>
      </c>
      <c r="U4427" t="s">
        <v>30</v>
      </c>
      <c r="V4427" t="s">
        <v>30</v>
      </c>
      <c r="W4427" t="s">
        <v>30</v>
      </c>
      <c r="X4427" t="s">
        <v>30</v>
      </c>
      <c r="Y4427" t="s">
        <v>30</v>
      </c>
      <c r="Z4427" t="s">
        <v>30</v>
      </c>
      <c r="AA4427" t="s">
        <v>30</v>
      </c>
      <c r="AB4427" t="s">
        <v>30</v>
      </c>
      <c r="AC4427" t="s">
        <v>30</v>
      </c>
      <c r="AD4427" t="s">
        <v>30</v>
      </c>
      <c r="AE4427" t="s">
        <v>30</v>
      </c>
      <c r="AF4427" t="s">
        <v>30</v>
      </c>
      <c r="AG4427" t="s">
        <v>30</v>
      </c>
      <c r="AH4427" t="s">
        <v>30</v>
      </c>
      <c r="AI4427" t="s">
        <v>30</v>
      </c>
      <c r="AJ4427" t="s">
        <v>30</v>
      </c>
      <c r="AK4427">
        <v>0.58916999999999997</v>
      </c>
      <c r="AL4427">
        <v>0.87346000000000001</v>
      </c>
      <c r="AM4427" t="s">
        <v>30</v>
      </c>
      <c r="AN4427" t="s">
        <v>30</v>
      </c>
      <c r="AO4427" t="s">
        <v>30</v>
      </c>
      <c r="AP4427" t="s">
        <v>30</v>
      </c>
      <c r="AQ4427" t="s">
        <v>30</v>
      </c>
      <c r="AR4427">
        <v>1.258</v>
      </c>
      <c r="AS4427" t="s">
        <v>30</v>
      </c>
      <c r="AT4427" t="s">
        <v>30</v>
      </c>
      <c r="AU4427" t="s">
        <v>30</v>
      </c>
      <c r="AV4427" t="s">
        <v>30</v>
      </c>
      <c r="AW4427" t="s">
        <v>30</v>
      </c>
      <c r="AX4427" t="s">
        <v>30</v>
      </c>
      <c r="AY4427">
        <v>1.0936999999999999</v>
      </c>
      <c r="AZ4427" t="s">
        <v>30</v>
      </c>
      <c r="BA4427" t="s">
        <v>30</v>
      </c>
      <c r="BB4427" t="s">
        <v>30</v>
      </c>
    </row>
    <row r="4428" spans="1:54" x14ac:dyDescent="0.35">
      <c r="A4428" t="s">
        <v>55505</v>
      </c>
      <c r="B4428" t="s">
        <v>55505</v>
      </c>
      <c r="C4428">
        <v>28</v>
      </c>
      <c r="D4428">
        <v>28</v>
      </c>
      <c r="E4428">
        <v>28</v>
      </c>
      <c r="F4428" t="s">
        <v>55506</v>
      </c>
      <c r="G4428" t="s">
        <v>55507</v>
      </c>
      <c r="H4428" t="s">
        <v>55508</v>
      </c>
      <c r="I4428">
        <v>1</v>
      </c>
      <c r="J4428">
        <v>28</v>
      </c>
      <c r="K4428">
        <v>28</v>
      </c>
      <c r="L4428">
        <v>28</v>
      </c>
      <c r="M4428">
        <v>56.6</v>
      </c>
      <c r="N4428">
        <v>56.6</v>
      </c>
      <c r="O4428">
        <v>56.6</v>
      </c>
      <c r="P4428">
        <v>68.248999999999995</v>
      </c>
      <c r="Q4428">
        <v>602</v>
      </c>
      <c r="R4428">
        <v>602</v>
      </c>
      <c r="S4428">
        <v>0.99836999999999998</v>
      </c>
      <c r="T4428">
        <v>1.0213000000000001</v>
      </c>
      <c r="U4428">
        <v>0.98324</v>
      </c>
      <c r="V4428">
        <v>1.0239</v>
      </c>
      <c r="W4428">
        <v>1.1475</v>
      </c>
      <c r="X4428">
        <v>1.0343</v>
      </c>
      <c r="Y4428">
        <v>0.99285000000000001</v>
      </c>
      <c r="Z4428">
        <v>0.97548999999999997</v>
      </c>
      <c r="AA4428">
        <v>1.0444</v>
      </c>
      <c r="AB4428">
        <v>1.0279</v>
      </c>
      <c r="AC4428">
        <v>1.0592999999999999</v>
      </c>
      <c r="AD4428">
        <v>0.97536</v>
      </c>
      <c r="AE4428">
        <v>0.97052000000000005</v>
      </c>
      <c r="AF4428">
        <v>1.1101000000000001</v>
      </c>
      <c r="AG4428">
        <v>1.1409</v>
      </c>
      <c r="AH4428">
        <v>1.0367</v>
      </c>
      <c r="AI4428">
        <v>0.97699999999999998</v>
      </c>
      <c r="AJ4428">
        <v>1.0947</v>
      </c>
      <c r="AK4428">
        <v>1.0063</v>
      </c>
      <c r="AL4428">
        <v>1.1368</v>
      </c>
      <c r="AM4428">
        <v>1.0799000000000001</v>
      </c>
      <c r="AN4428">
        <v>1.0382</v>
      </c>
      <c r="AO4428">
        <v>1.169</v>
      </c>
      <c r="AP4428">
        <v>1.1386000000000001</v>
      </c>
      <c r="AQ4428">
        <v>0.92549999999999999</v>
      </c>
      <c r="AR4428">
        <v>1.1144000000000001</v>
      </c>
      <c r="AS4428">
        <v>1.1384000000000001</v>
      </c>
      <c r="AT4428">
        <v>1.1229</v>
      </c>
      <c r="AU4428">
        <v>1.1509</v>
      </c>
      <c r="AV4428">
        <v>1.1033999999999999</v>
      </c>
      <c r="AW4428">
        <v>1.1394</v>
      </c>
      <c r="AX4428">
        <v>1.1953</v>
      </c>
      <c r="AY4428">
        <v>1.1781999999999999</v>
      </c>
      <c r="AZ4428">
        <v>1.1002000000000001</v>
      </c>
      <c r="BA4428">
        <v>1.1731</v>
      </c>
      <c r="BB4428">
        <v>1.1035999999999999</v>
      </c>
    </row>
    <row r="4429" spans="1:54" x14ac:dyDescent="0.35">
      <c r="A4429" t="s">
        <v>108512</v>
      </c>
      <c r="B4429" t="s">
        <v>108512</v>
      </c>
      <c r="C4429" t="s">
        <v>108513</v>
      </c>
      <c r="D4429" t="s">
        <v>108513</v>
      </c>
      <c r="E4429" t="s">
        <v>108513</v>
      </c>
      <c r="F4429" t="s">
        <v>108514</v>
      </c>
      <c r="G4429" t="s">
        <v>108515</v>
      </c>
      <c r="H4429" t="s">
        <v>108516</v>
      </c>
      <c r="I4429">
        <v>4</v>
      </c>
      <c r="J4429">
        <v>12</v>
      </c>
      <c r="K4429">
        <v>12</v>
      </c>
      <c r="L4429">
        <v>12</v>
      </c>
      <c r="M4429">
        <v>15.1</v>
      </c>
      <c r="N4429">
        <v>15.1</v>
      </c>
      <c r="O4429">
        <v>15.1</v>
      </c>
      <c r="P4429">
        <v>141.46</v>
      </c>
      <c r="Q4429">
        <v>1298</v>
      </c>
      <c r="R4429" t="s">
        <v>108517</v>
      </c>
      <c r="S4429" t="s">
        <v>30</v>
      </c>
      <c r="T4429" t="s">
        <v>30</v>
      </c>
      <c r="U4429" t="s">
        <v>30</v>
      </c>
      <c r="V4429" t="s">
        <v>30</v>
      </c>
      <c r="W4429" t="s">
        <v>30</v>
      </c>
      <c r="X4429" t="s">
        <v>30</v>
      </c>
      <c r="Y4429" t="s">
        <v>30</v>
      </c>
      <c r="Z4429" t="s">
        <v>30</v>
      </c>
      <c r="AA4429" t="s">
        <v>30</v>
      </c>
      <c r="AB4429" t="s">
        <v>30</v>
      </c>
      <c r="AC4429" t="s">
        <v>30</v>
      </c>
      <c r="AD4429" t="s">
        <v>30</v>
      </c>
      <c r="AE4429" t="s">
        <v>30</v>
      </c>
      <c r="AF4429" t="s">
        <v>30</v>
      </c>
      <c r="AG4429" t="s">
        <v>30</v>
      </c>
      <c r="AH4429" t="s">
        <v>30</v>
      </c>
      <c r="AI4429" t="s">
        <v>30</v>
      </c>
      <c r="AJ4429" t="s">
        <v>30</v>
      </c>
      <c r="AK4429" t="s">
        <v>30</v>
      </c>
      <c r="AL4429" t="s">
        <v>30</v>
      </c>
      <c r="AM4429" t="s">
        <v>30</v>
      </c>
      <c r="AN4429" t="s">
        <v>30</v>
      </c>
      <c r="AO4429" t="s">
        <v>30</v>
      </c>
      <c r="AP4429" t="s">
        <v>30</v>
      </c>
      <c r="AQ4429" t="s">
        <v>30</v>
      </c>
      <c r="AR4429" t="s">
        <v>30</v>
      </c>
      <c r="AS4429" t="s">
        <v>30</v>
      </c>
      <c r="AT4429" t="s">
        <v>30</v>
      </c>
      <c r="AU4429" t="s">
        <v>30</v>
      </c>
      <c r="AV4429" t="s">
        <v>30</v>
      </c>
      <c r="AW4429" t="s">
        <v>30</v>
      </c>
      <c r="AX4429" t="s">
        <v>30</v>
      </c>
      <c r="AY4429" t="s">
        <v>30</v>
      </c>
      <c r="AZ4429" t="s">
        <v>30</v>
      </c>
      <c r="BA4429" t="s">
        <v>30</v>
      </c>
      <c r="BB4429" t="s">
        <v>30</v>
      </c>
    </row>
    <row r="4430" spans="1:54" x14ac:dyDescent="0.35">
      <c r="A4430" t="s">
        <v>108518</v>
      </c>
      <c r="B4430" t="s">
        <v>108519</v>
      </c>
      <c r="C4430" t="s">
        <v>108520</v>
      </c>
      <c r="D4430" t="s">
        <v>108520</v>
      </c>
      <c r="E4430" t="s">
        <v>108521</v>
      </c>
      <c r="F4430" t="s">
        <v>108522</v>
      </c>
      <c r="G4430" t="s">
        <v>108523</v>
      </c>
      <c r="H4430" t="s">
        <v>108524</v>
      </c>
      <c r="I4430">
        <v>4</v>
      </c>
      <c r="J4430">
        <v>12</v>
      </c>
      <c r="K4430">
        <v>12</v>
      </c>
      <c r="L4430">
        <v>11</v>
      </c>
      <c r="M4430">
        <v>42.9</v>
      </c>
      <c r="N4430">
        <v>42.9</v>
      </c>
      <c r="O4430">
        <v>37</v>
      </c>
      <c r="P4430">
        <v>35.619</v>
      </c>
      <c r="Q4430">
        <v>322</v>
      </c>
      <c r="R4430" t="s">
        <v>108525</v>
      </c>
      <c r="S4430">
        <v>1.0371999999999999</v>
      </c>
      <c r="T4430">
        <v>0.85091000000000006</v>
      </c>
      <c r="U4430">
        <v>1.0455000000000001</v>
      </c>
      <c r="V4430">
        <v>0.81274999999999997</v>
      </c>
      <c r="W4430">
        <v>0.87126000000000003</v>
      </c>
      <c r="X4430">
        <v>0.83631</v>
      </c>
      <c r="Y4430">
        <v>0.91859000000000002</v>
      </c>
      <c r="Z4430">
        <v>0.65913999999999995</v>
      </c>
      <c r="AA4430">
        <v>0.96235000000000004</v>
      </c>
      <c r="AB4430">
        <v>0.82674999999999998</v>
      </c>
      <c r="AC4430">
        <v>0.76061999999999996</v>
      </c>
      <c r="AD4430">
        <v>0.90478000000000003</v>
      </c>
      <c r="AE4430">
        <v>0.87073</v>
      </c>
      <c r="AF4430">
        <v>0.89500000000000002</v>
      </c>
      <c r="AG4430">
        <v>0.98853999999999997</v>
      </c>
      <c r="AH4430">
        <v>0.83313999999999999</v>
      </c>
      <c r="AI4430">
        <v>0.82965</v>
      </c>
      <c r="AJ4430">
        <v>0.89419999999999999</v>
      </c>
      <c r="AK4430">
        <v>0.93289</v>
      </c>
      <c r="AL4430">
        <v>1.1187</v>
      </c>
      <c r="AM4430">
        <v>0.75841999999999998</v>
      </c>
      <c r="AN4430">
        <v>0.80352999999999997</v>
      </c>
      <c r="AO4430">
        <v>0.80108000000000001</v>
      </c>
      <c r="AP4430">
        <v>0.78176999999999996</v>
      </c>
      <c r="AQ4430">
        <v>0.70426</v>
      </c>
      <c r="AR4430">
        <v>1.0548999999999999</v>
      </c>
      <c r="AS4430">
        <v>0.99631000000000003</v>
      </c>
      <c r="AT4430">
        <v>0.91056000000000004</v>
      </c>
      <c r="AU4430">
        <v>0.88085000000000002</v>
      </c>
      <c r="AV4430">
        <v>0.83904999999999996</v>
      </c>
      <c r="AW4430">
        <v>0.75934000000000001</v>
      </c>
      <c r="AX4430">
        <v>0.78373000000000004</v>
      </c>
      <c r="AY4430">
        <v>0.88056999999999996</v>
      </c>
      <c r="AZ4430">
        <v>0.88973999999999998</v>
      </c>
      <c r="BA4430">
        <v>1.0102</v>
      </c>
      <c r="BB4430">
        <v>0.92693000000000003</v>
      </c>
    </row>
    <row r="4431" spans="1:54" x14ac:dyDescent="0.35">
      <c r="A4431" t="s">
        <v>108526</v>
      </c>
      <c r="B4431" t="s">
        <v>108526</v>
      </c>
      <c r="C4431">
        <v>4</v>
      </c>
      <c r="D4431">
        <v>4</v>
      </c>
      <c r="E4431">
        <v>4</v>
      </c>
      <c r="F4431" t="s">
        <v>108527</v>
      </c>
      <c r="G4431" t="s">
        <v>108528</v>
      </c>
      <c r="H4431" t="s">
        <v>108529</v>
      </c>
      <c r="I4431">
        <v>1</v>
      </c>
      <c r="J4431">
        <v>4</v>
      </c>
      <c r="K4431">
        <v>4</v>
      </c>
      <c r="L4431">
        <v>4</v>
      </c>
      <c r="M4431">
        <v>8.9</v>
      </c>
      <c r="N4431">
        <v>8.9</v>
      </c>
      <c r="O4431">
        <v>8.9</v>
      </c>
      <c r="P4431">
        <v>68.296999999999997</v>
      </c>
      <c r="Q4431">
        <v>607</v>
      </c>
      <c r="R4431">
        <v>607</v>
      </c>
      <c r="S4431" t="s">
        <v>30</v>
      </c>
      <c r="T4431" t="s">
        <v>30</v>
      </c>
      <c r="U4431" t="s">
        <v>30</v>
      </c>
      <c r="V4431" t="s">
        <v>30</v>
      </c>
      <c r="W4431" t="s">
        <v>30</v>
      </c>
      <c r="X4431" t="s">
        <v>30</v>
      </c>
      <c r="Y4431" t="s">
        <v>30</v>
      </c>
      <c r="Z4431" t="s">
        <v>30</v>
      </c>
      <c r="AA4431" t="s">
        <v>30</v>
      </c>
      <c r="AB4431" t="s">
        <v>30</v>
      </c>
      <c r="AC4431" t="s">
        <v>30</v>
      </c>
      <c r="AD4431" t="s">
        <v>30</v>
      </c>
      <c r="AE4431" t="s">
        <v>30</v>
      </c>
      <c r="AF4431" t="s">
        <v>30</v>
      </c>
      <c r="AG4431" t="s">
        <v>30</v>
      </c>
      <c r="AH4431" t="s">
        <v>30</v>
      </c>
      <c r="AI4431" t="s">
        <v>30</v>
      </c>
      <c r="AJ4431" t="s">
        <v>30</v>
      </c>
      <c r="AK4431" t="s">
        <v>30</v>
      </c>
      <c r="AL4431" t="s">
        <v>30</v>
      </c>
      <c r="AM4431" t="s">
        <v>30</v>
      </c>
      <c r="AN4431" t="s">
        <v>30</v>
      </c>
      <c r="AO4431" t="s">
        <v>30</v>
      </c>
      <c r="AP4431" t="s">
        <v>30</v>
      </c>
      <c r="AQ4431" t="s">
        <v>30</v>
      </c>
      <c r="AR4431" t="s">
        <v>30</v>
      </c>
      <c r="AS4431" t="s">
        <v>30</v>
      </c>
      <c r="AT4431" t="s">
        <v>30</v>
      </c>
      <c r="AU4431" t="s">
        <v>30</v>
      </c>
      <c r="AV4431" t="s">
        <v>30</v>
      </c>
      <c r="AW4431" t="s">
        <v>30</v>
      </c>
      <c r="AX4431" t="s">
        <v>30</v>
      </c>
      <c r="AY4431" t="s">
        <v>30</v>
      </c>
      <c r="AZ4431" t="s">
        <v>30</v>
      </c>
      <c r="BA4431" t="s">
        <v>30</v>
      </c>
      <c r="BB4431" t="s">
        <v>30</v>
      </c>
    </row>
    <row r="4432" spans="1:54" x14ac:dyDescent="0.35">
      <c r="A4432" t="s">
        <v>108530</v>
      </c>
      <c r="B4432" t="s">
        <v>108530</v>
      </c>
      <c r="C4432" t="s">
        <v>108531</v>
      </c>
      <c r="D4432" t="s">
        <v>88377</v>
      </c>
      <c r="E4432" t="s">
        <v>95059</v>
      </c>
      <c r="F4432" t="s">
        <v>108532</v>
      </c>
      <c r="G4432" t="s">
        <v>108533</v>
      </c>
      <c r="H4432" t="s">
        <v>108534</v>
      </c>
      <c r="I4432">
        <v>3</v>
      </c>
      <c r="J4432">
        <v>9</v>
      </c>
      <c r="K4432">
        <v>3</v>
      </c>
      <c r="L4432">
        <v>2</v>
      </c>
      <c r="M4432">
        <v>12.7</v>
      </c>
      <c r="N4432">
        <v>3.8</v>
      </c>
      <c r="O4432">
        <v>2.4</v>
      </c>
      <c r="P4432">
        <v>97.358999999999995</v>
      </c>
      <c r="Q4432">
        <v>860</v>
      </c>
      <c r="R4432" t="s">
        <v>108535</v>
      </c>
      <c r="S4432" t="s">
        <v>30</v>
      </c>
      <c r="T4432" t="s">
        <v>30</v>
      </c>
      <c r="U4432" t="s">
        <v>30</v>
      </c>
      <c r="V4432" t="s">
        <v>30</v>
      </c>
      <c r="W4432" t="s">
        <v>30</v>
      </c>
      <c r="X4432" t="s">
        <v>30</v>
      </c>
      <c r="Y4432" t="s">
        <v>30</v>
      </c>
      <c r="Z4432" t="s">
        <v>30</v>
      </c>
      <c r="AA4432" t="s">
        <v>30</v>
      </c>
      <c r="AB4432" t="s">
        <v>30</v>
      </c>
      <c r="AC4432" t="s">
        <v>30</v>
      </c>
      <c r="AD4432" t="s">
        <v>30</v>
      </c>
      <c r="AE4432" t="s">
        <v>30</v>
      </c>
      <c r="AF4432" t="s">
        <v>30</v>
      </c>
      <c r="AG4432" t="s">
        <v>30</v>
      </c>
      <c r="AH4432" t="s">
        <v>30</v>
      </c>
      <c r="AI4432" t="s">
        <v>30</v>
      </c>
      <c r="AJ4432" t="s">
        <v>30</v>
      </c>
      <c r="AK4432" t="s">
        <v>30</v>
      </c>
      <c r="AL4432" t="s">
        <v>30</v>
      </c>
      <c r="AM4432" t="s">
        <v>30</v>
      </c>
      <c r="AN4432" t="s">
        <v>30</v>
      </c>
      <c r="AO4432" t="s">
        <v>30</v>
      </c>
      <c r="AP4432" t="s">
        <v>30</v>
      </c>
      <c r="AQ4432" t="s">
        <v>30</v>
      </c>
      <c r="AR4432" t="s">
        <v>30</v>
      </c>
      <c r="AS4432" t="s">
        <v>30</v>
      </c>
      <c r="AT4432" t="s">
        <v>30</v>
      </c>
      <c r="AU4432" t="s">
        <v>30</v>
      </c>
      <c r="AV4432" t="s">
        <v>30</v>
      </c>
      <c r="AW4432" t="s">
        <v>30</v>
      </c>
      <c r="AX4432" t="s">
        <v>30</v>
      </c>
      <c r="AY4432" t="s">
        <v>30</v>
      </c>
      <c r="AZ4432" t="s">
        <v>30</v>
      </c>
      <c r="BA4432" t="s">
        <v>30</v>
      </c>
      <c r="BB4432" t="s">
        <v>30</v>
      </c>
    </row>
    <row r="4433" spans="1:54" x14ac:dyDescent="0.35">
      <c r="A4433" t="s">
        <v>108536</v>
      </c>
      <c r="B4433" t="s">
        <v>108536</v>
      </c>
      <c r="C4433" t="s">
        <v>86866</v>
      </c>
      <c r="D4433" t="s">
        <v>86866</v>
      </c>
      <c r="E4433" t="s">
        <v>87966</v>
      </c>
      <c r="F4433" t="s">
        <v>108537</v>
      </c>
      <c r="G4433" t="s">
        <v>108538</v>
      </c>
      <c r="H4433" t="s">
        <v>108539</v>
      </c>
      <c r="I4433">
        <v>2</v>
      </c>
      <c r="J4433">
        <v>4</v>
      </c>
      <c r="K4433">
        <v>4</v>
      </c>
      <c r="L4433">
        <v>1</v>
      </c>
      <c r="M4433">
        <v>16.100000000000001</v>
      </c>
      <c r="N4433">
        <v>16.100000000000001</v>
      </c>
      <c r="O4433">
        <v>3.9</v>
      </c>
      <c r="P4433">
        <v>31.306999999999999</v>
      </c>
      <c r="Q4433">
        <v>285</v>
      </c>
      <c r="R4433" t="s">
        <v>108540</v>
      </c>
      <c r="S4433" t="s">
        <v>30</v>
      </c>
      <c r="T4433" t="s">
        <v>30</v>
      </c>
      <c r="U4433" t="s">
        <v>30</v>
      </c>
      <c r="V4433" t="s">
        <v>30</v>
      </c>
      <c r="W4433" t="s">
        <v>30</v>
      </c>
      <c r="X4433" t="s">
        <v>30</v>
      </c>
      <c r="Y4433" t="s">
        <v>30</v>
      </c>
      <c r="Z4433" t="s">
        <v>30</v>
      </c>
      <c r="AA4433" t="s">
        <v>30</v>
      </c>
      <c r="AB4433" t="s">
        <v>30</v>
      </c>
      <c r="AC4433" t="s">
        <v>30</v>
      </c>
      <c r="AD4433" t="s">
        <v>30</v>
      </c>
      <c r="AE4433" t="s">
        <v>30</v>
      </c>
      <c r="AF4433" t="s">
        <v>30</v>
      </c>
      <c r="AG4433" t="s">
        <v>30</v>
      </c>
      <c r="AH4433" t="s">
        <v>30</v>
      </c>
      <c r="AI4433" t="s">
        <v>30</v>
      </c>
      <c r="AJ4433" t="s">
        <v>30</v>
      </c>
      <c r="AK4433" t="s">
        <v>30</v>
      </c>
      <c r="AL4433" t="s">
        <v>30</v>
      </c>
      <c r="AM4433" t="s">
        <v>30</v>
      </c>
      <c r="AN4433" t="s">
        <v>30</v>
      </c>
      <c r="AO4433" t="s">
        <v>30</v>
      </c>
      <c r="AP4433" t="s">
        <v>30</v>
      </c>
      <c r="AQ4433" t="s">
        <v>30</v>
      </c>
      <c r="AR4433" t="s">
        <v>30</v>
      </c>
      <c r="AS4433" t="s">
        <v>30</v>
      </c>
      <c r="AT4433" t="s">
        <v>30</v>
      </c>
      <c r="AU4433" t="s">
        <v>30</v>
      </c>
      <c r="AV4433" t="s">
        <v>30</v>
      </c>
      <c r="AW4433" t="s">
        <v>30</v>
      </c>
      <c r="AX4433" t="s">
        <v>30</v>
      </c>
      <c r="AY4433" t="s">
        <v>30</v>
      </c>
      <c r="AZ4433" t="s">
        <v>30</v>
      </c>
      <c r="BA4433" t="s">
        <v>30</v>
      </c>
      <c r="BB4433" t="s">
        <v>30</v>
      </c>
    </row>
    <row r="4434" spans="1:54" x14ac:dyDescent="0.35">
      <c r="A4434" t="s">
        <v>108541</v>
      </c>
      <c r="B4434" t="s">
        <v>108541</v>
      </c>
      <c r="C4434">
        <v>11</v>
      </c>
      <c r="D4434">
        <v>11</v>
      </c>
      <c r="E4434">
        <v>11</v>
      </c>
      <c r="F4434" t="s">
        <v>108542</v>
      </c>
      <c r="G4434" t="s">
        <v>108543</v>
      </c>
      <c r="H4434" t="s">
        <v>108544</v>
      </c>
      <c r="I4434">
        <v>1</v>
      </c>
      <c r="J4434">
        <v>11</v>
      </c>
      <c r="K4434">
        <v>11</v>
      </c>
      <c r="L4434">
        <v>11</v>
      </c>
      <c r="M4434">
        <v>34.299999999999997</v>
      </c>
      <c r="N4434">
        <v>34.299999999999997</v>
      </c>
      <c r="O4434">
        <v>34.299999999999997</v>
      </c>
      <c r="P4434">
        <v>37.534999999999997</v>
      </c>
      <c r="Q4434">
        <v>332</v>
      </c>
      <c r="R4434">
        <v>332</v>
      </c>
      <c r="S4434" t="s">
        <v>30</v>
      </c>
      <c r="T4434" t="s">
        <v>30</v>
      </c>
      <c r="U4434">
        <v>1.2008000000000001</v>
      </c>
      <c r="V4434">
        <v>0.89081999999999995</v>
      </c>
      <c r="W4434">
        <v>1.1184000000000001</v>
      </c>
      <c r="X4434">
        <v>0.88861000000000001</v>
      </c>
      <c r="Y4434">
        <v>1.0150999999999999</v>
      </c>
      <c r="Z4434" t="s">
        <v>30</v>
      </c>
      <c r="AA4434">
        <v>1.0835999999999999</v>
      </c>
      <c r="AB4434">
        <v>0.90063000000000004</v>
      </c>
      <c r="AC4434">
        <v>0.97992999999999997</v>
      </c>
      <c r="AD4434">
        <v>0.74560999999999999</v>
      </c>
      <c r="AE4434">
        <v>1.2857000000000001</v>
      </c>
      <c r="AF4434">
        <v>1.0039</v>
      </c>
      <c r="AG4434">
        <v>0.6169</v>
      </c>
      <c r="AH4434">
        <v>1.0662</v>
      </c>
      <c r="AI4434" t="s">
        <v>30</v>
      </c>
      <c r="AJ4434">
        <v>1.3326</v>
      </c>
      <c r="AK4434">
        <v>0.84436</v>
      </c>
      <c r="AL4434" t="s">
        <v>30</v>
      </c>
      <c r="AM4434">
        <v>0.74607999999999997</v>
      </c>
      <c r="AN4434">
        <v>1.1711</v>
      </c>
      <c r="AO4434">
        <v>0.82799</v>
      </c>
      <c r="AP4434" t="s">
        <v>30</v>
      </c>
      <c r="AQ4434">
        <v>0.96584000000000003</v>
      </c>
      <c r="AR4434">
        <v>1.2009000000000001</v>
      </c>
      <c r="AS4434">
        <v>0.68898000000000004</v>
      </c>
      <c r="AT4434" t="s">
        <v>30</v>
      </c>
      <c r="AU4434">
        <v>0.99478999999999995</v>
      </c>
      <c r="AV4434">
        <v>1.2361</v>
      </c>
      <c r="AW4434">
        <v>0.83701000000000003</v>
      </c>
      <c r="AX4434" t="s">
        <v>30</v>
      </c>
      <c r="AY4434">
        <v>0.97045000000000003</v>
      </c>
      <c r="AZ4434" t="s">
        <v>30</v>
      </c>
      <c r="BA4434">
        <v>1.2329000000000001</v>
      </c>
      <c r="BB4434">
        <v>0.97136</v>
      </c>
    </row>
    <row r="4435" spans="1:54" x14ac:dyDescent="0.35">
      <c r="A4435" t="s">
        <v>108545</v>
      </c>
      <c r="B4435" t="s">
        <v>108546</v>
      </c>
      <c r="C4435" t="s">
        <v>101330</v>
      </c>
      <c r="D4435" t="s">
        <v>101330</v>
      </c>
      <c r="E4435" t="s">
        <v>101330</v>
      </c>
      <c r="F4435" t="s">
        <v>108547</v>
      </c>
      <c r="G4435" t="s">
        <v>108548</v>
      </c>
      <c r="H4435" t="s">
        <v>108549</v>
      </c>
      <c r="I4435">
        <v>5</v>
      </c>
      <c r="J4435">
        <v>10</v>
      </c>
      <c r="K4435">
        <v>10</v>
      </c>
      <c r="L4435">
        <v>10</v>
      </c>
      <c r="M4435">
        <v>30.2</v>
      </c>
      <c r="N4435">
        <v>30.2</v>
      </c>
      <c r="O4435">
        <v>30.2</v>
      </c>
      <c r="P4435">
        <v>50.314999999999998</v>
      </c>
      <c r="Q4435">
        <v>463</v>
      </c>
      <c r="R4435" t="s">
        <v>108550</v>
      </c>
      <c r="S4435" t="s">
        <v>30</v>
      </c>
      <c r="T4435" t="s">
        <v>30</v>
      </c>
      <c r="U4435">
        <v>1.1244000000000001</v>
      </c>
      <c r="V4435" t="s">
        <v>30</v>
      </c>
      <c r="W4435" t="s">
        <v>30</v>
      </c>
      <c r="X4435">
        <v>0.56328</v>
      </c>
      <c r="Y4435">
        <v>0.79945999999999995</v>
      </c>
      <c r="Z4435" t="s">
        <v>30</v>
      </c>
      <c r="AA4435">
        <v>1.0196000000000001</v>
      </c>
      <c r="AB4435">
        <v>1.0653999999999999</v>
      </c>
      <c r="AC4435">
        <v>0.69018000000000002</v>
      </c>
      <c r="AD4435">
        <v>0.75366</v>
      </c>
      <c r="AE4435">
        <v>0.74082000000000003</v>
      </c>
      <c r="AF4435">
        <v>0.88405999999999996</v>
      </c>
      <c r="AG4435">
        <v>0.68676999999999999</v>
      </c>
      <c r="AH4435" t="s">
        <v>30</v>
      </c>
      <c r="AI4435">
        <v>0.65161000000000002</v>
      </c>
      <c r="AJ4435" t="s">
        <v>30</v>
      </c>
      <c r="AK4435" t="s">
        <v>30</v>
      </c>
      <c r="AL4435" t="s">
        <v>30</v>
      </c>
      <c r="AM4435" t="s">
        <v>30</v>
      </c>
      <c r="AN4435">
        <v>1.0471999999999999</v>
      </c>
      <c r="AO4435" t="s">
        <v>30</v>
      </c>
      <c r="AP4435">
        <v>0.98880999999999997</v>
      </c>
      <c r="AQ4435" t="s">
        <v>30</v>
      </c>
      <c r="AR4435" t="s">
        <v>30</v>
      </c>
      <c r="AS4435" t="s">
        <v>30</v>
      </c>
      <c r="AT4435" t="s">
        <v>30</v>
      </c>
      <c r="AU4435" t="s">
        <v>30</v>
      </c>
      <c r="AV4435" t="s">
        <v>30</v>
      </c>
      <c r="AW4435" t="s">
        <v>30</v>
      </c>
      <c r="AX4435" t="s">
        <v>30</v>
      </c>
      <c r="AY4435" t="s">
        <v>30</v>
      </c>
      <c r="AZ4435" t="s">
        <v>30</v>
      </c>
      <c r="BA4435" t="s">
        <v>30</v>
      </c>
      <c r="BB4435" t="s">
        <v>30</v>
      </c>
    </row>
    <row r="4436" spans="1:54" x14ac:dyDescent="0.35">
      <c r="A4436" t="s">
        <v>108551</v>
      </c>
      <c r="B4436" t="s">
        <v>108552</v>
      </c>
      <c r="C4436" t="s">
        <v>108553</v>
      </c>
      <c r="D4436" t="s">
        <v>108553</v>
      </c>
      <c r="E4436" t="s">
        <v>108553</v>
      </c>
      <c r="F4436" t="s">
        <v>108554</v>
      </c>
      <c r="G4436" t="s">
        <v>108555</v>
      </c>
      <c r="H4436" t="s">
        <v>108556</v>
      </c>
      <c r="I4436">
        <v>13</v>
      </c>
      <c r="J4436">
        <v>12</v>
      </c>
      <c r="K4436">
        <v>12</v>
      </c>
      <c r="L4436">
        <v>12</v>
      </c>
      <c r="M4436">
        <v>27.6</v>
      </c>
      <c r="N4436">
        <v>27.6</v>
      </c>
      <c r="O4436">
        <v>27.6</v>
      </c>
      <c r="P4436">
        <v>62.258000000000003</v>
      </c>
      <c r="Q4436">
        <v>547</v>
      </c>
      <c r="R4436" t="s">
        <v>108557</v>
      </c>
      <c r="S4436">
        <v>1.0276000000000001</v>
      </c>
      <c r="T4436">
        <v>1.0115000000000001</v>
      </c>
      <c r="U4436">
        <v>1.1720999999999999</v>
      </c>
      <c r="V4436">
        <v>1.2985</v>
      </c>
      <c r="W4436">
        <v>1.2454000000000001</v>
      </c>
      <c r="X4436">
        <v>1.1737</v>
      </c>
      <c r="Y4436">
        <v>1.3144</v>
      </c>
      <c r="Z4436">
        <v>1.0927</v>
      </c>
      <c r="AA4436" t="s">
        <v>30</v>
      </c>
      <c r="AB4436">
        <v>1.9500999999999999</v>
      </c>
      <c r="AC4436">
        <v>1.2817000000000001</v>
      </c>
      <c r="AD4436">
        <v>1.1220000000000001</v>
      </c>
      <c r="AE4436" t="s">
        <v>30</v>
      </c>
      <c r="AF4436" t="s">
        <v>30</v>
      </c>
      <c r="AG4436" t="s">
        <v>30</v>
      </c>
      <c r="AH4436" t="s">
        <v>30</v>
      </c>
      <c r="AI4436" t="s">
        <v>30</v>
      </c>
      <c r="AJ4436">
        <v>1.2118</v>
      </c>
      <c r="AK4436">
        <v>0.92634000000000005</v>
      </c>
      <c r="AL4436">
        <v>1.1415</v>
      </c>
      <c r="AM4436">
        <v>1.0798000000000001</v>
      </c>
      <c r="AN4436">
        <v>0.96999000000000002</v>
      </c>
      <c r="AO4436">
        <v>1.1785000000000001</v>
      </c>
      <c r="AP4436">
        <v>1.3307</v>
      </c>
      <c r="AQ4436">
        <v>1.0899000000000001</v>
      </c>
      <c r="AR4436">
        <v>1.0692999999999999</v>
      </c>
      <c r="AS4436">
        <v>1.0356000000000001</v>
      </c>
      <c r="AT4436">
        <v>1.4285000000000001</v>
      </c>
      <c r="AU4436">
        <v>1.0381</v>
      </c>
      <c r="AV4436">
        <v>1.2282999999999999</v>
      </c>
      <c r="AW4436">
        <v>1.2487999999999999</v>
      </c>
      <c r="AX4436">
        <v>1.0602</v>
      </c>
      <c r="AY4436">
        <v>1.4899</v>
      </c>
      <c r="AZ4436">
        <v>1.0184</v>
      </c>
      <c r="BA4436">
        <v>1.0759000000000001</v>
      </c>
      <c r="BB4436">
        <v>1.1519999999999999</v>
      </c>
    </row>
    <row r="4437" spans="1:54" x14ac:dyDescent="0.35">
      <c r="A4437" t="s">
        <v>108558</v>
      </c>
      <c r="B4437" t="s">
        <v>108558</v>
      </c>
      <c r="C4437">
        <v>6</v>
      </c>
      <c r="D4437">
        <v>6</v>
      </c>
      <c r="E4437">
        <v>6</v>
      </c>
      <c r="F4437" t="s">
        <v>108559</v>
      </c>
      <c r="G4437" t="s">
        <v>108560</v>
      </c>
      <c r="H4437" t="s">
        <v>108561</v>
      </c>
      <c r="I4437">
        <v>1</v>
      </c>
      <c r="J4437">
        <v>6</v>
      </c>
      <c r="K4437">
        <v>6</v>
      </c>
      <c r="L4437">
        <v>6</v>
      </c>
      <c r="M4437">
        <v>24.9</v>
      </c>
      <c r="N4437">
        <v>24.9</v>
      </c>
      <c r="O4437">
        <v>24.9</v>
      </c>
      <c r="P4437">
        <v>40.11</v>
      </c>
      <c r="Q4437">
        <v>349</v>
      </c>
      <c r="R4437">
        <v>349</v>
      </c>
      <c r="S4437" t="s">
        <v>30</v>
      </c>
      <c r="T4437" t="s">
        <v>30</v>
      </c>
      <c r="U4437" t="s">
        <v>30</v>
      </c>
      <c r="V4437" t="s">
        <v>30</v>
      </c>
      <c r="W4437" t="s">
        <v>30</v>
      </c>
      <c r="X4437" t="s">
        <v>30</v>
      </c>
      <c r="Y4437" t="s">
        <v>30</v>
      </c>
      <c r="Z4437" t="s">
        <v>30</v>
      </c>
      <c r="AA4437" t="s">
        <v>30</v>
      </c>
      <c r="AB4437" t="s">
        <v>30</v>
      </c>
      <c r="AC4437" t="s">
        <v>30</v>
      </c>
      <c r="AD4437" t="s">
        <v>30</v>
      </c>
      <c r="AE4437" t="s">
        <v>30</v>
      </c>
      <c r="AF4437" t="s">
        <v>30</v>
      </c>
      <c r="AG4437" t="s">
        <v>30</v>
      </c>
      <c r="AH4437" t="s">
        <v>30</v>
      </c>
      <c r="AI4437" t="s">
        <v>30</v>
      </c>
      <c r="AJ4437" t="s">
        <v>30</v>
      </c>
      <c r="AK4437" t="s">
        <v>30</v>
      </c>
      <c r="AL4437" t="s">
        <v>30</v>
      </c>
      <c r="AM4437" t="s">
        <v>30</v>
      </c>
      <c r="AN4437" t="s">
        <v>30</v>
      </c>
      <c r="AO4437" t="s">
        <v>30</v>
      </c>
      <c r="AP4437" t="s">
        <v>30</v>
      </c>
      <c r="AQ4437" t="s">
        <v>30</v>
      </c>
      <c r="AR4437" t="s">
        <v>30</v>
      </c>
      <c r="AS4437" t="s">
        <v>30</v>
      </c>
      <c r="AT4437" t="s">
        <v>30</v>
      </c>
      <c r="AU4437" t="s">
        <v>30</v>
      </c>
      <c r="AV4437" t="s">
        <v>30</v>
      </c>
      <c r="AW4437" t="s">
        <v>30</v>
      </c>
      <c r="AX4437" t="s">
        <v>30</v>
      </c>
      <c r="AY4437" t="s">
        <v>30</v>
      </c>
      <c r="AZ4437" t="s">
        <v>30</v>
      </c>
      <c r="BA4437" t="s">
        <v>30</v>
      </c>
      <c r="BB4437" t="s">
        <v>30</v>
      </c>
    </row>
    <row r="4438" spans="1:54" x14ac:dyDescent="0.35">
      <c r="A4438" t="s">
        <v>108562</v>
      </c>
      <c r="B4438" t="s">
        <v>108563</v>
      </c>
      <c r="C4438" t="s">
        <v>108564</v>
      </c>
      <c r="D4438" t="s">
        <v>108564</v>
      </c>
      <c r="E4438" t="s">
        <v>108564</v>
      </c>
      <c r="F4438" t="s">
        <v>108565</v>
      </c>
      <c r="G4438" t="s">
        <v>108566</v>
      </c>
      <c r="H4438" t="s">
        <v>108567</v>
      </c>
      <c r="I4438">
        <v>5</v>
      </c>
      <c r="J4438">
        <v>12</v>
      </c>
      <c r="K4438">
        <v>12</v>
      </c>
      <c r="L4438">
        <v>12</v>
      </c>
      <c r="M4438">
        <v>26.6</v>
      </c>
      <c r="N4438">
        <v>26.6</v>
      </c>
      <c r="O4438">
        <v>26.6</v>
      </c>
      <c r="P4438">
        <v>62.222999999999999</v>
      </c>
      <c r="Q4438">
        <v>564</v>
      </c>
      <c r="R4438" t="s">
        <v>108568</v>
      </c>
      <c r="S4438" t="s">
        <v>30</v>
      </c>
      <c r="T4438" t="s">
        <v>30</v>
      </c>
      <c r="U4438" t="s">
        <v>30</v>
      </c>
      <c r="V4438" t="s">
        <v>30</v>
      </c>
      <c r="W4438" t="s">
        <v>30</v>
      </c>
      <c r="X4438" t="s">
        <v>30</v>
      </c>
      <c r="Y4438" t="s">
        <v>30</v>
      </c>
      <c r="Z4438" t="s">
        <v>30</v>
      </c>
      <c r="AA4438" t="s">
        <v>30</v>
      </c>
      <c r="AB4438" t="s">
        <v>30</v>
      </c>
      <c r="AC4438" t="s">
        <v>30</v>
      </c>
      <c r="AD4438" t="s">
        <v>30</v>
      </c>
      <c r="AE4438" t="s">
        <v>30</v>
      </c>
      <c r="AF4438" t="s">
        <v>30</v>
      </c>
      <c r="AG4438" t="s">
        <v>30</v>
      </c>
      <c r="AH4438" t="s">
        <v>30</v>
      </c>
      <c r="AI4438" t="s">
        <v>30</v>
      </c>
      <c r="AJ4438" t="s">
        <v>30</v>
      </c>
      <c r="AK4438" t="s">
        <v>30</v>
      </c>
      <c r="AL4438">
        <v>0.97150000000000003</v>
      </c>
      <c r="AM4438" t="s">
        <v>30</v>
      </c>
      <c r="AN4438" t="s">
        <v>30</v>
      </c>
      <c r="AO4438" t="s">
        <v>30</v>
      </c>
      <c r="AP4438" t="s">
        <v>30</v>
      </c>
      <c r="AQ4438">
        <v>0.73338000000000003</v>
      </c>
      <c r="AR4438">
        <v>0.91754999999999998</v>
      </c>
      <c r="AS4438">
        <v>0.84092999999999996</v>
      </c>
      <c r="AT4438" t="s">
        <v>30</v>
      </c>
      <c r="AU4438">
        <v>0.90373999999999999</v>
      </c>
      <c r="AV4438" t="s">
        <v>30</v>
      </c>
      <c r="AW4438" t="s">
        <v>30</v>
      </c>
      <c r="AX4438" t="s">
        <v>30</v>
      </c>
      <c r="AY4438" t="s">
        <v>30</v>
      </c>
      <c r="AZ4438">
        <v>1.0363</v>
      </c>
      <c r="BA4438" t="s">
        <v>30</v>
      </c>
      <c r="BB4438">
        <v>0.91823999999999995</v>
      </c>
    </row>
    <row r="4439" spans="1:54" x14ac:dyDescent="0.35">
      <c r="A4439" t="s">
        <v>108569</v>
      </c>
      <c r="B4439" t="s">
        <v>108570</v>
      </c>
      <c r="C4439" t="s">
        <v>102560</v>
      </c>
      <c r="D4439" t="s">
        <v>102560</v>
      </c>
      <c r="E4439" t="s">
        <v>102560</v>
      </c>
      <c r="F4439" t="s">
        <v>108571</v>
      </c>
      <c r="G4439" t="s">
        <v>108572</v>
      </c>
      <c r="H4439" t="s">
        <v>108573</v>
      </c>
      <c r="I4439">
        <v>3</v>
      </c>
      <c r="J4439">
        <v>7</v>
      </c>
      <c r="K4439">
        <v>7</v>
      </c>
      <c r="L4439">
        <v>7</v>
      </c>
      <c r="M4439">
        <v>21.5</v>
      </c>
      <c r="N4439">
        <v>21.5</v>
      </c>
      <c r="O4439">
        <v>21.5</v>
      </c>
      <c r="P4439">
        <v>34.005000000000003</v>
      </c>
      <c r="Q4439">
        <v>311</v>
      </c>
      <c r="R4439" t="s">
        <v>108574</v>
      </c>
      <c r="S4439">
        <v>0.80993000000000004</v>
      </c>
      <c r="T4439">
        <v>0.84316000000000002</v>
      </c>
      <c r="U4439" t="s">
        <v>30</v>
      </c>
      <c r="V4439" t="s">
        <v>30</v>
      </c>
      <c r="W4439">
        <v>0.7893</v>
      </c>
      <c r="X4439" t="s">
        <v>30</v>
      </c>
      <c r="Y4439" t="s">
        <v>30</v>
      </c>
      <c r="Z4439" t="s">
        <v>30</v>
      </c>
      <c r="AA4439" t="s">
        <v>30</v>
      </c>
      <c r="AB4439" t="s">
        <v>30</v>
      </c>
      <c r="AC4439" t="s">
        <v>30</v>
      </c>
      <c r="AD4439" t="s">
        <v>30</v>
      </c>
      <c r="AE4439" t="s">
        <v>30</v>
      </c>
      <c r="AF4439" t="s">
        <v>30</v>
      </c>
      <c r="AG4439" t="s">
        <v>30</v>
      </c>
      <c r="AH4439">
        <v>1.2215</v>
      </c>
      <c r="AI4439">
        <v>0.95691999999999999</v>
      </c>
      <c r="AJ4439" t="s">
        <v>30</v>
      </c>
      <c r="AK4439">
        <v>0.90700000000000003</v>
      </c>
      <c r="AL4439" t="s">
        <v>30</v>
      </c>
      <c r="AM4439">
        <v>0.99875000000000003</v>
      </c>
      <c r="AN4439" t="s">
        <v>30</v>
      </c>
      <c r="AO4439">
        <v>1.1255999999999999</v>
      </c>
      <c r="AP4439" t="s">
        <v>30</v>
      </c>
      <c r="AQ4439" t="s">
        <v>30</v>
      </c>
      <c r="AR4439">
        <v>0.88746000000000003</v>
      </c>
      <c r="AS4439" t="s">
        <v>30</v>
      </c>
      <c r="AT4439">
        <v>0.93567</v>
      </c>
      <c r="AU4439" t="s">
        <v>30</v>
      </c>
      <c r="AV4439">
        <v>1.1866000000000001</v>
      </c>
      <c r="AW4439" t="s">
        <v>30</v>
      </c>
      <c r="AX4439">
        <v>1.0667</v>
      </c>
      <c r="AY4439" t="s">
        <v>30</v>
      </c>
      <c r="AZ4439">
        <v>1.1934</v>
      </c>
      <c r="BA4439">
        <v>1.2498</v>
      </c>
      <c r="BB4439">
        <v>1.0101</v>
      </c>
    </row>
    <row r="4440" spans="1:54" x14ac:dyDescent="0.35">
      <c r="A4440" t="s">
        <v>108575</v>
      </c>
      <c r="B4440" t="s">
        <v>108576</v>
      </c>
      <c r="C4440" t="s">
        <v>108577</v>
      </c>
      <c r="D4440" t="s">
        <v>108577</v>
      </c>
      <c r="E4440" t="s">
        <v>108577</v>
      </c>
      <c r="F4440" t="s">
        <v>83138</v>
      </c>
      <c r="G4440" t="s">
        <v>83139</v>
      </c>
      <c r="H4440" t="s">
        <v>108578</v>
      </c>
      <c r="I4440">
        <v>16</v>
      </c>
      <c r="J4440">
        <v>6</v>
      </c>
      <c r="K4440">
        <v>6</v>
      </c>
      <c r="L4440">
        <v>6</v>
      </c>
      <c r="M4440">
        <v>16.100000000000001</v>
      </c>
      <c r="N4440">
        <v>16.100000000000001</v>
      </c>
      <c r="O4440">
        <v>16.100000000000001</v>
      </c>
      <c r="P4440">
        <v>51.726999999999997</v>
      </c>
      <c r="Q4440">
        <v>459</v>
      </c>
      <c r="R4440" t="s">
        <v>108579</v>
      </c>
      <c r="S4440" t="s">
        <v>30</v>
      </c>
      <c r="T4440" t="s">
        <v>30</v>
      </c>
      <c r="U4440" t="s">
        <v>30</v>
      </c>
      <c r="V4440" t="s">
        <v>30</v>
      </c>
      <c r="W4440" t="s">
        <v>30</v>
      </c>
      <c r="X4440" t="s">
        <v>30</v>
      </c>
      <c r="Y4440" t="s">
        <v>30</v>
      </c>
      <c r="Z4440" t="s">
        <v>30</v>
      </c>
      <c r="AA4440" t="s">
        <v>30</v>
      </c>
      <c r="AB4440" t="s">
        <v>30</v>
      </c>
      <c r="AC4440" t="s">
        <v>30</v>
      </c>
      <c r="AD4440" t="s">
        <v>30</v>
      </c>
      <c r="AE4440" t="s">
        <v>30</v>
      </c>
      <c r="AF4440" t="s">
        <v>30</v>
      </c>
      <c r="AG4440" t="s">
        <v>30</v>
      </c>
      <c r="AH4440" t="s">
        <v>30</v>
      </c>
      <c r="AI4440" t="s">
        <v>30</v>
      </c>
      <c r="AJ4440" t="s">
        <v>30</v>
      </c>
      <c r="AK4440" t="s">
        <v>30</v>
      </c>
      <c r="AL4440" t="s">
        <v>30</v>
      </c>
      <c r="AM4440" t="s">
        <v>30</v>
      </c>
      <c r="AN4440" t="s">
        <v>30</v>
      </c>
      <c r="AO4440" t="s">
        <v>30</v>
      </c>
      <c r="AP4440" t="s">
        <v>30</v>
      </c>
      <c r="AQ4440" t="s">
        <v>30</v>
      </c>
      <c r="AR4440" t="s">
        <v>30</v>
      </c>
      <c r="AS4440" t="s">
        <v>30</v>
      </c>
      <c r="AT4440" t="s">
        <v>30</v>
      </c>
      <c r="AU4440" t="s">
        <v>30</v>
      </c>
      <c r="AV4440" t="s">
        <v>30</v>
      </c>
      <c r="AW4440" t="s">
        <v>30</v>
      </c>
      <c r="AX4440" t="s">
        <v>30</v>
      </c>
      <c r="AY4440" t="s">
        <v>30</v>
      </c>
      <c r="AZ4440" t="s">
        <v>30</v>
      </c>
      <c r="BA4440" t="s">
        <v>30</v>
      </c>
      <c r="BB4440" t="s">
        <v>30</v>
      </c>
    </row>
    <row r="4441" spans="1:54" x14ac:dyDescent="0.35">
      <c r="A4441" t="s">
        <v>108580</v>
      </c>
      <c r="B4441" t="s">
        <v>108581</v>
      </c>
      <c r="C4441" t="s">
        <v>108582</v>
      </c>
      <c r="D4441" t="s">
        <v>108582</v>
      </c>
      <c r="E4441" t="s">
        <v>108582</v>
      </c>
      <c r="F4441" t="s">
        <v>108583</v>
      </c>
      <c r="G4441" t="s">
        <v>108584</v>
      </c>
      <c r="H4441" t="s">
        <v>108585</v>
      </c>
      <c r="I4441">
        <v>2</v>
      </c>
      <c r="J4441">
        <v>19</v>
      </c>
      <c r="K4441">
        <v>19</v>
      </c>
      <c r="L4441">
        <v>19</v>
      </c>
      <c r="M4441">
        <v>20.5</v>
      </c>
      <c r="N4441">
        <v>20.5</v>
      </c>
      <c r="O4441">
        <v>20.5</v>
      </c>
      <c r="P4441">
        <v>147.81</v>
      </c>
      <c r="Q4441">
        <v>1272</v>
      </c>
      <c r="R4441" t="s">
        <v>108586</v>
      </c>
      <c r="S4441">
        <v>1.0450999999999999</v>
      </c>
      <c r="T4441">
        <v>1.2369000000000001</v>
      </c>
      <c r="U4441">
        <v>1.0275000000000001</v>
      </c>
      <c r="V4441">
        <v>1.1639999999999999</v>
      </c>
      <c r="W4441">
        <v>1.2706999999999999</v>
      </c>
      <c r="X4441">
        <v>1.2210000000000001</v>
      </c>
      <c r="Y4441">
        <v>1.1791</v>
      </c>
      <c r="Z4441">
        <v>1.2906</v>
      </c>
      <c r="AA4441">
        <v>1.1681999999999999</v>
      </c>
      <c r="AB4441">
        <v>0.99943000000000004</v>
      </c>
      <c r="AC4441">
        <v>1.1455</v>
      </c>
      <c r="AD4441">
        <v>1.3182</v>
      </c>
      <c r="AE4441">
        <v>1.0226999999999999</v>
      </c>
      <c r="AF4441">
        <v>1.4644999999999999</v>
      </c>
      <c r="AG4441">
        <v>1.3878999999999999</v>
      </c>
      <c r="AH4441">
        <v>1.3228</v>
      </c>
      <c r="AI4441">
        <v>1.4202999999999999</v>
      </c>
      <c r="AJ4441">
        <v>1.1692</v>
      </c>
      <c r="AK4441">
        <v>0.96702999999999995</v>
      </c>
      <c r="AL4441">
        <v>1.3997999999999999</v>
      </c>
      <c r="AM4441">
        <v>1.0707</v>
      </c>
      <c r="AN4441">
        <v>1.2571000000000001</v>
      </c>
      <c r="AO4441">
        <v>0.96314</v>
      </c>
      <c r="AP4441">
        <v>1.2935000000000001</v>
      </c>
      <c r="AQ4441" t="s">
        <v>30</v>
      </c>
      <c r="AR4441">
        <v>1.4287000000000001</v>
      </c>
      <c r="AS4441">
        <v>1.1271</v>
      </c>
      <c r="AT4441">
        <v>1.2137</v>
      </c>
      <c r="AU4441">
        <v>1.1918</v>
      </c>
      <c r="AV4441">
        <v>1.2623</v>
      </c>
      <c r="AW4441">
        <v>1.391</v>
      </c>
      <c r="AX4441">
        <v>1.3237000000000001</v>
      </c>
      <c r="AY4441">
        <v>1.3645</v>
      </c>
      <c r="AZ4441">
        <v>1.2040999999999999</v>
      </c>
      <c r="BA4441">
        <v>1.3282</v>
      </c>
      <c r="BB4441">
        <v>1.1917</v>
      </c>
    </row>
    <row r="4442" spans="1:54" x14ac:dyDescent="0.35">
      <c r="A4442" t="s">
        <v>108587</v>
      </c>
      <c r="B4442" t="s">
        <v>108588</v>
      </c>
      <c r="C4442" t="s">
        <v>108589</v>
      </c>
      <c r="D4442" t="s">
        <v>108589</v>
      </c>
      <c r="E4442" t="s">
        <v>108590</v>
      </c>
      <c r="F4442" t="s">
        <v>108591</v>
      </c>
      <c r="G4442" t="s">
        <v>108592</v>
      </c>
      <c r="H4442" t="s">
        <v>108593</v>
      </c>
      <c r="I4442">
        <v>8</v>
      </c>
      <c r="J4442">
        <v>12</v>
      </c>
      <c r="K4442">
        <v>12</v>
      </c>
      <c r="L4442">
        <v>6</v>
      </c>
      <c r="M4442">
        <v>54.7</v>
      </c>
      <c r="N4442">
        <v>54.7</v>
      </c>
      <c r="O4442">
        <v>31.5</v>
      </c>
      <c r="P4442">
        <v>37.567</v>
      </c>
      <c r="Q4442">
        <v>340</v>
      </c>
      <c r="R4442" t="s">
        <v>108594</v>
      </c>
      <c r="S4442">
        <v>0.83303000000000005</v>
      </c>
      <c r="T4442">
        <v>0.92891000000000001</v>
      </c>
      <c r="U4442">
        <v>1.0517000000000001</v>
      </c>
      <c r="V4442">
        <v>1.0809</v>
      </c>
      <c r="W4442">
        <v>1.0745</v>
      </c>
      <c r="X4442">
        <v>0.98409000000000002</v>
      </c>
      <c r="Y4442">
        <v>1.0072000000000001</v>
      </c>
      <c r="Z4442">
        <v>0.91452999999999995</v>
      </c>
      <c r="AA4442">
        <v>1.0883</v>
      </c>
      <c r="AB4442">
        <v>1.1882999999999999</v>
      </c>
      <c r="AC4442">
        <v>1.1093</v>
      </c>
      <c r="AD4442">
        <v>0.96018999999999999</v>
      </c>
      <c r="AE4442">
        <v>0.98179000000000005</v>
      </c>
      <c r="AF4442">
        <v>1.1359999999999999</v>
      </c>
      <c r="AG4442">
        <v>1.0719000000000001</v>
      </c>
      <c r="AH4442">
        <v>1.2084999999999999</v>
      </c>
      <c r="AI4442">
        <v>0.96819</v>
      </c>
      <c r="AJ4442">
        <v>1.2464</v>
      </c>
      <c r="AK4442">
        <v>0.98999000000000004</v>
      </c>
      <c r="AL4442">
        <v>1.1133</v>
      </c>
      <c r="AM4442">
        <v>1.0265</v>
      </c>
      <c r="AN4442">
        <v>0.98318000000000005</v>
      </c>
      <c r="AO4442">
        <v>0.98953000000000002</v>
      </c>
      <c r="AP4442">
        <v>1.0076000000000001</v>
      </c>
      <c r="AQ4442">
        <v>0.78105000000000002</v>
      </c>
      <c r="AR4442">
        <v>1.0586</v>
      </c>
      <c r="AS4442">
        <v>1.1249</v>
      </c>
      <c r="AT4442">
        <v>1.0421</v>
      </c>
      <c r="AU4442">
        <v>0.96589999999999998</v>
      </c>
      <c r="AV4442">
        <v>1.0713999999999999</v>
      </c>
      <c r="AW4442">
        <v>1.1315999999999999</v>
      </c>
      <c r="AX4442">
        <v>0.90719000000000005</v>
      </c>
      <c r="AY4442">
        <v>1.1187</v>
      </c>
      <c r="AZ4442">
        <v>1.0299</v>
      </c>
      <c r="BA4442">
        <v>1.0401</v>
      </c>
      <c r="BB4442">
        <v>1.0694999999999999</v>
      </c>
    </row>
    <row r="4443" spans="1:54" x14ac:dyDescent="0.35">
      <c r="A4443" t="s">
        <v>108595</v>
      </c>
      <c r="B4443" t="s">
        <v>83578</v>
      </c>
      <c r="C4443" t="s">
        <v>108596</v>
      </c>
      <c r="D4443" t="s">
        <v>108596</v>
      </c>
      <c r="E4443" t="s">
        <v>108596</v>
      </c>
      <c r="F4443" t="s">
        <v>83579</v>
      </c>
      <c r="G4443" t="s">
        <v>83580</v>
      </c>
      <c r="H4443" t="s">
        <v>83581</v>
      </c>
      <c r="I4443">
        <v>6</v>
      </c>
      <c r="J4443">
        <v>46</v>
      </c>
      <c r="K4443">
        <v>46</v>
      </c>
      <c r="L4443">
        <v>46</v>
      </c>
      <c r="M4443">
        <v>47.2</v>
      </c>
      <c r="N4443">
        <v>47.2</v>
      </c>
      <c r="O4443">
        <v>47.2</v>
      </c>
      <c r="P4443">
        <v>136.31</v>
      </c>
      <c r="Q4443">
        <v>1204</v>
      </c>
      <c r="R4443" t="s">
        <v>108597</v>
      </c>
      <c r="S4443">
        <v>0.86087000000000002</v>
      </c>
      <c r="T4443">
        <v>1.2924</v>
      </c>
      <c r="U4443">
        <v>1.1574</v>
      </c>
      <c r="V4443">
        <v>1.0298</v>
      </c>
      <c r="W4443">
        <v>1.2078</v>
      </c>
      <c r="X4443">
        <v>1.0650999999999999</v>
      </c>
      <c r="Y4443">
        <v>1.0999000000000001</v>
      </c>
      <c r="Z4443">
        <v>0.99153999999999998</v>
      </c>
      <c r="AA4443">
        <v>1.1377999999999999</v>
      </c>
      <c r="AB4443">
        <v>1.1185</v>
      </c>
      <c r="AC4443">
        <v>0.95299999999999996</v>
      </c>
      <c r="AD4443">
        <v>1.1254999999999999</v>
      </c>
      <c r="AE4443">
        <v>0.96179999999999999</v>
      </c>
      <c r="AF4443">
        <v>1.1386000000000001</v>
      </c>
      <c r="AG4443">
        <v>1.1997</v>
      </c>
      <c r="AH4443">
        <v>1.0747</v>
      </c>
      <c r="AI4443">
        <v>1.0095000000000001</v>
      </c>
      <c r="AJ4443">
        <v>1.0429999999999999</v>
      </c>
      <c r="AK4443">
        <v>1.0189999999999999</v>
      </c>
      <c r="AL4443">
        <v>1.3233999999999999</v>
      </c>
      <c r="AM4443">
        <v>1.2005999999999999</v>
      </c>
      <c r="AN4443">
        <v>1.1149</v>
      </c>
      <c r="AO4443">
        <v>1.2445999999999999</v>
      </c>
      <c r="AP4443">
        <v>1.2022999999999999</v>
      </c>
      <c r="AQ4443">
        <v>1.0561</v>
      </c>
      <c r="AR4443">
        <v>1.0960000000000001</v>
      </c>
      <c r="AS4443">
        <v>1.1031</v>
      </c>
      <c r="AT4443">
        <v>1.2238</v>
      </c>
      <c r="AU4443">
        <v>1.2243999999999999</v>
      </c>
      <c r="AV4443">
        <v>1.1137999999999999</v>
      </c>
      <c r="AW4443">
        <v>1.2416</v>
      </c>
      <c r="AX4443">
        <v>1.1938</v>
      </c>
      <c r="AY4443">
        <v>1.1997</v>
      </c>
      <c r="AZ4443">
        <v>1.2213000000000001</v>
      </c>
      <c r="BA4443">
        <v>1.1452</v>
      </c>
      <c r="BB4443">
        <v>1.1698</v>
      </c>
    </row>
    <row r="4444" spans="1:54" x14ac:dyDescent="0.35">
      <c r="A4444" t="s">
        <v>108598</v>
      </c>
      <c r="B4444" t="s">
        <v>108598</v>
      </c>
      <c r="C4444">
        <v>13</v>
      </c>
      <c r="D4444">
        <v>13</v>
      </c>
      <c r="E4444">
        <v>13</v>
      </c>
      <c r="F4444" t="s">
        <v>108599</v>
      </c>
      <c r="G4444" t="s">
        <v>108600</v>
      </c>
      <c r="H4444" t="s">
        <v>108601</v>
      </c>
      <c r="I4444">
        <v>1</v>
      </c>
      <c r="J4444">
        <v>13</v>
      </c>
      <c r="K4444">
        <v>13</v>
      </c>
      <c r="L4444">
        <v>13</v>
      </c>
      <c r="M4444">
        <v>61.3</v>
      </c>
      <c r="N4444">
        <v>61.3</v>
      </c>
      <c r="O4444">
        <v>61.3</v>
      </c>
      <c r="P4444">
        <v>24.279</v>
      </c>
      <c r="Q4444">
        <v>217</v>
      </c>
      <c r="R4444">
        <v>217</v>
      </c>
      <c r="S4444">
        <v>1.1089</v>
      </c>
      <c r="T4444">
        <v>1.0227999999999999</v>
      </c>
      <c r="U4444">
        <v>1.4873000000000001</v>
      </c>
      <c r="V4444">
        <v>1.2964</v>
      </c>
      <c r="W4444">
        <v>1.2779</v>
      </c>
      <c r="X4444">
        <v>1.0156000000000001</v>
      </c>
      <c r="Y4444">
        <v>0.98660000000000003</v>
      </c>
      <c r="Z4444">
        <v>0.87995999999999996</v>
      </c>
      <c r="AA4444">
        <v>1.4211</v>
      </c>
      <c r="AB4444">
        <v>1.2148000000000001</v>
      </c>
      <c r="AC4444">
        <v>1.3871</v>
      </c>
      <c r="AD4444">
        <v>1.1299999999999999</v>
      </c>
      <c r="AE4444">
        <v>1.1719999999999999</v>
      </c>
      <c r="AF4444">
        <v>1.165</v>
      </c>
      <c r="AG4444">
        <v>0.99009000000000003</v>
      </c>
      <c r="AH4444">
        <v>1.1771</v>
      </c>
      <c r="AI4444">
        <v>0.87985999999999998</v>
      </c>
      <c r="AJ4444">
        <v>1.2605</v>
      </c>
      <c r="AK4444">
        <v>1.0150999999999999</v>
      </c>
      <c r="AL4444">
        <v>1.5041</v>
      </c>
      <c r="AM4444">
        <v>1.0981000000000001</v>
      </c>
      <c r="AN4444">
        <v>1.1264000000000001</v>
      </c>
      <c r="AO4444">
        <v>1.0682</v>
      </c>
      <c r="AP4444">
        <v>1.1099000000000001</v>
      </c>
      <c r="AQ4444">
        <v>0.92115999999999998</v>
      </c>
      <c r="AR4444">
        <v>1.0548999999999999</v>
      </c>
      <c r="AS4444">
        <v>1.284</v>
      </c>
      <c r="AT4444">
        <v>1.8066</v>
      </c>
      <c r="AU4444">
        <v>1.0487</v>
      </c>
      <c r="AV4444">
        <v>1.1435999999999999</v>
      </c>
      <c r="AW4444">
        <v>1.2091000000000001</v>
      </c>
      <c r="AX4444">
        <v>1.2354000000000001</v>
      </c>
      <c r="AY4444">
        <v>1.0544</v>
      </c>
      <c r="AZ4444">
        <v>1.2111000000000001</v>
      </c>
      <c r="BA4444">
        <v>1.0609</v>
      </c>
      <c r="BB4444">
        <v>1.3645</v>
      </c>
    </row>
    <row r="4445" spans="1:54" x14ac:dyDescent="0.35">
      <c r="A4445" t="s">
        <v>108602</v>
      </c>
      <c r="B4445" t="s">
        <v>108603</v>
      </c>
      <c r="C4445" t="s">
        <v>97782</v>
      </c>
      <c r="D4445" t="s">
        <v>97782</v>
      </c>
      <c r="E4445" t="s">
        <v>97782</v>
      </c>
      <c r="F4445" t="s">
        <v>37684</v>
      </c>
      <c r="G4445" t="s">
        <v>37685</v>
      </c>
      <c r="H4445" t="s">
        <v>108604</v>
      </c>
      <c r="I4445">
        <v>4</v>
      </c>
      <c r="J4445">
        <v>14</v>
      </c>
      <c r="K4445">
        <v>14</v>
      </c>
      <c r="L4445">
        <v>14</v>
      </c>
      <c r="M4445">
        <v>47.3</v>
      </c>
      <c r="N4445">
        <v>47.3</v>
      </c>
      <c r="O4445">
        <v>47.3</v>
      </c>
      <c r="P4445">
        <v>42.448999999999998</v>
      </c>
      <c r="Q4445">
        <v>376</v>
      </c>
      <c r="R4445" t="s">
        <v>108605</v>
      </c>
      <c r="S4445">
        <v>0.84807999999999995</v>
      </c>
      <c r="T4445">
        <v>1.1911</v>
      </c>
      <c r="U4445">
        <v>1.2285999999999999</v>
      </c>
      <c r="V4445">
        <v>1.0664</v>
      </c>
      <c r="W4445">
        <v>1.329</v>
      </c>
      <c r="X4445">
        <v>1.3322000000000001</v>
      </c>
      <c r="Y4445">
        <v>1.2894000000000001</v>
      </c>
      <c r="Z4445">
        <v>1.1737</v>
      </c>
      <c r="AA4445">
        <v>1.2549999999999999</v>
      </c>
      <c r="AB4445">
        <v>1.2239</v>
      </c>
      <c r="AC4445">
        <v>1.3056000000000001</v>
      </c>
      <c r="AD4445">
        <v>1.2299</v>
      </c>
      <c r="AE4445">
        <v>1.2338</v>
      </c>
      <c r="AF4445">
        <v>1.0356000000000001</v>
      </c>
      <c r="AG4445">
        <v>1.3877999999999999</v>
      </c>
      <c r="AH4445">
        <v>1.018</v>
      </c>
      <c r="AI4445">
        <v>1.7089000000000001</v>
      </c>
      <c r="AJ4445">
        <v>1.0157</v>
      </c>
      <c r="AK4445">
        <v>0.80833999999999995</v>
      </c>
      <c r="AL4445">
        <v>1.1160000000000001</v>
      </c>
      <c r="AM4445">
        <v>1.1113999999999999</v>
      </c>
      <c r="AN4445">
        <v>1.1151</v>
      </c>
      <c r="AO4445">
        <v>1.1652</v>
      </c>
      <c r="AP4445">
        <v>1.1449</v>
      </c>
      <c r="AQ4445">
        <v>0.89339000000000002</v>
      </c>
      <c r="AR4445">
        <v>1.0391999999999999</v>
      </c>
      <c r="AS4445">
        <v>1.171</v>
      </c>
      <c r="AT4445">
        <v>1.0363</v>
      </c>
      <c r="AU4445">
        <v>0.95686000000000004</v>
      </c>
      <c r="AV4445">
        <v>1.0248999999999999</v>
      </c>
      <c r="AW4445">
        <v>1.1551</v>
      </c>
      <c r="AX4445">
        <v>1.1220000000000001</v>
      </c>
      <c r="AY4445">
        <v>0.98668999999999996</v>
      </c>
      <c r="AZ4445">
        <v>1.2085999999999999</v>
      </c>
      <c r="BA4445">
        <v>1.1468</v>
      </c>
      <c r="BB4445">
        <v>1.1303000000000001</v>
      </c>
    </row>
    <row r="4446" spans="1:54" x14ac:dyDescent="0.35">
      <c r="A4446" t="s">
        <v>108606</v>
      </c>
      <c r="B4446" t="s">
        <v>108606</v>
      </c>
      <c r="C4446" t="s">
        <v>102932</v>
      </c>
      <c r="D4446" t="s">
        <v>102932</v>
      </c>
      <c r="E4446" t="s">
        <v>102932</v>
      </c>
      <c r="F4446" t="s">
        <v>108607</v>
      </c>
      <c r="G4446" t="s">
        <v>108608</v>
      </c>
      <c r="H4446" t="s">
        <v>108609</v>
      </c>
      <c r="I4446">
        <v>3</v>
      </c>
      <c r="J4446">
        <v>4</v>
      </c>
      <c r="K4446">
        <v>4</v>
      </c>
      <c r="L4446">
        <v>4</v>
      </c>
      <c r="M4446">
        <v>9.3000000000000007</v>
      </c>
      <c r="N4446">
        <v>9.3000000000000007</v>
      </c>
      <c r="O4446">
        <v>9.3000000000000007</v>
      </c>
      <c r="P4446">
        <v>50.83</v>
      </c>
      <c r="Q4446">
        <v>452</v>
      </c>
      <c r="R4446" t="s">
        <v>108610</v>
      </c>
      <c r="S4446" t="s">
        <v>30</v>
      </c>
      <c r="T4446" t="s">
        <v>30</v>
      </c>
      <c r="U4446" t="s">
        <v>30</v>
      </c>
      <c r="V4446" t="s">
        <v>30</v>
      </c>
      <c r="W4446" t="s">
        <v>30</v>
      </c>
      <c r="X4446" t="s">
        <v>30</v>
      </c>
      <c r="Y4446" t="s">
        <v>30</v>
      </c>
      <c r="Z4446" t="s">
        <v>30</v>
      </c>
      <c r="AA4446" t="s">
        <v>30</v>
      </c>
      <c r="AB4446" t="s">
        <v>30</v>
      </c>
      <c r="AC4446" t="s">
        <v>30</v>
      </c>
      <c r="AD4446" t="s">
        <v>30</v>
      </c>
      <c r="AE4446" t="s">
        <v>30</v>
      </c>
      <c r="AF4446" t="s">
        <v>30</v>
      </c>
      <c r="AG4446" t="s">
        <v>30</v>
      </c>
      <c r="AH4446" t="s">
        <v>30</v>
      </c>
      <c r="AI4446" t="s">
        <v>30</v>
      </c>
      <c r="AJ4446" t="s">
        <v>30</v>
      </c>
      <c r="AK4446" t="s">
        <v>30</v>
      </c>
      <c r="AL4446" t="s">
        <v>30</v>
      </c>
      <c r="AM4446" t="s">
        <v>30</v>
      </c>
      <c r="AN4446" t="s">
        <v>30</v>
      </c>
      <c r="AO4446" t="s">
        <v>30</v>
      </c>
      <c r="AP4446" t="s">
        <v>30</v>
      </c>
      <c r="AQ4446" t="s">
        <v>30</v>
      </c>
      <c r="AR4446">
        <v>1.1709000000000001</v>
      </c>
      <c r="AS4446" t="s">
        <v>30</v>
      </c>
      <c r="AT4446" t="s">
        <v>30</v>
      </c>
      <c r="AU4446" t="s">
        <v>30</v>
      </c>
      <c r="AV4446" t="s">
        <v>30</v>
      </c>
      <c r="AW4446" t="s">
        <v>30</v>
      </c>
      <c r="AX4446" t="s">
        <v>30</v>
      </c>
      <c r="AY4446" t="s">
        <v>30</v>
      </c>
      <c r="AZ4446" t="s">
        <v>30</v>
      </c>
      <c r="BA4446" t="s">
        <v>30</v>
      </c>
      <c r="BB4446" t="s">
        <v>30</v>
      </c>
    </row>
    <row r="4447" spans="1:54" x14ac:dyDescent="0.35">
      <c r="A4447" t="s">
        <v>108611</v>
      </c>
      <c r="B4447" t="s">
        <v>108612</v>
      </c>
      <c r="C4447" t="s">
        <v>108613</v>
      </c>
      <c r="D4447" t="s">
        <v>108613</v>
      </c>
      <c r="E4447" t="s">
        <v>108613</v>
      </c>
      <c r="F4447" t="s">
        <v>108614</v>
      </c>
      <c r="G4447" t="s">
        <v>108615</v>
      </c>
      <c r="H4447" t="s">
        <v>108616</v>
      </c>
      <c r="I4447">
        <v>4</v>
      </c>
      <c r="J4447">
        <v>19</v>
      </c>
      <c r="K4447">
        <v>19</v>
      </c>
      <c r="L4447">
        <v>19</v>
      </c>
      <c r="M4447">
        <v>67.099999999999994</v>
      </c>
      <c r="N4447">
        <v>67.099999999999994</v>
      </c>
      <c r="O4447">
        <v>67.099999999999994</v>
      </c>
      <c r="P4447">
        <v>26.21</v>
      </c>
      <c r="Q4447">
        <v>228</v>
      </c>
      <c r="R4447" t="s">
        <v>108617</v>
      </c>
      <c r="S4447">
        <v>0.91990000000000005</v>
      </c>
      <c r="T4447">
        <v>1.2811999999999999</v>
      </c>
      <c r="U4447">
        <v>1.3975</v>
      </c>
      <c r="V4447">
        <v>1.2201</v>
      </c>
      <c r="W4447">
        <v>1.2272000000000001</v>
      </c>
      <c r="X4447">
        <v>1.2838000000000001</v>
      </c>
      <c r="Y4447">
        <v>1.2121999999999999</v>
      </c>
      <c r="Z4447">
        <v>1.1776</v>
      </c>
      <c r="AA4447">
        <v>1.2394000000000001</v>
      </c>
      <c r="AB4447">
        <v>1.2414000000000001</v>
      </c>
      <c r="AC4447">
        <v>1.2199</v>
      </c>
      <c r="AD4447">
        <v>1.2334000000000001</v>
      </c>
      <c r="AE4447">
        <v>1.2138</v>
      </c>
      <c r="AF4447">
        <v>1.2617</v>
      </c>
      <c r="AG4447">
        <v>1.3268</v>
      </c>
      <c r="AH4447">
        <v>1.2262999999999999</v>
      </c>
      <c r="AI4447">
        <v>1.1758999999999999</v>
      </c>
      <c r="AJ4447">
        <v>1.4571000000000001</v>
      </c>
      <c r="AK4447">
        <v>0.98365000000000002</v>
      </c>
      <c r="AL4447">
        <v>1.3567</v>
      </c>
      <c r="AM4447">
        <v>1.2372000000000001</v>
      </c>
      <c r="AN4447">
        <v>1.2163999999999999</v>
      </c>
      <c r="AO4447">
        <v>1.2746</v>
      </c>
      <c r="AP4447">
        <v>1.1529</v>
      </c>
      <c r="AQ4447">
        <v>1.0205</v>
      </c>
      <c r="AR4447">
        <v>1.2646999999999999</v>
      </c>
      <c r="AS4447">
        <v>1.1105</v>
      </c>
      <c r="AT4447">
        <v>1.3071999999999999</v>
      </c>
      <c r="AU4447">
        <v>1.3077000000000001</v>
      </c>
      <c r="AV4447">
        <v>1.2119</v>
      </c>
      <c r="AW4447">
        <v>1.3232999999999999</v>
      </c>
      <c r="AX4447">
        <v>1.4241999999999999</v>
      </c>
      <c r="AY4447">
        <v>1.2109000000000001</v>
      </c>
      <c r="AZ4447">
        <v>1.3127</v>
      </c>
      <c r="BA4447">
        <v>1.2808999999999999</v>
      </c>
      <c r="BB4447">
        <v>1.2175</v>
      </c>
    </row>
    <row r="4448" spans="1:54" x14ac:dyDescent="0.35">
      <c r="A4448" t="s">
        <v>108618</v>
      </c>
      <c r="B4448" t="s">
        <v>108618</v>
      </c>
      <c r="C4448" t="s">
        <v>98172</v>
      </c>
      <c r="D4448" t="s">
        <v>98172</v>
      </c>
      <c r="E4448" t="s">
        <v>98172</v>
      </c>
      <c r="F4448" t="s">
        <v>13297</v>
      </c>
      <c r="G4448" t="s">
        <v>13301</v>
      </c>
      <c r="H4448" t="s">
        <v>108619</v>
      </c>
      <c r="I4448">
        <v>3</v>
      </c>
      <c r="J4448">
        <v>8</v>
      </c>
      <c r="K4448">
        <v>8</v>
      </c>
      <c r="L4448">
        <v>8</v>
      </c>
      <c r="M4448">
        <v>21.3</v>
      </c>
      <c r="N4448">
        <v>21.3</v>
      </c>
      <c r="O4448">
        <v>21.3</v>
      </c>
      <c r="P4448">
        <v>44.222999999999999</v>
      </c>
      <c r="Q4448">
        <v>399</v>
      </c>
      <c r="R4448" t="s">
        <v>108620</v>
      </c>
      <c r="S4448">
        <v>1.0329999999999999</v>
      </c>
      <c r="T4448">
        <v>1.5932999999999999</v>
      </c>
      <c r="U4448">
        <v>1.3061</v>
      </c>
      <c r="V4448">
        <v>1.1798999999999999</v>
      </c>
      <c r="W4448">
        <v>0.99904000000000004</v>
      </c>
      <c r="X4448">
        <v>1.1899</v>
      </c>
      <c r="Y4448">
        <v>1.1388</v>
      </c>
      <c r="Z4448">
        <v>1.0148999999999999</v>
      </c>
      <c r="AA4448">
        <v>0.92179999999999995</v>
      </c>
      <c r="AB4448">
        <v>1.3646</v>
      </c>
      <c r="AC4448">
        <v>0.97450000000000003</v>
      </c>
      <c r="AD4448">
        <v>1.1676</v>
      </c>
      <c r="AE4448">
        <v>1.0616000000000001</v>
      </c>
      <c r="AF4448">
        <v>1.0981000000000001</v>
      </c>
      <c r="AG4448">
        <v>1.0840000000000001</v>
      </c>
      <c r="AH4448">
        <v>1.0085999999999999</v>
      </c>
      <c r="AI4448">
        <v>1.4758</v>
      </c>
      <c r="AJ4448">
        <v>1.2322</v>
      </c>
      <c r="AK4448">
        <v>1.0392999999999999</v>
      </c>
      <c r="AL4448">
        <v>1.0649</v>
      </c>
      <c r="AM4448">
        <v>1.0522</v>
      </c>
      <c r="AN4448">
        <v>0.94801000000000002</v>
      </c>
      <c r="AO4448">
        <v>1.2095</v>
      </c>
      <c r="AP4448">
        <v>1.2084999999999999</v>
      </c>
      <c r="AQ4448">
        <v>0.75907000000000002</v>
      </c>
      <c r="AR4448">
        <v>0.93691000000000002</v>
      </c>
      <c r="AS4448">
        <v>0.77537999999999996</v>
      </c>
      <c r="AT4448">
        <v>0.94569999999999999</v>
      </c>
      <c r="AU4448">
        <v>0.80556000000000005</v>
      </c>
      <c r="AV4448">
        <v>1.0871999999999999</v>
      </c>
      <c r="AW4448">
        <v>0.90758000000000005</v>
      </c>
      <c r="AX4448">
        <v>1.1501999999999999</v>
      </c>
      <c r="AY4448">
        <v>1.0503</v>
      </c>
      <c r="AZ4448">
        <v>1.2345999999999999</v>
      </c>
      <c r="BA4448">
        <v>1.0603</v>
      </c>
      <c r="BB4448" t="s">
        <v>30</v>
      </c>
    </row>
    <row r="4449" spans="1:54" x14ac:dyDescent="0.35">
      <c r="A4449" t="s">
        <v>108621</v>
      </c>
      <c r="B4449" t="s">
        <v>108621</v>
      </c>
      <c r="C4449" t="s">
        <v>99570</v>
      </c>
      <c r="D4449" t="s">
        <v>99570</v>
      </c>
      <c r="E4449" t="s">
        <v>99570</v>
      </c>
      <c r="F4449" t="s">
        <v>108622</v>
      </c>
      <c r="G4449" t="s">
        <v>108623</v>
      </c>
      <c r="H4449" t="s">
        <v>108624</v>
      </c>
      <c r="I4449">
        <v>3</v>
      </c>
      <c r="J4449">
        <v>6</v>
      </c>
      <c r="K4449">
        <v>6</v>
      </c>
      <c r="L4449">
        <v>6</v>
      </c>
      <c r="M4449">
        <v>38.4</v>
      </c>
      <c r="N4449">
        <v>38.4</v>
      </c>
      <c r="O4449">
        <v>38.4</v>
      </c>
      <c r="P4449">
        <v>23.625</v>
      </c>
      <c r="Q4449">
        <v>211</v>
      </c>
      <c r="R4449" t="s">
        <v>108625</v>
      </c>
      <c r="S4449" t="s">
        <v>30</v>
      </c>
      <c r="T4449" t="s">
        <v>30</v>
      </c>
      <c r="U4449" t="s">
        <v>30</v>
      </c>
      <c r="V4449" t="s">
        <v>30</v>
      </c>
      <c r="W4449" t="s">
        <v>30</v>
      </c>
      <c r="X4449" t="s">
        <v>30</v>
      </c>
      <c r="Y4449" t="s">
        <v>30</v>
      </c>
      <c r="Z4449" t="s">
        <v>30</v>
      </c>
      <c r="AA4449" t="s">
        <v>30</v>
      </c>
      <c r="AB4449" t="s">
        <v>30</v>
      </c>
      <c r="AC4449" t="s">
        <v>30</v>
      </c>
      <c r="AD4449" t="s">
        <v>30</v>
      </c>
      <c r="AE4449" t="s">
        <v>30</v>
      </c>
      <c r="AF4449" t="s">
        <v>30</v>
      </c>
      <c r="AG4449" t="s">
        <v>30</v>
      </c>
      <c r="AH4449" t="s">
        <v>30</v>
      </c>
      <c r="AI4449" t="s">
        <v>30</v>
      </c>
      <c r="AJ4449" t="s">
        <v>30</v>
      </c>
      <c r="AK4449" t="s">
        <v>30</v>
      </c>
      <c r="AL4449" t="s">
        <v>30</v>
      </c>
      <c r="AM4449" t="s">
        <v>30</v>
      </c>
      <c r="AN4449" t="s">
        <v>30</v>
      </c>
      <c r="AO4449" t="s">
        <v>30</v>
      </c>
      <c r="AP4449" t="s">
        <v>30</v>
      </c>
      <c r="AQ4449" t="s">
        <v>30</v>
      </c>
      <c r="AR4449" t="s">
        <v>30</v>
      </c>
      <c r="AS4449" t="s">
        <v>30</v>
      </c>
      <c r="AT4449" t="s">
        <v>30</v>
      </c>
      <c r="AU4449" t="s">
        <v>30</v>
      </c>
      <c r="AV4449" t="s">
        <v>30</v>
      </c>
      <c r="AW4449" t="s">
        <v>30</v>
      </c>
      <c r="AX4449" t="s">
        <v>30</v>
      </c>
      <c r="AY4449" t="s">
        <v>30</v>
      </c>
      <c r="AZ4449" t="s">
        <v>30</v>
      </c>
      <c r="BA4449" t="s">
        <v>30</v>
      </c>
      <c r="BB4449" t="s">
        <v>30</v>
      </c>
    </row>
    <row r="4450" spans="1:54" x14ac:dyDescent="0.35">
      <c r="A4450" t="s">
        <v>108626</v>
      </c>
      <c r="B4450" t="s">
        <v>108626</v>
      </c>
      <c r="C4450">
        <v>3</v>
      </c>
      <c r="D4450">
        <v>3</v>
      </c>
      <c r="E4450">
        <v>3</v>
      </c>
      <c r="F4450" t="s">
        <v>108627</v>
      </c>
      <c r="G4450" t="s">
        <v>108628</v>
      </c>
      <c r="H4450" t="s">
        <v>108629</v>
      </c>
      <c r="I4450">
        <v>1</v>
      </c>
      <c r="J4450">
        <v>3</v>
      </c>
      <c r="K4450">
        <v>3</v>
      </c>
      <c r="L4450">
        <v>3</v>
      </c>
      <c r="M4450">
        <v>21.4</v>
      </c>
      <c r="N4450">
        <v>21.4</v>
      </c>
      <c r="O4450">
        <v>21.4</v>
      </c>
      <c r="P4450">
        <v>27.013000000000002</v>
      </c>
      <c r="Q4450">
        <v>243</v>
      </c>
      <c r="R4450">
        <v>243</v>
      </c>
      <c r="S4450" t="s">
        <v>30</v>
      </c>
      <c r="T4450" t="s">
        <v>30</v>
      </c>
      <c r="U4450" t="s">
        <v>30</v>
      </c>
      <c r="V4450" t="s">
        <v>30</v>
      </c>
      <c r="W4450" t="s">
        <v>30</v>
      </c>
      <c r="X4450" t="s">
        <v>30</v>
      </c>
      <c r="Y4450" t="s">
        <v>30</v>
      </c>
      <c r="Z4450" t="s">
        <v>30</v>
      </c>
      <c r="AA4450" t="s">
        <v>30</v>
      </c>
      <c r="AB4450" t="s">
        <v>30</v>
      </c>
      <c r="AC4450" t="s">
        <v>30</v>
      </c>
      <c r="AD4450" t="s">
        <v>30</v>
      </c>
      <c r="AE4450" t="s">
        <v>30</v>
      </c>
      <c r="AF4450" t="s">
        <v>30</v>
      </c>
      <c r="AG4450" t="s">
        <v>30</v>
      </c>
      <c r="AH4450" t="s">
        <v>30</v>
      </c>
      <c r="AI4450" t="s">
        <v>30</v>
      </c>
      <c r="AJ4450" t="s">
        <v>30</v>
      </c>
      <c r="AK4450" t="s">
        <v>30</v>
      </c>
      <c r="AL4450" t="s">
        <v>30</v>
      </c>
      <c r="AM4450" t="s">
        <v>30</v>
      </c>
      <c r="AN4450" t="s">
        <v>30</v>
      </c>
      <c r="AO4450" t="s">
        <v>30</v>
      </c>
      <c r="AP4450" t="s">
        <v>30</v>
      </c>
      <c r="AQ4450" t="s">
        <v>30</v>
      </c>
      <c r="AR4450" t="s">
        <v>30</v>
      </c>
      <c r="AS4450" t="s">
        <v>30</v>
      </c>
      <c r="AT4450" t="s">
        <v>30</v>
      </c>
      <c r="AU4450" t="s">
        <v>30</v>
      </c>
      <c r="AV4450" t="s">
        <v>30</v>
      </c>
      <c r="AW4450" t="s">
        <v>30</v>
      </c>
      <c r="AX4450" t="s">
        <v>30</v>
      </c>
      <c r="AY4450" t="s">
        <v>30</v>
      </c>
      <c r="AZ4450" t="s">
        <v>30</v>
      </c>
      <c r="BA4450" t="s">
        <v>30</v>
      </c>
      <c r="BB4450" t="s">
        <v>30</v>
      </c>
    </row>
    <row r="4451" spans="1:54" x14ac:dyDescent="0.35">
      <c r="A4451" t="s">
        <v>108630</v>
      </c>
      <c r="B4451" t="s">
        <v>108631</v>
      </c>
      <c r="C4451" t="s">
        <v>108632</v>
      </c>
      <c r="D4451" t="s">
        <v>88071</v>
      </c>
      <c r="E4451" t="s">
        <v>88071</v>
      </c>
      <c r="F4451" t="s">
        <v>108633</v>
      </c>
      <c r="G4451" t="s">
        <v>108634</v>
      </c>
      <c r="H4451" t="s">
        <v>108635</v>
      </c>
      <c r="I4451">
        <v>5</v>
      </c>
      <c r="J4451">
        <v>6</v>
      </c>
      <c r="K4451">
        <v>4</v>
      </c>
      <c r="L4451">
        <v>4</v>
      </c>
      <c r="M4451">
        <v>15.9</v>
      </c>
      <c r="N4451">
        <v>10.199999999999999</v>
      </c>
      <c r="O4451">
        <v>10.199999999999999</v>
      </c>
      <c r="P4451">
        <v>41.713999999999999</v>
      </c>
      <c r="Q4451">
        <v>364</v>
      </c>
      <c r="R4451" t="s">
        <v>108636</v>
      </c>
      <c r="S4451" t="s">
        <v>30</v>
      </c>
      <c r="T4451" t="s">
        <v>30</v>
      </c>
      <c r="U4451" t="s">
        <v>30</v>
      </c>
      <c r="V4451" t="s">
        <v>30</v>
      </c>
      <c r="W4451" t="s">
        <v>30</v>
      </c>
      <c r="X4451" t="s">
        <v>30</v>
      </c>
      <c r="Y4451" t="s">
        <v>30</v>
      </c>
      <c r="Z4451" t="s">
        <v>30</v>
      </c>
      <c r="AA4451" t="s">
        <v>30</v>
      </c>
      <c r="AB4451" t="s">
        <v>30</v>
      </c>
      <c r="AC4451" t="s">
        <v>30</v>
      </c>
      <c r="AD4451" t="s">
        <v>30</v>
      </c>
      <c r="AE4451" t="s">
        <v>30</v>
      </c>
      <c r="AF4451" t="s">
        <v>30</v>
      </c>
      <c r="AG4451" t="s">
        <v>30</v>
      </c>
      <c r="AH4451" t="s">
        <v>30</v>
      </c>
      <c r="AI4451" t="s">
        <v>30</v>
      </c>
      <c r="AJ4451" t="s">
        <v>30</v>
      </c>
      <c r="AK4451" t="s">
        <v>30</v>
      </c>
      <c r="AL4451" t="s">
        <v>30</v>
      </c>
      <c r="AM4451" t="s">
        <v>30</v>
      </c>
      <c r="AN4451" t="s">
        <v>30</v>
      </c>
      <c r="AO4451" t="s">
        <v>30</v>
      </c>
      <c r="AP4451" t="s">
        <v>30</v>
      </c>
      <c r="AQ4451" t="s">
        <v>30</v>
      </c>
      <c r="AR4451" t="s">
        <v>30</v>
      </c>
      <c r="AS4451" t="s">
        <v>30</v>
      </c>
      <c r="AT4451" t="s">
        <v>30</v>
      </c>
      <c r="AU4451" t="s">
        <v>30</v>
      </c>
      <c r="AV4451" t="s">
        <v>30</v>
      </c>
      <c r="AW4451" t="s">
        <v>30</v>
      </c>
      <c r="AX4451" t="s">
        <v>30</v>
      </c>
      <c r="AY4451" t="s">
        <v>30</v>
      </c>
      <c r="AZ4451" t="s">
        <v>30</v>
      </c>
      <c r="BA4451" t="s">
        <v>30</v>
      </c>
      <c r="BB4451" t="s">
        <v>30</v>
      </c>
    </row>
    <row r="4452" spans="1:54" x14ac:dyDescent="0.35">
      <c r="A4452" t="s">
        <v>108637</v>
      </c>
      <c r="B4452" t="s">
        <v>108637</v>
      </c>
      <c r="C4452">
        <v>2</v>
      </c>
      <c r="D4452">
        <v>2</v>
      </c>
      <c r="E4452">
        <v>2</v>
      </c>
      <c r="F4452" t="s">
        <v>108638</v>
      </c>
      <c r="G4452" t="s">
        <v>108639</v>
      </c>
      <c r="H4452" t="s">
        <v>108640</v>
      </c>
      <c r="I4452">
        <v>1</v>
      </c>
      <c r="J4452">
        <v>2</v>
      </c>
      <c r="K4452">
        <v>2</v>
      </c>
      <c r="L4452">
        <v>2</v>
      </c>
      <c r="M4452">
        <v>15.6</v>
      </c>
      <c r="N4452">
        <v>15.6</v>
      </c>
      <c r="O4452">
        <v>15.6</v>
      </c>
      <c r="P4452">
        <v>17.201000000000001</v>
      </c>
      <c r="Q4452">
        <v>147</v>
      </c>
      <c r="R4452">
        <v>147</v>
      </c>
      <c r="S4452" t="s">
        <v>30</v>
      </c>
      <c r="T4452" t="s">
        <v>30</v>
      </c>
      <c r="U4452" t="s">
        <v>30</v>
      </c>
      <c r="V4452" t="s">
        <v>30</v>
      </c>
      <c r="W4452" t="s">
        <v>30</v>
      </c>
      <c r="X4452" t="s">
        <v>30</v>
      </c>
      <c r="Y4452" t="s">
        <v>30</v>
      </c>
      <c r="Z4452" t="s">
        <v>30</v>
      </c>
      <c r="AA4452" t="s">
        <v>30</v>
      </c>
      <c r="AB4452" t="s">
        <v>30</v>
      </c>
      <c r="AC4452" t="s">
        <v>30</v>
      </c>
      <c r="AD4452" t="s">
        <v>30</v>
      </c>
      <c r="AE4452" t="s">
        <v>30</v>
      </c>
      <c r="AF4452" t="s">
        <v>30</v>
      </c>
      <c r="AG4452" t="s">
        <v>30</v>
      </c>
      <c r="AH4452" t="s">
        <v>30</v>
      </c>
      <c r="AI4452" t="s">
        <v>30</v>
      </c>
      <c r="AJ4452" t="s">
        <v>30</v>
      </c>
      <c r="AK4452" t="s">
        <v>30</v>
      </c>
      <c r="AL4452" t="s">
        <v>30</v>
      </c>
      <c r="AM4452" t="s">
        <v>30</v>
      </c>
      <c r="AN4452" t="s">
        <v>30</v>
      </c>
      <c r="AO4452" t="s">
        <v>30</v>
      </c>
      <c r="AP4452" t="s">
        <v>30</v>
      </c>
      <c r="AQ4452" t="s">
        <v>30</v>
      </c>
      <c r="AR4452" t="s">
        <v>30</v>
      </c>
      <c r="AS4452" t="s">
        <v>30</v>
      </c>
      <c r="AT4452" t="s">
        <v>30</v>
      </c>
      <c r="AU4452" t="s">
        <v>30</v>
      </c>
      <c r="AV4452" t="s">
        <v>30</v>
      </c>
      <c r="AW4452" t="s">
        <v>30</v>
      </c>
      <c r="AX4452" t="s">
        <v>30</v>
      </c>
      <c r="AY4452" t="s">
        <v>30</v>
      </c>
      <c r="AZ4452" t="s">
        <v>30</v>
      </c>
      <c r="BA4452" t="s">
        <v>30</v>
      </c>
      <c r="BB4452" t="s">
        <v>30</v>
      </c>
    </row>
    <row r="4453" spans="1:54" x14ac:dyDescent="0.35">
      <c r="A4453" t="s">
        <v>108641</v>
      </c>
      <c r="B4453" t="s">
        <v>108642</v>
      </c>
      <c r="C4453" t="s">
        <v>108643</v>
      </c>
      <c r="D4453" t="s">
        <v>108643</v>
      </c>
      <c r="E4453" t="s">
        <v>108643</v>
      </c>
      <c r="F4453" t="s">
        <v>108644</v>
      </c>
      <c r="G4453" t="s">
        <v>108645</v>
      </c>
      <c r="H4453" t="s">
        <v>108646</v>
      </c>
      <c r="I4453">
        <v>6</v>
      </c>
      <c r="J4453">
        <v>8</v>
      </c>
      <c r="K4453">
        <v>8</v>
      </c>
      <c r="L4453">
        <v>8</v>
      </c>
      <c r="M4453">
        <v>28.1</v>
      </c>
      <c r="N4453">
        <v>28.1</v>
      </c>
      <c r="O4453">
        <v>28.1</v>
      </c>
      <c r="P4453">
        <v>33.344000000000001</v>
      </c>
      <c r="Q4453">
        <v>299</v>
      </c>
      <c r="R4453" t="s">
        <v>108647</v>
      </c>
      <c r="S4453" t="s">
        <v>30</v>
      </c>
      <c r="T4453" t="s">
        <v>30</v>
      </c>
      <c r="U4453" t="s">
        <v>30</v>
      </c>
      <c r="V4453">
        <v>0.85694999999999999</v>
      </c>
      <c r="W4453" t="s">
        <v>30</v>
      </c>
      <c r="X4453" t="s">
        <v>30</v>
      </c>
      <c r="Y4453" t="s">
        <v>30</v>
      </c>
      <c r="Z4453" t="s">
        <v>30</v>
      </c>
      <c r="AA4453" t="s">
        <v>30</v>
      </c>
      <c r="AB4453" t="s">
        <v>30</v>
      </c>
      <c r="AC4453" t="s">
        <v>30</v>
      </c>
      <c r="AD4453" t="s">
        <v>30</v>
      </c>
      <c r="AE4453" t="s">
        <v>30</v>
      </c>
      <c r="AF4453" t="s">
        <v>30</v>
      </c>
      <c r="AG4453" t="s">
        <v>30</v>
      </c>
      <c r="AH4453" t="s">
        <v>30</v>
      </c>
      <c r="AI4453" t="s">
        <v>30</v>
      </c>
      <c r="AJ4453" t="s">
        <v>30</v>
      </c>
      <c r="AK4453" t="s">
        <v>30</v>
      </c>
      <c r="AL4453" t="s">
        <v>30</v>
      </c>
      <c r="AM4453">
        <v>0.98031999999999997</v>
      </c>
      <c r="AN4453">
        <v>1.3448</v>
      </c>
      <c r="AO4453">
        <v>1.28</v>
      </c>
      <c r="AP4453">
        <v>1.1785000000000001</v>
      </c>
      <c r="AQ4453" t="s">
        <v>30</v>
      </c>
      <c r="AR4453" t="s">
        <v>30</v>
      </c>
      <c r="AS4453" t="s">
        <v>30</v>
      </c>
      <c r="AT4453" t="s">
        <v>30</v>
      </c>
      <c r="AU4453" t="s">
        <v>30</v>
      </c>
      <c r="AV4453">
        <v>0.88892000000000004</v>
      </c>
      <c r="AW4453">
        <v>0.97901000000000005</v>
      </c>
      <c r="AX4453">
        <v>1.2183999999999999</v>
      </c>
      <c r="AY4453">
        <v>1.0854999999999999</v>
      </c>
      <c r="AZ4453">
        <v>1.1830000000000001</v>
      </c>
      <c r="BA4453">
        <v>1.0128999999999999</v>
      </c>
      <c r="BB4453">
        <v>1.2211000000000001</v>
      </c>
    </row>
    <row r="4454" spans="1:54" x14ac:dyDescent="0.35">
      <c r="A4454" t="s">
        <v>108648</v>
      </c>
      <c r="B4454" t="s">
        <v>108649</v>
      </c>
      <c r="C4454" t="s">
        <v>93251</v>
      </c>
      <c r="D4454" t="s">
        <v>93251</v>
      </c>
      <c r="E4454" t="s">
        <v>93251</v>
      </c>
      <c r="F4454" t="s">
        <v>108650</v>
      </c>
      <c r="G4454" t="s">
        <v>108651</v>
      </c>
      <c r="H4454" t="s">
        <v>108652</v>
      </c>
      <c r="I4454">
        <v>2</v>
      </c>
      <c r="J4454">
        <v>7</v>
      </c>
      <c r="K4454">
        <v>7</v>
      </c>
      <c r="L4454">
        <v>7</v>
      </c>
      <c r="M4454">
        <v>44.2</v>
      </c>
      <c r="N4454">
        <v>44.2</v>
      </c>
      <c r="O4454">
        <v>44.2</v>
      </c>
      <c r="P4454">
        <v>26.152000000000001</v>
      </c>
      <c r="Q4454">
        <v>224</v>
      </c>
      <c r="R4454" t="s">
        <v>108653</v>
      </c>
      <c r="S4454" t="s">
        <v>30</v>
      </c>
      <c r="T4454" t="s">
        <v>30</v>
      </c>
      <c r="U4454" t="s">
        <v>30</v>
      </c>
      <c r="V4454" t="s">
        <v>30</v>
      </c>
      <c r="W4454" t="s">
        <v>30</v>
      </c>
      <c r="X4454" t="s">
        <v>30</v>
      </c>
      <c r="Y4454" t="s">
        <v>30</v>
      </c>
      <c r="Z4454" t="s">
        <v>30</v>
      </c>
      <c r="AA4454" t="s">
        <v>30</v>
      </c>
      <c r="AB4454" t="s">
        <v>30</v>
      </c>
      <c r="AC4454" t="s">
        <v>30</v>
      </c>
      <c r="AD4454" t="s">
        <v>30</v>
      </c>
      <c r="AE4454" t="s">
        <v>30</v>
      </c>
      <c r="AF4454" t="s">
        <v>30</v>
      </c>
      <c r="AG4454" t="s">
        <v>30</v>
      </c>
      <c r="AH4454" t="s">
        <v>30</v>
      </c>
      <c r="AI4454" t="s">
        <v>30</v>
      </c>
      <c r="AJ4454" t="s">
        <v>30</v>
      </c>
      <c r="AK4454" t="s">
        <v>30</v>
      </c>
      <c r="AL4454" t="s">
        <v>30</v>
      </c>
      <c r="AM4454" t="s">
        <v>30</v>
      </c>
      <c r="AN4454">
        <v>1.2279</v>
      </c>
      <c r="AO4454" t="s">
        <v>30</v>
      </c>
      <c r="AP4454" t="s">
        <v>30</v>
      </c>
      <c r="AQ4454" t="s">
        <v>30</v>
      </c>
      <c r="AR4454" t="s">
        <v>30</v>
      </c>
      <c r="AS4454" t="s">
        <v>30</v>
      </c>
      <c r="AT4454" t="s">
        <v>30</v>
      </c>
      <c r="AU4454" t="s">
        <v>30</v>
      </c>
      <c r="AV4454" t="s">
        <v>30</v>
      </c>
      <c r="AW4454" t="s">
        <v>30</v>
      </c>
      <c r="AX4454">
        <v>1.1554</v>
      </c>
      <c r="AY4454">
        <v>1.6989000000000001</v>
      </c>
      <c r="AZ4454" t="s">
        <v>30</v>
      </c>
      <c r="BA4454" t="s">
        <v>30</v>
      </c>
      <c r="BB4454" t="s">
        <v>30</v>
      </c>
    </row>
    <row r="4455" spans="1:54" x14ac:dyDescent="0.35">
      <c r="A4455" t="s">
        <v>108654</v>
      </c>
      <c r="B4455" t="s">
        <v>108655</v>
      </c>
      <c r="C4455" t="s">
        <v>95370</v>
      </c>
      <c r="D4455" t="s">
        <v>95370</v>
      </c>
      <c r="E4455" t="s">
        <v>95370</v>
      </c>
      <c r="F4455" t="s">
        <v>108656</v>
      </c>
      <c r="G4455" t="s">
        <v>108657</v>
      </c>
      <c r="H4455" t="s">
        <v>108658</v>
      </c>
      <c r="I4455">
        <v>3</v>
      </c>
      <c r="J4455">
        <v>4</v>
      </c>
      <c r="K4455">
        <v>4</v>
      </c>
      <c r="L4455">
        <v>4</v>
      </c>
      <c r="M4455">
        <v>4.5</v>
      </c>
      <c r="N4455">
        <v>4.5</v>
      </c>
      <c r="O4455">
        <v>4.5</v>
      </c>
      <c r="P4455">
        <v>119.76</v>
      </c>
      <c r="Q4455">
        <v>1119</v>
      </c>
      <c r="R4455" t="s">
        <v>108659</v>
      </c>
      <c r="S4455" t="s">
        <v>30</v>
      </c>
      <c r="T4455" t="s">
        <v>30</v>
      </c>
      <c r="U4455" t="s">
        <v>30</v>
      </c>
      <c r="V4455" t="s">
        <v>30</v>
      </c>
      <c r="W4455" t="s">
        <v>30</v>
      </c>
      <c r="X4455" t="s">
        <v>30</v>
      </c>
      <c r="Y4455" t="s">
        <v>30</v>
      </c>
      <c r="Z4455" t="s">
        <v>30</v>
      </c>
      <c r="AA4455" t="s">
        <v>30</v>
      </c>
      <c r="AB4455" t="s">
        <v>30</v>
      </c>
      <c r="AC4455" t="s">
        <v>30</v>
      </c>
      <c r="AD4455" t="s">
        <v>30</v>
      </c>
      <c r="AE4455" t="s">
        <v>30</v>
      </c>
      <c r="AF4455">
        <v>0.77334000000000003</v>
      </c>
      <c r="AG4455" t="s">
        <v>30</v>
      </c>
      <c r="AH4455" t="s">
        <v>30</v>
      </c>
      <c r="AI4455" t="s">
        <v>30</v>
      </c>
      <c r="AJ4455" t="s">
        <v>30</v>
      </c>
      <c r="AK4455" t="s">
        <v>30</v>
      </c>
      <c r="AL4455" t="s">
        <v>30</v>
      </c>
      <c r="AM4455" t="s">
        <v>30</v>
      </c>
      <c r="AN4455" t="s">
        <v>30</v>
      </c>
      <c r="AO4455" t="s">
        <v>30</v>
      </c>
      <c r="AP4455" t="s">
        <v>30</v>
      </c>
      <c r="AQ4455" t="s">
        <v>30</v>
      </c>
      <c r="AR4455" t="s">
        <v>30</v>
      </c>
      <c r="AS4455" t="s">
        <v>30</v>
      </c>
      <c r="AT4455" t="s">
        <v>30</v>
      </c>
      <c r="AU4455" t="s">
        <v>30</v>
      </c>
      <c r="AV4455">
        <v>1.1453</v>
      </c>
      <c r="AW4455" t="s">
        <v>30</v>
      </c>
      <c r="AX4455" t="s">
        <v>30</v>
      </c>
      <c r="AY4455" t="s">
        <v>30</v>
      </c>
      <c r="AZ4455" t="s">
        <v>30</v>
      </c>
      <c r="BA4455" t="s">
        <v>30</v>
      </c>
      <c r="BB4455" t="s">
        <v>30</v>
      </c>
    </row>
    <row r="4456" spans="1:54" x14ac:dyDescent="0.35">
      <c r="A4456" t="s">
        <v>108660</v>
      </c>
      <c r="B4456" t="s">
        <v>78963</v>
      </c>
      <c r="C4456" t="s">
        <v>103367</v>
      </c>
      <c r="D4456" t="s">
        <v>103367</v>
      </c>
      <c r="E4456" t="s">
        <v>103367</v>
      </c>
      <c r="F4456" t="s">
        <v>78966</v>
      </c>
      <c r="G4456" t="s">
        <v>78967</v>
      </c>
      <c r="H4456" t="s">
        <v>78968</v>
      </c>
      <c r="I4456">
        <v>4</v>
      </c>
      <c r="J4456">
        <v>5</v>
      </c>
      <c r="K4456">
        <v>5</v>
      </c>
      <c r="L4456">
        <v>5</v>
      </c>
      <c r="M4456">
        <v>20.399999999999999</v>
      </c>
      <c r="N4456">
        <v>20.399999999999999</v>
      </c>
      <c r="O4456">
        <v>20.399999999999999</v>
      </c>
      <c r="P4456">
        <v>34.905000000000001</v>
      </c>
      <c r="Q4456">
        <v>324</v>
      </c>
      <c r="R4456" t="s">
        <v>108661</v>
      </c>
      <c r="S4456" t="s">
        <v>30</v>
      </c>
      <c r="T4456" t="s">
        <v>30</v>
      </c>
      <c r="U4456" t="s">
        <v>30</v>
      </c>
      <c r="V4456" t="s">
        <v>30</v>
      </c>
      <c r="W4456" t="s">
        <v>30</v>
      </c>
      <c r="X4456" t="s">
        <v>30</v>
      </c>
      <c r="Y4456" t="s">
        <v>30</v>
      </c>
      <c r="Z4456" t="s">
        <v>30</v>
      </c>
      <c r="AA4456" t="s">
        <v>30</v>
      </c>
      <c r="AB4456" t="s">
        <v>30</v>
      </c>
      <c r="AC4456" t="s">
        <v>30</v>
      </c>
      <c r="AD4456" t="s">
        <v>30</v>
      </c>
      <c r="AE4456" t="s">
        <v>30</v>
      </c>
      <c r="AF4456" t="s">
        <v>30</v>
      </c>
      <c r="AG4456" t="s">
        <v>30</v>
      </c>
      <c r="AH4456">
        <v>0.73939999999999995</v>
      </c>
      <c r="AI4456" t="s">
        <v>30</v>
      </c>
      <c r="AJ4456" t="s">
        <v>30</v>
      </c>
      <c r="AK4456" t="s">
        <v>30</v>
      </c>
      <c r="AL4456" t="s">
        <v>30</v>
      </c>
      <c r="AM4456" t="s">
        <v>30</v>
      </c>
      <c r="AN4456">
        <v>1.1171</v>
      </c>
      <c r="AO4456">
        <v>1.2775000000000001</v>
      </c>
      <c r="AP4456" t="s">
        <v>30</v>
      </c>
      <c r="AQ4456" t="s">
        <v>30</v>
      </c>
      <c r="AR4456" t="s">
        <v>30</v>
      </c>
      <c r="AS4456">
        <v>1.363</v>
      </c>
      <c r="AT4456" t="s">
        <v>30</v>
      </c>
      <c r="AU4456" t="s">
        <v>30</v>
      </c>
      <c r="AV4456">
        <v>1.5979000000000001</v>
      </c>
      <c r="AW4456" t="s">
        <v>30</v>
      </c>
      <c r="AX4456" t="s">
        <v>30</v>
      </c>
      <c r="AY4456" t="s">
        <v>30</v>
      </c>
      <c r="AZ4456" t="s">
        <v>30</v>
      </c>
      <c r="BA4456" t="s">
        <v>30</v>
      </c>
      <c r="BB4456" t="s">
        <v>30</v>
      </c>
    </row>
    <row r="4457" spans="1:54" x14ac:dyDescent="0.35">
      <c r="A4457" t="s">
        <v>108662</v>
      </c>
      <c r="B4457" t="s">
        <v>108662</v>
      </c>
      <c r="C4457">
        <v>3</v>
      </c>
      <c r="D4457">
        <v>3</v>
      </c>
      <c r="E4457">
        <v>3</v>
      </c>
      <c r="F4457" t="s">
        <v>108663</v>
      </c>
      <c r="G4457" t="s">
        <v>108664</v>
      </c>
      <c r="H4457" t="s">
        <v>108665</v>
      </c>
      <c r="I4457">
        <v>1</v>
      </c>
      <c r="J4457">
        <v>3</v>
      </c>
      <c r="K4457">
        <v>3</v>
      </c>
      <c r="L4457">
        <v>3</v>
      </c>
      <c r="M4457">
        <v>7.8</v>
      </c>
      <c r="N4457">
        <v>7.8</v>
      </c>
      <c r="O4457">
        <v>7.8</v>
      </c>
      <c r="P4457">
        <v>46.406999999999996</v>
      </c>
      <c r="Q4457">
        <v>384</v>
      </c>
      <c r="R4457">
        <v>384</v>
      </c>
      <c r="S4457" t="s">
        <v>30</v>
      </c>
      <c r="T4457" t="s">
        <v>30</v>
      </c>
      <c r="U4457" t="s">
        <v>30</v>
      </c>
      <c r="V4457" t="s">
        <v>30</v>
      </c>
      <c r="W4457" t="s">
        <v>30</v>
      </c>
      <c r="X4457" t="s">
        <v>30</v>
      </c>
      <c r="Y4457" t="s">
        <v>30</v>
      </c>
      <c r="Z4457" t="s">
        <v>30</v>
      </c>
      <c r="AA4457" t="s">
        <v>30</v>
      </c>
      <c r="AB4457" t="s">
        <v>30</v>
      </c>
      <c r="AC4457" t="s">
        <v>30</v>
      </c>
      <c r="AD4457" t="s">
        <v>30</v>
      </c>
      <c r="AE4457" t="s">
        <v>30</v>
      </c>
      <c r="AF4457" t="s">
        <v>30</v>
      </c>
      <c r="AG4457" t="s">
        <v>30</v>
      </c>
      <c r="AH4457" t="s">
        <v>30</v>
      </c>
      <c r="AI4457" t="s">
        <v>30</v>
      </c>
      <c r="AJ4457" t="s">
        <v>30</v>
      </c>
      <c r="AK4457" t="s">
        <v>30</v>
      </c>
      <c r="AL4457" t="s">
        <v>30</v>
      </c>
      <c r="AM4457" t="s">
        <v>30</v>
      </c>
      <c r="AN4457" t="s">
        <v>30</v>
      </c>
      <c r="AO4457" t="s">
        <v>30</v>
      </c>
      <c r="AP4457" t="s">
        <v>30</v>
      </c>
      <c r="AQ4457" t="s">
        <v>30</v>
      </c>
      <c r="AR4457" t="s">
        <v>30</v>
      </c>
      <c r="AS4457" t="s">
        <v>30</v>
      </c>
      <c r="AT4457" t="s">
        <v>30</v>
      </c>
      <c r="AU4457" t="s">
        <v>30</v>
      </c>
      <c r="AV4457" t="s">
        <v>30</v>
      </c>
      <c r="AW4457" t="s">
        <v>30</v>
      </c>
      <c r="AX4457" t="s">
        <v>30</v>
      </c>
      <c r="AY4457" t="s">
        <v>30</v>
      </c>
      <c r="AZ4457" t="s">
        <v>30</v>
      </c>
      <c r="BA4457" t="s">
        <v>30</v>
      </c>
      <c r="BB4457" t="s">
        <v>30</v>
      </c>
    </row>
    <row r="4458" spans="1:54" x14ac:dyDescent="0.35">
      <c r="A4458" t="s">
        <v>108666</v>
      </c>
      <c r="B4458" t="s">
        <v>108667</v>
      </c>
      <c r="C4458" t="s">
        <v>108668</v>
      </c>
      <c r="D4458" t="s">
        <v>108668</v>
      </c>
      <c r="E4458" t="s">
        <v>108668</v>
      </c>
      <c r="F4458" t="s">
        <v>17326</v>
      </c>
      <c r="G4458" t="s">
        <v>17330</v>
      </c>
      <c r="H4458" t="s">
        <v>108669</v>
      </c>
      <c r="I4458">
        <v>4</v>
      </c>
      <c r="J4458">
        <v>40</v>
      </c>
      <c r="K4458">
        <v>40</v>
      </c>
      <c r="L4458">
        <v>40</v>
      </c>
      <c r="M4458">
        <v>44.9</v>
      </c>
      <c r="N4458">
        <v>44.9</v>
      </c>
      <c r="O4458">
        <v>44.9</v>
      </c>
      <c r="P4458">
        <v>108.91</v>
      </c>
      <c r="Q4458">
        <v>981</v>
      </c>
      <c r="R4458" t="s">
        <v>108670</v>
      </c>
      <c r="S4458">
        <v>0.94160999999999995</v>
      </c>
      <c r="T4458">
        <v>1.1984999999999999</v>
      </c>
      <c r="U4458">
        <v>1.218</v>
      </c>
      <c r="V4458">
        <v>1.2422</v>
      </c>
      <c r="W4458">
        <v>1.2619</v>
      </c>
      <c r="X4458">
        <v>1.3125</v>
      </c>
      <c r="Y4458">
        <v>1.28</v>
      </c>
      <c r="Z4458">
        <v>1.1716</v>
      </c>
      <c r="AA4458">
        <v>1.2777000000000001</v>
      </c>
      <c r="AB4458">
        <v>1.2224999999999999</v>
      </c>
      <c r="AC4458">
        <v>1.3460000000000001</v>
      </c>
      <c r="AD4458">
        <v>1.36</v>
      </c>
      <c r="AE4458">
        <v>1.3416999999999999</v>
      </c>
      <c r="AF4458">
        <v>1.3157000000000001</v>
      </c>
      <c r="AG4458">
        <v>1.4978</v>
      </c>
      <c r="AH4458">
        <v>1.1931</v>
      </c>
      <c r="AI4458">
        <v>1.1984999999999999</v>
      </c>
      <c r="AJ4458">
        <v>1.2669999999999999</v>
      </c>
      <c r="AK4458">
        <v>0.94006000000000001</v>
      </c>
      <c r="AL4458">
        <v>1.3108</v>
      </c>
      <c r="AM4458">
        <v>0.95714999999999995</v>
      </c>
      <c r="AN4458">
        <v>1.1202000000000001</v>
      </c>
      <c r="AO4458">
        <v>1.2184999999999999</v>
      </c>
      <c r="AP4458">
        <v>1.1128</v>
      </c>
      <c r="AQ4458">
        <v>0.79425999999999997</v>
      </c>
      <c r="AR4458">
        <v>1.3461000000000001</v>
      </c>
      <c r="AS4458">
        <v>1.4265000000000001</v>
      </c>
      <c r="AT4458">
        <v>1.2538</v>
      </c>
      <c r="AU4458">
        <v>1.3050999999999999</v>
      </c>
      <c r="AV4458">
        <v>1.0925</v>
      </c>
      <c r="AW4458">
        <v>0.92306999999999995</v>
      </c>
      <c r="AX4458">
        <v>1.2222</v>
      </c>
      <c r="AY4458">
        <v>1.2323</v>
      </c>
      <c r="AZ4458">
        <v>1.0256000000000001</v>
      </c>
      <c r="BA4458">
        <v>1.2052</v>
      </c>
      <c r="BB4458">
        <v>1.1291</v>
      </c>
    </row>
    <row r="4459" spans="1:54" x14ac:dyDescent="0.35">
      <c r="A4459" t="s">
        <v>108671</v>
      </c>
      <c r="B4459" t="s">
        <v>108672</v>
      </c>
      <c r="C4459" t="s">
        <v>100965</v>
      </c>
      <c r="D4459" t="s">
        <v>100965</v>
      </c>
      <c r="E4459" t="s">
        <v>100965</v>
      </c>
      <c r="F4459" t="s">
        <v>108673</v>
      </c>
      <c r="G4459" t="s">
        <v>108674</v>
      </c>
      <c r="H4459" t="s">
        <v>108675</v>
      </c>
      <c r="I4459">
        <v>3</v>
      </c>
      <c r="J4459">
        <v>8</v>
      </c>
      <c r="K4459">
        <v>8</v>
      </c>
      <c r="L4459">
        <v>8</v>
      </c>
      <c r="M4459">
        <v>26.4</v>
      </c>
      <c r="N4459">
        <v>26.4</v>
      </c>
      <c r="O4459">
        <v>26.4</v>
      </c>
      <c r="P4459">
        <v>47.018999999999998</v>
      </c>
      <c r="Q4459">
        <v>420</v>
      </c>
      <c r="R4459" t="s">
        <v>108676</v>
      </c>
      <c r="S4459" t="s">
        <v>30</v>
      </c>
      <c r="T4459" t="s">
        <v>30</v>
      </c>
      <c r="U4459" t="s">
        <v>30</v>
      </c>
      <c r="V4459" t="s">
        <v>30</v>
      </c>
      <c r="W4459" t="s">
        <v>30</v>
      </c>
      <c r="X4459" t="s">
        <v>30</v>
      </c>
      <c r="Y4459" t="s">
        <v>30</v>
      </c>
      <c r="Z4459" t="s">
        <v>30</v>
      </c>
      <c r="AA4459" t="s">
        <v>30</v>
      </c>
      <c r="AB4459" t="s">
        <v>30</v>
      </c>
      <c r="AC4459" t="s">
        <v>30</v>
      </c>
      <c r="AD4459" t="s">
        <v>30</v>
      </c>
      <c r="AE4459" t="s">
        <v>30</v>
      </c>
      <c r="AF4459" t="s">
        <v>30</v>
      </c>
      <c r="AG4459" t="s">
        <v>30</v>
      </c>
      <c r="AH4459" t="s">
        <v>30</v>
      </c>
      <c r="AI4459" t="s">
        <v>30</v>
      </c>
      <c r="AJ4459" t="s">
        <v>30</v>
      </c>
      <c r="AK4459">
        <v>0.89422000000000001</v>
      </c>
      <c r="AL4459" t="s">
        <v>30</v>
      </c>
      <c r="AM4459">
        <v>0.80086999999999997</v>
      </c>
      <c r="AN4459" t="s">
        <v>30</v>
      </c>
      <c r="AO4459" t="s">
        <v>30</v>
      </c>
      <c r="AP4459">
        <v>0.79898999999999998</v>
      </c>
      <c r="AQ4459" t="s">
        <v>30</v>
      </c>
      <c r="AR4459" t="s">
        <v>30</v>
      </c>
      <c r="AS4459" t="s">
        <v>30</v>
      </c>
      <c r="AT4459">
        <v>0.95642000000000005</v>
      </c>
      <c r="AU4459" t="s">
        <v>30</v>
      </c>
      <c r="AV4459">
        <v>1.2248000000000001</v>
      </c>
      <c r="AW4459">
        <v>1.0637000000000001</v>
      </c>
      <c r="AX4459" t="s">
        <v>30</v>
      </c>
      <c r="AY4459" t="s">
        <v>30</v>
      </c>
      <c r="AZ4459" t="s">
        <v>30</v>
      </c>
      <c r="BA4459" t="s">
        <v>30</v>
      </c>
      <c r="BB4459">
        <v>1.8934</v>
      </c>
    </row>
    <row r="4460" spans="1:54" x14ac:dyDescent="0.35">
      <c r="A4460" t="s">
        <v>108677</v>
      </c>
      <c r="B4460" t="s">
        <v>108678</v>
      </c>
      <c r="C4460" t="s">
        <v>108679</v>
      </c>
      <c r="D4460" t="s">
        <v>108679</v>
      </c>
      <c r="E4460" t="s">
        <v>108680</v>
      </c>
      <c r="F4460" t="s">
        <v>108681</v>
      </c>
      <c r="G4460" t="s">
        <v>108682</v>
      </c>
      <c r="H4460" t="s">
        <v>108683</v>
      </c>
      <c r="I4460">
        <v>10</v>
      </c>
      <c r="J4460">
        <v>16</v>
      </c>
      <c r="K4460">
        <v>16</v>
      </c>
      <c r="L4460">
        <v>2</v>
      </c>
      <c r="M4460">
        <v>66.400000000000006</v>
      </c>
      <c r="N4460">
        <v>66.400000000000006</v>
      </c>
      <c r="O4460">
        <v>6.7</v>
      </c>
      <c r="P4460">
        <v>33.231999999999999</v>
      </c>
      <c r="Q4460">
        <v>298</v>
      </c>
      <c r="R4460" t="s">
        <v>108684</v>
      </c>
      <c r="S4460">
        <v>0.97033999999999998</v>
      </c>
      <c r="T4460">
        <v>1.4089</v>
      </c>
      <c r="U4460">
        <v>1.1912</v>
      </c>
      <c r="V4460">
        <v>1.1313</v>
      </c>
      <c r="W4460">
        <v>1.3438000000000001</v>
      </c>
      <c r="X4460">
        <v>1.2682</v>
      </c>
      <c r="Y4460">
        <v>1.1694</v>
      </c>
      <c r="Z4460">
        <v>1.1624000000000001</v>
      </c>
      <c r="AA4460">
        <v>1.3028999999999999</v>
      </c>
      <c r="AB4460">
        <v>1.1648000000000001</v>
      </c>
      <c r="AC4460">
        <v>1.2290000000000001</v>
      </c>
      <c r="AD4460">
        <v>1.2098</v>
      </c>
      <c r="AE4460">
        <v>1.1192</v>
      </c>
      <c r="AF4460">
        <v>1.2916000000000001</v>
      </c>
      <c r="AG4460">
        <v>1.3581000000000001</v>
      </c>
      <c r="AH4460">
        <v>1.135</v>
      </c>
      <c r="AI4460">
        <v>1.1990000000000001</v>
      </c>
      <c r="AJ4460">
        <v>1.2961</v>
      </c>
      <c r="AK4460">
        <v>1.0610999999999999</v>
      </c>
      <c r="AL4460">
        <v>1.1919999999999999</v>
      </c>
      <c r="AM4460">
        <v>1.1297999999999999</v>
      </c>
      <c r="AN4460">
        <v>1.1783999999999999</v>
      </c>
      <c r="AO4460">
        <v>0.97304999999999997</v>
      </c>
      <c r="AP4460">
        <v>1.2123999999999999</v>
      </c>
      <c r="AQ4460">
        <v>0.90600000000000003</v>
      </c>
      <c r="AR4460">
        <v>1.1065</v>
      </c>
      <c r="AS4460">
        <v>1.0557000000000001</v>
      </c>
      <c r="AT4460">
        <v>1.2484</v>
      </c>
      <c r="AU4460">
        <v>1.1255999999999999</v>
      </c>
      <c r="AV4460">
        <v>1.1599999999999999</v>
      </c>
      <c r="AW4460">
        <v>1.1527000000000001</v>
      </c>
      <c r="AX4460">
        <v>1.1512</v>
      </c>
      <c r="AY4460">
        <v>1.2602</v>
      </c>
      <c r="AZ4460">
        <v>1.2155</v>
      </c>
      <c r="BA4460">
        <v>1.2625999999999999</v>
      </c>
      <c r="BB4460">
        <v>1.0447</v>
      </c>
    </row>
    <row r="4461" spans="1:54" x14ac:dyDescent="0.35">
      <c r="A4461" t="s">
        <v>9550</v>
      </c>
      <c r="B4461" t="s">
        <v>9552</v>
      </c>
      <c r="C4461" t="s">
        <v>108685</v>
      </c>
      <c r="D4461" t="s">
        <v>108685</v>
      </c>
      <c r="E4461" t="s">
        <v>108685</v>
      </c>
      <c r="F4461" t="s">
        <v>9549</v>
      </c>
      <c r="G4461" t="s">
        <v>9553</v>
      </c>
      <c r="H4461" t="s">
        <v>38669</v>
      </c>
      <c r="I4461">
        <v>3</v>
      </c>
      <c r="J4461">
        <v>5</v>
      </c>
      <c r="K4461">
        <v>5</v>
      </c>
      <c r="L4461">
        <v>5</v>
      </c>
      <c r="M4461">
        <v>22.1</v>
      </c>
      <c r="N4461">
        <v>22.1</v>
      </c>
      <c r="O4461">
        <v>22.1</v>
      </c>
      <c r="P4461">
        <v>43.395000000000003</v>
      </c>
      <c r="Q4461">
        <v>389</v>
      </c>
      <c r="R4461" t="s">
        <v>108686</v>
      </c>
      <c r="S4461" t="s">
        <v>30</v>
      </c>
      <c r="T4461" t="s">
        <v>30</v>
      </c>
      <c r="U4461" t="s">
        <v>30</v>
      </c>
      <c r="V4461" t="s">
        <v>30</v>
      </c>
      <c r="W4461" t="s">
        <v>30</v>
      </c>
      <c r="X4461" t="s">
        <v>30</v>
      </c>
      <c r="Y4461" t="s">
        <v>30</v>
      </c>
      <c r="Z4461" t="s">
        <v>30</v>
      </c>
      <c r="AA4461" t="s">
        <v>30</v>
      </c>
      <c r="AB4461" t="s">
        <v>30</v>
      </c>
      <c r="AC4461" t="s">
        <v>30</v>
      </c>
      <c r="AD4461" t="s">
        <v>30</v>
      </c>
      <c r="AE4461" t="s">
        <v>30</v>
      </c>
      <c r="AF4461" t="s">
        <v>30</v>
      </c>
      <c r="AG4461" t="s">
        <v>30</v>
      </c>
      <c r="AH4461" t="s">
        <v>30</v>
      </c>
      <c r="AI4461" t="s">
        <v>30</v>
      </c>
      <c r="AJ4461" t="s">
        <v>30</v>
      </c>
      <c r="AK4461" t="s">
        <v>30</v>
      </c>
      <c r="AL4461" t="s">
        <v>30</v>
      </c>
      <c r="AM4461">
        <v>0.90425</v>
      </c>
      <c r="AN4461" t="s">
        <v>30</v>
      </c>
      <c r="AO4461" t="s">
        <v>30</v>
      </c>
      <c r="AP4461" t="s">
        <v>30</v>
      </c>
      <c r="AQ4461" t="s">
        <v>30</v>
      </c>
      <c r="AR4461" t="s">
        <v>30</v>
      </c>
      <c r="AS4461" t="s">
        <v>30</v>
      </c>
      <c r="AT4461" t="s">
        <v>30</v>
      </c>
      <c r="AU4461" t="s">
        <v>30</v>
      </c>
      <c r="AV4461" t="s">
        <v>30</v>
      </c>
      <c r="AW4461">
        <v>1.1717</v>
      </c>
      <c r="AX4461">
        <v>1.1879999999999999</v>
      </c>
      <c r="AY4461" t="s">
        <v>30</v>
      </c>
      <c r="AZ4461">
        <v>1.1071</v>
      </c>
      <c r="BA4461" t="s">
        <v>30</v>
      </c>
      <c r="BB4461" t="s">
        <v>30</v>
      </c>
    </row>
    <row r="4462" spans="1:54" x14ac:dyDescent="0.35">
      <c r="A4462" t="s">
        <v>108687</v>
      </c>
      <c r="B4462" t="s">
        <v>108687</v>
      </c>
      <c r="C4462">
        <v>1</v>
      </c>
      <c r="D4462">
        <v>1</v>
      </c>
      <c r="E4462">
        <v>1</v>
      </c>
      <c r="F4462" t="s">
        <v>108688</v>
      </c>
      <c r="G4462" t="s">
        <v>108689</v>
      </c>
      <c r="H4462" t="s">
        <v>108690</v>
      </c>
      <c r="I4462">
        <v>1</v>
      </c>
      <c r="J4462">
        <v>1</v>
      </c>
      <c r="K4462">
        <v>1</v>
      </c>
      <c r="L4462">
        <v>1</v>
      </c>
      <c r="M4462">
        <v>5</v>
      </c>
      <c r="N4462">
        <v>5</v>
      </c>
      <c r="O4462">
        <v>5</v>
      </c>
      <c r="P4462">
        <v>23.975999999999999</v>
      </c>
      <c r="Q4462">
        <v>220</v>
      </c>
      <c r="R4462">
        <v>220</v>
      </c>
      <c r="S4462" t="s">
        <v>30</v>
      </c>
      <c r="T4462" t="s">
        <v>30</v>
      </c>
      <c r="U4462" t="s">
        <v>30</v>
      </c>
      <c r="V4462" t="s">
        <v>30</v>
      </c>
      <c r="W4462" t="s">
        <v>30</v>
      </c>
      <c r="X4462" t="s">
        <v>30</v>
      </c>
      <c r="Y4462" t="s">
        <v>30</v>
      </c>
      <c r="Z4462" t="s">
        <v>30</v>
      </c>
      <c r="AA4462" t="s">
        <v>30</v>
      </c>
      <c r="AB4462" t="s">
        <v>30</v>
      </c>
      <c r="AC4462" t="s">
        <v>30</v>
      </c>
      <c r="AD4462" t="s">
        <v>30</v>
      </c>
      <c r="AE4462" t="s">
        <v>30</v>
      </c>
      <c r="AF4462" t="s">
        <v>30</v>
      </c>
      <c r="AG4462" t="s">
        <v>30</v>
      </c>
      <c r="AH4462" t="s">
        <v>30</v>
      </c>
      <c r="AI4462" t="s">
        <v>30</v>
      </c>
      <c r="AJ4462" t="s">
        <v>30</v>
      </c>
      <c r="AK4462" t="s">
        <v>30</v>
      </c>
      <c r="AL4462" t="s">
        <v>30</v>
      </c>
      <c r="AM4462" t="s">
        <v>30</v>
      </c>
      <c r="AN4462" t="s">
        <v>30</v>
      </c>
      <c r="AO4462" t="s">
        <v>30</v>
      </c>
      <c r="AP4462" t="s">
        <v>30</v>
      </c>
      <c r="AQ4462" t="s">
        <v>30</v>
      </c>
      <c r="AR4462" t="s">
        <v>30</v>
      </c>
      <c r="AS4462" t="s">
        <v>30</v>
      </c>
      <c r="AT4462" t="s">
        <v>30</v>
      </c>
      <c r="AU4462" t="s">
        <v>30</v>
      </c>
      <c r="AV4462" t="s">
        <v>30</v>
      </c>
      <c r="AW4462" t="s">
        <v>30</v>
      </c>
      <c r="AX4462" t="s">
        <v>30</v>
      </c>
      <c r="AY4462" t="s">
        <v>30</v>
      </c>
      <c r="AZ4462" t="s">
        <v>30</v>
      </c>
      <c r="BA4462" t="s">
        <v>30</v>
      </c>
      <c r="BB4462" t="s">
        <v>30</v>
      </c>
    </row>
    <row r="4463" spans="1:54" x14ac:dyDescent="0.35">
      <c r="A4463" t="s">
        <v>108691</v>
      </c>
      <c r="B4463" t="s">
        <v>108692</v>
      </c>
      <c r="C4463" t="s">
        <v>108693</v>
      </c>
      <c r="D4463" t="s">
        <v>108693</v>
      </c>
      <c r="E4463" t="s">
        <v>108693</v>
      </c>
      <c r="F4463" t="s">
        <v>108694</v>
      </c>
      <c r="G4463" t="s">
        <v>108695</v>
      </c>
      <c r="H4463" t="s">
        <v>108696</v>
      </c>
      <c r="I4463">
        <v>5</v>
      </c>
      <c r="J4463">
        <v>23</v>
      </c>
      <c r="K4463">
        <v>23</v>
      </c>
      <c r="L4463">
        <v>23</v>
      </c>
      <c r="M4463">
        <v>53.3</v>
      </c>
      <c r="N4463">
        <v>53.3</v>
      </c>
      <c r="O4463">
        <v>53.3</v>
      </c>
      <c r="P4463">
        <v>61.332000000000001</v>
      </c>
      <c r="Q4463">
        <v>563</v>
      </c>
      <c r="R4463" t="s">
        <v>108697</v>
      </c>
      <c r="S4463">
        <v>1.0364</v>
      </c>
      <c r="T4463">
        <v>0.93777999999999995</v>
      </c>
      <c r="U4463">
        <v>1.4140999999999999</v>
      </c>
      <c r="V4463">
        <v>1.2766</v>
      </c>
      <c r="W4463">
        <v>1.1396999999999999</v>
      </c>
      <c r="X4463">
        <v>0.92388000000000003</v>
      </c>
      <c r="Y4463">
        <v>1.0652999999999999</v>
      </c>
      <c r="Z4463">
        <v>0.90488000000000002</v>
      </c>
      <c r="AA4463">
        <v>1.2695000000000001</v>
      </c>
      <c r="AB4463">
        <v>1.2125999999999999</v>
      </c>
      <c r="AC4463">
        <v>0.90173000000000003</v>
      </c>
      <c r="AD4463">
        <v>0.96653999999999995</v>
      </c>
      <c r="AE4463">
        <v>1.1577</v>
      </c>
      <c r="AF4463">
        <v>1.1102000000000001</v>
      </c>
      <c r="AG4463">
        <v>0.90151999999999999</v>
      </c>
      <c r="AH4463">
        <v>1.3026</v>
      </c>
      <c r="AI4463">
        <v>0.92544999999999999</v>
      </c>
      <c r="AJ4463">
        <v>1.2703</v>
      </c>
      <c r="AK4463">
        <v>1.0033000000000001</v>
      </c>
      <c r="AL4463">
        <v>1.1138999999999999</v>
      </c>
      <c r="AM4463">
        <v>1.2062999999999999</v>
      </c>
      <c r="AN4463">
        <v>1.0764</v>
      </c>
      <c r="AO4463">
        <v>1.1387</v>
      </c>
      <c r="AP4463">
        <v>1.1043000000000001</v>
      </c>
      <c r="AQ4463">
        <v>0.97138000000000002</v>
      </c>
      <c r="AR4463">
        <v>1.1962999999999999</v>
      </c>
      <c r="AS4463">
        <v>1.2001999999999999</v>
      </c>
      <c r="AT4463">
        <v>1.1197999999999999</v>
      </c>
      <c r="AU4463">
        <v>1.1362000000000001</v>
      </c>
      <c r="AV4463">
        <v>1.1093999999999999</v>
      </c>
      <c r="AW4463">
        <v>0.99792999999999998</v>
      </c>
      <c r="AX4463">
        <v>1.0669999999999999</v>
      </c>
      <c r="AY4463">
        <v>0.85494999999999999</v>
      </c>
      <c r="AZ4463">
        <v>1.1052</v>
      </c>
      <c r="BA4463">
        <v>1.2382</v>
      </c>
      <c r="BB4463">
        <v>1.1398999999999999</v>
      </c>
    </row>
    <row r="4464" spans="1:54" x14ac:dyDescent="0.35">
      <c r="A4464" t="s">
        <v>108698</v>
      </c>
      <c r="B4464" t="s">
        <v>60266</v>
      </c>
      <c r="C4464" t="s">
        <v>108699</v>
      </c>
      <c r="D4464" t="s">
        <v>108699</v>
      </c>
      <c r="E4464" t="s">
        <v>108699</v>
      </c>
      <c r="F4464" t="s">
        <v>60267</v>
      </c>
      <c r="G4464" t="s">
        <v>60268</v>
      </c>
      <c r="H4464" t="s">
        <v>60269</v>
      </c>
      <c r="I4464">
        <v>2</v>
      </c>
      <c r="J4464">
        <v>14</v>
      </c>
      <c r="K4464">
        <v>14</v>
      </c>
      <c r="L4464">
        <v>14</v>
      </c>
      <c r="M4464">
        <v>44.6</v>
      </c>
      <c r="N4464">
        <v>44.6</v>
      </c>
      <c r="O4464">
        <v>44.6</v>
      </c>
      <c r="P4464">
        <v>65.536000000000001</v>
      </c>
      <c r="Q4464">
        <v>579</v>
      </c>
      <c r="R4464" t="s">
        <v>108700</v>
      </c>
      <c r="S4464">
        <v>1.1627000000000001</v>
      </c>
      <c r="T4464">
        <v>0.94089</v>
      </c>
      <c r="U4464" t="s">
        <v>30</v>
      </c>
      <c r="V4464">
        <v>1.0333000000000001</v>
      </c>
      <c r="W4464">
        <v>1.1717</v>
      </c>
      <c r="X4464">
        <v>1.0186999999999999</v>
      </c>
      <c r="Y4464">
        <v>1.0629</v>
      </c>
      <c r="Z4464">
        <v>0.99397999999999997</v>
      </c>
      <c r="AA4464">
        <v>1.1779999999999999</v>
      </c>
      <c r="AB4464">
        <v>0.93449000000000004</v>
      </c>
      <c r="AC4464" t="s">
        <v>30</v>
      </c>
      <c r="AD4464" t="s">
        <v>30</v>
      </c>
      <c r="AE4464">
        <v>1.1344000000000001</v>
      </c>
      <c r="AF4464">
        <v>1.1283000000000001</v>
      </c>
      <c r="AG4464">
        <v>1.2472000000000001</v>
      </c>
      <c r="AH4464">
        <v>1.1678999999999999</v>
      </c>
      <c r="AI4464">
        <v>1.0934999999999999</v>
      </c>
      <c r="AJ4464">
        <v>1.0435000000000001</v>
      </c>
      <c r="AK4464">
        <v>0.88070999999999999</v>
      </c>
      <c r="AL4464">
        <v>1.1378999999999999</v>
      </c>
      <c r="AM4464">
        <v>1.2703</v>
      </c>
      <c r="AN4464">
        <v>0.90549000000000002</v>
      </c>
      <c r="AO4464">
        <v>1.1036999999999999</v>
      </c>
      <c r="AP4464" t="s">
        <v>30</v>
      </c>
      <c r="AQ4464">
        <v>1.0114000000000001</v>
      </c>
      <c r="AR4464">
        <v>1.2303999999999999</v>
      </c>
      <c r="AS4464">
        <v>1.1163000000000001</v>
      </c>
      <c r="AT4464">
        <v>1.2251000000000001</v>
      </c>
      <c r="AU4464" t="s">
        <v>30</v>
      </c>
      <c r="AV4464">
        <v>1.0679000000000001</v>
      </c>
      <c r="AW4464">
        <v>1.175</v>
      </c>
      <c r="AX4464">
        <v>1.3339000000000001</v>
      </c>
      <c r="AY4464">
        <v>1.3050999999999999</v>
      </c>
      <c r="AZ4464">
        <v>1.3353999999999999</v>
      </c>
      <c r="BA4464">
        <v>1.321</v>
      </c>
      <c r="BB4464">
        <v>1.1355999999999999</v>
      </c>
    </row>
    <row r="4465" spans="1:54" x14ac:dyDescent="0.35">
      <c r="A4465" t="s">
        <v>108701</v>
      </c>
      <c r="B4465" t="s">
        <v>108702</v>
      </c>
      <c r="C4465" t="s">
        <v>108703</v>
      </c>
      <c r="D4465" t="s">
        <v>108703</v>
      </c>
      <c r="E4465" t="s">
        <v>108703</v>
      </c>
      <c r="F4465" t="s">
        <v>15441</v>
      </c>
      <c r="G4465" t="s">
        <v>15445</v>
      </c>
      <c r="H4465" t="s">
        <v>108704</v>
      </c>
      <c r="I4465">
        <v>4</v>
      </c>
      <c r="J4465">
        <v>44</v>
      </c>
      <c r="K4465">
        <v>44</v>
      </c>
      <c r="L4465">
        <v>44</v>
      </c>
      <c r="M4465">
        <v>57.3</v>
      </c>
      <c r="N4465">
        <v>57.3</v>
      </c>
      <c r="O4465">
        <v>57.3</v>
      </c>
      <c r="P4465">
        <v>113.67</v>
      </c>
      <c r="Q4465">
        <v>1003</v>
      </c>
      <c r="R4465" t="s">
        <v>108705</v>
      </c>
      <c r="S4465">
        <v>0.85192000000000001</v>
      </c>
      <c r="T4465">
        <v>1.1024</v>
      </c>
      <c r="U4465">
        <v>1.1271</v>
      </c>
      <c r="V4465">
        <v>1.1617999999999999</v>
      </c>
      <c r="W4465">
        <v>1.2681</v>
      </c>
      <c r="X4465">
        <v>1.292</v>
      </c>
      <c r="Y4465">
        <v>1.0968</v>
      </c>
      <c r="Z4465">
        <v>1.1535</v>
      </c>
      <c r="AA4465">
        <v>1.2070000000000001</v>
      </c>
      <c r="AB4465">
        <v>1.0898000000000001</v>
      </c>
      <c r="AC4465">
        <v>1.0347999999999999</v>
      </c>
      <c r="AD4465">
        <v>1.1008</v>
      </c>
      <c r="AE4465">
        <v>1.0889</v>
      </c>
      <c r="AF4465">
        <v>1.1738999999999999</v>
      </c>
      <c r="AG4465">
        <v>1.1778999999999999</v>
      </c>
      <c r="AH4465">
        <v>1.0627</v>
      </c>
      <c r="AI4465">
        <v>1.1232</v>
      </c>
      <c r="AJ4465">
        <v>1.0942000000000001</v>
      </c>
      <c r="AK4465">
        <v>1.0485</v>
      </c>
      <c r="AL4465">
        <v>1.153</v>
      </c>
      <c r="AM4465">
        <v>1.1277999999999999</v>
      </c>
      <c r="AN4465">
        <v>1.1939</v>
      </c>
      <c r="AO4465">
        <v>1.2238</v>
      </c>
      <c r="AP4465">
        <v>1.133</v>
      </c>
      <c r="AQ4465">
        <v>0.96408000000000005</v>
      </c>
      <c r="AR4465">
        <v>1.2582</v>
      </c>
      <c r="AS4465">
        <v>1.1244000000000001</v>
      </c>
      <c r="AT4465">
        <v>1.0639000000000001</v>
      </c>
      <c r="AU4465">
        <v>1.0587</v>
      </c>
      <c r="AV4465">
        <v>1.0943000000000001</v>
      </c>
      <c r="AW4465">
        <v>1.2578</v>
      </c>
      <c r="AX4465">
        <v>1.1696</v>
      </c>
      <c r="AY4465">
        <v>1.1413</v>
      </c>
      <c r="AZ4465">
        <v>1.1554</v>
      </c>
      <c r="BA4465">
        <v>1.2473000000000001</v>
      </c>
      <c r="BB4465">
        <v>1.2216</v>
      </c>
    </row>
    <row r="4466" spans="1:54" x14ac:dyDescent="0.35">
      <c r="A4466" t="s">
        <v>108706</v>
      </c>
      <c r="B4466" t="s">
        <v>108706</v>
      </c>
      <c r="C4466" t="s">
        <v>36301</v>
      </c>
      <c r="D4466" t="s">
        <v>36301</v>
      </c>
      <c r="E4466" t="s">
        <v>86349</v>
      </c>
      <c r="F4466" t="s">
        <v>108707</v>
      </c>
      <c r="G4466" t="s">
        <v>108708</v>
      </c>
      <c r="H4466" t="s">
        <v>108709</v>
      </c>
      <c r="I4466">
        <v>2</v>
      </c>
      <c r="J4466">
        <v>2</v>
      </c>
      <c r="K4466">
        <v>2</v>
      </c>
      <c r="L4466">
        <v>1</v>
      </c>
      <c r="M4466">
        <v>2.8</v>
      </c>
      <c r="N4466">
        <v>2.8</v>
      </c>
      <c r="O4466">
        <v>1.3</v>
      </c>
      <c r="P4466">
        <v>86.113</v>
      </c>
      <c r="Q4466">
        <v>757</v>
      </c>
      <c r="R4466" t="s">
        <v>108710</v>
      </c>
      <c r="S4466" t="s">
        <v>30</v>
      </c>
      <c r="T4466" t="s">
        <v>30</v>
      </c>
      <c r="U4466" t="s">
        <v>30</v>
      </c>
      <c r="V4466" t="s">
        <v>30</v>
      </c>
      <c r="W4466" t="s">
        <v>30</v>
      </c>
      <c r="X4466" t="s">
        <v>30</v>
      </c>
      <c r="Y4466" t="s">
        <v>30</v>
      </c>
      <c r="Z4466" t="s">
        <v>30</v>
      </c>
      <c r="AA4466" t="s">
        <v>30</v>
      </c>
      <c r="AB4466" t="s">
        <v>30</v>
      </c>
      <c r="AC4466" t="s">
        <v>30</v>
      </c>
      <c r="AD4466" t="s">
        <v>30</v>
      </c>
      <c r="AE4466" t="s">
        <v>30</v>
      </c>
      <c r="AF4466" t="s">
        <v>30</v>
      </c>
      <c r="AG4466" t="s">
        <v>30</v>
      </c>
      <c r="AH4466" t="s">
        <v>30</v>
      </c>
      <c r="AI4466" t="s">
        <v>30</v>
      </c>
      <c r="AJ4466" t="s">
        <v>30</v>
      </c>
      <c r="AK4466" t="s">
        <v>30</v>
      </c>
      <c r="AL4466" t="s">
        <v>30</v>
      </c>
      <c r="AM4466" t="s">
        <v>30</v>
      </c>
      <c r="AN4466" t="s">
        <v>30</v>
      </c>
      <c r="AO4466" t="s">
        <v>30</v>
      </c>
      <c r="AP4466" t="s">
        <v>30</v>
      </c>
      <c r="AQ4466" t="s">
        <v>30</v>
      </c>
      <c r="AR4466" t="s">
        <v>30</v>
      </c>
      <c r="AS4466" t="s">
        <v>30</v>
      </c>
      <c r="AT4466" t="s">
        <v>30</v>
      </c>
      <c r="AU4466" t="s">
        <v>30</v>
      </c>
      <c r="AV4466" t="s">
        <v>30</v>
      </c>
      <c r="AW4466" t="s">
        <v>30</v>
      </c>
      <c r="AX4466" t="s">
        <v>30</v>
      </c>
      <c r="AY4466" t="s">
        <v>30</v>
      </c>
      <c r="AZ4466" t="s">
        <v>30</v>
      </c>
      <c r="BA4466" t="s">
        <v>30</v>
      </c>
      <c r="BB4466" t="s">
        <v>30</v>
      </c>
    </row>
    <row r="4467" spans="1:54" x14ac:dyDescent="0.35">
      <c r="A4467" t="s">
        <v>108711</v>
      </c>
      <c r="B4467" t="s">
        <v>108712</v>
      </c>
      <c r="C4467" t="s">
        <v>108713</v>
      </c>
      <c r="D4467" t="s">
        <v>108713</v>
      </c>
      <c r="E4467" t="s">
        <v>108713</v>
      </c>
      <c r="F4467" t="s">
        <v>69219</v>
      </c>
      <c r="G4467" t="s">
        <v>69220</v>
      </c>
      <c r="H4467" t="s">
        <v>108714</v>
      </c>
      <c r="I4467">
        <v>4</v>
      </c>
      <c r="J4467">
        <v>10</v>
      </c>
      <c r="K4467">
        <v>10</v>
      </c>
      <c r="L4467">
        <v>10</v>
      </c>
      <c r="M4467">
        <v>30.8</v>
      </c>
      <c r="N4467">
        <v>30.8</v>
      </c>
      <c r="O4467">
        <v>30.8</v>
      </c>
      <c r="P4467">
        <v>72.957999999999998</v>
      </c>
      <c r="Q4467">
        <v>678</v>
      </c>
      <c r="R4467" t="s">
        <v>108715</v>
      </c>
      <c r="S4467" t="s">
        <v>30</v>
      </c>
      <c r="T4467">
        <v>1.1071</v>
      </c>
      <c r="U4467" t="s">
        <v>30</v>
      </c>
      <c r="V4467" t="s">
        <v>30</v>
      </c>
      <c r="W4467" t="s">
        <v>30</v>
      </c>
      <c r="X4467" t="s">
        <v>30</v>
      </c>
      <c r="Y4467" t="s">
        <v>30</v>
      </c>
      <c r="Z4467">
        <v>2.3948999999999998</v>
      </c>
      <c r="AA4467" t="s">
        <v>30</v>
      </c>
      <c r="AB4467" t="s">
        <v>30</v>
      </c>
      <c r="AC4467" t="s">
        <v>30</v>
      </c>
      <c r="AD4467" t="s">
        <v>30</v>
      </c>
      <c r="AE4467" t="s">
        <v>30</v>
      </c>
      <c r="AF4467" t="s">
        <v>30</v>
      </c>
      <c r="AG4467" t="s">
        <v>30</v>
      </c>
      <c r="AH4467" t="s">
        <v>30</v>
      </c>
      <c r="AI4467" t="s">
        <v>30</v>
      </c>
      <c r="AJ4467" t="s">
        <v>30</v>
      </c>
      <c r="AK4467">
        <v>1.0482</v>
      </c>
      <c r="AL4467">
        <v>1.4434</v>
      </c>
      <c r="AM4467">
        <v>1.2924</v>
      </c>
      <c r="AN4467">
        <v>1.2413000000000001</v>
      </c>
      <c r="AO4467">
        <v>1.3178000000000001</v>
      </c>
      <c r="AP4467">
        <v>1.1115999999999999</v>
      </c>
      <c r="AQ4467" t="s">
        <v>30</v>
      </c>
      <c r="AR4467">
        <v>1.3196000000000001</v>
      </c>
      <c r="AS4467">
        <v>1.0435000000000001</v>
      </c>
      <c r="AT4467" t="s">
        <v>30</v>
      </c>
      <c r="AU4467">
        <v>1.2105999999999999</v>
      </c>
      <c r="AV4467">
        <v>1.2619</v>
      </c>
      <c r="AW4467">
        <v>1.0483</v>
      </c>
      <c r="AX4467">
        <v>0.92825999999999997</v>
      </c>
      <c r="AY4467">
        <v>1.4474</v>
      </c>
      <c r="AZ4467">
        <v>1.3493999999999999</v>
      </c>
      <c r="BA4467">
        <v>1.1634</v>
      </c>
      <c r="BB4467">
        <v>1.1604000000000001</v>
      </c>
    </row>
    <row r="4468" spans="1:54" x14ac:dyDescent="0.35">
      <c r="A4468" t="s">
        <v>108716</v>
      </c>
      <c r="B4468" t="s">
        <v>108717</v>
      </c>
      <c r="C4468" t="s">
        <v>108718</v>
      </c>
      <c r="D4468" t="s">
        <v>108719</v>
      </c>
      <c r="E4468" t="s">
        <v>108720</v>
      </c>
      <c r="F4468" t="s">
        <v>25368</v>
      </c>
      <c r="G4468" t="s">
        <v>25372</v>
      </c>
      <c r="H4468" t="s">
        <v>108721</v>
      </c>
      <c r="I4468">
        <v>8</v>
      </c>
      <c r="J4468">
        <v>8</v>
      </c>
      <c r="K4468">
        <v>7</v>
      </c>
      <c r="L4468">
        <v>5</v>
      </c>
      <c r="M4468">
        <v>4.5</v>
      </c>
      <c r="N4468">
        <v>4.2</v>
      </c>
      <c r="O4468">
        <v>3.4</v>
      </c>
      <c r="P4468">
        <v>290.52</v>
      </c>
      <c r="Q4468">
        <v>2581</v>
      </c>
      <c r="R4468" t="s">
        <v>108722</v>
      </c>
      <c r="S4468" t="s">
        <v>30</v>
      </c>
      <c r="T4468" t="s">
        <v>30</v>
      </c>
      <c r="U4468" t="s">
        <v>30</v>
      </c>
      <c r="V4468" t="s">
        <v>30</v>
      </c>
      <c r="W4468" t="s">
        <v>30</v>
      </c>
      <c r="X4468" t="s">
        <v>30</v>
      </c>
      <c r="Y4468" t="s">
        <v>30</v>
      </c>
      <c r="Z4468" t="s">
        <v>30</v>
      </c>
      <c r="AA4468" t="s">
        <v>30</v>
      </c>
      <c r="AB4468" t="s">
        <v>30</v>
      </c>
      <c r="AC4468" t="s">
        <v>30</v>
      </c>
      <c r="AD4468" t="s">
        <v>30</v>
      </c>
      <c r="AE4468" t="s">
        <v>30</v>
      </c>
      <c r="AF4468" t="s">
        <v>30</v>
      </c>
      <c r="AG4468" t="s">
        <v>30</v>
      </c>
      <c r="AH4468" t="s">
        <v>30</v>
      </c>
      <c r="AI4468" t="s">
        <v>30</v>
      </c>
      <c r="AJ4468" t="s">
        <v>30</v>
      </c>
      <c r="AK4468" t="s">
        <v>30</v>
      </c>
      <c r="AL4468" t="s">
        <v>30</v>
      </c>
      <c r="AM4468" t="s">
        <v>30</v>
      </c>
      <c r="AN4468" t="s">
        <v>30</v>
      </c>
      <c r="AO4468" t="s">
        <v>30</v>
      </c>
      <c r="AP4468" t="s">
        <v>30</v>
      </c>
      <c r="AQ4468" t="s">
        <v>30</v>
      </c>
      <c r="AR4468" t="s">
        <v>30</v>
      </c>
      <c r="AS4468" t="s">
        <v>30</v>
      </c>
      <c r="AT4468" t="s">
        <v>30</v>
      </c>
      <c r="AU4468" t="s">
        <v>30</v>
      </c>
      <c r="AV4468" t="s">
        <v>30</v>
      </c>
      <c r="AW4468" t="s">
        <v>30</v>
      </c>
      <c r="AX4468" t="s">
        <v>30</v>
      </c>
      <c r="AY4468" t="s">
        <v>30</v>
      </c>
      <c r="AZ4468" t="s">
        <v>30</v>
      </c>
      <c r="BA4468" t="s">
        <v>30</v>
      </c>
      <c r="BB4468" t="s">
        <v>30</v>
      </c>
    </row>
    <row r="4469" spans="1:54" x14ac:dyDescent="0.35">
      <c r="A4469" t="s">
        <v>108723</v>
      </c>
      <c r="B4469" t="s">
        <v>108724</v>
      </c>
      <c r="C4469" t="s">
        <v>108725</v>
      </c>
      <c r="D4469" t="s">
        <v>108725</v>
      </c>
      <c r="E4469" t="s">
        <v>108725</v>
      </c>
      <c r="F4469" t="s">
        <v>7346</v>
      </c>
      <c r="G4469" t="s">
        <v>7350</v>
      </c>
      <c r="H4469" t="s">
        <v>108726</v>
      </c>
      <c r="I4469">
        <v>6</v>
      </c>
      <c r="J4469">
        <v>4</v>
      </c>
      <c r="K4469">
        <v>4</v>
      </c>
      <c r="L4469">
        <v>4</v>
      </c>
      <c r="M4469">
        <v>20.100000000000001</v>
      </c>
      <c r="N4469">
        <v>20.100000000000001</v>
      </c>
      <c r="O4469">
        <v>20.100000000000001</v>
      </c>
      <c r="P4469">
        <v>41.74</v>
      </c>
      <c r="Q4469">
        <v>374</v>
      </c>
      <c r="R4469" t="s">
        <v>108727</v>
      </c>
      <c r="S4469" t="s">
        <v>30</v>
      </c>
      <c r="T4469" t="s">
        <v>30</v>
      </c>
      <c r="U4469" t="s">
        <v>30</v>
      </c>
      <c r="V4469" t="s">
        <v>30</v>
      </c>
      <c r="W4469" t="s">
        <v>30</v>
      </c>
      <c r="X4469" t="s">
        <v>30</v>
      </c>
      <c r="Y4469" t="s">
        <v>30</v>
      </c>
      <c r="Z4469" t="s">
        <v>30</v>
      </c>
      <c r="AA4469" t="s">
        <v>30</v>
      </c>
      <c r="AB4469" t="s">
        <v>30</v>
      </c>
      <c r="AC4469" t="s">
        <v>30</v>
      </c>
      <c r="AD4469" t="s">
        <v>30</v>
      </c>
      <c r="AE4469" t="s">
        <v>30</v>
      </c>
      <c r="AF4469" t="s">
        <v>30</v>
      </c>
      <c r="AG4469" t="s">
        <v>30</v>
      </c>
      <c r="AH4469" t="s">
        <v>30</v>
      </c>
      <c r="AI4469" t="s">
        <v>30</v>
      </c>
      <c r="AJ4469" t="s">
        <v>30</v>
      </c>
      <c r="AK4469" t="s">
        <v>30</v>
      </c>
      <c r="AL4469" t="s">
        <v>30</v>
      </c>
      <c r="AM4469" t="s">
        <v>30</v>
      </c>
      <c r="AN4469" t="s">
        <v>30</v>
      </c>
      <c r="AO4469" t="s">
        <v>30</v>
      </c>
      <c r="AP4469" t="s">
        <v>30</v>
      </c>
      <c r="AQ4469" t="s">
        <v>30</v>
      </c>
      <c r="AR4469" t="s">
        <v>30</v>
      </c>
      <c r="AS4469" t="s">
        <v>30</v>
      </c>
      <c r="AT4469" t="s">
        <v>30</v>
      </c>
      <c r="AU4469" t="s">
        <v>30</v>
      </c>
      <c r="AV4469" t="s">
        <v>30</v>
      </c>
      <c r="AW4469" t="s">
        <v>30</v>
      </c>
      <c r="AX4469" t="s">
        <v>30</v>
      </c>
      <c r="AY4469" t="s">
        <v>30</v>
      </c>
      <c r="AZ4469" t="s">
        <v>30</v>
      </c>
      <c r="BA4469" t="s">
        <v>30</v>
      </c>
      <c r="BB4469" t="s">
        <v>30</v>
      </c>
    </row>
    <row r="4470" spans="1:54" x14ac:dyDescent="0.35">
      <c r="A4470" t="s">
        <v>108728</v>
      </c>
      <c r="B4470" t="s">
        <v>108728</v>
      </c>
      <c r="C4470">
        <v>6</v>
      </c>
      <c r="D4470">
        <v>6</v>
      </c>
      <c r="E4470">
        <v>6</v>
      </c>
      <c r="F4470" t="s">
        <v>108729</v>
      </c>
      <c r="G4470" t="s">
        <v>108730</v>
      </c>
      <c r="H4470" t="s">
        <v>108731</v>
      </c>
      <c r="I4470">
        <v>1</v>
      </c>
      <c r="J4470">
        <v>6</v>
      </c>
      <c r="K4470">
        <v>6</v>
      </c>
      <c r="L4470">
        <v>6</v>
      </c>
      <c r="M4470">
        <v>59.7</v>
      </c>
      <c r="N4470">
        <v>59.7</v>
      </c>
      <c r="O4470">
        <v>59.7</v>
      </c>
      <c r="P4470">
        <v>23.597999999999999</v>
      </c>
      <c r="Q4470">
        <v>221</v>
      </c>
      <c r="R4470">
        <v>221</v>
      </c>
      <c r="S4470">
        <v>1.087</v>
      </c>
      <c r="T4470">
        <v>1.1363000000000001</v>
      </c>
      <c r="U4470">
        <v>1.2549999999999999</v>
      </c>
      <c r="V4470" t="s">
        <v>30</v>
      </c>
      <c r="W4470">
        <v>1.2083999999999999</v>
      </c>
      <c r="X4470">
        <v>1.3015000000000001</v>
      </c>
      <c r="Y4470">
        <v>1.2539</v>
      </c>
      <c r="Z4470">
        <v>1.2535000000000001</v>
      </c>
      <c r="AA4470">
        <v>1.2942</v>
      </c>
      <c r="AB4470">
        <v>1.0152000000000001</v>
      </c>
      <c r="AC4470">
        <v>1.2028000000000001</v>
      </c>
      <c r="AD4470">
        <v>1.1274</v>
      </c>
      <c r="AE4470">
        <v>1.2085999999999999</v>
      </c>
      <c r="AF4470">
        <v>1.2282999999999999</v>
      </c>
      <c r="AG4470">
        <v>1.2966</v>
      </c>
      <c r="AH4470">
        <v>1.2937000000000001</v>
      </c>
      <c r="AI4470">
        <v>1.0739000000000001</v>
      </c>
      <c r="AJ4470">
        <v>1.2939000000000001</v>
      </c>
      <c r="AK4470">
        <v>0.98860999999999999</v>
      </c>
      <c r="AL4470">
        <v>1.2291000000000001</v>
      </c>
      <c r="AM4470">
        <v>1.2673000000000001</v>
      </c>
      <c r="AN4470">
        <v>1.1180000000000001</v>
      </c>
      <c r="AO4470">
        <v>1.3731</v>
      </c>
      <c r="AP4470">
        <v>1.2058</v>
      </c>
      <c r="AQ4470">
        <v>1.0971</v>
      </c>
      <c r="AR4470">
        <v>1.1842999999999999</v>
      </c>
      <c r="AS4470">
        <v>1.1718999999999999</v>
      </c>
      <c r="AT4470">
        <v>1.1668000000000001</v>
      </c>
      <c r="AU4470">
        <v>1.4056999999999999</v>
      </c>
      <c r="AV4470">
        <v>1.0577000000000001</v>
      </c>
      <c r="AW4470">
        <v>1.2017</v>
      </c>
      <c r="AX4470">
        <v>1.1896</v>
      </c>
      <c r="AY4470">
        <v>1.26</v>
      </c>
      <c r="AZ4470">
        <v>1.2692000000000001</v>
      </c>
      <c r="BA4470">
        <v>1.2286999999999999</v>
      </c>
      <c r="BB4470">
        <v>1.2479</v>
      </c>
    </row>
    <row r="4471" spans="1:54" x14ac:dyDescent="0.35">
      <c r="A4471" t="s">
        <v>108732</v>
      </c>
      <c r="B4471" t="s">
        <v>108733</v>
      </c>
      <c r="C4471" t="s">
        <v>108734</v>
      </c>
      <c r="D4471" t="s">
        <v>108734</v>
      </c>
      <c r="E4471" t="s">
        <v>108734</v>
      </c>
      <c r="F4471" t="s">
        <v>108735</v>
      </c>
      <c r="G4471" t="s">
        <v>108736</v>
      </c>
      <c r="H4471" t="s">
        <v>108737</v>
      </c>
      <c r="I4471">
        <v>4</v>
      </c>
      <c r="J4471">
        <v>6</v>
      </c>
      <c r="K4471">
        <v>6</v>
      </c>
      <c r="L4471">
        <v>6</v>
      </c>
      <c r="M4471">
        <v>21.6</v>
      </c>
      <c r="N4471">
        <v>21.6</v>
      </c>
      <c r="O4471">
        <v>21.6</v>
      </c>
      <c r="P4471">
        <v>45.468000000000004</v>
      </c>
      <c r="Q4471">
        <v>417</v>
      </c>
      <c r="R4471" t="s">
        <v>108738</v>
      </c>
      <c r="S4471" t="s">
        <v>30</v>
      </c>
      <c r="T4471" t="s">
        <v>30</v>
      </c>
      <c r="U4471" t="s">
        <v>30</v>
      </c>
      <c r="V4471" t="s">
        <v>30</v>
      </c>
      <c r="W4471" t="s">
        <v>30</v>
      </c>
      <c r="X4471" t="s">
        <v>30</v>
      </c>
      <c r="Y4471" t="s">
        <v>30</v>
      </c>
      <c r="Z4471" t="s">
        <v>30</v>
      </c>
      <c r="AA4471" t="s">
        <v>30</v>
      </c>
      <c r="AB4471" t="s">
        <v>30</v>
      </c>
      <c r="AC4471" t="s">
        <v>30</v>
      </c>
      <c r="AD4471" t="s">
        <v>30</v>
      </c>
      <c r="AE4471" t="s">
        <v>30</v>
      </c>
      <c r="AF4471" t="s">
        <v>30</v>
      </c>
      <c r="AG4471" t="s">
        <v>30</v>
      </c>
      <c r="AH4471" t="s">
        <v>30</v>
      </c>
      <c r="AI4471" t="s">
        <v>30</v>
      </c>
      <c r="AJ4471" t="s">
        <v>30</v>
      </c>
      <c r="AK4471" t="s">
        <v>30</v>
      </c>
      <c r="AL4471" t="s">
        <v>30</v>
      </c>
      <c r="AM4471" t="s">
        <v>30</v>
      </c>
      <c r="AN4471" t="s">
        <v>30</v>
      </c>
      <c r="AO4471" t="s">
        <v>30</v>
      </c>
      <c r="AP4471" t="s">
        <v>30</v>
      </c>
      <c r="AQ4471" t="s">
        <v>30</v>
      </c>
      <c r="AR4471" t="s">
        <v>30</v>
      </c>
      <c r="AS4471" t="s">
        <v>30</v>
      </c>
      <c r="AT4471" t="s">
        <v>30</v>
      </c>
      <c r="AU4471" t="s">
        <v>30</v>
      </c>
      <c r="AV4471" t="s">
        <v>30</v>
      </c>
      <c r="AW4471" t="s">
        <v>30</v>
      </c>
      <c r="AX4471">
        <v>1.4063000000000001</v>
      </c>
      <c r="AY4471" t="s">
        <v>30</v>
      </c>
      <c r="AZ4471">
        <v>0.57769000000000004</v>
      </c>
      <c r="BA4471" t="s">
        <v>30</v>
      </c>
      <c r="BB4471" t="s">
        <v>30</v>
      </c>
    </row>
    <row r="4472" spans="1:54" x14ac:dyDescent="0.35">
      <c r="A4472" t="s">
        <v>108739</v>
      </c>
      <c r="B4472" t="s">
        <v>108740</v>
      </c>
      <c r="C4472" t="s">
        <v>108741</v>
      </c>
      <c r="D4472" t="s">
        <v>108741</v>
      </c>
      <c r="E4472" t="s">
        <v>108741</v>
      </c>
      <c r="F4472" t="s">
        <v>108742</v>
      </c>
      <c r="G4472" t="s">
        <v>108743</v>
      </c>
      <c r="H4472" t="s">
        <v>108744</v>
      </c>
      <c r="I4472">
        <v>4</v>
      </c>
      <c r="J4472">
        <v>20</v>
      </c>
      <c r="K4472">
        <v>20</v>
      </c>
      <c r="L4472">
        <v>20</v>
      </c>
      <c r="M4472">
        <v>24.6</v>
      </c>
      <c r="N4472">
        <v>24.6</v>
      </c>
      <c r="O4472">
        <v>24.6</v>
      </c>
      <c r="P4472">
        <v>132.94999999999999</v>
      </c>
      <c r="Q4472">
        <v>1204</v>
      </c>
      <c r="R4472" t="s">
        <v>108745</v>
      </c>
      <c r="S4472" t="s">
        <v>30</v>
      </c>
      <c r="T4472">
        <v>0.99548999999999999</v>
      </c>
      <c r="U4472">
        <v>1.2153</v>
      </c>
      <c r="V4472" t="s">
        <v>30</v>
      </c>
      <c r="W4472" t="s">
        <v>30</v>
      </c>
      <c r="X4472" t="s">
        <v>30</v>
      </c>
      <c r="Y4472">
        <v>1.2238</v>
      </c>
      <c r="Z4472" t="s">
        <v>30</v>
      </c>
      <c r="AA4472">
        <v>1.0763</v>
      </c>
      <c r="AB4472">
        <v>0.89856000000000003</v>
      </c>
      <c r="AC4472" t="s">
        <v>30</v>
      </c>
      <c r="AD4472">
        <v>1.2003999999999999</v>
      </c>
      <c r="AE4472" t="s">
        <v>30</v>
      </c>
      <c r="AF4472" t="s">
        <v>30</v>
      </c>
      <c r="AG4472">
        <v>0.56918999999999997</v>
      </c>
      <c r="AH4472" t="s">
        <v>30</v>
      </c>
      <c r="AI4472" t="s">
        <v>30</v>
      </c>
      <c r="AJ4472">
        <v>0.85189999999999999</v>
      </c>
      <c r="AK4472">
        <v>1.1448</v>
      </c>
      <c r="AL4472">
        <v>0.98431999999999997</v>
      </c>
      <c r="AM4472" t="s">
        <v>30</v>
      </c>
      <c r="AN4472">
        <v>1.0899000000000001</v>
      </c>
      <c r="AO4472">
        <v>0.90203999999999995</v>
      </c>
      <c r="AP4472">
        <v>1.2527999999999999</v>
      </c>
      <c r="AQ4472" t="s">
        <v>30</v>
      </c>
      <c r="AR4472">
        <v>0.93493000000000004</v>
      </c>
      <c r="AS4472" t="s">
        <v>30</v>
      </c>
      <c r="AT4472">
        <v>0.93571000000000004</v>
      </c>
      <c r="AU4472" t="s">
        <v>30</v>
      </c>
      <c r="AV4472">
        <v>0.95184999999999997</v>
      </c>
      <c r="AW4472" t="s">
        <v>30</v>
      </c>
      <c r="AX4472" t="s">
        <v>30</v>
      </c>
      <c r="AY4472" t="s">
        <v>30</v>
      </c>
      <c r="AZ4472" t="s">
        <v>30</v>
      </c>
      <c r="BA4472">
        <v>0.80003999999999997</v>
      </c>
      <c r="BB4472">
        <v>0.72423999999999999</v>
      </c>
    </row>
    <row r="4473" spans="1:54" x14ac:dyDescent="0.35">
      <c r="A4473" t="s">
        <v>108746</v>
      </c>
      <c r="B4473" t="s">
        <v>108746</v>
      </c>
      <c r="C4473" t="s">
        <v>108747</v>
      </c>
      <c r="D4473" t="s">
        <v>108747</v>
      </c>
      <c r="E4473" t="s">
        <v>108747</v>
      </c>
      <c r="F4473" t="s">
        <v>108748</v>
      </c>
      <c r="G4473" t="s">
        <v>108749</v>
      </c>
      <c r="H4473" t="s">
        <v>108750</v>
      </c>
      <c r="I4473">
        <v>3</v>
      </c>
      <c r="J4473">
        <v>8</v>
      </c>
      <c r="K4473">
        <v>8</v>
      </c>
      <c r="L4473">
        <v>8</v>
      </c>
      <c r="M4473">
        <v>28.8</v>
      </c>
      <c r="N4473">
        <v>28.8</v>
      </c>
      <c r="O4473">
        <v>28.8</v>
      </c>
      <c r="P4473">
        <v>29.45</v>
      </c>
      <c r="Q4473">
        <v>250</v>
      </c>
      <c r="R4473" t="s">
        <v>108751</v>
      </c>
      <c r="S4473" t="s">
        <v>30</v>
      </c>
      <c r="T4473">
        <v>0.81671000000000005</v>
      </c>
      <c r="U4473">
        <v>1.0508</v>
      </c>
      <c r="V4473" t="s">
        <v>30</v>
      </c>
      <c r="W4473">
        <v>1.0043</v>
      </c>
      <c r="X4473" t="s">
        <v>30</v>
      </c>
      <c r="Y4473" t="s">
        <v>30</v>
      </c>
      <c r="Z4473" t="s">
        <v>30</v>
      </c>
      <c r="AA4473" t="s">
        <v>30</v>
      </c>
      <c r="AB4473">
        <v>0.64051000000000002</v>
      </c>
      <c r="AC4473" t="s">
        <v>30</v>
      </c>
      <c r="AD4473">
        <v>0.97784000000000004</v>
      </c>
      <c r="AE4473">
        <v>0.99002999999999997</v>
      </c>
      <c r="AF4473" t="s">
        <v>30</v>
      </c>
      <c r="AG4473" t="s">
        <v>30</v>
      </c>
      <c r="AH4473">
        <v>1.1369</v>
      </c>
      <c r="AI4473" t="s">
        <v>30</v>
      </c>
      <c r="AJ4473" t="s">
        <v>30</v>
      </c>
      <c r="AK4473">
        <v>0.94586999999999999</v>
      </c>
      <c r="AL4473">
        <v>0.73206000000000004</v>
      </c>
      <c r="AM4473" t="s">
        <v>30</v>
      </c>
      <c r="AN4473" t="s">
        <v>30</v>
      </c>
      <c r="AO4473">
        <v>1.0871999999999999</v>
      </c>
      <c r="AP4473">
        <v>0.93245999999999996</v>
      </c>
      <c r="AQ4473">
        <v>0.86367000000000005</v>
      </c>
      <c r="AR4473" t="s">
        <v>30</v>
      </c>
      <c r="AS4473">
        <v>1.3271999999999999</v>
      </c>
      <c r="AT4473" t="s">
        <v>30</v>
      </c>
      <c r="AU4473">
        <v>0.98795999999999995</v>
      </c>
      <c r="AV4473">
        <v>0.96952000000000005</v>
      </c>
      <c r="AW4473">
        <v>1.024</v>
      </c>
      <c r="AX4473" t="s">
        <v>30</v>
      </c>
      <c r="AY4473">
        <v>1.3304</v>
      </c>
      <c r="AZ4473">
        <v>0.99456</v>
      </c>
      <c r="BA4473">
        <v>1.2827999999999999</v>
      </c>
      <c r="BB4473">
        <v>1.2473000000000001</v>
      </c>
    </row>
    <row r="4474" spans="1:54" x14ac:dyDescent="0.35">
      <c r="A4474" t="s">
        <v>108752</v>
      </c>
      <c r="B4474" t="s">
        <v>108753</v>
      </c>
      <c r="C4474" t="s">
        <v>101607</v>
      </c>
      <c r="D4474" t="s">
        <v>101607</v>
      </c>
      <c r="E4474" t="s">
        <v>101607</v>
      </c>
      <c r="F4474" t="s">
        <v>108754</v>
      </c>
      <c r="G4474" t="s">
        <v>108755</v>
      </c>
      <c r="H4474" t="s">
        <v>108756</v>
      </c>
      <c r="I4474">
        <v>6</v>
      </c>
      <c r="J4474">
        <v>3</v>
      </c>
      <c r="K4474">
        <v>3</v>
      </c>
      <c r="L4474">
        <v>3</v>
      </c>
      <c r="M4474">
        <v>37.4</v>
      </c>
      <c r="N4474">
        <v>37.4</v>
      </c>
      <c r="O4474">
        <v>37.4</v>
      </c>
      <c r="P4474">
        <v>10.757999999999999</v>
      </c>
      <c r="Q4474">
        <v>91</v>
      </c>
      <c r="R4474" t="s">
        <v>108757</v>
      </c>
      <c r="S4474" t="s">
        <v>30</v>
      </c>
      <c r="T4474" t="s">
        <v>30</v>
      </c>
      <c r="U4474" t="s">
        <v>30</v>
      </c>
      <c r="V4474" t="s">
        <v>30</v>
      </c>
      <c r="W4474" t="s">
        <v>30</v>
      </c>
      <c r="X4474" t="s">
        <v>30</v>
      </c>
      <c r="Y4474" t="s">
        <v>30</v>
      </c>
      <c r="Z4474" t="s">
        <v>30</v>
      </c>
      <c r="AA4474" t="s">
        <v>30</v>
      </c>
      <c r="AB4474" t="s">
        <v>30</v>
      </c>
      <c r="AC4474" t="s">
        <v>30</v>
      </c>
      <c r="AD4474" t="s">
        <v>30</v>
      </c>
      <c r="AE4474" t="s">
        <v>30</v>
      </c>
      <c r="AF4474" t="s">
        <v>30</v>
      </c>
      <c r="AG4474" t="s">
        <v>30</v>
      </c>
      <c r="AH4474" t="s">
        <v>30</v>
      </c>
      <c r="AI4474" t="s">
        <v>30</v>
      </c>
      <c r="AJ4474" t="s">
        <v>30</v>
      </c>
      <c r="AK4474" t="s">
        <v>30</v>
      </c>
      <c r="AL4474">
        <v>0.84952000000000005</v>
      </c>
      <c r="AM4474" t="s">
        <v>30</v>
      </c>
      <c r="AN4474" t="s">
        <v>30</v>
      </c>
      <c r="AO4474" t="s">
        <v>30</v>
      </c>
      <c r="AP4474" t="s">
        <v>30</v>
      </c>
      <c r="AQ4474" t="s">
        <v>30</v>
      </c>
      <c r="AR4474" t="s">
        <v>30</v>
      </c>
      <c r="AS4474" t="s">
        <v>30</v>
      </c>
      <c r="AT4474" t="s">
        <v>30</v>
      </c>
      <c r="AU4474" t="s">
        <v>30</v>
      </c>
      <c r="AV4474" t="s">
        <v>30</v>
      </c>
      <c r="AW4474" t="s">
        <v>30</v>
      </c>
      <c r="AX4474" t="s">
        <v>30</v>
      </c>
      <c r="AY4474" t="s">
        <v>30</v>
      </c>
      <c r="AZ4474" t="s">
        <v>30</v>
      </c>
      <c r="BA4474" t="s">
        <v>30</v>
      </c>
      <c r="BB4474" t="s">
        <v>30</v>
      </c>
    </row>
    <row r="4475" spans="1:54" x14ac:dyDescent="0.35">
      <c r="A4475" t="s">
        <v>108758</v>
      </c>
      <c r="B4475" t="s">
        <v>108758</v>
      </c>
      <c r="C4475" t="s">
        <v>96824</v>
      </c>
      <c r="D4475" t="s">
        <v>96824</v>
      </c>
      <c r="E4475" t="s">
        <v>96824</v>
      </c>
      <c r="F4475" t="s">
        <v>108759</v>
      </c>
      <c r="G4475" t="s">
        <v>108760</v>
      </c>
      <c r="H4475" t="s">
        <v>108761</v>
      </c>
      <c r="I4475">
        <v>2</v>
      </c>
      <c r="J4475">
        <v>12</v>
      </c>
      <c r="K4475">
        <v>12</v>
      </c>
      <c r="L4475">
        <v>12</v>
      </c>
      <c r="M4475">
        <v>22.9</v>
      </c>
      <c r="N4475">
        <v>22.9</v>
      </c>
      <c r="O4475">
        <v>22.9</v>
      </c>
      <c r="P4475">
        <v>67.887</v>
      </c>
      <c r="Q4475">
        <v>589</v>
      </c>
      <c r="R4475" t="s">
        <v>108762</v>
      </c>
      <c r="S4475">
        <v>1.0053000000000001</v>
      </c>
      <c r="T4475">
        <v>0.97424999999999995</v>
      </c>
      <c r="U4475">
        <v>1.2668999999999999</v>
      </c>
      <c r="V4475">
        <v>1.0548</v>
      </c>
      <c r="W4475">
        <v>1.3468</v>
      </c>
      <c r="X4475">
        <v>1.0887</v>
      </c>
      <c r="Y4475">
        <v>1.1113</v>
      </c>
      <c r="Z4475" t="s">
        <v>30</v>
      </c>
      <c r="AA4475">
        <v>1.3574999999999999</v>
      </c>
      <c r="AB4475">
        <v>0.88226000000000004</v>
      </c>
      <c r="AC4475">
        <v>0.76770000000000005</v>
      </c>
      <c r="AD4475">
        <v>1.2322</v>
      </c>
      <c r="AE4475">
        <v>1.2521</v>
      </c>
      <c r="AF4475">
        <v>1.1506000000000001</v>
      </c>
      <c r="AG4475">
        <v>0.99485999999999997</v>
      </c>
      <c r="AH4475">
        <v>1.2441</v>
      </c>
      <c r="AI4475">
        <v>1.1071</v>
      </c>
      <c r="AJ4475">
        <v>1.2771999999999999</v>
      </c>
      <c r="AK4475">
        <v>0.9345</v>
      </c>
      <c r="AL4475">
        <v>1.0780000000000001</v>
      </c>
      <c r="AM4475">
        <v>1.2637</v>
      </c>
      <c r="AN4475">
        <v>1.2105999999999999</v>
      </c>
      <c r="AO4475" t="s">
        <v>30</v>
      </c>
      <c r="AP4475">
        <v>1.1202000000000001</v>
      </c>
      <c r="AQ4475">
        <v>0.83496999999999999</v>
      </c>
      <c r="AR4475">
        <v>1.2659</v>
      </c>
      <c r="AS4475">
        <v>1.1248</v>
      </c>
      <c r="AT4475">
        <v>1.2274</v>
      </c>
      <c r="AU4475">
        <v>1.2224999999999999</v>
      </c>
      <c r="AV4475">
        <v>1.028</v>
      </c>
      <c r="AW4475">
        <v>1.1284000000000001</v>
      </c>
      <c r="AX4475">
        <v>1.1942999999999999</v>
      </c>
      <c r="AY4475">
        <v>1.1993</v>
      </c>
      <c r="AZ4475">
        <v>1.0955999999999999</v>
      </c>
      <c r="BA4475">
        <v>1.1024</v>
      </c>
      <c r="BB4475">
        <v>1.2464</v>
      </c>
    </row>
    <row r="4476" spans="1:54" x14ac:dyDescent="0.35">
      <c r="A4476" t="s">
        <v>108763</v>
      </c>
      <c r="B4476" t="s">
        <v>108764</v>
      </c>
      <c r="C4476" t="s">
        <v>97392</v>
      </c>
      <c r="D4476" t="s">
        <v>97392</v>
      </c>
      <c r="E4476" t="s">
        <v>97392</v>
      </c>
      <c r="F4476" t="s">
        <v>108765</v>
      </c>
      <c r="G4476" t="s">
        <v>108766</v>
      </c>
      <c r="H4476" t="s">
        <v>108767</v>
      </c>
      <c r="I4476">
        <v>4</v>
      </c>
      <c r="J4476">
        <v>3</v>
      </c>
      <c r="K4476">
        <v>3</v>
      </c>
      <c r="L4476">
        <v>3</v>
      </c>
      <c r="M4476">
        <v>25.8</v>
      </c>
      <c r="N4476">
        <v>25.8</v>
      </c>
      <c r="O4476">
        <v>25.8</v>
      </c>
      <c r="P4476">
        <v>20.448</v>
      </c>
      <c r="Q4476">
        <v>186</v>
      </c>
      <c r="R4476" t="s">
        <v>108768</v>
      </c>
      <c r="S4476" t="s">
        <v>30</v>
      </c>
      <c r="T4476" t="s">
        <v>30</v>
      </c>
      <c r="U4476" t="s">
        <v>30</v>
      </c>
      <c r="V4476" t="s">
        <v>30</v>
      </c>
      <c r="W4476" t="s">
        <v>30</v>
      </c>
      <c r="X4476" t="s">
        <v>30</v>
      </c>
      <c r="Y4476" t="s">
        <v>30</v>
      </c>
      <c r="Z4476" t="s">
        <v>30</v>
      </c>
      <c r="AA4476" t="s">
        <v>30</v>
      </c>
      <c r="AB4476" t="s">
        <v>30</v>
      </c>
      <c r="AC4476" t="s">
        <v>30</v>
      </c>
      <c r="AD4476" t="s">
        <v>30</v>
      </c>
      <c r="AE4476" t="s">
        <v>30</v>
      </c>
      <c r="AF4476" t="s">
        <v>30</v>
      </c>
      <c r="AG4476" t="s">
        <v>30</v>
      </c>
      <c r="AH4476" t="s">
        <v>30</v>
      </c>
      <c r="AI4476" t="s">
        <v>30</v>
      </c>
      <c r="AJ4476" t="s">
        <v>30</v>
      </c>
      <c r="AK4476" t="s">
        <v>30</v>
      </c>
      <c r="AL4476" t="s">
        <v>30</v>
      </c>
      <c r="AM4476" t="s">
        <v>30</v>
      </c>
      <c r="AN4476" t="s">
        <v>30</v>
      </c>
      <c r="AO4476" t="s">
        <v>30</v>
      </c>
      <c r="AP4476" t="s">
        <v>30</v>
      </c>
      <c r="AQ4476" t="s">
        <v>30</v>
      </c>
      <c r="AR4476" t="s">
        <v>30</v>
      </c>
      <c r="AS4476" t="s">
        <v>30</v>
      </c>
      <c r="AT4476" t="s">
        <v>30</v>
      </c>
      <c r="AU4476" t="s">
        <v>30</v>
      </c>
      <c r="AV4476" t="s">
        <v>30</v>
      </c>
      <c r="AW4476" t="s">
        <v>30</v>
      </c>
      <c r="AX4476" t="s">
        <v>30</v>
      </c>
      <c r="AY4476" t="s">
        <v>30</v>
      </c>
      <c r="AZ4476" t="s">
        <v>30</v>
      </c>
      <c r="BA4476" t="s">
        <v>30</v>
      </c>
      <c r="BB4476" t="s">
        <v>30</v>
      </c>
    </row>
    <row r="4477" spans="1:54" x14ac:dyDescent="0.35">
      <c r="A4477" t="s">
        <v>108769</v>
      </c>
      <c r="B4477" t="s">
        <v>108769</v>
      </c>
      <c r="C4477" t="s">
        <v>108770</v>
      </c>
      <c r="D4477" t="s">
        <v>108770</v>
      </c>
      <c r="E4477" t="s">
        <v>108770</v>
      </c>
      <c r="F4477" t="s">
        <v>108771</v>
      </c>
      <c r="G4477" t="s">
        <v>108772</v>
      </c>
      <c r="H4477" t="s">
        <v>108773</v>
      </c>
      <c r="I4477">
        <v>3</v>
      </c>
      <c r="J4477">
        <v>12</v>
      </c>
      <c r="K4477">
        <v>12</v>
      </c>
      <c r="L4477">
        <v>12</v>
      </c>
      <c r="M4477">
        <v>33.200000000000003</v>
      </c>
      <c r="N4477">
        <v>33.200000000000003</v>
      </c>
      <c r="O4477">
        <v>33.200000000000003</v>
      </c>
      <c r="P4477">
        <v>46.48</v>
      </c>
      <c r="Q4477">
        <v>416</v>
      </c>
      <c r="R4477" t="s">
        <v>108774</v>
      </c>
      <c r="S4477">
        <v>0.88632</v>
      </c>
      <c r="T4477" t="s">
        <v>30</v>
      </c>
      <c r="U4477" t="s">
        <v>30</v>
      </c>
      <c r="V4477" t="s">
        <v>30</v>
      </c>
      <c r="W4477" t="s">
        <v>30</v>
      </c>
      <c r="X4477">
        <v>0.83709999999999996</v>
      </c>
      <c r="Y4477" t="s">
        <v>30</v>
      </c>
      <c r="Z4477" t="s">
        <v>30</v>
      </c>
      <c r="AA4477">
        <v>1.0350999999999999</v>
      </c>
      <c r="AB4477" t="s">
        <v>30</v>
      </c>
      <c r="AC4477">
        <v>1.0644</v>
      </c>
      <c r="AD4477">
        <v>1.1438999999999999</v>
      </c>
      <c r="AE4477">
        <v>0.81537999999999999</v>
      </c>
      <c r="AF4477">
        <v>1.0738000000000001</v>
      </c>
      <c r="AG4477" t="s">
        <v>30</v>
      </c>
      <c r="AH4477">
        <v>0.94843</v>
      </c>
      <c r="AI4477">
        <v>0.87607000000000002</v>
      </c>
      <c r="AJ4477" t="s">
        <v>30</v>
      </c>
      <c r="AK4477">
        <v>1.1821999999999999</v>
      </c>
      <c r="AL4477">
        <v>1.1034999999999999</v>
      </c>
      <c r="AM4477">
        <v>1.0610999999999999</v>
      </c>
      <c r="AN4477">
        <v>1.0745</v>
      </c>
      <c r="AO4477">
        <v>1.4049</v>
      </c>
      <c r="AP4477">
        <v>0.83835999999999999</v>
      </c>
      <c r="AQ4477">
        <v>0.87272000000000005</v>
      </c>
      <c r="AR4477">
        <v>1.0355000000000001</v>
      </c>
      <c r="AS4477">
        <v>1.0016</v>
      </c>
      <c r="AT4477">
        <v>1.0575000000000001</v>
      </c>
      <c r="AU4477">
        <v>1.1201000000000001</v>
      </c>
      <c r="AV4477">
        <v>1.1115999999999999</v>
      </c>
      <c r="AW4477">
        <v>0.90764</v>
      </c>
      <c r="AX4477">
        <v>1.0108999999999999</v>
      </c>
      <c r="AY4477">
        <v>1.2834000000000001</v>
      </c>
      <c r="AZ4477">
        <v>0.83606999999999998</v>
      </c>
      <c r="BA4477">
        <v>0.98755000000000004</v>
      </c>
      <c r="BB4477">
        <v>1.1464000000000001</v>
      </c>
    </row>
    <row r="4478" spans="1:54" x14ac:dyDescent="0.35">
      <c r="A4478" t="s">
        <v>108775</v>
      </c>
      <c r="B4478" t="s">
        <v>108776</v>
      </c>
      <c r="C4478" t="s">
        <v>108777</v>
      </c>
      <c r="D4478" t="s">
        <v>108777</v>
      </c>
      <c r="E4478" t="s">
        <v>108777</v>
      </c>
      <c r="F4478" t="s">
        <v>108778</v>
      </c>
      <c r="G4478" t="s">
        <v>108779</v>
      </c>
      <c r="H4478" t="s">
        <v>108780</v>
      </c>
      <c r="I4478">
        <v>8</v>
      </c>
      <c r="J4478">
        <v>26</v>
      </c>
      <c r="K4478">
        <v>26</v>
      </c>
      <c r="L4478">
        <v>26</v>
      </c>
      <c r="M4478">
        <v>36.700000000000003</v>
      </c>
      <c r="N4478">
        <v>36.700000000000003</v>
      </c>
      <c r="O4478">
        <v>36.700000000000003</v>
      </c>
      <c r="P4478">
        <v>121.72</v>
      </c>
      <c r="Q4478">
        <v>1121</v>
      </c>
      <c r="R4478" t="s">
        <v>108781</v>
      </c>
      <c r="S4478">
        <v>0.98041999999999996</v>
      </c>
      <c r="T4478">
        <v>0.90090000000000003</v>
      </c>
      <c r="U4478">
        <v>1.1315</v>
      </c>
      <c r="V4478">
        <v>0.88687000000000005</v>
      </c>
      <c r="W4478">
        <v>1.0824</v>
      </c>
      <c r="X4478">
        <v>1.0878000000000001</v>
      </c>
      <c r="Y4478">
        <v>1.1318999999999999</v>
      </c>
      <c r="Z4478">
        <v>1.1235999999999999</v>
      </c>
      <c r="AA4478">
        <v>1.0358000000000001</v>
      </c>
      <c r="AB4478">
        <v>0.95294000000000001</v>
      </c>
      <c r="AC4478">
        <v>1.1558999999999999</v>
      </c>
      <c r="AD4478">
        <v>1.0121</v>
      </c>
      <c r="AE4478">
        <v>1.0455000000000001</v>
      </c>
      <c r="AF4478">
        <v>1.0781000000000001</v>
      </c>
      <c r="AG4478">
        <v>1.1819</v>
      </c>
      <c r="AH4478">
        <v>0.97611999999999999</v>
      </c>
      <c r="AI4478">
        <v>0.92778000000000005</v>
      </c>
      <c r="AJ4478">
        <v>0.96621000000000001</v>
      </c>
      <c r="AK4478">
        <v>1.0346</v>
      </c>
      <c r="AL4478">
        <v>1.2025999999999999</v>
      </c>
      <c r="AM4478">
        <v>1.141</v>
      </c>
      <c r="AN4478">
        <v>1.0462</v>
      </c>
      <c r="AO4478">
        <v>1.0976999999999999</v>
      </c>
      <c r="AP4478">
        <v>1.0723</v>
      </c>
      <c r="AQ4478">
        <v>0.89554</v>
      </c>
      <c r="AR4478">
        <v>1.0947</v>
      </c>
      <c r="AS4478">
        <v>1.1356999999999999</v>
      </c>
      <c r="AT4478">
        <v>1.143</v>
      </c>
      <c r="AU4478">
        <v>1.0677000000000001</v>
      </c>
      <c r="AV4478">
        <v>1.1166</v>
      </c>
      <c r="AW4478">
        <v>1.1423000000000001</v>
      </c>
      <c r="AX4478">
        <v>1.0958000000000001</v>
      </c>
      <c r="AY4478">
        <v>1.2141</v>
      </c>
      <c r="AZ4478">
        <v>1.1558999999999999</v>
      </c>
      <c r="BA4478">
        <v>1.1902999999999999</v>
      </c>
      <c r="BB4478">
        <v>1.2936000000000001</v>
      </c>
    </row>
    <row r="4479" spans="1:54" x14ac:dyDescent="0.35">
      <c r="A4479" t="s">
        <v>108782</v>
      </c>
      <c r="B4479" t="s">
        <v>108783</v>
      </c>
      <c r="C4479" t="s">
        <v>108784</v>
      </c>
      <c r="D4479" t="s">
        <v>108785</v>
      </c>
      <c r="E4479" t="s">
        <v>108785</v>
      </c>
      <c r="F4479" t="s">
        <v>26115</v>
      </c>
      <c r="G4479" t="s">
        <v>26119</v>
      </c>
      <c r="H4479" t="s">
        <v>108786</v>
      </c>
      <c r="I4479">
        <v>6</v>
      </c>
      <c r="J4479">
        <v>7</v>
      </c>
      <c r="K4479">
        <v>6</v>
      </c>
      <c r="L4479">
        <v>6</v>
      </c>
      <c r="M4479">
        <v>21.7</v>
      </c>
      <c r="N4479">
        <v>19.8</v>
      </c>
      <c r="O4479">
        <v>19.8</v>
      </c>
      <c r="P4479">
        <v>56.927999999999997</v>
      </c>
      <c r="Q4479">
        <v>516</v>
      </c>
      <c r="R4479" t="s">
        <v>108787</v>
      </c>
      <c r="S4479" t="s">
        <v>30</v>
      </c>
      <c r="T4479" t="s">
        <v>30</v>
      </c>
      <c r="U4479" t="s">
        <v>30</v>
      </c>
      <c r="V4479" t="s">
        <v>30</v>
      </c>
      <c r="W4479" t="s">
        <v>30</v>
      </c>
      <c r="X4479" t="s">
        <v>30</v>
      </c>
      <c r="Y4479" t="s">
        <v>30</v>
      </c>
      <c r="Z4479" t="s">
        <v>30</v>
      </c>
      <c r="AA4479" t="s">
        <v>30</v>
      </c>
      <c r="AB4479" t="s">
        <v>30</v>
      </c>
      <c r="AC4479" t="s">
        <v>30</v>
      </c>
      <c r="AD4479" t="s">
        <v>30</v>
      </c>
      <c r="AE4479" t="s">
        <v>30</v>
      </c>
      <c r="AF4479" t="s">
        <v>30</v>
      </c>
      <c r="AG4479" t="s">
        <v>30</v>
      </c>
      <c r="AH4479" t="s">
        <v>30</v>
      </c>
      <c r="AI4479" t="s">
        <v>30</v>
      </c>
      <c r="AJ4479" t="s">
        <v>30</v>
      </c>
      <c r="AK4479" t="s">
        <v>30</v>
      </c>
      <c r="AL4479" t="s">
        <v>30</v>
      </c>
      <c r="AM4479" t="s">
        <v>30</v>
      </c>
      <c r="AN4479" t="s">
        <v>30</v>
      </c>
      <c r="AO4479" t="s">
        <v>30</v>
      </c>
      <c r="AP4479" t="s">
        <v>30</v>
      </c>
      <c r="AQ4479" t="s">
        <v>30</v>
      </c>
      <c r="AR4479" t="s">
        <v>30</v>
      </c>
      <c r="AS4479" t="s">
        <v>30</v>
      </c>
      <c r="AT4479" t="s">
        <v>30</v>
      </c>
      <c r="AU4479" t="s">
        <v>30</v>
      </c>
      <c r="AV4479" t="s">
        <v>30</v>
      </c>
      <c r="AW4479" t="s">
        <v>30</v>
      </c>
      <c r="AX4479" t="s">
        <v>30</v>
      </c>
      <c r="AY4479" t="s">
        <v>30</v>
      </c>
      <c r="AZ4479" t="s">
        <v>30</v>
      </c>
      <c r="BA4479" t="s">
        <v>30</v>
      </c>
      <c r="BB4479" t="s">
        <v>30</v>
      </c>
    </row>
    <row r="4480" spans="1:54" x14ac:dyDescent="0.35">
      <c r="A4480" t="s">
        <v>108788</v>
      </c>
      <c r="B4480" t="s">
        <v>108788</v>
      </c>
      <c r="C4480" t="s">
        <v>86866</v>
      </c>
      <c r="D4480" t="s">
        <v>86866</v>
      </c>
      <c r="E4480" t="s">
        <v>86866</v>
      </c>
      <c r="F4480" t="s">
        <v>16510</v>
      </c>
      <c r="G4480" t="s">
        <v>16513</v>
      </c>
      <c r="H4480" t="s">
        <v>108789</v>
      </c>
      <c r="I4480">
        <v>2</v>
      </c>
      <c r="J4480">
        <v>4</v>
      </c>
      <c r="K4480">
        <v>4</v>
      </c>
      <c r="L4480">
        <v>4</v>
      </c>
      <c r="M4480">
        <v>16.7</v>
      </c>
      <c r="N4480">
        <v>16.7</v>
      </c>
      <c r="O4480">
        <v>16.7</v>
      </c>
      <c r="P4480">
        <v>40.143000000000001</v>
      </c>
      <c r="Q4480">
        <v>347</v>
      </c>
      <c r="R4480" t="s">
        <v>108790</v>
      </c>
      <c r="S4480" t="s">
        <v>30</v>
      </c>
      <c r="T4480">
        <v>0.84482999999999997</v>
      </c>
      <c r="U4480" t="s">
        <v>30</v>
      </c>
      <c r="V4480">
        <v>0.78661000000000003</v>
      </c>
      <c r="W4480" t="s">
        <v>30</v>
      </c>
      <c r="X4480" t="s">
        <v>30</v>
      </c>
      <c r="Y4480" t="s">
        <v>30</v>
      </c>
      <c r="Z4480">
        <v>0.81747999999999998</v>
      </c>
      <c r="AA4480">
        <v>0.93086999999999998</v>
      </c>
      <c r="AB4480" t="s">
        <v>30</v>
      </c>
      <c r="AC4480" t="s">
        <v>30</v>
      </c>
      <c r="AD4480">
        <v>0.72175</v>
      </c>
      <c r="AE4480" t="s">
        <v>30</v>
      </c>
      <c r="AF4480" t="s">
        <v>30</v>
      </c>
      <c r="AG4480">
        <v>0.72504000000000002</v>
      </c>
      <c r="AH4480" t="s">
        <v>30</v>
      </c>
      <c r="AI4480">
        <v>1.4634</v>
      </c>
      <c r="AJ4480" t="s">
        <v>30</v>
      </c>
      <c r="AK4480" t="s">
        <v>30</v>
      </c>
      <c r="AL4480" t="s">
        <v>30</v>
      </c>
      <c r="AM4480" t="s">
        <v>30</v>
      </c>
      <c r="AN4480" t="s">
        <v>30</v>
      </c>
      <c r="AO4480">
        <v>1.1712</v>
      </c>
      <c r="AP4480" t="s">
        <v>30</v>
      </c>
      <c r="AQ4480" t="s">
        <v>30</v>
      </c>
      <c r="AR4480" t="s">
        <v>30</v>
      </c>
      <c r="AS4480" t="s">
        <v>30</v>
      </c>
      <c r="AT4480" t="s">
        <v>30</v>
      </c>
      <c r="AU4480" t="s">
        <v>30</v>
      </c>
      <c r="AV4480" t="s">
        <v>30</v>
      </c>
      <c r="AW4480" t="s">
        <v>30</v>
      </c>
      <c r="AX4480" t="s">
        <v>30</v>
      </c>
      <c r="AY4480" t="s">
        <v>30</v>
      </c>
      <c r="AZ4480" t="s">
        <v>30</v>
      </c>
      <c r="BA4480" t="s">
        <v>30</v>
      </c>
      <c r="BB4480">
        <v>1.1243000000000001</v>
      </c>
    </row>
    <row r="4481" spans="1:54" x14ac:dyDescent="0.35">
      <c r="A4481" t="s">
        <v>108791</v>
      </c>
      <c r="B4481" t="s">
        <v>108792</v>
      </c>
      <c r="C4481" t="s">
        <v>108793</v>
      </c>
      <c r="D4481" t="s">
        <v>108793</v>
      </c>
      <c r="E4481" t="s">
        <v>108793</v>
      </c>
      <c r="F4481" t="s">
        <v>108794</v>
      </c>
      <c r="G4481" t="s">
        <v>108795</v>
      </c>
      <c r="H4481" t="s">
        <v>108796</v>
      </c>
      <c r="I4481">
        <v>5</v>
      </c>
      <c r="J4481">
        <v>11</v>
      </c>
      <c r="K4481">
        <v>11</v>
      </c>
      <c r="L4481">
        <v>11</v>
      </c>
      <c r="M4481">
        <v>54.4</v>
      </c>
      <c r="N4481">
        <v>54.4</v>
      </c>
      <c r="O4481">
        <v>54.4</v>
      </c>
      <c r="P4481">
        <v>22.977</v>
      </c>
      <c r="Q4481">
        <v>206</v>
      </c>
      <c r="R4481" t="s">
        <v>108797</v>
      </c>
      <c r="S4481">
        <v>1.0909</v>
      </c>
      <c r="T4481">
        <v>1.0308999999999999</v>
      </c>
      <c r="U4481">
        <v>0.98295999999999994</v>
      </c>
      <c r="V4481">
        <v>0.99894000000000005</v>
      </c>
      <c r="W4481">
        <v>1.0991</v>
      </c>
      <c r="X4481">
        <v>0.82918999999999998</v>
      </c>
      <c r="Y4481">
        <v>1.0891999999999999</v>
      </c>
      <c r="Z4481">
        <v>0.84030000000000005</v>
      </c>
      <c r="AA4481">
        <v>1.2153</v>
      </c>
      <c r="AB4481">
        <v>1.1113</v>
      </c>
      <c r="AC4481">
        <v>1.0139</v>
      </c>
      <c r="AD4481">
        <v>1.0137</v>
      </c>
      <c r="AE4481">
        <v>0.93628999999999996</v>
      </c>
      <c r="AF4481">
        <v>1.1536</v>
      </c>
      <c r="AG4481">
        <v>0.80984</v>
      </c>
      <c r="AH4481">
        <v>1.0331999999999999</v>
      </c>
      <c r="AI4481">
        <v>0.92122000000000004</v>
      </c>
      <c r="AJ4481">
        <v>1.0510999999999999</v>
      </c>
      <c r="AK4481">
        <v>1.0368999999999999</v>
      </c>
      <c r="AL4481">
        <v>1.1737</v>
      </c>
      <c r="AM4481">
        <v>1.0491999999999999</v>
      </c>
      <c r="AN4481">
        <v>1.1886000000000001</v>
      </c>
      <c r="AO4481">
        <v>1.105</v>
      </c>
      <c r="AP4481">
        <v>0.93533999999999995</v>
      </c>
      <c r="AQ4481">
        <v>0.88582000000000005</v>
      </c>
      <c r="AR4481">
        <v>1.0783</v>
      </c>
      <c r="AS4481">
        <v>1.0792999999999999</v>
      </c>
      <c r="AT4481">
        <v>1.2826</v>
      </c>
      <c r="AU4481">
        <v>1.1299999999999999</v>
      </c>
      <c r="AV4481">
        <v>1.1741999999999999</v>
      </c>
      <c r="AW4481">
        <v>1.0622</v>
      </c>
      <c r="AX4481">
        <v>1.0193000000000001</v>
      </c>
      <c r="AY4481">
        <v>1.1295999999999999</v>
      </c>
      <c r="AZ4481">
        <v>1.1041000000000001</v>
      </c>
      <c r="BA4481">
        <v>1.1725000000000001</v>
      </c>
      <c r="BB4481">
        <v>1.1435</v>
      </c>
    </row>
    <row r="4482" spans="1:54" x14ac:dyDescent="0.35">
      <c r="A4482" t="s">
        <v>108798</v>
      </c>
      <c r="B4482" t="s">
        <v>108799</v>
      </c>
      <c r="C4482" t="s">
        <v>91838</v>
      </c>
      <c r="D4482" t="s">
        <v>91838</v>
      </c>
      <c r="E4482" t="s">
        <v>91838</v>
      </c>
      <c r="F4482" t="s">
        <v>108800</v>
      </c>
      <c r="G4482" t="s">
        <v>108801</v>
      </c>
      <c r="H4482" t="s">
        <v>108802</v>
      </c>
      <c r="I4482">
        <v>5</v>
      </c>
      <c r="J4482">
        <v>5</v>
      </c>
      <c r="K4482">
        <v>5</v>
      </c>
      <c r="L4482">
        <v>5</v>
      </c>
      <c r="M4482">
        <v>4.0999999999999996</v>
      </c>
      <c r="N4482">
        <v>4.0999999999999996</v>
      </c>
      <c r="O4482">
        <v>4.0999999999999996</v>
      </c>
      <c r="P4482">
        <v>126.05</v>
      </c>
      <c r="Q4482">
        <v>1137</v>
      </c>
      <c r="R4482" t="s">
        <v>108803</v>
      </c>
      <c r="S4482" t="s">
        <v>30</v>
      </c>
      <c r="T4482" t="s">
        <v>30</v>
      </c>
      <c r="U4482">
        <v>1.0807</v>
      </c>
      <c r="V4482" t="s">
        <v>30</v>
      </c>
      <c r="W4482">
        <v>1.6766000000000001</v>
      </c>
      <c r="X4482" t="s">
        <v>30</v>
      </c>
      <c r="Y4482" t="s">
        <v>30</v>
      </c>
      <c r="Z4482" t="s">
        <v>30</v>
      </c>
      <c r="AA4482" t="s">
        <v>30</v>
      </c>
      <c r="AB4482" t="s">
        <v>30</v>
      </c>
      <c r="AC4482">
        <v>1.2019</v>
      </c>
      <c r="AD4482" t="s">
        <v>30</v>
      </c>
      <c r="AE4482" t="s">
        <v>30</v>
      </c>
      <c r="AF4482">
        <v>1.0137</v>
      </c>
      <c r="AG4482" t="s">
        <v>30</v>
      </c>
      <c r="AH4482">
        <v>1.0023</v>
      </c>
      <c r="AI4482" t="s">
        <v>30</v>
      </c>
      <c r="AJ4482" t="s">
        <v>30</v>
      </c>
      <c r="AK4482" t="s">
        <v>30</v>
      </c>
      <c r="AL4482" t="s">
        <v>30</v>
      </c>
      <c r="AM4482">
        <v>0.81676000000000004</v>
      </c>
      <c r="AN4482" t="s">
        <v>30</v>
      </c>
      <c r="AO4482" t="s">
        <v>30</v>
      </c>
      <c r="AP4482" t="s">
        <v>30</v>
      </c>
      <c r="AQ4482" t="s">
        <v>30</v>
      </c>
      <c r="AR4482" t="s">
        <v>30</v>
      </c>
      <c r="AS4482" t="s">
        <v>30</v>
      </c>
      <c r="AT4482" t="s">
        <v>30</v>
      </c>
      <c r="AU4482" t="s">
        <v>30</v>
      </c>
      <c r="AV4482" t="s">
        <v>30</v>
      </c>
      <c r="AW4482" t="s">
        <v>30</v>
      </c>
      <c r="AX4482" t="s">
        <v>30</v>
      </c>
      <c r="AY4482">
        <v>0.72565000000000002</v>
      </c>
      <c r="AZ4482" t="s">
        <v>30</v>
      </c>
      <c r="BA4482" t="s">
        <v>30</v>
      </c>
      <c r="BB4482" t="s">
        <v>30</v>
      </c>
    </row>
    <row r="4483" spans="1:54" x14ac:dyDescent="0.35">
      <c r="A4483" t="s">
        <v>4697</v>
      </c>
      <c r="B4483" t="s">
        <v>4697</v>
      </c>
      <c r="C4483" t="s">
        <v>108804</v>
      </c>
      <c r="D4483" t="s">
        <v>108804</v>
      </c>
      <c r="E4483" t="s">
        <v>108804</v>
      </c>
      <c r="F4483" t="s">
        <v>4696</v>
      </c>
      <c r="G4483" t="s">
        <v>4700</v>
      </c>
      <c r="H4483" t="s">
        <v>63494</v>
      </c>
      <c r="I4483">
        <v>3</v>
      </c>
      <c r="J4483">
        <v>12</v>
      </c>
      <c r="K4483">
        <v>12</v>
      </c>
      <c r="L4483">
        <v>12</v>
      </c>
      <c r="M4483">
        <v>32.299999999999997</v>
      </c>
      <c r="N4483">
        <v>32.299999999999997</v>
      </c>
      <c r="O4483">
        <v>32.299999999999997</v>
      </c>
      <c r="P4483">
        <v>62.756999999999998</v>
      </c>
      <c r="Q4483">
        <v>551</v>
      </c>
      <c r="R4483" t="s">
        <v>108805</v>
      </c>
      <c r="S4483" t="s">
        <v>30</v>
      </c>
      <c r="T4483">
        <v>1.1608000000000001</v>
      </c>
      <c r="U4483" t="s">
        <v>30</v>
      </c>
      <c r="V4483">
        <v>0.92842999999999998</v>
      </c>
      <c r="W4483">
        <v>0.93530000000000002</v>
      </c>
      <c r="X4483">
        <v>1.0743</v>
      </c>
      <c r="Y4483" t="s">
        <v>30</v>
      </c>
      <c r="Z4483">
        <v>1.0561</v>
      </c>
      <c r="AA4483">
        <v>0.94513000000000003</v>
      </c>
      <c r="AB4483">
        <v>1.0157</v>
      </c>
      <c r="AC4483" t="s">
        <v>30</v>
      </c>
      <c r="AD4483">
        <v>1.8109999999999999</v>
      </c>
      <c r="AE4483">
        <v>0.91198000000000001</v>
      </c>
      <c r="AF4483" t="s">
        <v>30</v>
      </c>
      <c r="AG4483">
        <v>0.99138000000000004</v>
      </c>
      <c r="AH4483">
        <v>1.2556</v>
      </c>
      <c r="AI4483">
        <v>1.6222000000000001</v>
      </c>
      <c r="AJ4483" t="s">
        <v>30</v>
      </c>
      <c r="AK4483">
        <v>0.93435999999999997</v>
      </c>
      <c r="AL4483">
        <v>1.3213999999999999</v>
      </c>
      <c r="AM4483">
        <v>1.0547</v>
      </c>
      <c r="AN4483">
        <v>1.1802999999999999</v>
      </c>
      <c r="AO4483">
        <v>1.2299</v>
      </c>
      <c r="AP4483">
        <v>1.2324999999999999</v>
      </c>
      <c r="AQ4483">
        <v>0.85065000000000002</v>
      </c>
      <c r="AR4483">
        <v>1.0146999999999999</v>
      </c>
      <c r="AS4483">
        <v>1.0688</v>
      </c>
      <c r="AT4483">
        <v>1.1513</v>
      </c>
      <c r="AU4483">
        <v>1.1432</v>
      </c>
      <c r="AV4483">
        <v>1.3035000000000001</v>
      </c>
      <c r="AW4483">
        <v>1.4156</v>
      </c>
      <c r="AX4483">
        <v>1.3279000000000001</v>
      </c>
      <c r="AY4483">
        <v>1.202</v>
      </c>
      <c r="AZ4483">
        <v>1.0771999999999999</v>
      </c>
      <c r="BA4483">
        <v>1.4614</v>
      </c>
      <c r="BB4483">
        <v>1.2034</v>
      </c>
    </row>
    <row r="4484" spans="1:54" x14ac:dyDescent="0.35">
      <c r="A4484" t="s">
        <v>108806</v>
      </c>
      <c r="B4484" t="s">
        <v>108806</v>
      </c>
      <c r="C4484" t="s">
        <v>97501</v>
      </c>
      <c r="D4484" t="s">
        <v>97501</v>
      </c>
      <c r="E4484" t="s">
        <v>97501</v>
      </c>
      <c r="F4484" t="s">
        <v>108807</v>
      </c>
      <c r="G4484" t="s">
        <v>108808</v>
      </c>
      <c r="H4484" t="s">
        <v>108809</v>
      </c>
      <c r="I4484">
        <v>2</v>
      </c>
      <c r="J4484">
        <v>7</v>
      </c>
      <c r="K4484">
        <v>7</v>
      </c>
      <c r="L4484">
        <v>7</v>
      </c>
      <c r="M4484">
        <v>38.1</v>
      </c>
      <c r="N4484">
        <v>38.1</v>
      </c>
      <c r="O4484">
        <v>38.1</v>
      </c>
      <c r="P4484">
        <v>22.574000000000002</v>
      </c>
      <c r="Q4484">
        <v>194</v>
      </c>
      <c r="R4484" t="s">
        <v>108810</v>
      </c>
      <c r="S4484">
        <v>0.87253000000000003</v>
      </c>
      <c r="T4484">
        <v>0.98651999999999995</v>
      </c>
      <c r="U4484">
        <v>0.86821000000000004</v>
      </c>
      <c r="V4484">
        <v>0.75829999999999997</v>
      </c>
      <c r="W4484">
        <v>0.88824000000000003</v>
      </c>
      <c r="X4484" t="s">
        <v>30</v>
      </c>
      <c r="Y4484" t="s">
        <v>30</v>
      </c>
      <c r="Z4484">
        <v>1.153</v>
      </c>
      <c r="AA4484">
        <v>1.2159</v>
      </c>
      <c r="AB4484">
        <v>0.86292999999999997</v>
      </c>
      <c r="AC4484">
        <v>1.0740000000000001</v>
      </c>
      <c r="AD4484">
        <v>0.80586999999999998</v>
      </c>
      <c r="AE4484">
        <v>0.90458000000000005</v>
      </c>
      <c r="AF4484">
        <v>1.1812</v>
      </c>
      <c r="AG4484">
        <v>1.0767</v>
      </c>
      <c r="AH4484">
        <v>0.88702000000000003</v>
      </c>
      <c r="AI4484">
        <v>1.034</v>
      </c>
      <c r="AJ4484">
        <v>0.87370000000000003</v>
      </c>
      <c r="AK4484" t="s">
        <v>30</v>
      </c>
      <c r="AL4484" t="s">
        <v>30</v>
      </c>
      <c r="AM4484" t="s">
        <v>30</v>
      </c>
      <c r="AN4484" t="s">
        <v>30</v>
      </c>
      <c r="AO4484">
        <v>0.92323999999999995</v>
      </c>
      <c r="AP4484" t="s">
        <v>30</v>
      </c>
      <c r="AQ4484">
        <v>0.94274999999999998</v>
      </c>
      <c r="AR4484" t="s">
        <v>30</v>
      </c>
      <c r="AS4484" t="s">
        <v>30</v>
      </c>
      <c r="AT4484" t="s">
        <v>30</v>
      </c>
      <c r="AU4484" t="s">
        <v>30</v>
      </c>
      <c r="AV4484" t="s">
        <v>30</v>
      </c>
      <c r="AW4484" t="s">
        <v>30</v>
      </c>
      <c r="AX4484" t="s">
        <v>30</v>
      </c>
      <c r="AY4484" t="s">
        <v>30</v>
      </c>
      <c r="AZ4484" t="s">
        <v>30</v>
      </c>
      <c r="BA4484" t="s">
        <v>30</v>
      </c>
      <c r="BB4484" t="s">
        <v>30</v>
      </c>
    </row>
    <row r="4485" spans="1:54" x14ac:dyDescent="0.35">
      <c r="A4485" t="s">
        <v>108811</v>
      </c>
      <c r="B4485" t="s">
        <v>108811</v>
      </c>
      <c r="C4485" t="s">
        <v>108812</v>
      </c>
      <c r="D4485" t="s">
        <v>108812</v>
      </c>
      <c r="E4485" t="s">
        <v>108812</v>
      </c>
      <c r="F4485" t="s">
        <v>108813</v>
      </c>
      <c r="G4485" t="s">
        <v>108814</v>
      </c>
      <c r="H4485" t="s">
        <v>108815</v>
      </c>
      <c r="I4485">
        <v>3</v>
      </c>
      <c r="J4485">
        <v>9</v>
      </c>
      <c r="K4485">
        <v>9</v>
      </c>
      <c r="L4485">
        <v>9</v>
      </c>
      <c r="M4485">
        <v>37.1</v>
      </c>
      <c r="N4485">
        <v>37.1</v>
      </c>
      <c r="O4485">
        <v>37.1</v>
      </c>
      <c r="P4485">
        <v>33.878999999999998</v>
      </c>
      <c r="Q4485">
        <v>307</v>
      </c>
      <c r="R4485" t="s">
        <v>108816</v>
      </c>
      <c r="S4485">
        <v>0.96574000000000004</v>
      </c>
      <c r="T4485">
        <v>1.1883999999999999</v>
      </c>
      <c r="U4485">
        <v>1.2036</v>
      </c>
      <c r="V4485">
        <v>1.0549999999999999</v>
      </c>
      <c r="W4485">
        <v>1.2343</v>
      </c>
      <c r="X4485">
        <v>1.1704000000000001</v>
      </c>
      <c r="Y4485">
        <v>0.90713999999999995</v>
      </c>
      <c r="Z4485">
        <v>1.044</v>
      </c>
      <c r="AA4485">
        <v>1.1731</v>
      </c>
      <c r="AB4485">
        <v>1.1351</v>
      </c>
      <c r="AC4485">
        <v>1.1919999999999999</v>
      </c>
      <c r="AD4485">
        <v>1.1831</v>
      </c>
      <c r="AE4485">
        <v>1.0874999999999999</v>
      </c>
      <c r="AF4485">
        <v>1.2398</v>
      </c>
      <c r="AG4485">
        <v>1.2683</v>
      </c>
      <c r="AH4485">
        <v>1.1641999999999999</v>
      </c>
      <c r="AI4485">
        <v>0.93279999999999996</v>
      </c>
      <c r="AJ4485">
        <v>1.1267</v>
      </c>
      <c r="AK4485">
        <v>1.1297999999999999</v>
      </c>
      <c r="AL4485">
        <v>1.2061999999999999</v>
      </c>
      <c r="AM4485">
        <v>1.2835000000000001</v>
      </c>
      <c r="AN4485">
        <v>1.1528</v>
      </c>
      <c r="AO4485">
        <v>1.3159000000000001</v>
      </c>
      <c r="AP4485">
        <v>1.2948999999999999</v>
      </c>
      <c r="AQ4485">
        <v>0.92074999999999996</v>
      </c>
      <c r="AR4485">
        <v>1.0593999999999999</v>
      </c>
      <c r="AS4485">
        <v>1.1555</v>
      </c>
      <c r="AT4485">
        <v>1.0353000000000001</v>
      </c>
      <c r="AU4485">
        <v>1.0125999999999999</v>
      </c>
      <c r="AV4485">
        <v>1.0238</v>
      </c>
      <c r="AW4485">
        <v>1.151</v>
      </c>
      <c r="AX4485">
        <v>1.2171000000000001</v>
      </c>
      <c r="AY4485">
        <v>1.1133999999999999</v>
      </c>
      <c r="AZ4485">
        <v>1.1234999999999999</v>
      </c>
      <c r="BA4485">
        <v>1.0529999999999999</v>
      </c>
      <c r="BB4485">
        <v>1.1074999999999999</v>
      </c>
    </row>
    <row r="4486" spans="1:54" x14ac:dyDescent="0.35">
      <c r="A4486" t="s">
        <v>108817</v>
      </c>
      <c r="B4486" t="s">
        <v>108817</v>
      </c>
      <c r="C4486" t="s">
        <v>86403</v>
      </c>
      <c r="D4486" t="s">
        <v>86403</v>
      </c>
      <c r="E4486" t="s">
        <v>86403</v>
      </c>
      <c r="F4486" t="s">
        <v>108818</v>
      </c>
      <c r="G4486" t="s">
        <v>108819</v>
      </c>
      <c r="H4486" t="s">
        <v>108820</v>
      </c>
      <c r="I4486">
        <v>3</v>
      </c>
      <c r="J4486">
        <v>2</v>
      </c>
      <c r="K4486">
        <v>2</v>
      </c>
      <c r="L4486">
        <v>2</v>
      </c>
      <c r="M4486">
        <v>23.3</v>
      </c>
      <c r="N4486">
        <v>23.3</v>
      </c>
      <c r="O4486">
        <v>23.3</v>
      </c>
      <c r="P4486">
        <v>13.911</v>
      </c>
      <c r="Q4486">
        <v>129</v>
      </c>
      <c r="R4486" t="s">
        <v>108821</v>
      </c>
      <c r="S4486" t="s">
        <v>30</v>
      </c>
      <c r="T4486" t="s">
        <v>30</v>
      </c>
      <c r="U4486" t="s">
        <v>30</v>
      </c>
      <c r="V4486" t="s">
        <v>30</v>
      </c>
      <c r="W4486" t="s">
        <v>30</v>
      </c>
      <c r="X4486" t="s">
        <v>30</v>
      </c>
      <c r="Y4486" t="s">
        <v>30</v>
      </c>
      <c r="Z4486" t="s">
        <v>30</v>
      </c>
      <c r="AA4486" t="s">
        <v>30</v>
      </c>
      <c r="AB4486" t="s">
        <v>30</v>
      </c>
      <c r="AC4486" t="s">
        <v>30</v>
      </c>
      <c r="AD4486" t="s">
        <v>30</v>
      </c>
      <c r="AE4486" t="s">
        <v>30</v>
      </c>
      <c r="AF4486" t="s">
        <v>30</v>
      </c>
      <c r="AG4486" t="s">
        <v>30</v>
      </c>
      <c r="AH4486" t="s">
        <v>30</v>
      </c>
      <c r="AI4486" t="s">
        <v>30</v>
      </c>
      <c r="AJ4486" t="s">
        <v>30</v>
      </c>
      <c r="AK4486">
        <v>0.86926000000000003</v>
      </c>
      <c r="AL4486" t="s">
        <v>30</v>
      </c>
      <c r="AM4486" t="s">
        <v>30</v>
      </c>
      <c r="AN4486" t="s">
        <v>30</v>
      </c>
      <c r="AO4486" t="s">
        <v>30</v>
      </c>
      <c r="AP4486" t="s">
        <v>30</v>
      </c>
      <c r="AQ4486" t="s">
        <v>30</v>
      </c>
      <c r="AR4486" t="s">
        <v>30</v>
      </c>
      <c r="AS4486" t="s">
        <v>30</v>
      </c>
      <c r="AT4486" t="s">
        <v>30</v>
      </c>
      <c r="AU4486" t="s">
        <v>30</v>
      </c>
      <c r="AV4486" t="s">
        <v>30</v>
      </c>
      <c r="AW4486" t="s">
        <v>30</v>
      </c>
      <c r="AX4486">
        <v>1.111</v>
      </c>
      <c r="AY4486" t="s">
        <v>30</v>
      </c>
      <c r="AZ4486" t="s">
        <v>30</v>
      </c>
      <c r="BA4486" t="s">
        <v>30</v>
      </c>
      <c r="BB4486" t="s">
        <v>30</v>
      </c>
    </row>
    <row r="4487" spans="1:54" x14ac:dyDescent="0.35">
      <c r="A4487" t="s">
        <v>108822</v>
      </c>
      <c r="B4487" t="s">
        <v>108822</v>
      </c>
      <c r="C4487">
        <v>6</v>
      </c>
      <c r="D4487">
        <v>6</v>
      </c>
      <c r="E4487">
        <v>6</v>
      </c>
      <c r="F4487" t="s">
        <v>108823</v>
      </c>
      <c r="G4487" t="s">
        <v>108824</v>
      </c>
      <c r="H4487" t="s">
        <v>108825</v>
      </c>
      <c r="I4487">
        <v>1</v>
      </c>
      <c r="J4487">
        <v>6</v>
      </c>
      <c r="K4487">
        <v>6</v>
      </c>
      <c r="L4487">
        <v>6</v>
      </c>
      <c r="M4487">
        <v>19.600000000000001</v>
      </c>
      <c r="N4487">
        <v>19.600000000000001</v>
      </c>
      <c r="O4487">
        <v>19.600000000000001</v>
      </c>
      <c r="P4487">
        <v>50.363999999999997</v>
      </c>
      <c r="Q4487">
        <v>439</v>
      </c>
      <c r="R4487">
        <v>439</v>
      </c>
      <c r="S4487">
        <v>0.88849999999999996</v>
      </c>
      <c r="T4487" t="s">
        <v>30</v>
      </c>
      <c r="U4487" t="s">
        <v>30</v>
      </c>
      <c r="V4487" t="s">
        <v>30</v>
      </c>
      <c r="W4487" t="s">
        <v>30</v>
      </c>
      <c r="X4487" t="s">
        <v>30</v>
      </c>
      <c r="Y4487" t="s">
        <v>30</v>
      </c>
      <c r="Z4487" t="s">
        <v>30</v>
      </c>
      <c r="AA4487" t="s">
        <v>30</v>
      </c>
      <c r="AB4487" t="s">
        <v>30</v>
      </c>
      <c r="AC4487" t="s">
        <v>30</v>
      </c>
      <c r="AD4487" t="s">
        <v>30</v>
      </c>
      <c r="AE4487" t="s">
        <v>30</v>
      </c>
      <c r="AF4487" t="s">
        <v>30</v>
      </c>
      <c r="AG4487" t="s">
        <v>30</v>
      </c>
      <c r="AH4487" t="s">
        <v>30</v>
      </c>
      <c r="AI4487" t="s">
        <v>30</v>
      </c>
      <c r="AJ4487" t="s">
        <v>30</v>
      </c>
      <c r="AK4487">
        <v>0.99465999999999999</v>
      </c>
      <c r="AL4487" t="s">
        <v>30</v>
      </c>
      <c r="AM4487">
        <v>1.2829999999999999</v>
      </c>
      <c r="AN4487">
        <v>1.1902999999999999</v>
      </c>
      <c r="AO4487">
        <v>1.1779999999999999</v>
      </c>
      <c r="AP4487">
        <v>0.90817000000000003</v>
      </c>
      <c r="AQ4487">
        <v>0.70804</v>
      </c>
      <c r="AR4487">
        <v>0.96748999999999996</v>
      </c>
      <c r="AS4487" t="s">
        <v>30</v>
      </c>
      <c r="AT4487">
        <v>1.1926000000000001</v>
      </c>
      <c r="AU4487">
        <v>1.0485</v>
      </c>
      <c r="AV4487">
        <v>0.86565999999999999</v>
      </c>
      <c r="AW4487" t="s">
        <v>30</v>
      </c>
      <c r="AX4487" t="s">
        <v>30</v>
      </c>
      <c r="AY4487">
        <v>0.85026999999999997</v>
      </c>
      <c r="AZ4487">
        <v>1.0411999999999999</v>
      </c>
      <c r="BA4487">
        <v>1.0506</v>
      </c>
      <c r="BB4487">
        <v>0.92122000000000004</v>
      </c>
    </row>
    <row r="4488" spans="1:54" x14ac:dyDescent="0.35">
      <c r="A4488" t="s">
        <v>108826</v>
      </c>
      <c r="B4488" t="s">
        <v>108827</v>
      </c>
      <c r="C4488" t="s">
        <v>108828</v>
      </c>
      <c r="D4488" t="s">
        <v>108828</v>
      </c>
      <c r="E4488" t="s">
        <v>108828</v>
      </c>
      <c r="F4488" t="s">
        <v>108829</v>
      </c>
      <c r="G4488" t="s">
        <v>108830</v>
      </c>
      <c r="H4488" t="s">
        <v>108831</v>
      </c>
      <c r="I4488">
        <v>9</v>
      </c>
      <c r="J4488">
        <v>5</v>
      </c>
      <c r="K4488">
        <v>5</v>
      </c>
      <c r="L4488">
        <v>5</v>
      </c>
      <c r="M4488">
        <v>69.8</v>
      </c>
      <c r="N4488">
        <v>69.8</v>
      </c>
      <c r="O4488">
        <v>69.8</v>
      </c>
      <c r="P4488">
        <v>10.920999999999999</v>
      </c>
      <c r="Q4488">
        <v>96</v>
      </c>
      <c r="R4488" t="s">
        <v>108832</v>
      </c>
      <c r="S4488" t="s">
        <v>30</v>
      </c>
      <c r="T4488" t="s">
        <v>30</v>
      </c>
      <c r="U4488" t="s">
        <v>30</v>
      </c>
      <c r="V4488" t="s">
        <v>30</v>
      </c>
      <c r="W4488" t="s">
        <v>30</v>
      </c>
      <c r="X4488" t="s">
        <v>30</v>
      </c>
      <c r="Y4488" t="s">
        <v>30</v>
      </c>
      <c r="Z4488">
        <v>0.82552999999999999</v>
      </c>
      <c r="AA4488" t="s">
        <v>30</v>
      </c>
      <c r="AB4488">
        <v>1.3404</v>
      </c>
      <c r="AC4488" t="s">
        <v>30</v>
      </c>
      <c r="AD4488" t="s">
        <v>30</v>
      </c>
      <c r="AE4488">
        <v>1.0609</v>
      </c>
      <c r="AF4488" t="s">
        <v>30</v>
      </c>
      <c r="AG4488">
        <v>1.2608999999999999</v>
      </c>
      <c r="AH4488" t="s">
        <v>30</v>
      </c>
      <c r="AI4488">
        <v>1.2132000000000001</v>
      </c>
      <c r="AJ4488" t="s">
        <v>30</v>
      </c>
      <c r="AK4488">
        <v>1.0309999999999999</v>
      </c>
      <c r="AL4488">
        <v>1.4254</v>
      </c>
      <c r="AM4488">
        <v>1.1845000000000001</v>
      </c>
      <c r="AN4488">
        <v>1.1212</v>
      </c>
      <c r="AO4488">
        <v>1.3708</v>
      </c>
      <c r="AP4488">
        <v>1.3571</v>
      </c>
      <c r="AQ4488">
        <v>1.0198</v>
      </c>
      <c r="AR4488" t="s">
        <v>30</v>
      </c>
      <c r="AS4488" t="s">
        <v>30</v>
      </c>
      <c r="AT4488">
        <v>1.3533999999999999</v>
      </c>
      <c r="AU4488" t="s">
        <v>30</v>
      </c>
      <c r="AV4488">
        <v>1.1827000000000001</v>
      </c>
      <c r="AW4488">
        <v>0.79051000000000005</v>
      </c>
      <c r="AX4488">
        <v>1.4661999999999999</v>
      </c>
      <c r="AY4488">
        <v>1.2688999999999999</v>
      </c>
      <c r="AZ4488">
        <v>1.3743000000000001</v>
      </c>
      <c r="BA4488">
        <v>1.2475000000000001</v>
      </c>
      <c r="BB4488">
        <v>1.3484</v>
      </c>
    </row>
    <row r="4489" spans="1:54" x14ac:dyDescent="0.35">
      <c r="A4489" t="s">
        <v>108833</v>
      </c>
      <c r="B4489" t="s">
        <v>108833</v>
      </c>
      <c r="C4489" t="s">
        <v>106207</v>
      </c>
      <c r="D4489" t="s">
        <v>106207</v>
      </c>
      <c r="E4489" t="s">
        <v>106207</v>
      </c>
      <c r="F4489" t="s">
        <v>108834</v>
      </c>
      <c r="G4489" t="s">
        <v>108835</v>
      </c>
      <c r="H4489" t="s">
        <v>108836</v>
      </c>
      <c r="I4489">
        <v>3</v>
      </c>
      <c r="J4489">
        <v>6</v>
      </c>
      <c r="K4489">
        <v>6</v>
      </c>
      <c r="L4489">
        <v>6</v>
      </c>
      <c r="M4489">
        <v>39.700000000000003</v>
      </c>
      <c r="N4489">
        <v>39.700000000000003</v>
      </c>
      <c r="O4489">
        <v>39.700000000000003</v>
      </c>
      <c r="P4489">
        <v>26.47</v>
      </c>
      <c r="Q4489">
        <v>242</v>
      </c>
      <c r="R4489" t="s">
        <v>108837</v>
      </c>
      <c r="S4489">
        <v>0.87968000000000002</v>
      </c>
      <c r="T4489">
        <v>0.85890999999999995</v>
      </c>
      <c r="U4489">
        <v>0.96955999999999998</v>
      </c>
      <c r="V4489">
        <v>1.2001999999999999</v>
      </c>
      <c r="W4489">
        <v>1.1220000000000001</v>
      </c>
      <c r="X4489" t="s">
        <v>30</v>
      </c>
      <c r="Y4489">
        <v>1.1120000000000001</v>
      </c>
      <c r="Z4489">
        <v>0.74073999999999995</v>
      </c>
      <c r="AA4489">
        <v>1.2346999999999999</v>
      </c>
      <c r="AB4489">
        <v>1.0972</v>
      </c>
      <c r="AC4489">
        <v>1.0895999999999999</v>
      </c>
      <c r="AD4489">
        <v>1.2641</v>
      </c>
      <c r="AE4489">
        <v>0.93289999999999995</v>
      </c>
      <c r="AF4489">
        <v>1.1223000000000001</v>
      </c>
      <c r="AG4489">
        <v>0.75756000000000001</v>
      </c>
      <c r="AH4489">
        <v>1.1173999999999999</v>
      </c>
      <c r="AI4489" t="s">
        <v>30</v>
      </c>
      <c r="AJ4489">
        <v>0.95326</v>
      </c>
      <c r="AK4489">
        <v>1.0544</v>
      </c>
      <c r="AL4489" t="s">
        <v>30</v>
      </c>
      <c r="AM4489">
        <v>1.1537999999999999</v>
      </c>
      <c r="AN4489">
        <v>1.1711</v>
      </c>
      <c r="AO4489" t="s">
        <v>30</v>
      </c>
      <c r="AP4489">
        <v>1.2522</v>
      </c>
      <c r="AQ4489" t="s">
        <v>30</v>
      </c>
      <c r="AR4489">
        <v>1.2055</v>
      </c>
      <c r="AS4489">
        <v>1.0719000000000001</v>
      </c>
      <c r="AT4489">
        <v>1.0149999999999999</v>
      </c>
      <c r="AU4489">
        <v>1.1798</v>
      </c>
      <c r="AV4489">
        <v>1.1081000000000001</v>
      </c>
      <c r="AW4489" t="s">
        <v>30</v>
      </c>
      <c r="AX4489">
        <v>1.0428999999999999</v>
      </c>
      <c r="AY4489" t="s">
        <v>30</v>
      </c>
      <c r="AZ4489">
        <v>1.2163999999999999</v>
      </c>
      <c r="BA4489">
        <v>0.94311999999999996</v>
      </c>
      <c r="BB4489" t="s">
        <v>30</v>
      </c>
    </row>
    <row r="4490" spans="1:54" x14ac:dyDescent="0.35">
      <c r="A4490" t="s">
        <v>108838</v>
      </c>
      <c r="B4490" t="s">
        <v>49447</v>
      </c>
      <c r="C4490" t="s">
        <v>96622</v>
      </c>
      <c r="D4490" t="s">
        <v>96622</v>
      </c>
      <c r="E4490" t="s">
        <v>96622</v>
      </c>
      <c r="F4490" t="s">
        <v>49448</v>
      </c>
      <c r="G4490" t="s">
        <v>49449</v>
      </c>
      <c r="H4490" t="s">
        <v>49450</v>
      </c>
      <c r="I4490">
        <v>2</v>
      </c>
      <c r="J4490">
        <v>5</v>
      </c>
      <c r="K4490">
        <v>5</v>
      </c>
      <c r="L4490">
        <v>5</v>
      </c>
      <c r="M4490">
        <v>9.6999999999999993</v>
      </c>
      <c r="N4490">
        <v>9.6999999999999993</v>
      </c>
      <c r="O4490">
        <v>9.6999999999999993</v>
      </c>
      <c r="P4490">
        <v>76.034000000000006</v>
      </c>
      <c r="Q4490">
        <v>672</v>
      </c>
      <c r="R4490" t="s">
        <v>108839</v>
      </c>
      <c r="S4490" t="s">
        <v>30</v>
      </c>
      <c r="T4490" t="s">
        <v>30</v>
      </c>
      <c r="U4490" t="s">
        <v>30</v>
      </c>
      <c r="V4490" t="s">
        <v>30</v>
      </c>
      <c r="W4490" t="s">
        <v>30</v>
      </c>
      <c r="X4490" t="s">
        <v>30</v>
      </c>
      <c r="Y4490" t="s">
        <v>30</v>
      </c>
      <c r="Z4490" t="s">
        <v>30</v>
      </c>
      <c r="AA4490" t="s">
        <v>30</v>
      </c>
      <c r="AB4490" t="s">
        <v>30</v>
      </c>
      <c r="AC4490" t="s">
        <v>30</v>
      </c>
      <c r="AD4490" t="s">
        <v>30</v>
      </c>
      <c r="AE4490" t="s">
        <v>30</v>
      </c>
      <c r="AF4490" t="s">
        <v>30</v>
      </c>
      <c r="AG4490" t="s">
        <v>30</v>
      </c>
      <c r="AH4490" t="s">
        <v>30</v>
      </c>
      <c r="AI4490" t="s">
        <v>30</v>
      </c>
      <c r="AJ4490" t="s">
        <v>30</v>
      </c>
      <c r="AK4490" t="s">
        <v>30</v>
      </c>
      <c r="AL4490" t="s">
        <v>30</v>
      </c>
      <c r="AM4490" t="s">
        <v>30</v>
      </c>
      <c r="AN4490" t="s">
        <v>30</v>
      </c>
      <c r="AO4490">
        <v>0.73985999999999996</v>
      </c>
      <c r="AP4490" t="s">
        <v>30</v>
      </c>
      <c r="AQ4490" t="s">
        <v>30</v>
      </c>
      <c r="AR4490" t="s">
        <v>30</v>
      </c>
      <c r="AS4490">
        <v>0.75812000000000002</v>
      </c>
      <c r="AT4490">
        <v>0.96433000000000002</v>
      </c>
      <c r="AU4490" t="s">
        <v>30</v>
      </c>
      <c r="AV4490" t="s">
        <v>30</v>
      </c>
      <c r="AW4490" t="s">
        <v>30</v>
      </c>
      <c r="AX4490">
        <v>0.99295999999999995</v>
      </c>
      <c r="AY4490" t="s">
        <v>30</v>
      </c>
      <c r="AZ4490" t="s">
        <v>30</v>
      </c>
      <c r="BA4490" t="s">
        <v>30</v>
      </c>
      <c r="BB4490" t="s">
        <v>30</v>
      </c>
    </row>
    <row r="4491" spans="1:54" x14ac:dyDescent="0.35">
      <c r="A4491" t="s">
        <v>108840</v>
      </c>
      <c r="B4491" t="s">
        <v>108841</v>
      </c>
      <c r="C4491" t="s">
        <v>108842</v>
      </c>
      <c r="D4491" t="s">
        <v>108842</v>
      </c>
      <c r="E4491" t="s">
        <v>108842</v>
      </c>
      <c r="F4491" t="s">
        <v>108843</v>
      </c>
      <c r="G4491" t="s">
        <v>108844</v>
      </c>
      <c r="H4491" t="s">
        <v>108845</v>
      </c>
      <c r="I4491">
        <v>3</v>
      </c>
      <c r="J4491">
        <v>10</v>
      </c>
      <c r="K4491">
        <v>10</v>
      </c>
      <c r="L4491">
        <v>10</v>
      </c>
      <c r="M4491">
        <v>38.799999999999997</v>
      </c>
      <c r="N4491">
        <v>38.799999999999997</v>
      </c>
      <c r="O4491">
        <v>38.799999999999997</v>
      </c>
      <c r="P4491">
        <v>26.382999999999999</v>
      </c>
      <c r="Q4491">
        <v>245</v>
      </c>
      <c r="R4491" t="s">
        <v>108846</v>
      </c>
      <c r="S4491">
        <v>0.77049000000000001</v>
      </c>
      <c r="T4491" t="s">
        <v>30</v>
      </c>
      <c r="U4491" t="s">
        <v>30</v>
      </c>
      <c r="V4491" t="s">
        <v>30</v>
      </c>
      <c r="W4491" t="s">
        <v>30</v>
      </c>
      <c r="X4491" t="s">
        <v>30</v>
      </c>
      <c r="Y4491" t="s">
        <v>30</v>
      </c>
      <c r="Z4491" t="s">
        <v>30</v>
      </c>
      <c r="AA4491" t="s">
        <v>30</v>
      </c>
      <c r="AB4491">
        <v>1.1208</v>
      </c>
      <c r="AC4491">
        <v>1.1021000000000001</v>
      </c>
      <c r="AD4491" t="s">
        <v>30</v>
      </c>
      <c r="AE4491" t="s">
        <v>30</v>
      </c>
      <c r="AF4491" t="s">
        <v>30</v>
      </c>
      <c r="AG4491">
        <v>0.91598999999999997</v>
      </c>
      <c r="AH4491" t="s">
        <v>30</v>
      </c>
      <c r="AI4491" t="s">
        <v>30</v>
      </c>
      <c r="AJ4491" t="s">
        <v>30</v>
      </c>
      <c r="AK4491">
        <v>0.98995999999999995</v>
      </c>
      <c r="AL4491" t="s">
        <v>30</v>
      </c>
      <c r="AM4491" t="s">
        <v>30</v>
      </c>
      <c r="AN4491">
        <v>1.0672999999999999</v>
      </c>
      <c r="AO4491" t="s">
        <v>30</v>
      </c>
      <c r="AP4491" t="s">
        <v>30</v>
      </c>
      <c r="AQ4491">
        <v>1.0760000000000001</v>
      </c>
      <c r="AR4491" t="s">
        <v>30</v>
      </c>
      <c r="AS4491" t="s">
        <v>30</v>
      </c>
      <c r="AT4491">
        <v>1.3864000000000001</v>
      </c>
      <c r="AU4491">
        <v>1.1046</v>
      </c>
      <c r="AV4491">
        <v>1.0215000000000001</v>
      </c>
      <c r="AW4491">
        <v>1.3067</v>
      </c>
      <c r="AX4491">
        <v>1.2070000000000001</v>
      </c>
      <c r="AY4491" t="s">
        <v>30</v>
      </c>
      <c r="AZ4491">
        <v>1.2484</v>
      </c>
      <c r="BA4491" t="s">
        <v>30</v>
      </c>
      <c r="BB4491">
        <v>1.0846</v>
      </c>
    </row>
    <row r="4492" spans="1:54" x14ac:dyDescent="0.35">
      <c r="A4492" t="s">
        <v>108847</v>
      </c>
      <c r="B4492" t="s">
        <v>108847</v>
      </c>
      <c r="C4492">
        <v>10</v>
      </c>
      <c r="D4492">
        <v>10</v>
      </c>
      <c r="E4492">
        <v>10</v>
      </c>
      <c r="F4492" t="s">
        <v>108848</v>
      </c>
      <c r="G4492" t="s">
        <v>108849</v>
      </c>
      <c r="H4492" t="s">
        <v>108850</v>
      </c>
      <c r="I4492">
        <v>1</v>
      </c>
      <c r="J4492">
        <v>10</v>
      </c>
      <c r="K4492">
        <v>10</v>
      </c>
      <c r="L4492">
        <v>10</v>
      </c>
      <c r="M4492">
        <v>53.8</v>
      </c>
      <c r="N4492">
        <v>53.8</v>
      </c>
      <c r="O4492">
        <v>53.8</v>
      </c>
      <c r="P4492">
        <v>22.521000000000001</v>
      </c>
      <c r="Q4492">
        <v>197</v>
      </c>
      <c r="R4492">
        <v>197</v>
      </c>
      <c r="S4492">
        <v>0.94564999999999999</v>
      </c>
      <c r="T4492">
        <v>1.0987</v>
      </c>
      <c r="U4492">
        <v>1.1640999999999999</v>
      </c>
      <c r="V4492">
        <v>1.0935999999999999</v>
      </c>
      <c r="W4492">
        <v>1.2334000000000001</v>
      </c>
      <c r="X4492">
        <v>1.1543000000000001</v>
      </c>
      <c r="Y4492">
        <v>1.0487</v>
      </c>
      <c r="Z4492">
        <v>1.0508999999999999</v>
      </c>
      <c r="AA4492">
        <v>1.1335999999999999</v>
      </c>
      <c r="AB4492">
        <v>1.0269999999999999</v>
      </c>
      <c r="AC4492">
        <v>1.0916999999999999</v>
      </c>
      <c r="AD4492">
        <v>1.0267999999999999</v>
      </c>
      <c r="AE4492">
        <v>1.1756</v>
      </c>
      <c r="AF4492">
        <v>1.1254</v>
      </c>
      <c r="AG4492">
        <v>1.2403</v>
      </c>
      <c r="AH4492">
        <v>1.0028999999999999</v>
      </c>
      <c r="AI4492">
        <v>0.99065999999999999</v>
      </c>
      <c r="AJ4492">
        <v>1.0577000000000001</v>
      </c>
      <c r="AK4492">
        <v>0.78949000000000003</v>
      </c>
      <c r="AL4492">
        <v>1.2455000000000001</v>
      </c>
      <c r="AM4492">
        <v>1.1474</v>
      </c>
      <c r="AN4492">
        <v>1.1637</v>
      </c>
      <c r="AO4492">
        <v>1.1578999999999999</v>
      </c>
      <c r="AP4492">
        <v>1.1999</v>
      </c>
      <c r="AQ4492">
        <v>0.85118000000000005</v>
      </c>
      <c r="AR4492">
        <v>1.1599999999999999</v>
      </c>
      <c r="AS4492">
        <v>1.0727</v>
      </c>
      <c r="AT4492">
        <v>1.1462000000000001</v>
      </c>
      <c r="AU4492">
        <v>1.1963999999999999</v>
      </c>
      <c r="AV4492">
        <v>1.018</v>
      </c>
      <c r="AW4492">
        <v>1.1884999999999999</v>
      </c>
      <c r="AX4492">
        <v>1.2321</v>
      </c>
      <c r="AY4492">
        <v>1.2693000000000001</v>
      </c>
      <c r="AZ4492">
        <v>1.3237000000000001</v>
      </c>
      <c r="BA4492">
        <v>1.1821999999999999</v>
      </c>
      <c r="BB4492">
        <v>1.2316</v>
      </c>
    </row>
    <row r="4493" spans="1:54" x14ac:dyDescent="0.35">
      <c r="A4493" t="s">
        <v>108851</v>
      </c>
      <c r="B4493" t="s">
        <v>61611</v>
      </c>
      <c r="C4493" t="s">
        <v>94699</v>
      </c>
      <c r="D4493" t="s">
        <v>94699</v>
      </c>
      <c r="E4493" t="s">
        <v>94699</v>
      </c>
      <c r="F4493" t="s">
        <v>61612</v>
      </c>
      <c r="G4493" t="s">
        <v>61613</v>
      </c>
      <c r="H4493" t="s">
        <v>61614</v>
      </c>
      <c r="I4493">
        <v>2</v>
      </c>
      <c r="J4493">
        <v>4</v>
      </c>
      <c r="K4493">
        <v>4</v>
      </c>
      <c r="L4493">
        <v>4</v>
      </c>
      <c r="M4493">
        <v>62.5</v>
      </c>
      <c r="N4493">
        <v>62.5</v>
      </c>
      <c r="O4493">
        <v>62.5</v>
      </c>
      <c r="P4493">
        <v>7.7058999999999997</v>
      </c>
      <c r="Q4493">
        <v>64</v>
      </c>
      <c r="R4493" t="s">
        <v>108852</v>
      </c>
      <c r="S4493">
        <v>0.94847999999999999</v>
      </c>
      <c r="T4493">
        <v>1.0673999999999999</v>
      </c>
      <c r="U4493">
        <v>1.2001999999999999</v>
      </c>
      <c r="V4493">
        <v>1.1184000000000001</v>
      </c>
      <c r="W4493">
        <v>1.1658999999999999</v>
      </c>
      <c r="X4493">
        <v>1.0745</v>
      </c>
      <c r="Y4493">
        <v>1.2002999999999999</v>
      </c>
      <c r="Z4493">
        <v>0.88856999999999997</v>
      </c>
      <c r="AA4493">
        <v>1.0777000000000001</v>
      </c>
      <c r="AB4493">
        <v>1.0610999999999999</v>
      </c>
      <c r="AC4493">
        <v>1.1694</v>
      </c>
      <c r="AD4493">
        <v>1.1013999999999999</v>
      </c>
      <c r="AE4493">
        <v>1.0938000000000001</v>
      </c>
      <c r="AF4493">
        <v>1.0609999999999999</v>
      </c>
      <c r="AG4493">
        <v>1.1084000000000001</v>
      </c>
      <c r="AH4493">
        <v>1.1048</v>
      </c>
      <c r="AI4493">
        <v>1.2764</v>
      </c>
      <c r="AJ4493">
        <v>1.1850000000000001</v>
      </c>
      <c r="AK4493">
        <v>0.93017000000000005</v>
      </c>
      <c r="AL4493">
        <v>1.4424999999999999</v>
      </c>
      <c r="AM4493">
        <v>1.2856000000000001</v>
      </c>
      <c r="AN4493">
        <v>1.1001000000000001</v>
      </c>
      <c r="AO4493">
        <v>1.2955000000000001</v>
      </c>
      <c r="AP4493">
        <v>1.0102</v>
      </c>
      <c r="AQ4493">
        <v>0.93371999999999999</v>
      </c>
      <c r="AR4493">
        <v>1.1819</v>
      </c>
      <c r="AS4493">
        <v>1.2909999999999999</v>
      </c>
      <c r="AT4493">
        <v>1.1934</v>
      </c>
      <c r="AU4493">
        <v>1.1406000000000001</v>
      </c>
      <c r="AV4493">
        <v>1.1840999999999999</v>
      </c>
      <c r="AW4493">
        <v>0.93081999999999998</v>
      </c>
      <c r="AX4493">
        <v>1.3456999999999999</v>
      </c>
      <c r="AY4493">
        <v>1.2547999999999999</v>
      </c>
      <c r="AZ4493">
        <v>1.0626</v>
      </c>
      <c r="BA4493">
        <v>0.92473000000000005</v>
      </c>
      <c r="BB4493">
        <v>1.3554999999999999</v>
      </c>
    </row>
    <row r="4494" spans="1:54" x14ac:dyDescent="0.35">
      <c r="A4494" t="s">
        <v>108853</v>
      </c>
      <c r="B4494" t="s">
        <v>108854</v>
      </c>
      <c r="C4494" t="s">
        <v>108685</v>
      </c>
      <c r="D4494" t="s">
        <v>108685</v>
      </c>
      <c r="E4494" t="s">
        <v>108685</v>
      </c>
      <c r="F4494" t="s">
        <v>108855</v>
      </c>
      <c r="G4494" t="s">
        <v>108856</v>
      </c>
      <c r="H4494" t="s">
        <v>108857</v>
      </c>
      <c r="I4494">
        <v>3</v>
      </c>
      <c r="J4494">
        <v>5</v>
      </c>
      <c r="K4494">
        <v>5</v>
      </c>
      <c r="L4494">
        <v>5</v>
      </c>
      <c r="M4494">
        <v>20.9</v>
      </c>
      <c r="N4494">
        <v>20.9</v>
      </c>
      <c r="O4494">
        <v>20.9</v>
      </c>
      <c r="P4494">
        <v>28.991</v>
      </c>
      <c r="Q4494">
        <v>282</v>
      </c>
      <c r="R4494" t="s">
        <v>108858</v>
      </c>
      <c r="S4494" t="s">
        <v>30</v>
      </c>
      <c r="T4494" t="s">
        <v>30</v>
      </c>
      <c r="U4494" t="s">
        <v>30</v>
      </c>
      <c r="V4494" t="s">
        <v>30</v>
      </c>
      <c r="W4494" t="s">
        <v>30</v>
      </c>
      <c r="X4494" t="s">
        <v>30</v>
      </c>
      <c r="Y4494" t="s">
        <v>30</v>
      </c>
      <c r="Z4494" t="s">
        <v>30</v>
      </c>
      <c r="AA4494" t="s">
        <v>30</v>
      </c>
      <c r="AB4494" t="s">
        <v>30</v>
      </c>
      <c r="AC4494" t="s">
        <v>30</v>
      </c>
      <c r="AD4494" t="s">
        <v>30</v>
      </c>
      <c r="AE4494" t="s">
        <v>30</v>
      </c>
      <c r="AF4494" t="s">
        <v>30</v>
      </c>
      <c r="AG4494" t="s">
        <v>30</v>
      </c>
      <c r="AH4494" t="s">
        <v>30</v>
      </c>
      <c r="AI4494" t="s">
        <v>30</v>
      </c>
      <c r="AJ4494" t="s">
        <v>30</v>
      </c>
      <c r="AK4494" t="s">
        <v>30</v>
      </c>
      <c r="AL4494" t="s">
        <v>30</v>
      </c>
      <c r="AM4494" t="s">
        <v>30</v>
      </c>
      <c r="AN4494" t="s">
        <v>30</v>
      </c>
      <c r="AO4494" t="s">
        <v>30</v>
      </c>
      <c r="AP4494" t="s">
        <v>30</v>
      </c>
      <c r="AQ4494">
        <v>1.5026999999999999</v>
      </c>
      <c r="AR4494" t="s">
        <v>30</v>
      </c>
      <c r="AS4494" t="s">
        <v>30</v>
      </c>
      <c r="AT4494">
        <v>1.1766000000000001</v>
      </c>
      <c r="AU4494" t="s">
        <v>30</v>
      </c>
      <c r="AV4494" t="s">
        <v>30</v>
      </c>
      <c r="AW4494" t="s">
        <v>30</v>
      </c>
      <c r="AX4494">
        <v>1.1656</v>
      </c>
      <c r="AY4494" t="s">
        <v>30</v>
      </c>
      <c r="AZ4494">
        <v>1.2706</v>
      </c>
      <c r="BA4494" t="s">
        <v>30</v>
      </c>
      <c r="BB4494" t="s">
        <v>30</v>
      </c>
    </row>
    <row r="4495" spans="1:54" x14ac:dyDescent="0.35">
      <c r="A4495" t="s">
        <v>108859</v>
      </c>
      <c r="B4495" t="s">
        <v>108860</v>
      </c>
      <c r="C4495" t="s">
        <v>108861</v>
      </c>
      <c r="D4495" t="s">
        <v>108861</v>
      </c>
      <c r="E4495" t="s">
        <v>108861</v>
      </c>
      <c r="F4495" t="s">
        <v>108862</v>
      </c>
      <c r="G4495" t="s">
        <v>108863</v>
      </c>
      <c r="H4495" t="s">
        <v>108864</v>
      </c>
      <c r="I4495">
        <v>7</v>
      </c>
      <c r="J4495">
        <v>7</v>
      </c>
      <c r="K4495">
        <v>7</v>
      </c>
      <c r="L4495">
        <v>7</v>
      </c>
      <c r="M4495">
        <v>37.9</v>
      </c>
      <c r="N4495">
        <v>37.9</v>
      </c>
      <c r="O4495">
        <v>37.9</v>
      </c>
      <c r="P4495">
        <v>36.426000000000002</v>
      </c>
      <c r="Q4495">
        <v>335</v>
      </c>
      <c r="R4495" t="s">
        <v>108865</v>
      </c>
      <c r="S4495" t="s">
        <v>30</v>
      </c>
      <c r="T4495" t="s">
        <v>30</v>
      </c>
      <c r="U4495" t="s">
        <v>30</v>
      </c>
      <c r="V4495" t="s">
        <v>30</v>
      </c>
      <c r="W4495" t="s">
        <v>30</v>
      </c>
      <c r="X4495" t="s">
        <v>30</v>
      </c>
      <c r="Y4495" t="s">
        <v>30</v>
      </c>
      <c r="Z4495" t="s">
        <v>30</v>
      </c>
      <c r="AA4495" t="s">
        <v>30</v>
      </c>
      <c r="AB4495" t="s">
        <v>30</v>
      </c>
      <c r="AC4495" t="s">
        <v>30</v>
      </c>
      <c r="AD4495" t="s">
        <v>30</v>
      </c>
      <c r="AE4495" t="s">
        <v>30</v>
      </c>
      <c r="AF4495" t="s">
        <v>30</v>
      </c>
      <c r="AG4495" t="s">
        <v>30</v>
      </c>
      <c r="AH4495" t="s">
        <v>30</v>
      </c>
      <c r="AI4495" t="s">
        <v>30</v>
      </c>
      <c r="AJ4495" t="s">
        <v>30</v>
      </c>
      <c r="AK4495" t="s">
        <v>30</v>
      </c>
      <c r="AL4495" t="s">
        <v>30</v>
      </c>
      <c r="AM4495" t="s">
        <v>30</v>
      </c>
      <c r="AN4495" t="s">
        <v>30</v>
      </c>
      <c r="AO4495" t="s">
        <v>30</v>
      </c>
      <c r="AP4495" t="s">
        <v>30</v>
      </c>
      <c r="AQ4495" t="s">
        <v>30</v>
      </c>
      <c r="AR4495" t="s">
        <v>30</v>
      </c>
      <c r="AS4495" t="s">
        <v>30</v>
      </c>
      <c r="AT4495" t="s">
        <v>30</v>
      </c>
      <c r="AU4495" t="s">
        <v>30</v>
      </c>
      <c r="AV4495" t="s">
        <v>30</v>
      </c>
      <c r="AW4495" t="s">
        <v>30</v>
      </c>
      <c r="AX4495" t="s">
        <v>30</v>
      </c>
      <c r="AY4495" t="s">
        <v>30</v>
      </c>
      <c r="AZ4495" t="s">
        <v>30</v>
      </c>
      <c r="BA4495" t="s">
        <v>30</v>
      </c>
      <c r="BB4495" t="s">
        <v>30</v>
      </c>
    </row>
    <row r="4496" spans="1:54" x14ac:dyDescent="0.35">
      <c r="A4496" t="s">
        <v>108866</v>
      </c>
      <c r="B4496" t="s">
        <v>108867</v>
      </c>
      <c r="C4496" t="s">
        <v>108868</v>
      </c>
      <c r="D4496" t="s">
        <v>108868</v>
      </c>
      <c r="E4496" t="s">
        <v>108868</v>
      </c>
      <c r="F4496" t="s">
        <v>16243</v>
      </c>
      <c r="G4496" t="s">
        <v>16245</v>
      </c>
      <c r="H4496" t="s">
        <v>108869</v>
      </c>
      <c r="I4496">
        <v>8</v>
      </c>
      <c r="J4496">
        <v>7</v>
      </c>
      <c r="K4496">
        <v>7</v>
      </c>
      <c r="L4496">
        <v>7</v>
      </c>
      <c r="M4496">
        <v>11.9</v>
      </c>
      <c r="N4496">
        <v>11.9</v>
      </c>
      <c r="O4496">
        <v>11.9</v>
      </c>
      <c r="P4496">
        <v>65.418000000000006</v>
      </c>
      <c r="Q4496">
        <v>570</v>
      </c>
      <c r="R4496" t="s">
        <v>108870</v>
      </c>
      <c r="S4496" t="s">
        <v>30</v>
      </c>
      <c r="T4496" t="s">
        <v>30</v>
      </c>
      <c r="U4496" t="s">
        <v>30</v>
      </c>
      <c r="V4496" t="s">
        <v>30</v>
      </c>
      <c r="W4496">
        <v>1.2524</v>
      </c>
      <c r="X4496" t="s">
        <v>30</v>
      </c>
      <c r="Y4496" t="s">
        <v>30</v>
      </c>
      <c r="Z4496" t="s">
        <v>30</v>
      </c>
      <c r="AA4496" t="s">
        <v>30</v>
      </c>
      <c r="AB4496" t="s">
        <v>30</v>
      </c>
      <c r="AC4496" t="s">
        <v>30</v>
      </c>
      <c r="AD4496" t="s">
        <v>30</v>
      </c>
      <c r="AE4496" t="s">
        <v>30</v>
      </c>
      <c r="AF4496" t="s">
        <v>30</v>
      </c>
      <c r="AG4496" t="s">
        <v>30</v>
      </c>
      <c r="AH4496" t="s">
        <v>30</v>
      </c>
      <c r="AI4496" t="s">
        <v>30</v>
      </c>
      <c r="AJ4496" t="s">
        <v>30</v>
      </c>
      <c r="AK4496" t="s">
        <v>30</v>
      </c>
      <c r="AL4496" t="s">
        <v>30</v>
      </c>
      <c r="AM4496" t="s">
        <v>30</v>
      </c>
      <c r="AN4496">
        <v>1.6934</v>
      </c>
      <c r="AO4496" t="s">
        <v>30</v>
      </c>
      <c r="AP4496" t="s">
        <v>30</v>
      </c>
      <c r="AQ4496" t="s">
        <v>30</v>
      </c>
      <c r="AR4496" t="s">
        <v>30</v>
      </c>
      <c r="AS4496">
        <v>0.61875999999999998</v>
      </c>
      <c r="AT4496" t="s">
        <v>30</v>
      </c>
      <c r="AU4496" t="s">
        <v>30</v>
      </c>
      <c r="AV4496" t="s">
        <v>30</v>
      </c>
      <c r="AW4496" t="s">
        <v>30</v>
      </c>
      <c r="AX4496" t="s">
        <v>30</v>
      </c>
      <c r="AY4496" t="s">
        <v>30</v>
      </c>
      <c r="AZ4496" t="s">
        <v>30</v>
      </c>
      <c r="BA4496" t="s">
        <v>30</v>
      </c>
      <c r="BB4496" t="s">
        <v>30</v>
      </c>
    </row>
    <row r="4497" spans="1:54" x14ac:dyDescent="0.35">
      <c r="A4497" t="s">
        <v>108871</v>
      </c>
      <c r="B4497" t="s">
        <v>9864</v>
      </c>
      <c r="C4497" t="s">
        <v>90075</v>
      </c>
      <c r="D4497" t="s">
        <v>90075</v>
      </c>
      <c r="E4497" t="s">
        <v>90075</v>
      </c>
      <c r="F4497" t="s">
        <v>9863</v>
      </c>
      <c r="G4497" t="s">
        <v>9867</v>
      </c>
      <c r="H4497" t="s">
        <v>37384</v>
      </c>
      <c r="I4497">
        <v>3</v>
      </c>
      <c r="J4497">
        <v>5</v>
      </c>
      <c r="K4497">
        <v>5</v>
      </c>
      <c r="L4497">
        <v>5</v>
      </c>
      <c r="M4497">
        <v>12.7</v>
      </c>
      <c r="N4497">
        <v>12.7</v>
      </c>
      <c r="O4497">
        <v>12.7</v>
      </c>
      <c r="P4497">
        <v>74.138000000000005</v>
      </c>
      <c r="Q4497">
        <v>651</v>
      </c>
      <c r="R4497" t="s">
        <v>108872</v>
      </c>
      <c r="S4497" t="s">
        <v>30</v>
      </c>
      <c r="T4497" t="s">
        <v>30</v>
      </c>
      <c r="U4497" t="s">
        <v>30</v>
      </c>
      <c r="V4497" t="s">
        <v>30</v>
      </c>
      <c r="W4497" t="s">
        <v>30</v>
      </c>
      <c r="X4497" t="s">
        <v>30</v>
      </c>
      <c r="Y4497" t="s">
        <v>30</v>
      </c>
      <c r="Z4497" t="s">
        <v>30</v>
      </c>
      <c r="AA4497" t="s">
        <v>30</v>
      </c>
      <c r="AB4497" t="s">
        <v>30</v>
      </c>
      <c r="AC4497" t="s">
        <v>30</v>
      </c>
      <c r="AD4497" t="s">
        <v>30</v>
      </c>
      <c r="AE4497" t="s">
        <v>30</v>
      </c>
      <c r="AF4497" t="s">
        <v>30</v>
      </c>
      <c r="AG4497" t="s">
        <v>30</v>
      </c>
      <c r="AH4497" t="s">
        <v>30</v>
      </c>
      <c r="AI4497" t="s">
        <v>30</v>
      </c>
      <c r="AJ4497" t="s">
        <v>30</v>
      </c>
      <c r="AK4497" t="s">
        <v>30</v>
      </c>
      <c r="AL4497" t="s">
        <v>30</v>
      </c>
      <c r="AM4497" t="s">
        <v>30</v>
      </c>
      <c r="AN4497" t="s">
        <v>30</v>
      </c>
      <c r="AO4497" t="s">
        <v>30</v>
      </c>
      <c r="AP4497" t="s">
        <v>30</v>
      </c>
      <c r="AQ4497" t="s">
        <v>30</v>
      </c>
      <c r="AR4497" t="s">
        <v>30</v>
      </c>
      <c r="AS4497" t="s">
        <v>30</v>
      </c>
      <c r="AT4497" t="s">
        <v>30</v>
      </c>
      <c r="AU4497" t="s">
        <v>30</v>
      </c>
      <c r="AV4497" t="s">
        <v>30</v>
      </c>
      <c r="AW4497" t="s">
        <v>30</v>
      </c>
      <c r="AX4497" t="s">
        <v>30</v>
      </c>
      <c r="AY4497" t="s">
        <v>30</v>
      </c>
      <c r="AZ4497" t="s">
        <v>30</v>
      </c>
      <c r="BA4497" t="s">
        <v>30</v>
      </c>
      <c r="BB4497" t="s">
        <v>30</v>
      </c>
    </row>
    <row r="4498" spans="1:54" x14ac:dyDescent="0.35">
      <c r="A4498" t="s">
        <v>8747</v>
      </c>
      <c r="B4498" t="s">
        <v>8747</v>
      </c>
      <c r="C4498">
        <v>8</v>
      </c>
      <c r="D4498">
        <v>8</v>
      </c>
      <c r="E4498">
        <v>8</v>
      </c>
      <c r="F4498" t="s">
        <v>8746</v>
      </c>
      <c r="G4498" t="s">
        <v>8748</v>
      </c>
      <c r="H4498" t="s">
        <v>42996</v>
      </c>
      <c r="I4498">
        <v>1</v>
      </c>
      <c r="J4498">
        <v>8</v>
      </c>
      <c r="K4498">
        <v>8</v>
      </c>
      <c r="L4498">
        <v>8</v>
      </c>
      <c r="M4498">
        <v>21.1</v>
      </c>
      <c r="N4498">
        <v>21.1</v>
      </c>
      <c r="O4498">
        <v>21.1</v>
      </c>
      <c r="P4498">
        <v>63.308999999999997</v>
      </c>
      <c r="Q4498">
        <v>582</v>
      </c>
      <c r="R4498">
        <v>582</v>
      </c>
      <c r="S4498" t="s">
        <v>30</v>
      </c>
      <c r="T4498" t="s">
        <v>30</v>
      </c>
      <c r="U4498">
        <v>1.0118</v>
      </c>
      <c r="V4498">
        <v>0.85692000000000002</v>
      </c>
      <c r="W4498" t="s">
        <v>30</v>
      </c>
      <c r="X4498">
        <v>0.98087999999999997</v>
      </c>
      <c r="Y4498">
        <v>0.88815</v>
      </c>
      <c r="Z4498">
        <v>1.1908000000000001</v>
      </c>
      <c r="AA4498">
        <v>1.3063</v>
      </c>
      <c r="AB4498" t="s">
        <v>30</v>
      </c>
      <c r="AC4498">
        <v>0.88702999999999999</v>
      </c>
      <c r="AD4498" t="s">
        <v>30</v>
      </c>
      <c r="AE4498">
        <v>0.81669000000000003</v>
      </c>
      <c r="AF4498">
        <v>1.0029999999999999</v>
      </c>
      <c r="AG4498" t="s">
        <v>30</v>
      </c>
      <c r="AH4498" t="s">
        <v>30</v>
      </c>
      <c r="AI4498">
        <v>1.0459000000000001</v>
      </c>
      <c r="AJ4498">
        <v>0.91073000000000004</v>
      </c>
      <c r="AK4498" t="s">
        <v>30</v>
      </c>
      <c r="AL4498" t="s">
        <v>30</v>
      </c>
      <c r="AM4498" t="s">
        <v>30</v>
      </c>
      <c r="AN4498" t="s">
        <v>30</v>
      </c>
      <c r="AO4498" t="s">
        <v>30</v>
      </c>
      <c r="AP4498" t="s">
        <v>30</v>
      </c>
      <c r="AQ4498" t="s">
        <v>30</v>
      </c>
      <c r="AR4498">
        <v>1.042</v>
      </c>
      <c r="AS4498">
        <v>1.6415</v>
      </c>
      <c r="AT4498" t="s">
        <v>30</v>
      </c>
      <c r="AU4498" t="s">
        <v>30</v>
      </c>
      <c r="AV4498" t="s">
        <v>30</v>
      </c>
      <c r="AW4498" t="s">
        <v>30</v>
      </c>
      <c r="AX4498">
        <v>1.1895</v>
      </c>
      <c r="AY4498" t="s">
        <v>30</v>
      </c>
      <c r="AZ4498" t="s">
        <v>30</v>
      </c>
      <c r="BA4498" t="s">
        <v>30</v>
      </c>
      <c r="BB4498" t="s">
        <v>30</v>
      </c>
    </row>
    <row r="4499" spans="1:54" x14ac:dyDescent="0.35">
      <c r="A4499" t="s">
        <v>108873</v>
      </c>
      <c r="B4499" t="s">
        <v>108873</v>
      </c>
      <c r="C4499" t="s">
        <v>91089</v>
      </c>
      <c r="D4499" t="s">
        <v>91089</v>
      </c>
      <c r="E4499" t="s">
        <v>91089</v>
      </c>
      <c r="F4499" t="s">
        <v>108874</v>
      </c>
      <c r="G4499" t="s">
        <v>108875</v>
      </c>
      <c r="H4499" t="s">
        <v>108876</v>
      </c>
      <c r="I4499">
        <v>2</v>
      </c>
      <c r="J4499">
        <v>5</v>
      </c>
      <c r="K4499">
        <v>5</v>
      </c>
      <c r="L4499">
        <v>5</v>
      </c>
      <c r="M4499">
        <v>43.6</v>
      </c>
      <c r="N4499">
        <v>43.6</v>
      </c>
      <c r="O4499">
        <v>43.6</v>
      </c>
      <c r="P4499">
        <v>14.96</v>
      </c>
      <c r="Q4499">
        <v>140</v>
      </c>
      <c r="R4499" t="s">
        <v>108877</v>
      </c>
      <c r="S4499" t="s">
        <v>30</v>
      </c>
      <c r="T4499" t="s">
        <v>30</v>
      </c>
      <c r="U4499">
        <v>0.98041999999999996</v>
      </c>
      <c r="V4499" t="s">
        <v>30</v>
      </c>
      <c r="W4499" t="s">
        <v>30</v>
      </c>
      <c r="X4499">
        <v>1.1048</v>
      </c>
      <c r="Y4499" t="s">
        <v>30</v>
      </c>
      <c r="Z4499">
        <v>0.70723000000000003</v>
      </c>
      <c r="AA4499">
        <v>0.82472000000000001</v>
      </c>
      <c r="AB4499">
        <v>1.0462</v>
      </c>
      <c r="AC4499" t="s">
        <v>30</v>
      </c>
      <c r="AD4499" t="s">
        <v>30</v>
      </c>
      <c r="AE4499" t="s">
        <v>30</v>
      </c>
      <c r="AF4499" t="s">
        <v>30</v>
      </c>
      <c r="AG4499" t="s">
        <v>30</v>
      </c>
      <c r="AH4499" t="s">
        <v>30</v>
      </c>
      <c r="AI4499" t="s">
        <v>30</v>
      </c>
      <c r="AJ4499">
        <v>1.1902999999999999</v>
      </c>
      <c r="AK4499" t="s">
        <v>30</v>
      </c>
      <c r="AL4499" t="s">
        <v>30</v>
      </c>
      <c r="AM4499" t="s">
        <v>30</v>
      </c>
      <c r="AN4499" t="s">
        <v>30</v>
      </c>
      <c r="AO4499" t="s">
        <v>30</v>
      </c>
      <c r="AP4499" t="s">
        <v>30</v>
      </c>
      <c r="AQ4499" t="s">
        <v>30</v>
      </c>
      <c r="AR4499">
        <v>1.1571</v>
      </c>
      <c r="AS4499">
        <v>1.0701000000000001</v>
      </c>
      <c r="AT4499">
        <v>1.0822000000000001</v>
      </c>
      <c r="AU4499">
        <v>0.98416000000000003</v>
      </c>
      <c r="AV4499">
        <v>1.07</v>
      </c>
      <c r="AW4499" t="s">
        <v>30</v>
      </c>
      <c r="AX4499">
        <v>1.1452</v>
      </c>
      <c r="AY4499">
        <v>1.1046</v>
      </c>
      <c r="AZ4499">
        <v>2.3801999999999999</v>
      </c>
      <c r="BA4499" t="s">
        <v>30</v>
      </c>
      <c r="BB4499">
        <v>1.0299</v>
      </c>
    </row>
    <row r="4500" spans="1:54" x14ac:dyDescent="0.35">
      <c r="A4500" t="s">
        <v>108878</v>
      </c>
      <c r="B4500" t="s">
        <v>108878</v>
      </c>
      <c r="C4500" t="s">
        <v>102932</v>
      </c>
      <c r="D4500" t="s">
        <v>102932</v>
      </c>
      <c r="E4500" t="s">
        <v>102932</v>
      </c>
      <c r="F4500" t="s">
        <v>108879</v>
      </c>
      <c r="G4500" t="s">
        <v>108880</v>
      </c>
      <c r="H4500" t="s">
        <v>108881</v>
      </c>
      <c r="I4500">
        <v>3</v>
      </c>
      <c r="J4500">
        <v>4</v>
      </c>
      <c r="K4500">
        <v>4</v>
      </c>
      <c r="L4500">
        <v>4</v>
      </c>
      <c r="M4500">
        <v>20</v>
      </c>
      <c r="N4500">
        <v>20</v>
      </c>
      <c r="O4500">
        <v>20</v>
      </c>
      <c r="P4500">
        <v>29.745000000000001</v>
      </c>
      <c r="Q4500">
        <v>270</v>
      </c>
      <c r="R4500" t="s">
        <v>108882</v>
      </c>
      <c r="S4500" t="s">
        <v>30</v>
      </c>
      <c r="T4500" t="s">
        <v>30</v>
      </c>
      <c r="U4500" t="s">
        <v>30</v>
      </c>
      <c r="V4500" t="s">
        <v>30</v>
      </c>
      <c r="W4500" t="s">
        <v>30</v>
      </c>
      <c r="X4500" t="s">
        <v>30</v>
      </c>
      <c r="Y4500" t="s">
        <v>30</v>
      </c>
      <c r="Z4500" t="s">
        <v>30</v>
      </c>
      <c r="AA4500" t="s">
        <v>30</v>
      </c>
      <c r="AB4500" t="s">
        <v>30</v>
      </c>
      <c r="AC4500" t="s">
        <v>30</v>
      </c>
      <c r="AD4500" t="s">
        <v>30</v>
      </c>
      <c r="AE4500" t="s">
        <v>30</v>
      </c>
      <c r="AF4500" t="s">
        <v>30</v>
      </c>
      <c r="AG4500" t="s">
        <v>30</v>
      </c>
      <c r="AH4500" t="s">
        <v>30</v>
      </c>
      <c r="AI4500" t="s">
        <v>30</v>
      </c>
      <c r="AJ4500" t="s">
        <v>30</v>
      </c>
      <c r="AK4500" t="s">
        <v>30</v>
      </c>
      <c r="AL4500" t="s">
        <v>30</v>
      </c>
      <c r="AM4500" t="s">
        <v>30</v>
      </c>
      <c r="AN4500" t="s">
        <v>30</v>
      </c>
      <c r="AO4500" t="s">
        <v>30</v>
      </c>
      <c r="AP4500" t="s">
        <v>30</v>
      </c>
      <c r="AQ4500" t="s">
        <v>30</v>
      </c>
      <c r="AR4500" t="s">
        <v>30</v>
      </c>
      <c r="AS4500" t="s">
        <v>30</v>
      </c>
      <c r="AT4500" t="s">
        <v>30</v>
      </c>
      <c r="AU4500" t="s">
        <v>30</v>
      </c>
      <c r="AV4500" t="s">
        <v>30</v>
      </c>
      <c r="AW4500">
        <v>0.879</v>
      </c>
      <c r="AX4500" t="s">
        <v>30</v>
      </c>
      <c r="AY4500" t="s">
        <v>30</v>
      </c>
      <c r="AZ4500" t="s">
        <v>30</v>
      </c>
      <c r="BA4500" t="s">
        <v>30</v>
      </c>
      <c r="BB4500" t="s">
        <v>30</v>
      </c>
    </row>
    <row r="4501" spans="1:54" x14ac:dyDescent="0.35">
      <c r="A4501" t="s">
        <v>108883</v>
      </c>
      <c r="B4501" t="s">
        <v>108883</v>
      </c>
      <c r="C4501" t="s">
        <v>86403</v>
      </c>
      <c r="D4501" t="s">
        <v>86403</v>
      </c>
      <c r="E4501" t="s">
        <v>86403</v>
      </c>
      <c r="F4501" t="s">
        <v>108884</v>
      </c>
      <c r="G4501" t="s">
        <v>108885</v>
      </c>
      <c r="H4501" t="s">
        <v>108886</v>
      </c>
      <c r="I4501">
        <v>3</v>
      </c>
      <c r="J4501">
        <v>2</v>
      </c>
      <c r="K4501">
        <v>2</v>
      </c>
      <c r="L4501">
        <v>2</v>
      </c>
      <c r="M4501">
        <v>10.5</v>
      </c>
      <c r="N4501">
        <v>10.5</v>
      </c>
      <c r="O4501">
        <v>10.5</v>
      </c>
      <c r="P4501">
        <v>32.177</v>
      </c>
      <c r="Q4501">
        <v>285</v>
      </c>
      <c r="R4501" t="s">
        <v>108887</v>
      </c>
      <c r="S4501" t="s">
        <v>30</v>
      </c>
      <c r="T4501" t="s">
        <v>30</v>
      </c>
      <c r="U4501" t="s">
        <v>30</v>
      </c>
      <c r="V4501" t="s">
        <v>30</v>
      </c>
      <c r="W4501" t="s">
        <v>30</v>
      </c>
      <c r="X4501" t="s">
        <v>30</v>
      </c>
      <c r="Y4501" t="s">
        <v>30</v>
      </c>
      <c r="Z4501" t="s">
        <v>30</v>
      </c>
      <c r="AA4501" t="s">
        <v>30</v>
      </c>
      <c r="AB4501" t="s">
        <v>30</v>
      </c>
      <c r="AC4501" t="s">
        <v>30</v>
      </c>
      <c r="AD4501" t="s">
        <v>30</v>
      </c>
      <c r="AE4501" t="s">
        <v>30</v>
      </c>
      <c r="AF4501" t="s">
        <v>30</v>
      </c>
      <c r="AG4501" t="s">
        <v>30</v>
      </c>
      <c r="AH4501" t="s">
        <v>30</v>
      </c>
      <c r="AI4501" t="s">
        <v>30</v>
      </c>
      <c r="AJ4501" t="s">
        <v>30</v>
      </c>
      <c r="AK4501" t="s">
        <v>30</v>
      </c>
      <c r="AL4501" t="s">
        <v>30</v>
      </c>
      <c r="AM4501" t="s">
        <v>30</v>
      </c>
      <c r="AN4501" t="s">
        <v>30</v>
      </c>
      <c r="AO4501" t="s">
        <v>30</v>
      </c>
      <c r="AP4501" t="s">
        <v>30</v>
      </c>
      <c r="AQ4501" t="s">
        <v>30</v>
      </c>
      <c r="AR4501" t="s">
        <v>30</v>
      </c>
      <c r="AS4501" t="s">
        <v>30</v>
      </c>
      <c r="AT4501" t="s">
        <v>30</v>
      </c>
      <c r="AU4501" t="s">
        <v>30</v>
      </c>
      <c r="AV4501" t="s">
        <v>30</v>
      </c>
      <c r="AW4501" t="s">
        <v>30</v>
      </c>
      <c r="AX4501" t="s">
        <v>30</v>
      </c>
      <c r="AY4501" t="s">
        <v>30</v>
      </c>
      <c r="AZ4501" t="s">
        <v>30</v>
      </c>
      <c r="BA4501" t="s">
        <v>30</v>
      </c>
      <c r="BB4501" t="s">
        <v>30</v>
      </c>
    </row>
    <row r="4502" spans="1:54" x14ac:dyDescent="0.35">
      <c r="A4502" t="s">
        <v>108888</v>
      </c>
      <c r="B4502" t="s">
        <v>108889</v>
      </c>
      <c r="C4502" t="s">
        <v>108890</v>
      </c>
      <c r="D4502" t="s">
        <v>108890</v>
      </c>
      <c r="E4502" t="s">
        <v>108891</v>
      </c>
      <c r="F4502" t="s">
        <v>21599</v>
      </c>
      <c r="G4502" t="s">
        <v>21603</v>
      </c>
      <c r="H4502" t="s">
        <v>108892</v>
      </c>
      <c r="I4502">
        <v>12</v>
      </c>
      <c r="J4502">
        <v>14</v>
      </c>
      <c r="K4502">
        <v>14</v>
      </c>
      <c r="L4502">
        <v>13</v>
      </c>
      <c r="M4502">
        <v>36.6</v>
      </c>
      <c r="N4502">
        <v>36.6</v>
      </c>
      <c r="O4502">
        <v>34</v>
      </c>
      <c r="P4502">
        <v>59.612000000000002</v>
      </c>
      <c r="Q4502">
        <v>530</v>
      </c>
      <c r="R4502" t="s">
        <v>108893</v>
      </c>
      <c r="S4502">
        <v>0.99253999999999998</v>
      </c>
      <c r="T4502">
        <v>1.3149</v>
      </c>
      <c r="U4502">
        <v>1.4294</v>
      </c>
      <c r="V4502">
        <v>1.2273000000000001</v>
      </c>
      <c r="W4502">
        <v>1.5434000000000001</v>
      </c>
      <c r="X4502">
        <v>1.3716999999999999</v>
      </c>
      <c r="Y4502">
        <v>1.2065999999999999</v>
      </c>
      <c r="Z4502">
        <v>1.0718000000000001</v>
      </c>
      <c r="AA4502">
        <v>1.3496999999999999</v>
      </c>
      <c r="AB4502">
        <v>1.3731</v>
      </c>
      <c r="AC4502">
        <v>1.2986</v>
      </c>
      <c r="AD4502">
        <v>1.2879</v>
      </c>
      <c r="AE4502">
        <v>1.2010000000000001</v>
      </c>
      <c r="AF4502">
        <v>1.2556</v>
      </c>
      <c r="AG4502">
        <v>1.4301999999999999</v>
      </c>
      <c r="AH4502">
        <v>1.2212000000000001</v>
      </c>
      <c r="AI4502">
        <v>1.3624000000000001</v>
      </c>
      <c r="AJ4502">
        <v>1.419</v>
      </c>
      <c r="AK4502">
        <v>0.96850999999999998</v>
      </c>
      <c r="AL4502">
        <v>1.1041000000000001</v>
      </c>
      <c r="AM4502">
        <v>1.2070000000000001</v>
      </c>
      <c r="AN4502">
        <v>1.1672</v>
      </c>
      <c r="AO4502">
        <v>1.1761999999999999</v>
      </c>
      <c r="AP4502">
        <v>1.2581</v>
      </c>
      <c r="AQ4502">
        <v>0.98370999999999997</v>
      </c>
      <c r="AR4502">
        <v>1.4813000000000001</v>
      </c>
      <c r="AS4502">
        <v>1.4512</v>
      </c>
      <c r="AT4502">
        <v>1.3431999999999999</v>
      </c>
      <c r="AU4502">
        <v>1.6377999999999999</v>
      </c>
      <c r="AV4502">
        <v>1.2814000000000001</v>
      </c>
      <c r="AW4502">
        <v>0.98351</v>
      </c>
      <c r="AX4502">
        <v>1.4305000000000001</v>
      </c>
      <c r="AY4502">
        <v>1.4191</v>
      </c>
      <c r="AZ4502">
        <v>1.0296000000000001</v>
      </c>
      <c r="BA4502">
        <v>1.0685</v>
      </c>
      <c r="BB4502">
        <v>0.98331999999999997</v>
      </c>
    </row>
    <row r="4503" spans="1:54" x14ac:dyDescent="0.35">
      <c r="A4503" t="s">
        <v>108894</v>
      </c>
      <c r="B4503" t="s">
        <v>108895</v>
      </c>
      <c r="C4503" t="s">
        <v>108896</v>
      </c>
      <c r="D4503" t="s">
        <v>108897</v>
      </c>
      <c r="E4503" t="s">
        <v>108897</v>
      </c>
      <c r="F4503" t="s">
        <v>108898</v>
      </c>
      <c r="G4503" t="s">
        <v>108899</v>
      </c>
      <c r="H4503" t="s">
        <v>108900</v>
      </c>
      <c r="I4503">
        <v>10</v>
      </c>
      <c r="J4503">
        <v>12</v>
      </c>
      <c r="K4503">
        <v>7</v>
      </c>
      <c r="L4503">
        <v>7</v>
      </c>
      <c r="M4503">
        <v>32.299999999999997</v>
      </c>
      <c r="N4503">
        <v>22.9</v>
      </c>
      <c r="O4503">
        <v>22.9</v>
      </c>
      <c r="P4503">
        <v>43.726999999999997</v>
      </c>
      <c r="Q4503">
        <v>371</v>
      </c>
      <c r="R4503" t="s">
        <v>108901</v>
      </c>
      <c r="S4503">
        <v>1.0109999999999999</v>
      </c>
      <c r="T4503">
        <v>0.96906000000000003</v>
      </c>
      <c r="U4503">
        <v>1.0564</v>
      </c>
      <c r="V4503">
        <v>1.1287</v>
      </c>
      <c r="W4503">
        <v>0.96104000000000001</v>
      </c>
      <c r="X4503">
        <v>1.089</v>
      </c>
      <c r="Y4503">
        <v>1.0374000000000001</v>
      </c>
      <c r="Z4503">
        <v>1.0788</v>
      </c>
      <c r="AA4503">
        <v>1.0606</v>
      </c>
      <c r="AB4503">
        <v>1.0216000000000001</v>
      </c>
      <c r="AC4503">
        <v>0.97187999999999997</v>
      </c>
      <c r="AD4503">
        <v>1.3405</v>
      </c>
      <c r="AE4503">
        <v>0.89786999999999995</v>
      </c>
      <c r="AF4503">
        <v>1.0115000000000001</v>
      </c>
      <c r="AG4503">
        <v>1.1311</v>
      </c>
      <c r="AH4503">
        <v>1.0230999999999999</v>
      </c>
      <c r="AI4503">
        <v>0.94394999999999996</v>
      </c>
      <c r="AJ4503">
        <v>0.93096999999999996</v>
      </c>
      <c r="AK4503">
        <v>1.1013999999999999</v>
      </c>
      <c r="AL4503">
        <v>1.1277999999999999</v>
      </c>
      <c r="AM4503">
        <v>1.0949</v>
      </c>
      <c r="AN4503">
        <v>1.2204999999999999</v>
      </c>
      <c r="AO4503">
        <v>1.3192999999999999</v>
      </c>
      <c r="AP4503" t="s">
        <v>30</v>
      </c>
      <c r="AQ4503">
        <v>0.89073999999999998</v>
      </c>
      <c r="AR4503">
        <v>1.07</v>
      </c>
      <c r="AS4503">
        <v>1.3299000000000001</v>
      </c>
      <c r="AT4503">
        <v>1.0873999999999999</v>
      </c>
      <c r="AU4503">
        <v>1.2299</v>
      </c>
      <c r="AV4503">
        <v>0.98060999999999998</v>
      </c>
      <c r="AW4503">
        <v>1.1977</v>
      </c>
      <c r="AX4503" t="s">
        <v>30</v>
      </c>
      <c r="AY4503">
        <v>1.1606000000000001</v>
      </c>
      <c r="AZ4503">
        <v>1.026</v>
      </c>
      <c r="BA4503">
        <v>1.0633999999999999</v>
      </c>
      <c r="BB4503">
        <v>1.0609999999999999</v>
      </c>
    </row>
    <row r="4504" spans="1:54" x14ac:dyDescent="0.35">
      <c r="A4504" t="s">
        <v>108902</v>
      </c>
      <c r="B4504" t="s">
        <v>108903</v>
      </c>
      <c r="C4504" t="s">
        <v>108904</v>
      </c>
      <c r="D4504" t="s">
        <v>108904</v>
      </c>
      <c r="E4504" t="s">
        <v>97392</v>
      </c>
      <c r="F4504" t="s">
        <v>108905</v>
      </c>
      <c r="G4504" t="s">
        <v>108906</v>
      </c>
      <c r="H4504" t="s">
        <v>108907</v>
      </c>
      <c r="I4504">
        <v>4</v>
      </c>
      <c r="J4504">
        <v>11</v>
      </c>
      <c r="K4504">
        <v>11</v>
      </c>
      <c r="L4504">
        <v>3</v>
      </c>
      <c r="M4504">
        <v>45.2</v>
      </c>
      <c r="N4504">
        <v>45.2</v>
      </c>
      <c r="O4504">
        <v>12.4</v>
      </c>
      <c r="P4504">
        <v>34.591999999999999</v>
      </c>
      <c r="Q4504">
        <v>299</v>
      </c>
      <c r="R4504" t="s">
        <v>108908</v>
      </c>
      <c r="S4504" t="s">
        <v>30</v>
      </c>
      <c r="T4504" t="s">
        <v>30</v>
      </c>
      <c r="U4504" t="s">
        <v>30</v>
      </c>
      <c r="V4504" t="s">
        <v>30</v>
      </c>
      <c r="W4504" t="s">
        <v>30</v>
      </c>
      <c r="X4504" t="s">
        <v>30</v>
      </c>
      <c r="Y4504" t="s">
        <v>30</v>
      </c>
      <c r="Z4504" t="s">
        <v>30</v>
      </c>
      <c r="AA4504" t="s">
        <v>30</v>
      </c>
      <c r="AB4504" t="s">
        <v>30</v>
      </c>
      <c r="AC4504" t="s">
        <v>30</v>
      </c>
      <c r="AD4504" t="s">
        <v>30</v>
      </c>
      <c r="AE4504" t="s">
        <v>30</v>
      </c>
      <c r="AF4504" t="s">
        <v>30</v>
      </c>
      <c r="AG4504">
        <v>1.1994</v>
      </c>
      <c r="AH4504" t="s">
        <v>30</v>
      </c>
      <c r="AI4504" t="s">
        <v>30</v>
      </c>
      <c r="AJ4504" t="s">
        <v>30</v>
      </c>
      <c r="AK4504" t="s">
        <v>30</v>
      </c>
      <c r="AL4504" t="s">
        <v>30</v>
      </c>
      <c r="AM4504">
        <v>1.0347999999999999</v>
      </c>
      <c r="AN4504" t="s">
        <v>30</v>
      </c>
      <c r="AO4504" t="s">
        <v>30</v>
      </c>
      <c r="AP4504" t="s">
        <v>30</v>
      </c>
      <c r="AQ4504" t="s">
        <v>30</v>
      </c>
      <c r="AR4504" t="s">
        <v>30</v>
      </c>
      <c r="AS4504" t="s">
        <v>30</v>
      </c>
      <c r="AT4504" t="s">
        <v>30</v>
      </c>
      <c r="AU4504" t="s">
        <v>30</v>
      </c>
      <c r="AV4504" t="s">
        <v>30</v>
      </c>
      <c r="AW4504" t="s">
        <v>30</v>
      </c>
      <c r="AX4504" t="s">
        <v>30</v>
      </c>
      <c r="AY4504" t="s">
        <v>30</v>
      </c>
      <c r="AZ4504">
        <v>0.99722</v>
      </c>
      <c r="BA4504" t="s">
        <v>30</v>
      </c>
      <c r="BB4504" t="s">
        <v>30</v>
      </c>
    </row>
    <row r="4505" spans="1:54" x14ac:dyDescent="0.35">
      <c r="A4505" t="s">
        <v>108909</v>
      </c>
      <c r="B4505" t="s">
        <v>108909</v>
      </c>
      <c r="C4505" t="s">
        <v>86866</v>
      </c>
      <c r="D4505" t="s">
        <v>86866</v>
      </c>
      <c r="E4505" t="s">
        <v>86866</v>
      </c>
      <c r="F4505" t="s">
        <v>108910</v>
      </c>
      <c r="G4505" t="s">
        <v>108911</v>
      </c>
      <c r="H4505" t="s">
        <v>108912</v>
      </c>
      <c r="I4505">
        <v>2</v>
      </c>
      <c r="J4505">
        <v>4</v>
      </c>
      <c r="K4505">
        <v>4</v>
      </c>
      <c r="L4505">
        <v>4</v>
      </c>
      <c r="M4505">
        <v>24.8</v>
      </c>
      <c r="N4505">
        <v>24.8</v>
      </c>
      <c r="O4505">
        <v>24.8</v>
      </c>
      <c r="P4505">
        <v>24.49</v>
      </c>
      <c r="Q4505">
        <v>206</v>
      </c>
      <c r="R4505" t="s">
        <v>108913</v>
      </c>
      <c r="S4505" t="s">
        <v>30</v>
      </c>
      <c r="T4505" t="s">
        <v>30</v>
      </c>
      <c r="U4505" t="s">
        <v>30</v>
      </c>
      <c r="V4505" t="s">
        <v>30</v>
      </c>
      <c r="W4505" t="s">
        <v>30</v>
      </c>
      <c r="X4505" t="s">
        <v>30</v>
      </c>
      <c r="Y4505" t="s">
        <v>30</v>
      </c>
      <c r="Z4505" t="s">
        <v>30</v>
      </c>
      <c r="AA4505" t="s">
        <v>30</v>
      </c>
      <c r="AB4505" t="s">
        <v>30</v>
      </c>
      <c r="AC4505" t="s">
        <v>30</v>
      </c>
      <c r="AD4505" t="s">
        <v>30</v>
      </c>
      <c r="AE4505" t="s">
        <v>30</v>
      </c>
      <c r="AF4505" t="s">
        <v>30</v>
      </c>
      <c r="AG4505" t="s">
        <v>30</v>
      </c>
      <c r="AH4505" t="s">
        <v>30</v>
      </c>
      <c r="AI4505" t="s">
        <v>30</v>
      </c>
      <c r="AJ4505" t="s">
        <v>30</v>
      </c>
      <c r="AK4505" t="s">
        <v>30</v>
      </c>
      <c r="AL4505" t="s">
        <v>30</v>
      </c>
      <c r="AM4505">
        <v>1.1012999999999999</v>
      </c>
      <c r="AN4505" t="s">
        <v>30</v>
      </c>
      <c r="AO4505" t="s">
        <v>30</v>
      </c>
      <c r="AP4505" t="s">
        <v>30</v>
      </c>
      <c r="AQ4505" t="s">
        <v>30</v>
      </c>
      <c r="AR4505" t="s">
        <v>30</v>
      </c>
      <c r="AS4505">
        <v>1.1294</v>
      </c>
      <c r="AT4505" t="s">
        <v>30</v>
      </c>
      <c r="AU4505" t="s">
        <v>30</v>
      </c>
      <c r="AV4505" t="s">
        <v>30</v>
      </c>
      <c r="AW4505" t="s">
        <v>30</v>
      </c>
      <c r="AX4505" t="s">
        <v>30</v>
      </c>
      <c r="AY4505" t="s">
        <v>30</v>
      </c>
      <c r="AZ4505" t="s">
        <v>30</v>
      </c>
      <c r="BA4505" t="s">
        <v>30</v>
      </c>
      <c r="BB4505" t="s">
        <v>30</v>
      </c>
    </row>
    <row r="4506" spans="1:54" x14ac:dyDescent="0.35">
      <c r="A4506" t="s">
        <v>108914</v>
      </c>
      <c r="B4506" t="s">
        <v>108914</v>
      </c>
      <c r="C4506">
        <v>11</v>
      </c>
      <c r="D4506">
        <v>11</v>
      </c>
      <c r="E4506">
        <v>11</v>
      </c>
      <c r="F4506" t="s">
        <v>108915</v>
      </c>
      <c r="G4506" t="s">
        <v>108916</v>
      </c>
      <c r="H4506" t="s">
        <v>108917</v>
      </c>
      <c r="I4506">
        <v>1</v>
      </c>
      <c r="J4506">
        <v>11</v>
      </c>
      <c r="K4506">
        <v>11</v>
      </c>
      <c r="L4506">
        <v>11</v>
      </c>
      <c r="M4506">
        <v>59.6</v>
      </c>
      <c r="N4506">
        <v>59.6</v>
      </c>
      <c r="O4506">
        <v>59.6</v>
      </c>
      <c r="P4506">
        <v>30.062000000000001</v>
      </c>
      <c r="Q4506">
        <v>270</v>
      </c>
      <c r="R4506">
        <v>270</v>
      </c>
      <c r="S4506" t="s">
        <v>30</v>
      </c>
      <c r="T4506">
        <v>0.70862999999999998</v>
      </c>
      <c r="U4506" t="s">
        <v>30</v>
      </c>
      <c r="V4506">
        <v>0.62160000000000004</v>
      </c>
      <c r="W4506">
        <v>0.76661999999999997</v>
      </c>
      <c r="X4506" t="s">
        <v>30</v>
      </c>
      <c r="Y4506">
        <v>0.97297999999999996</v>
      </c>
      <c r="Z4506">
        <v>0.97538999999999998</v>
      </c>
      <c r="AA4506">
        <v>0.64922000000000002</v>
      </c>
      <c r="AB4506" t="s">
        <v>30</v>
      </c>
      <c r="AC4506">
        <v>1.2309000000000001</v>
      </c>
      <c r="AD4506">
        <v>0.95437000000000005</v>
      </c>
      <c r="AE4506" t="s">
        <v>30</v>
      </c>
      <c r="AF4506">
        <v>1.1814</v>
      </c>
      <c r="AG4506" t="s">
        <v>30</v>
      </c>
      <c r="AH4506">
        <v>0.98885000000000001</v>
      </c>
      <c r="AI4506" t="s">
        <v>30</v>
      </c>
      <c r="AJ4506" t="s">
        <v>30</v>
      </c>
      <c r="AK4506" t="s">
        <v>30</v>
      </c>
      <c r="AL4506">
        <v>1.1413</v>
      </c>
      <c r="AM4506" t="s">
        <v>30</v>
      </c>
      <c r="AN4506">
        <v>1.0468999999999999</v>
      </c>
      <c r="AO4506">
        <v>1.1352</v>
      </c>
      <c r="AP4506">
        <v>1.6454</v>
      </c>
      <c r="AQ4506" t="s">
        <v>30</v>
      </c>
      <c r="AR4506">
        <v>0.93152999999999997</v>
      </c>
      <c r="AS4506">
        <v>0.79539000000000004</v>
      </c>
      <c r="AT4506">
        <v>1.2826</v>
      </c>
      <c r="AU4506">
        <v>1.1253</v>
      </c>
      <c r="AV4506" t="s">
        <v>30</v>
      </c>
      <c r="AW4506">
        <v>1.4797</v>
      </c>
      <c r="AX4506">
        <v>1.2608999999999999</v>
      </c>
      <c r="AY4506" t="s">
        <v>30</v>
      </c>
      <c r="AZ4506">
        <v>1.2030000000000001</v>
      </c>
      <c r="BA4506">
        <v>1.2886</v>
      </c>
      <c r="BB4506" t="s">
        <v>30</v>
      </c>
    </row>
    <row r="4507" spans="1:54" x14ac:dyDescent="0.35">
      <c r="A4507" t="s">
        <v>108918</v>
      </c>
      <c r="B4507" t="s">
        <v>108919</v>
      </c>
      <c r="C4507" t="s">
        <v>108920</v>
      </c>
      <c r="D4507" t="s">
        <v>108920</v>
      </c>
      <c r="E4507" t="s">
        <v>108920</v>
      </c>
      <c r="F4507" t="s">
        <v>3027</v>
      </c>
      <c r="G4507" t="s">
        <v>3030</v>
      </c>
      <c r="H4507" t="s">
        <v>108921</v>
      </c>
      <c r="I4507">
        <v>9</v>
      </c>
      <c r="J4507">
        <v>8</v>
      </c>
      <c r="K4507">
        <v>8</v>
      </c>
      <c r="L4507">
        <v>8</v>
      </c>
      <c r="M4507">
        <v>32.4</v>
      </c>
      <c r="N4507">
        <v>32.4</v>
      </c>
      <c r="O4507">
        <v>32.4</v>
      </c>
      <c r="P4507">
        <v>42.274000000000001</v>
      </c>
      <c r="Q4507">
        <v>392</v>
      </c>
      <c r="R4507" t="s">
        <v>108922</v>
      </c>
      <c r="S4507">
        <v>0.90230999999999995</v>
      </c>
      <c r="T4507">
        <v>1.0358000000000001</v>
      </c>
      <c r="U4507">
        <v>1.0651999999999999</v>
      </c>
      <c r="V4507">
        <v>1.1829000000000001</v>
      </c>
      <c r="W4507">
        <v>1.2277</v>
      </c>
      <c r="X4507">
        <v>0.97365000000000002</v>
      </c>
      <c r="Y4507">
        <v>1.0183</v>
      </c>
      <c r="Z4507">
        <v>1.0744</v>
      </c>
      <c r="AA4507">
        <v>1.1094999999999999</v>
      </c>
      <c r="AB4507">
        <v>1.0368999999999999</v>
      </c>
      <c r="AC4507">
        <v>1.3323</v>
      </c>
      <c r="AD4507">
        <v>1.0697000000000001</v>
      </c>
      <c r="AE4507">
        <v>1.0677000000000001</v>
      </c>
      <c r="AF4507">
        <v>1.0819000000000001</v>
      </c>
      <c r="AG4507">
        <v>1.0550999999999999</v>
      </c>
      <c r="AH4507">
        <v>0.96767999999999998</v>
      </c>
      <c r="AI4507">
        <v>1.0109999999999999</v>
      </c>
      <c r="AJ4507">
        <v>1.0636000000000001</v>
      </c>
      <c r="AK4507">
        <v>0.91703999999999997</v>
      </c>
      <c r="AL4507">
        <v>1.1833</v>
      </c>
      <c r="AM4507">
        <v>1.2699</v>
      </c>
      <c r="AN4507">
        <v>1.2707999999999999</v>
      </c>
      <c r="AO4507">
        <v>1.2104999999999999</v>
      </c>
      <c r="AP4507">
        <v>1.177</v>
      </c>
      <c r="AQ4507">
        <v>0.96160999999999996</v>
      </c>
      <c r="AR4507">
        <v>1.1603000000000001</v>
      </c>
      <c r="AS4507">
        <v>1.2025999999999999</v>
      </c>
      <c r="AT4507">
        <v>1.2450000000000001</v>
      </c>
      <c r="AU4507">
        <v>1.2865</v>
      </c>
      <c r="AV4507">
        <v>1.2118</v>
      </c>
      <c r="AW4507">
        <v>1.1071</v>
      </c>
      <c r="AX4507">
        <v>1.1932</v>
      </c>
      <c r="AY4507">
        <v>1.2681</v>
      </c>
      <c r="AZ4507">
        <v>1.1092</v>
      </c>
      <c r="BA4507">
        <v>1.2426999999999999</v>
      </c>
      <c r="BB4507">
        <v>1.2442</v>
      </c>
    </row>
    <row r="4508" spans="1:54" x14ac:dyDescent="0.35">
      <c r="A4508" t="s">
        <v>50465</v>
      </c>
      <c r="B4508" t="s">
        <v>50465</v>
      </c>
      <c r="C4508">
        <v>4</v>
      </c>
      <c r="D4508">
        <v>4</v>
      </c>
      <c r="E4508">
        <v>4</v>
      </c>
      <c r="F4508" t="s">
        <v>50466</v>
      </c>
      <c r="G4508" t="s">
        <v>50467</v>
      </c>
      <c r="H4508" t="s">
        <v>50468</v>
      </c>
      <c r="I4508">
        <v>1</v>
      </c>
      <c r="J4508">
        <v>4</v>
      </c>
      <c r="K4508">
        <v>4</v>
      </c>
      <c r="L4508">
        <v>4</v>
      </c>
      <c r="M4508">
        <v>42.9</v>
      </c>
      <c r="N4508">
        <v>42.9</v>
      </c>
      <c r="O4508">
        <v>42.9</v>
      </c>
      <c r="P4508">
        <v>20.361000000000001</v>
      </c>
      <c r="Q4508">
        <v>182</v>
      </c>
      <c r="R4508">
        <v>182</v>
      </c>
      <c r="S4508" t="s">
        <v>30</v>
      </c>
      <c r="T4508" t="s">
        <v>30</v>
      </c>
      <c r="U4508" t="s">
        <v>30</v>
      </c>
      <c r="V4508" t="s">
        <v>30</v>
      </c>
      <c r="W4508" t="s">
        <v>30</v>
      </c>
      <c r="X4508" t="s">
        <v>30</v>
      </c>
      <c r="Y4508" t="s">
        <v>30</v>
      </c>
      <c r="Z4508" t="s">
        <v>30</v>
      </c>
      <c r="AA4508" t="s">
        <v>30</v>
      </c>
      <c r="AB4508" t="s">
        <v>30</v>
      </c>
      <c r="AC4508" t="s">
        <v>30</v>
      </c>
      <c r="AD4508" t="s">
        <v>30</v>
      </c>
      <c r="AE4508" t="s">
        <v>30</v>
      </c>
      <c r="AF4508" t="s">
        <v>30</v>
      </c>
      <c r="AG4508" t="s">
        <v>30</v>
      </c>
      <c r="AH4508" t="s">
        <v>30</v>
      </c>
      <c r="AI4508" t="s">
        <v>30</v>
      </c>
      <c r="AJ4508" t="s">
        <v>30</v>
      </c>
      <c r="AK4508" t="s">
        <v>30</v>
      </c>
      <c r="AL4508">
        <v>1.4632000000000001</v>
      </c>
      <c r="AM4508" t="s">
        <v>30</v>
      </c>
      <c r="AN4508" t="s">
        <v>30</v>
      </c>
      <c r="AO4508" t="s">
        <v>30</v>
      </c>
      <c r="AP4508" t="s">
        <v>30</v>
      </c>
      <c r="AQ4508" t="s">
        <v>30</v>
      </c>
      <c r="AR4508" t="s">
        <v>30</v>
      </c>
      <c r="AS4508" t="s">
        <v>30</v>
      </c>
      <c r="AT4508" t="s">
        <v>30</v>
      </c>
      <c r="AU4508">
        <v>1.4204000000000001</v>
      </c>
      <c r="AV4508" t="s">
        <v>30</v>
      </c>
      <c r="AW4508" t="s">
        <v>30</v>
      </c>
      <c r="AX4508" t="s">
        <v>30</v>
      </c>
      <c r="AY4508" t="s">
        <v>30</v>
      </c>
      <c r="AZ4508" t="s">
        <v>30</v>
      </c>
      <c r="BA4508" t="s">
        <v>30</v>
      </c>
      <c r="BB4508" t="s">
        <v>30</v>
      </c>
    </row>
    <row r="4509" spans="1:54" x14ac:dyDescent="0.35">
      <c r="A4509" t="s">
        <v>108923</v>
      </c>
      <c r="B4509" t="s">
        <v>13383</v>
      </c>
      <c r="C4509" t="s">
        <v>107217</v>
      </c>
      <c r="D4509" t="s">
        <v>107217</v>
      </c>
      <c r="E4509" t="s">
        <v>95370</v>
      </c>
      <c r="F4509" t="s">
        <v>13382</v>
      </c>
      <c r="G4509" t="s">
        <v>13384</v>
      </c>
      <c r="H4509" t="s">
        <v>70631</v>
      </c>
      <c r="I4509">
        <v>3</v>
      </c>
      <c r="J4509">
        <v>9</v>
      </c>
      <c r="K4509">
        <v>9</v>
      </c>
      <c r="L4509">
        <v>4</v>
      </c>
      <c r="M4509">
        <v>38.700000000000003</v>
      </c>
      <c r="N4509">
        <v>38.700000000000003</v>
      </c>
      <c r="O4509">
        <v>14.1</v>
      </c>
      <c r="P4509">
        <v>36.899000000000001</v>
      </c>
      <c r="Q4509">
        <v>326</v>
      </c>
      <c r="R4509" t="s">
        <v>108924</v>
      </c>
      <c r="S4509">
        <v>0.78866999999999998</v>
      </c>
      <c r="T4509" t="s">
        <v>30</v>
      </c>
      <c r="U4509">
        <v>1.1621999999999999</v>
      </c>
      <c r="V4509">
        <v>0.85397999999999996</v>
      </c>
      <c r="W4509" t="s">
        <v>30</v>
      </c>
      <c r="X4509">
        <v>1.4077999999999999</v>
      </c>
      <c r="Y4509">
        <v>1.1503000000000001</v>
      </c>
      <c r="Z4509">
        <v>1.4624999999999999</v>
      </c>
      <c r="AA4509" t="s">
        <v>30</v>
      </c>
      <c r="AB4509" t="s">
        <v>30</v>
      </c>
      <c r="AC4509" t="s">
        <v>30</v>
      </c>
      <c r="AD4509" t="s">
        <v>30</v>
      </c>
      <c r="AE4509">
        <v>1.2528999999999999</v>
      </c>
      <c r="AF4509">
        <v>1.133</v>
      </c>
      <c r="AG4509">
        <v>1.5884</v>
      </c>
      <c r="AH4509">
        <v>1.5931999999999999</v>
      </c>
      <c r="AI4509">
        <v>1.0899000000000001</v>
      </c>
      <c r="AJ4509">
        <v>1.0462</v>
      </c>
      <c r="AK4509">
        <v>0.83016000000000001</v>
      </c>
      <c r="AL4509">
        <v>1.4846999999999999</v>
      </c>
      <c r="AM4509">
        <v>1.3389</v>
      </c>
      <c r="AN4509" t="s">
        <v>30</v>
      </c>
      <c r="AO4509">
        <v>1.3186</v>
      </c>
      <c r="AP4509">
        <v>1.4441999999999999</v>
      </c>
      <c r="AQ4509">
        <v>1.1628000000000001</v>
      </c>
      <c r="AR4509">
        <v>1.4016</v>
      </c>
      <c r="AS4509">
        <v>1.1436999999999999</v>
      </c>
      <c r="AT4509" t="s">
        <v>30</v>
      </c>
      <c r="AU4509">
        <v>1.2184999999999999</v>
      </c>
      <c r="AV4509">
        <v>1.3162</v>
      </c>
      <c r="AW4509">
        <v>1.3156000000000001</v>
      </c>
      <c r="AX4509">
        <v>1.2714000000000001</v>
      </c>
      <c r="AY4509">
        <v>1.1407</v>
      </c>
      <c r="AZ4509">
        <v>1.2929999999999999</v>
      </c>
      <c r="BA4509">
        <v>1.3234999999999999</v>
      </c>
      <c r="BB4509">
        <v>1.2666999999999999</v>
      </c>
    </row>
    <row r="4510" spans="1:54" x14ac:dyDescent="0.35">
      <c r="A4510" t="s">
        <v>108925</v>
      </c>
      <c r="B4510" t="s">
        <v>108926</v>
      </c>
      <c r="C4510" t="s">
        <v>91425</v>
      </c>
      <c r="D4510" t="s">
        <v>91425</v>
      </c>
      <c r="E4510" t="s">
        <v>91425</v>
      </c>
      <c r="F4510" t="s">
        <v>108927</v>
      </c>
      <c r="G4510" t="s">
        <v>108928</v>
      </c>
      <c r="H4510" t="s">
        <v>108929</v>
      </c>
      <c r="I4510">
        <v>5</v>
      </c>
      <c r="J4510">
        <v>5</v>
      </c>
      <c r="K4510">
        <v>5</v>
      </c>
      <c r="L4510">
        <v>5</v>
      </c>
      <c r="M4510">
        <v>14.2</v>
      </c>
      <c r="N4510">
        <v>14.2</v>
      </c>
      <c r="O4510">
        <v>14.2</v>
      </c>
      <c r="P4510">
        <v>57.033000000000001</v>
      </c>
      <c r="Q4510">
        <v>507</v>
      </c>
      <c r="R4510" t="s">
        <v>108930</v>
      </c>
      <c r="S4510" t="s">
        <v>30</v>
      </c>
      <c r="T4510" t="s">
        <v>30</v>
      </c>
      <c r="U4510" t="s">
        <v>30</v>
      </c>
      <c r="V4510" t="s">
        <v>30</v>
      </c>
      <c r="W4510" t="s">
        <v>30</v>
      </c>
      <c r="X4510" t="s">
        <v>30</v>
      </c>
      <c r="Y4510" t="s">
        <v>30</v>
      </c>
      <c r="Z4510" t="s">
        <v>30</v>
      </c>
      <c r="AA4510" t="s">
        <v>30</v>
      </c>
      <c r="AB4510" t="s">
        <v>30</v>
      </c>
      <c r="AC4510" t="s">
        <v>30</v>
      </c>
      <c r="AD4510" t="s">
        <v>30</v>
      </c>
      <c r="AE4510" t="s">
        <v>30</v>
      </c>
      <c r="AF4510" t="s">
        <v>30</v>
      </c>
      <c r="AG4510" t="s">
        <v>30</v>
      </c>
      <c r="AH4510" t="s">
        <v>30</v>
      </c>
      <c r="AI4510" t="s">
        <v>30</v>
      </c>
      <c r="AJ4510" t="s">
        <v>30</v>
      </c>
      <c r="AK4510" t="s">
        <v>30</v>
      </c>
      <c r="AL4510" t="s">
        <v>30</v>
      </c>
      <c r="AM4510" t="s">
        <v>30</v>
      </c>
      <c r="AN4510" t="s">
        <v>30</v>
      </c>
      <c r="AO4510" t="s">
        <v>30</v>
      </c>
      <c r="AP4510" t="s">
        <v>30</v>
      </c>
      <c r="AQ4510" t="s">
        <v>30</v>
      </c>
      <c r="AR4510" t="s">
        <v>30</v>
      </c>
      <c r="AS4510" t="s">
        <v>30</v>
      </c>
      <c r="AT4510" t="s">
        <v>30</v>
      </c>
      <c r="AU4510" t="s">
        <v>30</v>
      </c>
      <c r="AV4510" t="s">
        <v>30</v>
      </c>
      <c r="AW4510" t="s">
        <v>30</v>
      </c>
      <c r="AX4510" t="s">
        <v>30</v>
      </c>
      <c r="AY4510" t="s">
        <v>30</v>
      </c>
      <c r="AZ4510" t="s">
        <v>30</v>
      </c>
      <c r="BA4510" t="s">
        <v>30</v>
      </c>
      <c r="BB4510" t="s">
        <v>30</v>
      </c>
    </row>
    <row r="4511" spans="1:54" x14ac:dyDescent="0.35">
      <c r="A4511" t="s">
        <v>108931</v>
      </c>
      <c r="B4511" t="s">
        <v>108932</v>
      </c>
      <c r="C4511" t="s">
        <v>108933</v>
      </c>
      <c r="D4511" t="s">
        <v>108933</v>
      </c>
      <c r="E4511" t="s">
        <v>108933</v>
      </c>
      <c r="F4511" t="s">
        <v>108934</v>
      </c>
      <c r="G4511" t="s">
        <v>108935</v>
      </c>
      <c r="H4511" t="s">
        <v>108936</v>
      </c>
      <c r="I4511">
        <v>3</v>
      </c>
      <c r="J4511">
        <v>18</v>
      </c>
      <c r="K4511">
        <v>18</v>
      </c>
      <c r="L4511">
        <v>18</v>
      </c>
      <c r="M4511">
        <v>80.8</v>
      </c>
      <c r="N4511">
        <v>80.8</v>
      </c>
      <c r="O4511">
        <v>80.8</v>
      </c>
      <c r="P4511">
        <v>30.608000000000001</v>
      </c>
      <c r="Q4511">
        <v>276</v>
      </c>
      <c r="R4511" t="s">
        <v>108937</v>
      </c>
      <c r="S4511">
        <v>1.0132000000000001</v>
      </c>
      <c r="T4511">
        <v>1.0510999999999999</v>
      </c>
      <c r="U4511">
        <v>1.1192</v>
      </c>
      <c r="V4511">
        <v>1.0589999999999999</v>
      </c>
      <c r="W4511">
        <v>1.1780999999999999</v>
      </c>
      <c r="X4511">
        <v>1.2131000000000001</v>
      </c>
      <c r="Y4511">
        <v>1.0416000000000001</v>
      </c>
      <c r="Z4511">
        <v>1.0670999999999999</v>
      </c>
      <c r="AA4511">
        <v>1.2524999999999999</v>
      </c>
      <c r="AB4511">
        <v>1.0522</v>
      </c>
      <c r="AC4511">
        <v>1.0185</v>
      </c>
      <c r="AD4511">
        <v>1.0914999999999999</v>
      </c>
      <c r="AE4511">
        <v>1.08</v>
      </c>
      <c r="AF4511">
        <v>1.1554</v>
      </c>
      <c r="AG4511">
        <v>1.2968</v>
      </c>
      <c r="AH4511">
        <v>1.0254000000000001</v>
      </c>
      <c r="AI4511">
        <v>1.1462000000000001</v>
      </c>
      <c r="AJ4511">
        <v>1.1204000000000001</v>
      </c>
      <c r="AK4511">
        <v>1.0036</v>
      </c>
      <c r="AL4511">
        <v>1.1592</v>
      </c>
      <c r="AM4511">
        <v>1.1498999999999999</v>
      </c>
      <c r="AN4511">
        <v>1.0861000000000001</v>
      </c>
      <c r="AO4511">
        <v>1.1704000000000001</v>
      </c>
      <c r="AP4511">
        <v>1.3349</v>
      </c>
      <c r="AQ4511">
        <v>0.92344999999999999</v>
      </c>
      <c r="AR4511">
        <v>1.0829</v>
      </c>
      <c r="AS4511">
        <v>1.0535000000000001</v>
      </c>
      <c r="AT4511">
        <v>1.0791999999999999</v>
      </c>
      <c r="AU4511">
        <v>1.1316999999999999</v>
      </c>
      <c r="AV4511">
        <v>1.0771999999999999</v>
      </c>
      <c r="AW4511">
        <v>1.1908000000000001</v>
      </c>
      <c r="AX4511">
        <v>1.1387</v>
      </c>
      <c r="AY4511">
        <v>1.2228000000000001</v>
      </c>
      <c r="AZ4511">
        <v>1.1962999999999999</v>
      </c>
      <c r="BA4511">
        <v>1.2329000000000001</v>
      </c>
      <c r="BB4511">
        <v>1.1074999999999999</v>
      </c>
    </row>
    <row r="4512" spans="1:54" x14ac:dyDescent="0.35">
      <c r="A4512" t="s">
        <v>36029</v>
      </c>
      <c r="B4512" t="s">
        <v>36029</v>
      </c>
      <c r="C4512">
        <v>4</v>
      </c>
      <c r="D4512">
        <v>4</v>
      </c>
      <c r="E4512">
        <v>4</v>
      </c>
      <c r="F4512" t="s">
        <v>36030</v>
      </c>
      <c r="G4512" t="s">
        <v>36031</v>
      </c>
      <c r="H4512" t="s">
        <v>36032</v>
      </c>
      <c r="I4512">
        <v>1</v>
      </c>
      <c r="J4512">
        <v>4</v>
      </c>
      <c r="K4512">
        <v>4</v>
      </c>
      <c r="L4512">
        <v>4</v>
      </c>
      <c r="M4512">
        <v>14.6</v>
      </c>
      <c r="N4512">
        <v>14.6</v>
      </c>
      <c r="O4512">
        <v>14.6</v>
      </c>
      <c r="P4512">
        <v>38.506</v>
      </c>
      <c r="Q4512">
        <v>362</v>
      </c>
      <c r="R4512">
        <v>362</v>
      </c>
      <c r="S4512" t="s">
        <v>30</v>
      </c>
      <c r="T4512">
        <v>1.4893000000000001</v>
      </c>
      <c r="U4512">
        <v>1.4541999999999999</v>
      </c>
      <c r="V4512">
        <v>1.3263</v>
      </c>
      <c r="W4512">
        <v>1.3682000000000001</v>
      </c>
      <c r="X4512">
        <v>1.3504</v>
      </c>
      <c r="Y4512">
        <v>1.6593</v>
      </c>
      <c r="Z4512">
        <v>0.92837000000000003</v>
      </c>
      <c r="AA4512" t="s">
        <v>30</v>
      </c>
      <c r="AB4512" t="s">
        <v>30</v>
      </c>
      <c r="AC4512" t="s">
        <v>30</v>
      </c>
      <c r="AD4512" t="s">
        <v>30</v>
      </c>
      <c r="AE4512" t="s">
        <v>30</v>
      </c>
      <c r="AF4512" t="s">
        <v>30</v>
      </c>
      <c r="AG4512" t="s">
        <v>30</v>
      </c>
      <c r="AH4512">
        <v>1.2817000000000001</v>
      </c>
      <c r="AI4512" t="s">
        <v>30</v>
      </c>
      <c r="AJ4512" t="s">
        <v>30</v>
      </c>
      <c r="AK4512" t="s">
        <v>30</v>
      </c>
      <c r="AL4512" t="s">
        <v>30</v>
      </c>
      <c r="AM4512" t="s">
        <v>30</v>
      </c>
      <c r="AN4512">
        <v>1.5538000000000001</v>
      </c>
      <c r="AO4512">
        <v>1.3255999999999999</v>
      </c>
      <c r="AP4512" t="s">
        <v>30</v>
      </c>
      <c r="AQ4512" t="s">
        <v>30</v>
      </c>
      <c r="AR4512" t="s">
        <v>30</v>
      </c>
      <c r="AS4512" t="s">
        <v>30</v>
      </c>
      <c r="AT4512" t="s">
        <v>30</v>
      </c>
      <c r="AU4512" t="s">
        <v>30</v>
      </c>
      <c r="AV4512" t="s">
        <v>30</v>
      </c>
      <c r="AW4512" t="s">
        <v>30</v>
      </c>
      <c r="AX4512" t="s">
        <v>30</v>
      </c>
      <c r="AY4512" t="s">
        <v>30</v>
      </c>
      <c r="AZ4512">
        <v>1.4728000000000001</v>
      </c>
      <c r="BA4512">
        <v>1.2575000000000001</v>
      </c>
      <c r="BB4512" t="s">
        <v>30</v>
      </c>
    </row>
    <row r="4513" spans="1:54" x14ac:dyDescent="0.35">
      <c r="A4513" t="s">
        <v>6877</v>
      </c>
      <c r="B4513" t="s">
        <v>6862</v>
      </c>
      <c r="C4513" t="s">
        <v>107749</v>
      </c>
      <c r="D4513" t="s">
        <v>107749</v>
      </c>
      <c r="E4513" t="s">
        <v>107749</v>
      </c>
      <c r="F4513" t="s">
        <v>6861</v>
      </c>
      <c r="G4513" t="s">
        <v>6865</v>
      </c>
      <c r="H4513" t="s">
        <v>51941</v>
      </c>
      <c r="I4513">
        <v>3</v>
      </c>
      <c r="J4513">
        <v>11</v>
      </c>
      <c r="K4513">
        <v>11</v>
      </c>
      <c r="L4513">
        <v>11</v>
      </c>
      <c r="M4513">
        <v>17.3</v>
      </c>
      <c r="N4513">
        <v>17.3</v>
      </c>
      <c r="O4513">
        <v>17.3</v>
      </c>
      <c r="P4513">
        <v>105.43</v>
      </c>
      <c r="Q4513">
        <v>918</v>
      </c>
      <c r="R4513" t="s">
        <v>108938</v>
      </c>
      <c r="S4513" t="s">
        <v>30</v>
      </c>
      <c r="T4513" t="s">
        <v>30</v>
      </c>
      <c r="U4513" t="s">
        <v>30</v>
      </c>
      <c r="V4513" t="s">
        <v>30</v>
      </c>
      <c r="W4513">
        <v>0.64988000000000001</v>
      </c>
      <c r="X4513" t="s">
        <v>30</v>
      </c>
      <c r="Y4513" t="s">
        <v>30</v>
      </c>
      <c r="Z4513" t="s">
        <v>30</v>
      </c>
      <c r="AA4513">
        <v>0.82930999999999999</v>
      </c>
      <c r="AB4513" t="s">
        <v>30</v>
      </c>
      <c r="AC4513">
        <v>0.92600000000000005</v>
      </c>
      <c r="AD4513">
        <v>0.85170000000000001</v>
      </c>
      <c r="AE4513">
        <v>0.71265999999999996</v>
      </c>
      <c r="AF4513" t="s">
        <v>30</v>
      </c>
      <c r="AG4513">
        <v>0.87656999999999996</v>
      </c>
      <c r="AH4513" t="s">
        <v>30</v>
      </c>
      <c r="AI4513" t="s">
        <v>30</v>
      </c>
      <c r="AJ4513" t="s">
        <v>30</v>
      </c>
      <c r="AK4513">
        <v>1.0689</v>
      </c>
      <c r="AL4513">
        <v>1.0693999999999999</v>
      </c>
      <c r="AM4513">
        <v>0.83455000000000001</v>
      </c>
      <c r="AN4513">
        <v>0.68035000000000001</v>
      </c>
      <c r="AO4513">
        <v>0.74158999999999997</v>
      </c>
      <c r="AP4513">
        <v>0.67054999999999998</v>
      </c>
      <c r="AQ4513">
        <v>0.51071999999999995</v>
      </c>
      <c r="AR4513">
        <v>1.0338000000000001</v>
      </c>
      <c r="AS4513">
        <v>0.89734000000000003</v>
      </c>
      <c r="AT4513">
        <v>1.0230999999999999</v>
      </c>
      <c r="AU4513" t="s">
        <v>30</v>
      </c>
      <c r="AV4513">
        <v>0.73370999999999997</v>
      </c>
      <c r="AW4513">
        <v>0.66622000000000003</v>
      </c>
      <c r="AX4513" t="s">
        <v>30</v>
      </c>
      <c r="AY4513" t="s">
        <v>30</v>
      </c>
      <c r="AZ4513">
        <v>1.9377</v>
      </c>
      <c r="BA4513">
        <v>0.54181000000000001</v>
      </c>
      <c r="BB4513" t="s">
        <v>30</v>
      </c>
    </row>
    <row r="4514" spans="1:54" x14ac:dyDescent="0.35">
      <c r="A4514" t="s">
        <v>108939</v>
      </c>
      <c r="B4514" t="s">
        <v>108940</v>
      </c>
      <c r="C4514" t="s">
        <v>89276</v>
      </c>
      <c r="D4514" t="s">
        <v>89276</v>
      </c>
      <c r="E4514" t="s">
        <v>89276</v>
      </c>
      <c r="F4514" t="s">
        <v>24732</v>
      </c>
      <c r="G4514" t="s">
        <v>24735</v>
      </c>
      <c r="H4514" t="s">
        <v>108941</v>
      </c>
      <c r="I4514">
        <v>4</v>
      </c>
      <c r="J4514">
        <v>6</v>
      </c>
      <c r="K4514">
        <v>6</v>
      </c>
      <c r="L4514">
        <v>6</v>
      </c>
      <c r="M4514">
        <v>41.3</v>
      </c>
      <c r="N4514">
        <v>41.3</v>
      </c>
      <c r="O4514">
        <v>41.3</v>
      </c>
      <c r="P4514">
        <v>25.248999999999999</v>
      </c>
      <c r="Q4514">
        <v>235</v>
      </c>
      <c r="R4514" t="s">
        <v>108942</v>
      </c>
      <c r="S4514">
        <v>1.6671</v>
      </c>
      <c r="T4514" t="s">
        <v>30</v>
      </c>
      <c r="U4514">
        <v>1.234</v>
      </c>
      <c r="V4514" t="s">
        <v>30</v>
      </c>
      <c r="W4514" t="s">
        <v>30</v>
      </c>
      <c r="X4514">
        <v>1.1111</v>
      </c>
      <c r="Y4514">
        <v>1.2441</v>
      </c>
      <c r="Z4514" t="s">
        <v>30</v>
      </c>
      <c r="AA4514">
        <v>1.1753</v>
      </c>
      <c r="AB4514">
        <v>1.1846000000000001</v>
      </c>
      <c r="AC4514">
        <v>1.2256</v>
      </c>
      <c r="AD4514">
        <v>1.1358999999999999</v>
      </c>
      <c r="AE4514">
        <v>0.93611999999999995</v>
      </c>
      <c r="AF4514">
        <v>1.0876999999999999</v>
      </c>
      <c r="AG4514">
        <v>1.2945</v>
      </c>
      <c r="AH4514">
        <v>1.2401</v>
      </c>
      <c r="AI4514">
        <v>1.2562</v>
      </c>
      <c r="AJ4514">
        <v>1.1384000000000001</v>
      </c>
      <c r="AK4514">
        <v>0.92393999999999998</v>
      </c>
      <c r="AL4514">
        <v>1.1477999999999999</v>
      </c>
      <c r="AM4514" t="s">
        <v>30</v>
      </c>
      <c r="AN4514" t="s">
        <v>30</v>
      </c>
      <c r="AO4514" t="s">
        <v>30</v>
      </c>
      <c r="AP4514" t="s">
        <v>30</v>
      </c>
      <c r="AQ4514">
        <v>0.93923999999999996</v>
      </c>
      <c r="AR4514" t="s">
        <v>30</v>
      </c>
      <c r="AS4514" t="s">
        <v>30</v>
      </c>
      <c r="AT4514" t="s">
        <v>30</v>
      </c>
      <c r="AU4514" t="s">
        <v>30</v>
      </c>
      <c r="AV4514" t="s">
        <v>30</v>
      </c>
      <c r="AW4514">
        <v>0.37963000000000002</v>
      </c>
      <c r="AX4514" t="s">
        <v>30</v>
      </c>
      <c r="AY4514" t="s">
        <v>30</v>
      </c>
      <c r="AZ4514" t="s">
        <v>30</v>
      </c>
      <c r="BA4514" t="s">
        <v>30</v>
      </c>
      <c r="BB4514" t="s">
        <v>30</v>
      </c>
    </row>
    <row r="4515" spans="1:54" x14ac:dyDescent="0.35">
      <c r="A4515" t="s">
        <v>108943</v>
      </c>
      <c r="B4515" t="s">
        <v>108943</v>
      </c>
      <c r="C4515" t="s">
        <v>100252</v>
      </c>
      <c r="D4515" t="s">
        <v>100252</v>
      </c>
      <c r="E4515" t="s">
        <v>100252</v>
      </c>
      <c r="F4515" t="s">
        <v>108944</v>
      </c>
      <c r="G4515" t="s">
        <v>108945</v>
      </c>
      <c r="H4515" t="s">
        <v>108946</v>
      </c>
      <c r="I4515">
        <v>2</v>
      </c>
      <c r="J4515">
        <v>11</v>
      </c>
      <c r="K4515">
        <v>11</v>
      </c>
      <c r="L4515">
        <v>11</v>
      </c>
      <c r="M4515">
        <v>67.599999999999994</v>
      </c>
      <c r="N4515">
        <v>67.599999999999994</v>
      </c>
      <c r="O4515">
        <v>67.599999999999994</v>
      </c>
      <c r="P4515">
        <v>29.571999999999999</v>
      </c>
      <c r="Q4515">
        <v>275</v>
      </c>
      <c r="R4515" t="s">
        <v>108947</v>
      </c>
      <c r="S4515">
        <v>0.77707999999999999</v>
      </c>
      <c r="T4515" t="s">
        <v>30</v>
      </c>
      <c r="U4515" t="s">
        <v>30</v>
      </c>
      <c r="V4515">
        <v>1.1579999999999999</v>
      </c>
      <c r="W4515">
        <v>1.3131999999999999</v>
      </c>
      <c r="X4515">
        <v>0.98956</v>
      </c>
      <c r="Y4515">
        <v>1.0827</v>
      </c>
      <c r="Z4515">
        <v>1.0141</v>
      </c>
      <c r="AA4515">
        <v>0.91451000000000005</v>
      </c>
      <c r="AB4515">
        <v>0.97487999999999997</v>
      </c>
      <c r="AC4515">
        <v>0.95965999999999996</v>
      </c>
      <c r="AD4515" t="s">
        <v>30</v>
      </c>
      <c r="AE4515">
        <v>1.1223000000000001</v>
      </c>
      <c r="AF4515">
        <v>0.97402</v>
      </c>
      <c r="AG4515" t="s">
        <v>30</v>
      </c>
      <c r="AH4515">
        <v>0.92793000000000003</v>
      </c>
      <c r="AI4515">
        <v>0.91756000000000004</v>
      </c>
      <c r="AJ4515">
        <v>1.1158999999999999</v>
      </c>
      <c r="AK4515">
        <v>0.87321000000000004</v>
      </c>
      <c r="AL4515">
        <v>1.2377</v>
      </c>
      <c r="AM4515">
        <v>1.0071000000000001</v>
      </c>
      <c r="AN4515">
        <v>1.3675999999999999</v>
      </c>
      <c r="AO4515">
        <v>0.98082999999999998</v>
      </c>
      <c r="AP4515">
        <v>1.2564</v>
      </c>
      <c r="AQ4515">
        <v>0.98860999999999999</v>
      </c>
      <c r="AR4515">
        <v>0.97836000000000001</v>
      </c>
      <c r="AS4515">
        <v>1.036</v>
      </c>
      <c r="AT4515">
        <v>1.1828000000000001</v>
      </c>
      <c r="AU4515">
        <v>1.1420999999999999</v>
      </c>
      <c r="AV4515">
        <v>1.0969</v>
      </c>
      <c r="AW4515">
        <v>1.2726</v>
      </c>
      <c r="AX4515">
        <v>1.1366000000000001</v>
      </c>
      <c r="AY4515">
        <v>1.075</v>
      </c>
      <c r="AZ4515">
        <v>1.1408</v>
      </c>
      <c r="BA4515">
        <v>1.0351999999999999</v>
      </c>
      <c r="BB4515">
        <v>1.1400999999999999</v>
      </c>
    </row>
    <row r="4516" spans="1:54" x14ac:dyDescent="0.35">
      <c r="A4516" t="s">
        <v>108948</v>
      </c>
      <c r="B4516" t="s">
        <v>10565</v>
      </c>
      <c r="C4516" t="s">
        <v>108949</v>
      </c>
      <c r="D4516" t="s">
        <v>108949</v>
      </c>
      <c r="E4516" t="s">
        <v>108949</v>
      </c>
      <c r="F4516" t="s">
        <v>10557</v>
      </c>
      <c r="G4516" t="s">
        <v>10561</v>
      </c>
      <c r="H4516" t="s">
        <v>34029</v>
      </c>
      <c r="I4516">
        <v>9</v>
      </c>
      <c r="J4516">
        <v>47</v>
      </c>
      <c r="K4516">
        <v>47</v>
      </c>
      <c r="L4516">
        <v>47</v>
      </c>
      <c r="M4516">
        <v>46.1</v>
      </c>
      <c r="N4516">
        <v>46.1</v>
      </c>
      <c r="O4516">
        <v>46.1</v>
      </c>
      <c r="P4516">
        <v>124.2</v>
      </c>
      <c r="Q4516">
        <v>1124</v>
      </c>
      <c r="R4516" t="s">
        <v>108950</v>
      </c>
      <c r="S4516">
        <v>0.91949999999999998</v>
      </c>
      <c r="T4516">
        <v>1.0601</v>
      </c>
      <c r="U4516">
        <v>1.2178</v>
      </c>
      <c r="V4516">
        <v>1.0118</v>
      </c>
      <c r="W4516">
        <v>1.1814</v>
      </c>
      <c r="X4516">
        <v>1.1858</v>
      </c>
      <c r="Y4516">
        <v>1.0149999999999999</v>
      </c>
      <c r="Z4516">
        <v>1.0516000000000001</v>
      </c>
      <c r="AA4516">
        <v>1.0031000000000001</v>
      </c>
      <c r="AB4516">
        <v>1.0871999999999999</v>
      </c>
      <c r="AC4516">
        <v>1.0931999999999999</v>
      </c>
      <c r="AD4516">
        <v>1.0309999999999999</v>
      </c>
      <c r="AE4516">
        <v>0.93071999999999999</v>
      </c>
      <c r="AF4516">
        <v>0.98190999999999995</v>
      </c>
      <c r="AG4516">
        <v>1.1120000000000001</v>
      </c>
      <c r="AH4516">
        <v>0.95221999999999996</v>
      </c>
      <c r="AI4516">
        <v>0.83733999999999997</v>
      </c>
      <c r="AJ4516">
        <v>0.83779999999999999</v>
      </c>
      <c r="AK4516">
        <v>0.91815999999999998</v>
      </c>
      <c r="AL4516">
        <v>1.1845000000000001</v>
      </c>
      <c r="AM4516">
        <v>1.2047000000000001</v>
      </c>
      <c r="AN4516">
        <v>1.0763</v>
      </c>
      <c r="AO4516">
        <v>1.1429</v>
      </c>
      <c r="AP4516">
        <v>1.2506999999999999</v>
      </c>
      <c r="AQ4516">
        <v>0.89746999999999999</v>
      </c>
      <c r="AR4516">
        <v>1.0235000000000001</v>
      </c>
      <c r="AS4516">
        <v>0.97555000000000003</v>
      </c>
      <c r="AT4516">
        <v>1.2998000000000001</v>
      </c>
      <c r="AU4516">
        <v>1.1028</v>
      </c>
      <c r="AV4516">
        <v>1.0892999999999999</v>
      </c>
      <c r="AW4516">
        <v>1.1811</v>
      </c>
      <c r="AX4516">
        <v>1.0860000000000001</v>
      </c>
      <c r="AY4516">
        <v>1.0156000000000001</v>
      </c>
      <c r="AZ4516">
        <v>1.0239</v>
      </c>
      <c r="BA4516">
        <v>1.0881000000000001</v>
      </c>
      <c r="BB4516">
        <v>1.0478000000000001</v>
      </c>
    </row>
    <row r="4517" spans="1:54" x14ac:dyDescent="0.35">
      <c r="A4517" t="s">
        <v>108951</v>
      </c>
      <c r="B4517" t="s">
        <v>108952</v>
      </c>
      <c r="C4517" t="s">
        <v>108953</v>
      </c>
      <c r="D4517" t="s">
        <v>108953</v>
      </c>
      <c r="E4517" t="s">
        <v>108954</v>
      </c>
      <c r="F4517" t="s">
        <v>108955</v>
      </c>
      <c r="G4517" t="s">
        <v>108956</v>
      </c>
      <c r="H4517" t="s">
        <v>108957</v>
      </c>
      <c r="I4517">
        <v>7</v>
      </c>
      <c r="J4517">
        <v>29</v>
      </c>
      <c r="K4517">
        <v>29</v>
      </c>
      <c r="L4517">
        <v>28</v>
      </c>
      <c r="M4517">
        <v>58.3</v>
      </c>
      <c r="N4517">
        <v>58.3</v>
      </c>
      <c r="O4517">
        <v>57.2</v>
      </c>
      <c r="P4517">
        <v>74.796999999999997</v>
      </c>
      <c r="Q4517">
        <v>666</v>
      </c>
      <c r="R4517" t="s">
        <v>108958</v>
      </c>
      <c r="S4517">
        <v>0.85046999999999995</v>
      </c>
      <c r="T4517">
        <v>1.1126</v>
      </c>
      <c r="U4517">
        <v>1.0820000000000001</v>
      </c>
      <c r="V4517">
        <v>1.0538000000000001</v>
      </c>
      <c r="W4517">
        <v>1.1872</v>
      </c>
      <c r="X4517">
        <v>1.1581999999999999</v>
      </c>
      <c r="Y4517">
        <v>1.0651999999999999</v>
      </c>
      <c r="Z4517">
        <v>0.94984999999999997</v>
      </c>
      <c r="AA4517">
        <v>1.1961999999999999</v>
      </c>
      <c r="AB4517">
        <v>1.0054000000000001</v>
      </c>
      <c r="AC4517">
        <v>1.0996999999999999</v>
      </c>
      <c r="AD4517">
        <v>1.0407999999999999</v>
      </c>
      <c r="AE4517">
        <v>0.99697000000000002</v>
      </c>
      <c r="AF4517">
        <v>1.1337999999999999</v>
      </c>
      <c r="AG4517">
        <v>1.3179000000000001</v>
      </c>
      <c r="AH4517">
        <v>1.0343</v>
      </c>
      <c r="AI4517">
        <v>1.1364000000000001</v>
      </c>
      <c r="AJ4517">
        <v>1.1116999999999999</v>
      </c>
      <c r="AK4517">
        <v>0.95545999999999998</v>
      </c>
      <c r="AL4517">
        <v>1.1711</v>
      </c>
      <c r="AM4517">
        <v>1.0807</v>
      </c>
      <c r="AN4517">
        <v>1.0585</v>
      </c>
      <c r="AO4517">
        <v>1.0838000000000001</v>
      </c>
      <c r="AP4517">
        <v>1.1261000000000001</v>
      </c>
      <c r="AQ4517">
        <v>0.78376000000000001</v>
      </c>
      <c r="AR4517">
        <v>1.0238</v>
      </c>
      <c r="AS4517">
        <v>1.0815999999999999</v>
      </c>
      <c r="AT4517">
        <v>1.1785000000000001</v>
      </c>
      <c r="AU4517">
        <v>1.1367</v>
      </c>
      <c r="AV4517">
        <v>1.0539000000000001</v>
      </c>
      <c r="AW4517">
        <v>1.1029</v>
      </c>
      <c r="AX4517">
        <v>1.1088</v>
      </c>
      <c r="AY4517">
        <v>0.97363</v>
      </c>
      <c r="AZ4517">
        <v>1.2089000000000001</v>
      </c>
      <c r="BA4517">
        <v>1.1196999999999999</v>
      </c>
      <c r="BB4517">
        <v>1.0455000000000001</v>
      </c>
    </row>
    <row r="4518" spans="1:54" x14ac:dyDescent="0.35">
      <c r="A4518" t="s">
        <v>108959</v>
      </c>
      <c r="B4518" t="s">
        <v>108960</v>
      </c>
      <c r="C4518" t="s">
        <v>108961</v>
      </c>
      <c r="D4518" t="s">
        <v>108962</v>
      </c>
      <c r="E4518" t="s">
        <v>108962</v>
      </c>
      <c r="F4518" t="s">
        <v>108963</v>
      </c>
      <c r="G4518" t="s">
        <v>108964</v>
      </c>
      <c r="H4518" t="s">
        <v>108965</v>
      </c>
      <c r="I4518">
        <v>4</v>
      </c>
      <c r="J4518">
        <v>9</v>
      </c>
      <c r="K4518">
        <v>7</v>
      </c>
      <c r="L4518">
        <v>7</v>
      </c>
      <c r="M4518">
        <v>5.4</v>
      </c>
      <c r="N4518">
        <v>4</v>
      </c>
      <c r="O4518">
        <v>4</v>
      </c>
      <c r="P4518">
        <v>202.81</v>
      </c>
      <c r="Q4518">
        <v>1742</v>
      </c>
      <c r="R4518" t="s">
        <v>108966</v>
      </c>
      <c r="S4518" t="s">
        <v>30</v>
      </c>
      <c r="T4518" t="s">
        <v>30</v>
      </c>
      <c r="U4518" t="s">
        <v>30</v>
      </c>
      <c r="V4518" t="s">
        <v>30</v>
      </c>
      <c r="W4518" t="s">
        <v>30</v>
      </c>
      <c r="X4518" t="s">
        <v>30</v>
      </c>
      <c r="Y4518" t="s">
        <v>30</v>
      </c>
      <c r="Z4518" t="s">
        <v>30</v>
      </c>
      <c r="AA4518" t="s">
        <v>30</v>
      </c>
      <c r="AB4518" t="s">
        <v>30</v>
      </c>
      <c r="AC4518" t="s">
        <v>30</v>
      </c>
      <c r="AD4518" t="s">
        <v>30</v>
      </c>
      <c r="AE4518" t="s">
        <v>30</v>
      </c>
      <c r="AF4518" t="s">
        <v>30</v>
      </c>
      <c r="AG4518" t="s">
        <v>30</v>
      </c>
      <c r="AH4518" t="s">
        <v>30</v>
      </c>
      <c r="AI4518" t="s">
        <v>30</v>
      </c>
      <c r="AJ4518" t="s">
        <v>30</v>
      </c>
      <c r="AK4518" t="s">
        <v>30</v>
      </c>
      <c r="AL4518" t="s">
        <v>30</v>
      </c>
      <c r="AM4518" t="s">
        <v>30</v>
      </c>
      <c r="AN4518" t="s">
        <v>30</v>
      </c>
      <c r="AO4518" t="s">
        <v>30</v>
      </c>
      <c r="AP4518" t="s">
        <v>30</v>
      </c>
      <c r="AQ4518" t="s">
        <v>30</v>
      </c>
      <c r="AR4518" t="s">
        <v>30</v>
      </c>
      <c r="AS4518" t="s">
        <v>30</v>
      </c>
      <c r="AT4518" t="s">
        <v>30</v>
      </c>
      <c r="AU4518" t="s">
        <v>30</v>
      </c>
      <c r="AV4518" t="s">
        <v>30</v>
      </c>
      <c r="AW4518" t="s">
        <v>30</v>
      </c>
      <c r="AX4518" t="s">
        <v>30</v>
      </c>
      <c r="AY4518" t="s">
        <v>30</v>
      </c>
      <c r="AZ4518" t="s">
        <v>30</v>
      </c>
      <c r="BA4518" t="s">
        <v>30</v>
      </c>
      <c r="BB4518" t="s">
        <v>30</v>
      </c>
    </row>
    <row r="4519" spans="1:54" x14ac:dyDescent="0.35">
      <c r="A4519" t="s">
        <v>82660</v>
      </c>
      <c r="B4519" t="s">
        <v>82660</v>
      </c>
      <c r="C4519">
        <v>4</v>
      </c>
      <c r="D4519">
        <v>4</v>
      </c>
      <c r="E4519">
        <v>4</v>
      </c>
      <c r="F4519" t="s">
        <v>82661</v>
      </c>
      <c r="G4519" t="s">
        <v>82662</v>
      </c>
      <c r="H4519" t="s">
        <v>82663</v>
      </c>
      <c r="I4519">
        <v>1</v>
      </c>
      <c r="J4519">
        <v>4</v>
      </c>
      <c r="K4519">
        <v>4</v>
      </c>
      <c r="L4519">
        <v>4</v>
      </c>
      <c r="M4519">
        <v>14.2</v>
      </c>
      <c r="N4519">
        <v>14.2</v>
      </c>
      <c r="O4519">
        <v>14.2</v>
      </c>
      <c r="P4519">
        <v>54.557000000000002</v>
      </c>
      <c r="Q4519">
        <v>479</v>
      </c>
      <c r="R4519">
        <v>479</v>
      </c>
      <c r="S4519" t="s">
        <v>30</v>
      </c>
      <c r="T4519" t="s">
        <v>30</v>
      </c>
      <c r="U4519">
        <v>1.2697000000000001</v>
      </c>
      <c r="V4519" t="s">
        <v>30</v>
      </c>
      <c r="W4519" t="s">
        <v>30</v>
      </c>
      <c r="X4519" t="s">
        <v>30</v>
      </c>
      <c r="Y4519" t="s">
        <v>30</v>
      </c>
      <c r="Z4519" t="s">
        <v>30</v>
      </c>
      <c r="AA4519" t="s">
        <v>30</v>
      </c>
      <c r="AB4519" t="s">
        <v>30</v>
      </c>
      <c r="AC4519" t="s">
        <v>30</v>
      </c>
      <c r="AD4519" t="s">
        <v>30</v>
      </c>
      <c r="AE4519" t="s">
        <v>30</v>
      </c>
      <c r="AF4519" t="s">
        <v>30</v>
      </c>
      <c r="AG4519">
        <v>0.83903000000000005</v>
      </c>
      <c r="AH4519" t="s">
        <v>30</v>
      </c>
      <c r="AI4519" t="s">
        <v>30</v>
      </c>
      <c r="AJ4519">
        <v>0.81361000000000006</v>
      </c>
      <c r="AK4519" t="s">
        <v>30</v>
      </c>
      <c r="AL4519" t="s">
        <v>30</v>
      </c>
      <c r="AM4519" t="s">
        <v>30</v>
      </c>
      <c r="AN4519" t="s">
        <v>30</v>
      </c>
      <c r="AO4519" t="s">
        <v>30</v>
      </c>
      <c r="AP4519" t="s">
        <v>30</v>
      </c>
      <c r="AQ4519" t="s">
        <v>30</v>
      </c>
      <c r="AR4519" t="s">
        <v>30</v>
      </c>
      <c r="AS4519" t="s">
        <v>30</v>
      </c>
      <c r="AT4519">
        <v>0.70243</v>
      </c>
      <c r="AU4519" t="s">
        <v>30</v>
      </c>
      <c r="AV4519" t="s">
        <v>30</v>
      </c>
      <c r="AW4519" t="s">
        <v>30</v>
      </c>
      <c r="AX4519" t="s">
        <v>30</v>
      </c>
      <c r="AY4519" t="s">
        <v>30</v>
      </c>
      <c r="AZ4519" t="s">
        <v>30</v>
      </c>
      <c r="BA4519" t="s">
        <v>30</v>
      </c>
      <c r="BB4519" t="s">
        <v>30</v>
      </c>
    </row>
    <row r="4520" spans="1:54" x14ac:dyDescent="0.35">
      <c r="A4520" t="s">
        <v>108967</v>
      </c>
      <c r="B4520" t="s">
        <v>108967</v>
      </c>
      <c r="C4520" t="s">
        <v>97615</v>
      </c>
      <c r="D4520" t="s">
        <v>97615</v>
      </c>
      <c r="E4520" t="s">
        <v>97615</v>
      </c>
      <c r="F4520" t="s">
        <v>108968</v>
      </c>
      <c r="G4520" t="s">
        <v>108969</v>
      </c>
      <c r="H4520" t="s">
        <v>108970</v>
      </c>
      <c r="I4520">
        <v>2</v>
      </c>
      <c r="J4520">
        <v>8</v>
      </c>
      <c r="K4520">
        <v>8</v>
      </c>
      <c r="L4520">
        <v>8</v>
      </c>
      <c r="M4520">
        <v>28.9</v>
      </c>
      <c r="N4520">
        <v>28.9</v>
      </c>
      <c r="O4520">
        <v>28.9</v>
      </c>
      <c r="P4520">
        <v>43.113</v>
      </c>
      <c r="Q4520">
        <v>370</v>
      </c>
      <c r="R4520" t="s">
        <v>108971</v>
      </c>
      <c r="S4520" t="s">
        <v>30</v>
      </c>
      <c r="T4520" t="s">
        <v>30</v>
      </c>
      <c r="U4520" t="s">
        <v>30</v>
      </c>
      <c r="V4520" t="s">
        <v>30</v>
      </c>
      <c r="W4520" t="s">
        <v>30</v>
      </c>
      <c r="X4520" t="s">
        <v>30</v>
      </c>
      <c r="Y4520" t="s">
        <v>30</v>
      </c>
      <c r="Z4520">
        <v>0.86489000000000005</v>
      </c>
      <c r="AA4520" t="s">
        <v>30</v>
      </c>
      <c r="AB4520" t="s">
        <v>30</v>
      </c>
      <c r="AC4520" t="s">
        <v>30</v>
      </c>
      <c r="AD4520" t="s">
        <v>30</v>
      </c>
      <c r="AE4520" t="s">
        <v>30</v>
      </c>
      <c r="AF4520" t="s">
        <v>30</v>
      </c>
      <c r="AG4520" t="s">
        <v>30</v>
      </c>
      <c r="AH4520" t="s">
        <v>30</v>
      </c>
      <c r="AI4520" t="s">
        <v>30</v>
      </c>
      <c r="AJ4520" t="s">
        <v>30</v>
      </c>
      <c r="AK4520" t="s">
        <v>30</v>
      </c>
      <c r="AL4520" t="s">
        <v>30</v>
      </c>
      <c r="AM4520">
        <v>0.97360999999999998</v>
      </c>
      <c r="AN4520">
        <v>0.56662000000000001</v>
      </c>
      <c r="AO4520" t="s">
        <v>30</v>
      </c>
      <c r="AP4520" t="s">
        <v>30</v>
      </c>
      <c r="AQ4520">
        <v>0.31129000000000001</v>
      </c>
      <c r="AR4520" t="s">
        <v>30</v>
      </c>
      <c r="AS4520">
        <v>1.0582</v>
      </c>
      <c r="AT4520">
        <v>0.76720999999999995</v>
      </c>
      <c r="AU4520" t="s">
        <v>30</v>
      </c>
      <c r="AV4520">
        <v>1.1617999999999999</v>
      </c>
      <c r="AW4520" t="s">
        <v>30</v>
      </c>
      <c r="AX4520">
        <v>0.89539999999999997</v>
      </c>
      <c r="AY4520">
        <v>1.0607</v>
      </c>
      <c r="AZ4520" t="s">
        <v>30</v>
      </c>
      <c r="BA4520" t="s">
        <v>30</v>
      </c>
      <c r="BB4520" t="s">
        <v>30</v>
      </c>
    </row>
    <row r="4521" spans="1:54" x14ac:dyDescent="0.35">
      <c r="A4521" t="s">
        <v>108972</v>
      </c>
      <c r="B4521" t="s">
        <v>37045</v>
      </c>
      <c r="C4521" t="s">
        <v>108973</v>
      </c>
      <c r="D4521" t="s">
        <v>108973</v>
      </c>
      <c r="E4521" t="s">
        <v>108974</v>
      </c>
      <c r="F4521" t="s">
        <v>37046</v>
      </c>
      <c r="G4521" t="s">
        <v>37047</v>
      </c>
      <c r="H4521" t="s">
        <v>37048</v>
      </c>
      <c r="I4521">
        <v>2</v>
      </c>
      <c r="J4521">
        <v>35</v>
      </c>
      <c r="K4521">
        <v>35</v>
      </c>
      <c r="L4521">
        <v>34</v>
      </c>
      <c r="M4521">
        <v>11.3</v>
      </c>
      <c r="N4521">
        <v>11.3</v>
      </c>
      <c r="O4521">
        <v>11.1</v>
      </c>
      <c r="P4521">
        <v>530.25</v>
      </c>
      <c r="Q4521">
        <v>4857</v>
      </c>
      <c r="R4521" t="s">
        <v>108975</v>
      </c>
      <c r="S4521" t="s">
        <v>30</v>
      </c>
      <c r="T4521">
        <v>1.0822000000000001</v>
      </c>
      <c r="U4521" t="s">
        <v>30</v>
      </c>
      <c r="V4521">
        <v>0.92915999999999999</v>
      </c>
      <c r="W4521">
        <v>1.0886</v>
      </c>
      <c r="X4521">
        <v>1.0577000000000001</v>
      </c>
      <c r="Y4521">
        <v>1.1203000000000001</v>
      </c>
      <c r="Z4521">
        <v>1.1851</v>
      </c>
      <c r="AA4521">
        <v>1.2232000000000001</v>
      </c>
      <c r="AB4521">
        <v>1.0679000000000001</v>
      </c>
      <c r="AC4521">
        <v>1.1963999999999999</v>
      </c>
      <c r="AD4521">
        <v>1.1442000000000001</v>
      </c>
      <c r="AE4521">
        <v>0.98504000000000003</v>
      </c>
      <c r="AF4521">
        <v>1.1427</v>
      </c>
      <c r="AG4521">
        <v>1.3911</v>
      </c>
      <c r="AH4521" t="s">
        <v>30</v>
      </c>
      <c r="AI4521">
        <v>1.0859000000000001</v>
      </c>
      <c r="AJ4521">
        <v>1.3048999999999999</v>
      </c>
      <c r="AK4521">
        <v>1.1808000000000001</v>
      </c>
      <c r="AL4521">
        <v>1.0847</v>
      </c>
      <c r="AM4521">
        <v>1.3373999999999999</v>
      </c>
      <c r="AN4521">
        <v>1.2962</v>
      </c>
      <c r="AO4521">
        <v>0.97299000000000002</v>
      </c>
      <c r="AP4521">
        <v>1.5449999999999999</v>
      </c>
      <c r="AQ4521">
        <v>1.1731</v>
      </c>
      <c r="AR4521">
        <v>1.1814</v>
      </c>
      <c r="AS4521">
        <v>0.96165</v>
      </c>
      <c r="AT4521">
        <v>1.1311</v>
      </c>
      <c r="AU4521">
        <v>1.2645</v>
      </c>
      <c r="AV4521">
        <v>1.29</v>
      </c>
      <c r="AW4521">
        <v>1.0815999999999999</v>
      </c>
      <c r="AX4521">
        <v>1.4473</v>
      </c>
      <c r="AY4521">
        <v>1.1775</v>
      </c>
      <c r="AZ4521">
        <v>1.2721</v>
      </c>
      <c r="BA4521">
        <v>1.2896000000000001</v>
      </c>
      <c r="BB4521">
        <v>1.1119000000000001</v>
      </c>
    </row>
    <row r="4522" spans="1:54" x14ac:dyDescent="0.35">
      <c r="A4522" t="s">
        <v>108976</v>
      </c>
      <c r="B4522" t="s">
        <v>108977</v>
      </c>
      <c r="C4522" t="s">
        <v>108978</v>
      </c>
      <c r="D4522" t="s">
        <v>108978</v>
      </c>
      <c r="E4522" t="s">
        <v>108979</v>
      </c>
      <c r="F4522" t="s">
        <v>64426</v>
      </c>
      <c r="G4522" t="s">
        <v>64427</v>
      </c>
      <c r="H4522" t="s">
        <v>108980</v>
      </c>
      <c r="I4522">
        <v>10</v>
      </c>
      <c r="J4522">
        <v>16</v>
      </c>
      <c r="K4522">
        <v>16</v>
      </c>
      <c r="L4522">
        <v>2</v>
      </c>
      <c r="M4522">
        <v>43.8</v>
      </c>
      <c r="N4522">
        <v>43.8</v>
      </c>
      <c r="O4522">
        <v>9.1999999999999993</v>
      </c>
      <c r="P4522">
        <v>49.844000000000001</v>
      </c>
      <c r="Q4522">
        <v>457</v>
      </c>
      <c r="R4522" t="s">
        <v>108981</v>
      </c>
      <c r="S4522">
        <v>0.78913</v>
      </c>
      <c r="T4522">
        <v>0.99900999999999995</v>
      </c>
      <c r="U4522">
        <v>1.034</v>
      </c>
      <c r="V4522">
        <v>1.0114000000000001</v>
      </c>
      <c r="W4522">
        <v>1.0669</v>
      </c>
      <c r="X4522">
        <v>1.1187</v>
      </c>
      <c r="Y4522">
        <v>1.0163</v>
      </c>
      <c r="Z4522">
        <v>1.0474000000000001</v>
      </c>
      <c r="AA4522">
        <v>1.0527</v>
      </c>
      <c r="AB4522">
        <v>0.94596000000000002</v>
      </c>
      <c r="AC4522">
        <v>1.0239</v>
      </c>
      <c r="AD4522">
        <v>1.1023000000000001</v>
      </c>
      <c r="AE4522">
        <v>0.90547</v>
      </c>
      <c r="AF4522">
        <v>1.1776</v>
      </c>
      <c r="AG4522">
        <v>1.1836</v>
      </c>
      <c r="AH4522">
        <v>0.97409000000000001</v>
      </c>
      <c r="AI4522">
        <v>0.91440999999999995</v>
      </c>
      <c r="AJ4522">
        <v>1.1798999999999999</v>
      </c>
      <c r="AK4522" t="s">
        <v>30</v>
      </c>
      <c r="AL4522">
        <v>1.0905</v>
      </c>
      <c r="AM4522" t="s">
        <v>30</v>
      </c>
      <c r="AN4522" t="s">
        <v>30</v>
      </c>
      <c r="AO4522" t="s">
        <v>30</v>
      </c>
      <c r="AP4522">
        <v>1.0811999999999999</v>
      </c>
      <c r="AQ4522" t="s">
        <v>30</v>
      </c>
      <c r="AR4522">
        <v>0.65256999999999998</v>
      </c>
      <c r="AS4522">
        <v>0.95762999999999998</v>
      </c>
      <c r="AT4522" t="s">
        <v>30</v>
      </c>
      <c r="AU4522" t="s">
        <v>30</v>
      </c>
      <c r="AV4522" t="s">
        <v>30</v>
      </c>
      <c r="AW4522" t="s">
        <v>30</v>
      </c>
      <c r="AX4522" t="s">
        <v>30</v>
      </c>
      <c r="AY4522" t="s">
        <v>30</v>
      </c>
      <c r="AZ4522" t="s">
        <v>30</v>
      </c>
      <c r="BA4522">
        <v>1.3409</v>
      </c>
      <c r="BB4522" t="s">
        <v>30</v>
      </c>
    </row>
    <row r="4523" spans="1:54" x14ac:dyDescent="0.35">
      <c r="A4523" t="s">
        <v>108982</v>
      </c>
      <c r="B4523" t="s">
        <v>108983</v>
      </c>
      <c r="C4523" t="s">
        <v>108984</v>
      </c>
      <c r="D4523" t="s">
        <v>108984</v>
      </c>
      <c r="E4523" t="s">
        <v>108984</v>
      </c>
      <c r="F4523" t="s">
        <v>108985</v>
      </c>
      <c r="G4523" t="s">
        <v>108986</v>
      </c>
      <c r="H4523" t="s">
        <v>108987</v>
      </c>
      <c r="I4523">
        <v>10</v>
      </c>
      <c r="J4523">
        <v>8</v>
      </c>
      <c r="K4523">
        <v>8</v>
      </c>
      <c r="L4523">
        <v>8</v>
      </c>
      <c r="M4523">
        <v>37.200000000000003</v>
      </c>
      <c r="N4523">
        <v>37.200000000000003</v>
      </c>
      <c r="O4523">
        <v>37.200000000000003</v>
      </c>
      <c r="P4523">
        <v>27.131</v>
      </c>
      <c r="Q4523">
        <v>239</v>
      </c>
      <c r="R4523" t="s">
        <v>108988</v>
      </c>
      <c r="S4523">
        <v>1.123</v>
      </c>
      <c r="T4523">
        <v>1.0794999999999999</v>
      </c>
      <c r="U4523">
        <v>1.1394</v>
      </c>
      <c r="V4523">
        <v>0.97957000000000005</v>
      </c>
      <c r="W4523">
        <v>0.93642000000000003</v>
      </c>
      <c r="X4523">
        <v>0.79693999999999998</v>
      </c>
      <c r="Y4523">
        <v>1.327</v>
      </c>
      <c r="Z4523">
        <v>0.87348000000000003</v>
      </c>
      <c r="AA4523" t="s">
        <v>30</v>
      </c>
      <c r="AB4523">
        <v>0.80051000000000005</v>
      </c>
      <c r="AC4523">
        <v>0.80337000000000003</v>
      </c>
      <c r="AD4523">
        <v>1.3532</v>
      </c>
      <c r="AE4523">
        <v>0.98229</v>
      </c>
      <c r="AF4523" t="s">
        <v>30</v>
      </c>
      <c r="AG4523">
        <v>0.98768999999999996</v>
      </c>
      <c r="AH4523">
        <v>1.0892999999999999</v>
      </c>
      <c r="AI4523">
        <v>1.3298000000000001</v>
      </c>
      <c r="AJ4523">
        <v>0.88514999999999999</v>
      </c>
      <c r="AK4523">
        <v>1.1476</v>
      </c>
      <c r="AL4523">
        <v>1.0276000000000001</v>
      </c>
      <c r="AM4523">
        <v>0.96292</v>
      </c>
      <c r="AN4523">
        <v>0.88409000000000004</v>
      </c>
      <c r="AO4523">
        <v>0.95887</v>
      </c>
      <c r="AP4523" t="s">
        <v>30</v>
      </c>
      <c r="AQ4523">
        <v>0.97572000000000003</v>
      </c>
      <c r="AR4523">
        <v>0.85668999999999995</v>
      </c>
      <c r="AS4523">
        <v>0.92710999999999999</v>
      </c>
      <c r="AT4523">
        <v>0.91786999999999996</v>
      </c>
      <c r="AU4523">
        <v>0.93071000000000004</v>
      </c>
      <c r="AV4523">
        <v>1.0258</v>
      </c>
      <c r="AW4523">
        <v>0.86795</v>
      </c>
      <c r="AX4523">
        <v>0.73895999999999995</v>
      </c>
      <c r="AY4523">
        <v>1.2866</v>
      </c>
      <c r="AZ4523">
        <v>0.96199999999999997</v>
      </c>
      <c r="BA4523">
        <v>1.1117999999999999</v>
      </c>
      <c r="BB4523">
        <v>0.85402</v>
      </c>
    </row>
    <row r="4524" spans="1:54" x14ac:dyDescent="0.35">
      <c r="A4524" t="s">
        <v>17859</v>
      </c>
      <c r="B4524" t="s">
        <v>17859</v>
      </c>
      <c r="C4524" t="s">
        <v>108989</v>
      </c>
      <c r="D4524" t="s">
        <v>108989</v>
      </c>
      <c r="E4524" t="s">
        <v>42602</v>
      </c>
      <c r="F4524" t="s">
        <v>17858</v>
      </c>
      <c r="G4524" t="s">
        <v>17862</v>
      </c>
      <c r="H4524" t="s">
        <v>43218</v>
      </c>
      <c r="I4524">
        <v>2</v>
      </c>
      <c r="J4524">
        <v>41</v>
      </c>
      <c r="K4524">
        <v>41</v>
      </c>
      <c r="L4524">
        <v>39</v>
      </c>
      <c r="M4524">
        <v>52.5</v>
      </c>
      <c r="N4524">
        <v>52.5</v>
      </c>
      <c r="O4524">
        <v>49</v>
      </c>
      <c r="P4524">
        <v>87.343000000000004</v>
      </c>
      <c r="Q4524">
        <v>783</v>
      </c>
      <c r="R4524" t="s">
        <v>108990</v>
      </c>
      <c r="S4524">
        <v>0.91452</v>
      </c>
      <c r="T4524">
        <v>1.3160000000000001</v>
      </c>
      <c r="U4524">
        <v>1.2697000000000001</v>
      </c>
      <c r="V4524">
        <v>1.2423</v>
      </c>
      <c r="W4524">
        <v>1.3081</v>
      </c>
      <c r="X4524">
        <v>1.2248000000000001</v>
      </c>
      <c r="Y4524">
        <v>1.2529999999999999</v>
      </c>
      <c r="Z4524">
        <v>1.34</v>
      </c>
      <c r="AA4524">
        <v>1.2977000000000001</v>
      </c>
      <c r="AB4524">
        <v>1.3563000000000001</v>
      </c>
      <c r="AC4524">
        <v>1.2645</v>
      </c>
      <c r="AD4524">
        <v>1.2323999999999999</v>
      </c>
      <c r="AE4524">
        <v>1.2248000000000001</v>
      </c>
      <c r="AF4524">
        <v>1.1400999999999999</v>
      </c>
      <c r="AG4524">
        <v>1.3313999999999999</v>
      </c>
      <c r="AH4524">
        <v>1.1591</v>
      </c>
      <c r="AI4524">
        <v>1.1833</v>
      </c>
      <c r="AJ4524">
        <v>1.2454000000000001</v>
      </c>
      <c r="AK4524">
        <v>0.97372000000000003</v>
      </c>
      <c r="AL4524">
        <v>1.4869000000000001</v>
      </c>
      <c r="AM4524">
        <v>1.4936</v>
      </c>
      <c r="AN4524">
        <v>1.2743</v>
      </c>
      <c r="AO4524">
        <v>1.3922000000000001</v>
      </c>
      <c r="AP4524">
        <v>1.3386</v>
      </c>
      <c r="AQ4524">
        <v>1.0423</v>
      </c>
      <c r="AR4524">
        <v>1.3825000000000001</v>
      </c>
      <c r="AS4524">
        <v>1.3063</v>
      </c>
      <c r="AT4524">
        <v>1.2854000000000001</v>
      </c>
      <c r="AU4524">
        <v>1.3257000000000001</v>
      </c>
      <c r="AV4524">
        <v>1.2988999999999999</v>
      </c>
      <c r="AW4524">
        <v>1.3792</v>
      </c>
      <c r="AX4524">
        <v>1.2743</v>
      </c>
      <c r="AY4524">
        <v>1.3547</v>
      </c>
      <c r="AZ4524">
        <v>1.2945</v>
      </c>
      <c r="BA4524">
        <v>1.0826</v>
      </c>
      <c r="BB4524">
        <v>1.2262</v>
      </c>
    </row>
    <row r="4525" spans="1:54" x14ac:dyDescent="0.35">
      <c r="A4525" t="s">
        <v>108991</v>
      </c>
      <c r="B4525" t="s">
        <v>108992</v>
      </c>
      <c r="C4525" t="s">
        <v>108993</v>
      </c>
      <c r="D4525" t="s">
        <v>108993</v>
      </c>
      <c r="E4525" t="s">
        <v>99971</v>
      </c>
      <c r="F4525" t="s">
        <v>13170</v>
      </c>
      <c r="G4525" t="s">
        <v>13174</v>
      </c>
      <c r="H4525" t="s">
        <v>108994</v>
      </c>
      <c r="I4525">
        <v>4</v>
      </c>
      <c r="J4525">
        <v>10</v>
      </c>
      <c r="K4525">
        <v>10</v>
      </c>
      <c r="L4525">
        <v>7</v>
      </c>
      <c r="M4525">
        <v>65.7</v>
      </c>
      <c r="N4525">
        <v>65.7</v>
      </c>
      <c r="O4525">
        <v>51.5</v>
      </c>
      <c r="P4525">
        <v>22.367000000000001</v>
      </c>
      <c r="Q4525">
        <v>198</v>
      </c>
      <c r="R4525" t="s">
        <v>108995</v>
      </c>
      <c r="S4525">
        <v>0.95874000000000004</v>
      </c>
      <c r="T4525">
        <v>1.1279999999999999</v>
      </c>
      <c r="U4525">
        <v>1.2251000000000001</v>
      </c>
      <c r="V4525">
        <v>1.1352</v>
      </c>
      <c r="W4525">
        <v>1.1304000000000001</v>
      </c>
      <c r="X4525">
        <v>0.97238999999999998</v>
      </c>
      <c r="Y4525">
        <v>1.0876999999999999</v>
      </c>
      <c r="Z4525">
        <v>0.96892</v>
      </c>
      <c r="AA4525">
        <v>1.1581999999999999</v>
      </c>
      <c r="AB4525">
        <v>1.0609999999999999</v>
      </c>
      <c r="AC4525">
        <v>1.0744</v>
      </c>
      <c r="AD4525">
        <v>1.2007000000000001</v>
      </c>
      <c r="AE4525">
        <v>1.2614000000000001</v>
      </c>
      <c r="AF4525">
        <v>1.2504</v>
      </c>
      <c r="AG4525">
        <v>1.1991000000000001</v>
      </c>
      <c r="AH4525">
        <v>1.1315999999999999</v>
      </c>
      <c r="AI4525">
        <v>1.0517000000000001</v>
      </c>
      <c r="AJ4525">
        <v>1.2802</v>
      </c>
      <c r="AK4525">
        <v>0.94277</v>
      </c>
      <c r="AL4525">
        <v>1.3486</v>
      </c>
      <c r="AM4525">
        <v>1.3959999999999999</v>
      </c>
      <c r="AN4525">
        <v>1.2027000000000001</v>
      </c>
      <c r="AO4525">
        <v>1.3411999999999999</v>
      </c>
      <c r="AP4525">
        <v>1.0609999999999999</v>
      </c>
      <c r="AQ4525">
        <v>0.95286000000000004</v>
      </c>
      <c r="AR4525">
        <v>1.0246</v>
      </c>
      <c r="AS4525">
        <v>1.2778</v>
      </c>
      <c r="AT4525">
        <v>1.1741999999999999</v>
      </c>
      <c r="AU4525">
        <v>1.0344</v>
      </c>
      <c r="AV4525">
        <v>1.1846000000000001</v>
      </c>
      <c r="AW4525">
        <v>1.5748</v>
      </c>
      <c r="AX4525">
        <v>1.4769000000000001</v>
      </c>
      <c r="AY4525">
        <v>1.2098</v>
      </c>
      <c r="AZ4525" t="s">
        <v>30</v>
      </c>
      <c r="BA4525">
        <v>1.2370000000000001</v>
      </c>
      <c r="BB4525">
        <v>1.1133999999999999</v>
      </c>
    </row>
    <row r="4526" spans="1:54" x14ac:dyDescent="0.35">
      <c r="A4526" t="s">
        <v>66120</v>
      </c>
      <c r="B4526" t="s">
        <v>66120</v>
      </c>
      <c r="C4526">
        <v>2</v>
      </c>
      <c r="D4526">
        <v>2</v>
      </c>
      <c r="E4526">
        <v>2</v>
      </c>
      <c r="F4526" t="s">
        <v>66121</v>
      </c>
      <c r="G4526" t="s">
        <v>66122</v>
      </c>
      <c r="H4526" t="s">
        <v>66123</v>
      </c>
      <c r="I4526">
        <v>1</v>
      </c>
      <c r="J4526">
        <v>2</v>
      </c>
      <c r="K4526">
        <v>2</v>
      </c>
      <c r="L4526">
        <v>2</v>
      </c>
      <c r="M4526">
        <v>40.200000000000003</v>
      </c>
      <c r="N4526">
        <v>40.200000000000003</v>
      </c>
      <c r="O4526">
        <v>40.200000000000003</v>
      </c>
      <c r="P4526">
        <v>12.209</v>
      </c>
      <c r="Q4526">
        <v>117</v>
      </c>
      <c r="R4526">
        <v>117</v>
      </c>
      <c r="S4526" t="s">
        <v>30</v>
      </c>
      <c r="T4526" t="s">
        <v>30</v>
      </c>
      <c r="U4526" t="s">
        <v>30</v>
      </c>
      <c r="V4526" t="s">
        <v>30</v>
      </c>
      <c r="W4526" t="s">
        <v>30</v>
      </c>
      <c r="X4526" t="s">
        <v>30</v>
      </c>
      <c r="Y4526" t="s">
        <v>30</v>
      </c>
      <c r="Z4526" t="s">
        <v>30</v>
      </c>
      <c r="AA4526" t="s">
        <v>30</v>
      </c>
      <c r="AB4526" t="s">
        <v>30</v>
      </c>
      <c r="AC4526" t="s">
        <v>30</v>
      </c>
      <c r="AD4526" t="s">
        <v>30</v>
      </c>
      <c r="AE4526" t="s">
        <v>30</v>
      </c>
      <c r="AF4526" t="s">
        <v>30</v>
      </c>
      <c r="AG4526" t="s">
        <v>30</v>
      </c>
      <c r="AH4526" t="s">
        <v>30</v>
      </c>
      <c r="AI4526" t="s">
        <v>30</v>
      </c>
      <c r="AJ4526" t="s">
        <v>30</v>
      </c>
      <c r="AK4526" t="s">
        <v>30</v>
      </c>
      <c r="AL4526" t="s">
        <v>30</v>
      </c>
      <c r="AM4526" t="s">
        <v>30</v>
      </c>
      <c r="AN4526" t="s">
        <v>30</v>
      </c>
      <c r="AO4526" t="s">
        <v>30</v>
      </c>
      <c r="AP4526" t="s">
        <v>30</v>
      </c>
      <c r="AQ4526" t="s">
        <v>30</v>
      </c>
      <c r="AR4526" t="s">
        <v>30</v>
      </c>
      <c r="AS4526" t="s">
        <v>30</v>
      </c>
      <c r="AT4526" t="s">
        <v>30</v>
      </c>
      <c r="AU4526" t="s">
        <v>30</v>
      </c>
      <c r="AV4526" t="s">
        <v>30</v>
      </c>
      <c r="AW4526" t="s">
        <v>30</v>
      </c>
      <c r="AX4526" t="s">
        <v>30</v>
      </c>
      <c r="AY4526" t="s">
        <v>30</v>
      </c>
      <c r="AZ4526" t="s">
        <v>30</v>
      </c>
      <c r="BA4526" t="s">
        <v>30</v>
      </c>
      <c r="BB4526" t="s">
        <v>30</v>
      </c>
    </row>
    <row r="4527" spans="1:54" x14ac:dyDescent="0.35">
      <c r="A4527" t="s">
        <v>108996</v>
      </c>
      <c r="B4527" t="s">
        <v>108997</v>
      </c>
      <c r="C4527" t="s">
        <v>108998</v>
      </c>
      <c r="D4527" t="s">
        <v>108998</v>
      </c>
      <c r="E4527" t="s">
        <v>108998</v>
      </c>
      <c r="F4527" t="s">
        <v>108999</v>
      </c>
      <c r="G4527" t="s">
        <v>109000</v>
      </c>
      <c r="H4527" t="s">
        <v>109001</v>
      </c>
      <c r="I4527">
        <v>3</v>
      </c>
      <c r="J4527">
        <v>17</v>
      </c>
      <c r="K4527">
        <v>17</v>
      </c>
      <c r="L4527">
        <v>17</v>
      </c>
      <c r="M4527">
        <v>55.7</v>
      </c>
      <c r="N4527">
        <v>55.7</v>
      </c>
      <c r="O4527">
        <v>55.7</v>
      </c>
      <c r="P4527">
        <v>40.307000000000002</v>
      </c>
      <c r="Q4527">
        <v>359</v>
      </c>
      <c r="R4527" t="s">
        <v>109002</v>
      </c>
      <c r="S4527">
        <v>0.94103000000000003</v>
      </c>
      <c r="T4527">
        <v>1.0844</v>
      </c>
      <c r="U4527">
        <v>1.1580999999999999</v>
      </c>
      <c r="V4527">
        <v>0.97270999999999996</v>
      </c>
      <c r="W4527">
        <v>1.2574000000000001</v>
      </c>
      <c r="X4527">
        <v>1.1936</v>
      </c>
      <c r="Y4527">
        <v>1.2114</v>
      </c>
      <c r="Z4527">
        <v>1.0746</v>
      </c>
      <c r="AA4527">
        <v>1.2292000000000001</v>
      </c>
      <c r="AB4527">
        <v>1.292</v>
      </c>
      <c r="AC4527">
        <v>1.1846000000000001</v>
      </c>
      <c r="AD4527">
        <v>1.1842999999999999</v>
      </c>
      <c r="AE4527">
        <v>1.1749000000000001</v>
      </c>
      <c r="AF4527">
        <v>1.2890999999999999</v>
      </c>
      <c r="AG4527">
        <v>1.2659</v>
      </c>
      <c r="AH4527">
        <v>1.0952</v>
      </c>
      <c r="AI4527">
        <v>1.1828000000000001</v>
      </c>
      <c r="AJ4527">
        <v>1.1295999999999999</v>
      </c>
      <c r="AK4527">
        <v>0.96808000000000005</v>
      </c>
      <c r="AL4527">
        <v>1.1940999999999999</v>
      </c>
      <c r="AM4527">
        <v>1.0764</v>
      </c>
      <c r="AN4527">
        <v>1.1980999999999999</v>
      </c>
      <c r="AO4527">
        <v>1.1414</v>
      </c>
      <c r="AP4527">
        <v>1.1304000000000001</v>
      </c>
      <c r="AQ4527">
        <v>0.97950999999999999</v>
      </c>
      <c r="AR4527">
        <v>1.1194999999999999</v>
      </c>
      <c r="AS4527">
        <v>1.2230000000000001</v>
      </c>
      <c r="AT4527">
        <v>1.1592</v>
      </c>
      <c r="AU4527">
        <v>1.1783999999999999</v>
      </c>
      <c r="AV4527">
        <v>1.0455000000000001</v>
      </c>
      <c r="AW4527">
        <v>1.1509</v>
      </c>
      <c r="AX4527">
        <v>1.1775</v>
      </c>
      <c r="AY4527">
        <v>1.2585999999999999</v>
      </c>
      <c r="AZ4527">
        <v>1.1891</v>
      </c>
      <c r="BA4527">
        <v>1.1442000000000001</v>
      </c>
      <c r="BB4527">
        <v>1.169</v>
      </c>
    </row>
    <row r="4528" spans="1:54" x14ac:dyDescent="0.35">
      <c r="A4528" t="s">
        <v>109003</v>
      </c>
      <c r="B4528" t="s">
        <v>109004</v>
      </c>
      <c r="C4528" t="s">
        <v>109005</v>
      </c>
      <c r="D4528" t="s">
        <v>109005</v>
      </c>
      <c r="E4528" t="s">
        <v>109005</v>
      </c>
      <c r="F4528" t="s">
        <v>109006</v>
      </c>
      <c r="G4528" t="s">
        <v>109007</v>
      </c>
      <c r="H4528" t="s">
        <v>109008</v>
      </c>
      <c r="I4528">
        <v>5</v>
      </c>
      <c r="J4528">
        <v>16</v>
      </c>
      <c r="K4528">
        <v>16</v>
      </c>
      <c r="L4528">
        <v>16</v>
      </c>
      <c r="M4528">
        <v>47.8</v>
      </c>
      <c r="N4528">
        <v>47.8</v>
      </c>
      <c r="O4528">
        <v>47.8</v>
      </c>
      <c r="P4528">
        <v>50.24</v>
      </c>
      <c r="Q4528">
        <v>452</v>
      </c>
      <c r="R4528" t="s">
        <v>109009</v>
      </c>
      <c r="S4528">
        <v>0.97363</v>
      </c>
      <c r="T4528">
        <v>1.1677999999999999</v>
      </c>
      <c r="U4528">
        <v>1.0847</v>
      </c>
      <c r="V4528">
        <v>1.2637</v>
      </c>
      <c r="W4528">
        <v>1.1852</v>
      </c>
      <c r="X4528">
        <v>1.1284000000000001</v>
      </c>
      <c r="Y4528">
        <v>0.88758999999999999</v>
      </c>
      <c r="Z4528">
        <v>1.0284</v>
      </c>
      <c r="AA4528">
        <v>1.0615000000000001</v>
      </c>
      <c r="AB4528">
        <v>1.0528999999999999</v>
      </c>
      <c r="AC4528">
        <v>1.0666</v>
      </c>
      <c r="AD4528">
        <v>1.0810999999999999</v>
      </c>
      <c r="AE4528">
        <v>1.0318000000000001</v>
      </c>
      <c r="AF4528">
        <v>1.1664000000000001</v>
      </c>
      <c r="AG4528">
        <v>1.0912999999999999</v>
      </c>
      <c r="AH4528">
        <v>0.90408999999999995</v>
      </c>
      <c r="AI4528">
        <v>0.93630000000000002</v>
      </c>
      <c r="AJ4528">
        <v>1.0161</v>
      </c>
      <c r="AK4528">
        <v>0.99521000000000004</v>
      </c>
      <c r="AL4528">
        <v>1.0565</v>
      </c>
      <c r="AM4528">
        <v>1.0979000000000001</v>
      </c>
      <c r="AN4528">
        <v>1.0369999999999999</v>
      </c>
      <c r="AO4528">
        <v>1.2365999999999999</v>
      </c>
      <c r="AP4528" t="s">
        <v>30</v>
      </c>
      <c r="AQ4528">
        <v>0.89992000000000005</v>
      </c>
      <c r="AR4528">
        <v>0.97265000000000001</v>
      </c>
      <c r="AS4528">
        <v>0.93701999999999996</v>
      </c>
      <c r="AT4528">
        <v>1.0976999999999999</v>
      </c>
      <c r="AU4528">
        <v>1.1840999999999999</v>
      </c>
      <c r="AV4528">
        <v>1.3609</v>
      </c>
      <c r="AW4528">
        <v>0.99190999999999996</v>
      </c>
      <c r="AX4528">
        <v>0.96377999999999997</v>
      </c>
      <c r="AY4528">
        <v>1.1769000000000001</v>
      </c>
      <c r="AZ4528">
        <v>0.99795999999999996</v>
      </c>
      <c r="BA4528">
        <v>1.0353000000000001</v>
      </c>
      <c r="BB4528" t="s">
        <v>30</v>
      </c>
    </row>
    <row r="4529" spans="1:54" x14ac:dyDescent="0.35">
      <c r="A4529" t="s">
        <v>109010</v>
      </c>
      <c r="B4529" t="s">
        <v>109010</v>
      </c>
      <c r="C4529">
        <v>11</v>
      </c>
      <c r="D4529">
        <v>11</v>
      </c>
      <c r="E4529">
        <v>11</v>
      </c>
      <c r="F4529" t="s">
        <v>109011</v>
      </c>
      <c r="G4529" t="s">
        <v>109012</v>
      </c>
      <c r="H4529" t="s">
        <v>109013</v>
      </c>
      <c r="I4529">
        <v>1</v>
      </c>
      <c r="J4529">
        <v>11</v>
      </c>
      <c r="K4529">
        <v>11</v>
      </c>
      <c r="L4529">
        <v>11</v>
      </c>
      <c r="M4529">
        <v>3</v>
      </c>
      <c r="N4529">
        <v>3</v>
      </c>
      <c r="O4529">
        <v>3</v>
      </c>
      <c r="P4529">
        <v>416.83</v>
      </c>
      <c r="Q4529">
        <v>3674</v>
      </c>
      <c r="R4529">
        <v>3674</v>
      </c>
      <c r="S4529" t="s">
        <v>30</v>
      </c>
      <c r="T4529" t="s">
        <v>30</v>
      </c>
      <c r="U4529" t="s">
        <v>30</v>
      </c>
      <c r="V4529" t="s">
        <v>30</v>
      </c>
      <c r="W4529" t="s">
        <v>30</v>
      </c>
      <c r="X4529" t="s">
        <v>30</v>
      </c>
      <c r="Y4529" t="s">
        <v>30</v>
      </c>
      <c r="Z4529" t="s">
        <v>30</v>
      </c>
      <c r="AA4529" t="s">
        <v>30</v>
      </c>
      <c r="AB4529" t="s">
        <v>30</v>
      </c>
      <c r="AC4529" t="s">
        <v>30</v>
      </c>
      <c r="AD4529" t="s">
        <v>30</v>
      </c>
      <c r="AE4529" t="s">
        <v>30</v>
      </c>
      <c r="AF4529" t="s">
        <v>30</v>
      </c>
      <c r="AG4529" t="s">
        <v>30</v>
      </c>
      <c r="AH4529" t="s">
        <v>30</v>
      </c>
      <c r="AI4529" t="s">
        <v>30</v>
      </c>
      <c r="AJ4529" t="s">
        <v>30</v>
      </c>
      <c r="AK4529" t="s">
        <v>30</v>
      </c>
      <c r="AL4529">
        <v>1.2454000000000001</v>
      </c>
      <c r="AM4529" t="s">
        <v>30</v>
      </c>
      <c r="AN4529" t="s">
        <v>30</v>
      </c>
      <c r="AO4529">
        <v>1.212</v>
      </c>
      <c r="AP4529" t="s">
        <v>30</v>
      </c>
      <c r="AQ4529" t="s">
        <v>30</v>
      </c>
      <c r="AR4529">
        <v>1.2779</v>
      </c>
      <c r="AS4529" t="s">
        <v>30</v>
      </c>
      <c r="AT4529">
        <v>1.0571999999999999</v>
      </c>
      <c r="AU4529">
        <v>1.163</v>
      </c>
      <c r="AV4529" t="s">
        <v>30</v>
      </c>
      <c r="AW4529">
        <v>1.2183999999999999</v>
      </c>
      <c r="AX4529">
        <v>1.0708</v>
      </c>
      <c r="AY4529">
        <v>0.96770999999999996</v>
      </c>
      <c r="AZ4529" t="s">
        <v>30</v>
      </c>
      <c r="BA4529">
        <v>0.97199000000000002</v>
      </c>
      <c r="BB4529" t="s">
        <v>30</v>
      </c>
    </row>
    <row r="4530" spans="1:54" x14ac:dyDescent="0.35">
      <c r="A4530" t="s">
        <v>109014</v>
      </c>
      <c r="B4530" t="s">
        <v>109015</v>
      </c>
      <c r="C4530" t="s">
        <v>109016</v>
      </c>
      <c r="D4530" t="s">
        <v>88412</v>
      </c>
      <c r="E4530" t="s">
        <v>88412</v>
      </c>
      <c r="F4530" t="s">
        <v>109017</v>
      </c>
      <c r="G4530" t="s">
        <v>109018</v>
      </c>
      <c r="H4530" t="s">
        <v>109019</v>
      </c>
      <c r="I4530">
        <v>2</v>
      </c>
      <c r="J4530">
        <v>17</v>
      </c>
      <c r="K4530">
        <v>15</v>
      </c>
      <c r="L4530">
        <v>15</v>
      </c>
      <c r="M4530">
        <v>41</v>
      </c>
      <c r="N4530">
        <v>36.5</v>
      </c>
      <c r="O4530">
        <v>36.5</v>
      </c>
      <c r="P4530">
        <v>65.677000000000007</v>
      </c>
      <c r="Q4530">
        <v>586</v>
      </c>
      <c r="R4530" t="s">
        <v>109020</v>
      </c>
      <c r="S4530" t="s">
        <v>30</v>
      </c>
      <c r="T4530">
        <v>1.1597999999999999</v>
      </c>
      <c r="U4530">
        <v>1.1014999999999999</v>
      </c>
      <c r="V4530" t="s">
        <v>30</v>
      </c>
      <c r="W4530">
        <v>1.087</v>
      </c>
      <c r="X4530">
        <v>1.2018</v>
      </c>
      <c r="Y4530">
        <v>1.0143</v>
      </c>
      <c r="Z4530">
        <v>1.2744</v>
      </c>
      <c r="AA4530">
        <v>1.3117000000000001</v>
      </c>
      <c r="AB4530">
        <v>1.3281000000000001</v>
      </c>
      <c r="AC4530">
        <v>1.2910999999999999</v>
      </c>
      <c r="AD4530">
        <v>1.3095000000000001</v>
      </c>
      <c r="AE4530">
        <v>1.0721000000000001</v>
      </c>
      <c r="AF4530">
        <v>1.3241000000000001</v>
      </c>
      <c r="AG4530">
        <v>1.1661999999999999</v>
      </c>
      <c r="AH4530">
        <v>1.4413</v>
      </c>
      <c r="AI4530">
        <v>1.347</v>
      </c>
      <c r="AJ4530">
        <v>1.3587</v>
      </c>
      <c r="AK4530">
        <v>1.0411999999999999</v>
      </c>
      <c r="AL4530">
        <v>1.1302000000000001</v>
      </c>
      <c r="AM4530">
        <v>1.0881000000000001</v>
      </c>
      <c r="AN4530">
        <v>1.0426</v>
      </c>
      <c r="AO4530">
        <v>0.93640000000000001</v>
      </c>
      <c r="AP4530">
        <v>0.98434999999999995</v>
      </c>
      <c r="AQ4530">
        <v>1.0603</v>
      </c>
      <c r="AR4530">
        <v>1.3180000000000001</v>
      </c>
      <c r="AS4530">
        <v>1.3161</v>
      </c>
      <c r="AT4530">
        <v>1.5068999999999999</v>
      </c>
      <c r="AU4530">
        <v>1.4947999999999999</v>
      </c>
      <c r="AV4530">
        <v>1.0867</v>
      </c>
      <c r="AW4530">
        <v>1.1935</v>
      </c>
      <c r="AX4530">
        <v>1.1733</v>
      </c>
      <c r="AY4530">
        <v>1.1316999999999999</v>
      </c>
      <c r="AZ4530">
        <v>1.0833999999999999</v>
      </c>
      <c r="BA4530">
        <v>1.1533</v>
      </c>
      <c r="BB4530">
        <v>1.2235</v>
      </c>
    </row>
    <row r="4531" spans="1:54" x14ac:dyDescent="0.35">
      <c r="A4531" t="s">
        <v>109021</v>
      </c>
      <c r="B4531" t="s">
        <v>109021</v>
      </c>
      <c r="C4531">
        <v>4</v>
      </c>
      <c r="D4531">
        <v>4</v>
      </c>
      <c r="E4531">
        <v>4</v>
      </c>
      <c r="F4531" t="s">
        <v>109022</v>
      </c>
      <c r="G4531" t="s">
        <v>109023</v>
      </c>
      <c r="H4531" t="s">
        <v>109024</v>
      </c>
      <c r="I4531">
        <v>1</v>
      </c>
      <c r="J4531">
        <v>4</v>
      </c>
      <c r="K4531">
        <v>4</v>
      </c>
      <c r="L4531">
        <v>4</v>
      </c>
      <c r="M4531">
        <v>43.5</v>
      </c>
      <c r="N4531">
        <v>43.5</v>
      </c>
      <c r="O4531">
        <v>43.5</v>
      </c>
      <c r="P4531">
        <v>16.859000000000002</v>
      </c>
      <c r="Q4531">
        <v>147</v>
      </c>
      <c r="R4531">
        <v>147</v>
      </c>
      <c r="S4531" t="s">
        <v>30</v>
      </c>
      <c r="T4531">
        <v>2.0525000000000002</v>
      </c>
      <c r="U4531">
        <v>1.6467000000000001</v>
      </c>
      <c r="V4531">
        <v>1.8323</v>
      </c>
      <c r="W4531">
        <v>1.2990999999999999</v>
      </c>
      <c r="X4531" t="s">
        <v>30</v>
      </c>
      <c r="Y4531">
        <v>1.4438</v>
      </c>
      <c r="Z4531" t="s">
        <v>30</v>
      </c>
      <c r="AA4531">
        <v>2.5474999999999999</v>
      </c>
      <c r="AB4531">
        <v>1.6584000000000001</v>
      </c>
      <c r="AC4531">
        <v>1.7123999999999999</v>
      </c>
      <c r="AD4531">
        <v>2.0045999999999999</v>
      </c>
      <c r="AE4531" t="s">
        <v>30</v>
      </c>
      <c r="AF4531">
        <v>1.7575000000000001</v>
      </c>
      <c r="AG4531">
        <v>1.8426</v>
      </c>
      <c r="AH4531">
        <v>1.5814999999999999</v>
      </c>
      <c r="AI4531">
        <v>1.3234999999999999</v>
      </c>
      <c r="AJ4531">
        <v>1.8132999999999999</v>
      </c>
      <c r="AK4531" t="s">
        <v>30</v>
      </c>
      <c r="AL4531" t="s">
        <v>30</v>
      </c>
      <c r="AM4531" t="s">
        <v>30</v>
      </c>
      <c r="AN4531" t="s">
        <v>30</v>
      </c>
      <c r="AO4531" t="s">
        <v>30</v>
      </c>
      <c r="AP4531" t="s">
        <v>30</v>
      </c>
      <c r="AQ4531" t="s">
        <v>30</v>
      </c>
      <c r="AR4531" t="s">
        <v>30</v>
      </c>
      <c r="AS4531" t="s">
        <v>30</v>
      </c>
      <c r="AT4531" t="s">
        <v>30</v>
      </c>
      <c r="AU4531" t="s">
        <v>30</v>
      </c>
      <c r="AV4531" t="s">
        <v>30</v>
      </c>
      <c r="AW4531" t="s">
        <v>30</v>
      </c>
      <c r="AX4531" t="s">
        <v>30</v>
      </c>
      <c r="AY4531" t="s">
        <v>30</v>
      </c>
      <c r="AZ4531" t="s">
        <v>30</v>
      </c>
      <c r="BA4531" t="s">
        <v>30</v>
      </c>
      <c r="BB4531" t="s">
        <v>30</v>
      </c>
    </row>
    <row r="4532" spans="1:54" x14ac:dyDescent="0.35">
      <c r="A4532" t="s">
        <v>109025</v>
      </c>
      <c r="B4532" t="s">
        <v>109025</v>
      </c>
      <c r="C4532">
        <v>4</v>
      </c>
      <c r="D4532">
        <v>4</v>
      </c>
      <c r="E4532">
        <v>1</v>
      </c>
      <c r="F4532" t="s">
        <v>109026</v>
      </c>
      <c r="G4532" t="s">
        <v>109027</v>
      </c>
      <c r="H4532" t="s">
        <v>109028</v>
      </c>
      <c r="I4532">
        <v>1</v>
      </c>
      <c r="J4532">
        <v>4</v>
      </c>
      <c r="K4532">
        <v>4</v>
      </c>
      <c r="L4532">
        <v>1</v>
      </c>
      <c r="M4532">
        <v>36.6</v>
      </c>
      <c r="N4532">
        <v>36.6</v>
      </c>
      <c r="O4532">
        <v>11.5</v>
      </c>
      <c r="P4532">
        <v>14.71</v>
      </c>
      <c r="Q4532">
        <v>131</v>
      </c>
      <c r="R4532">
        <v>131</v>
      </c>
      <c r="S4532" t="s">
        <v>30</v>
      </c>
      <c r="T4532" t="s">
        <v>30</v>
      </c>
      <c r="U4532" t="s">
        <v>30</v>
      </c>
      <c r="V4532" t="s">
        <v>30</v>
      </c>
      <c r="W4532" t="s">
        <v>30</v>
      </c>
      <c r="X4532" t="s">
        <v>30</v>
      </c>
      <c r="Y4532" t="s">
        <v>30</v>
      </c>
      <c r="Z4532" t="s">
        <v>30</v>
      </c>
      <c r="AA4532" t="s">
        <v>30</v>
      </c>
      <c r="AB4532" t="s">
        <v>30</v>
      </c>
      <c r="AC4532" t="s">
        <v>30</v>
      </c>
      <c r="AD4532" t="s">
        <v>30</v>
      </c>
      <c r="AE4532" t="s">
        <v>30</v>
      </c>
      <c r="AF4532" t="s">
        <v>30</v>
      </c>
      <c r="AG4532" t="s">
        <v>30</v>
      </c>
      <c r="AH4532" t="s">
        <v>30</v>
      </c>
      <c r="AI4532" t="s">
        <v>30</v>
      </c>
      <c r="AJ4532" t="s">
        <v>30</v>
      </c>
      <c r="AK4532" t="s">
        <v>30</v>
      </c>
      <c r="AL4532" t="s">
        <v>30</v>
      </c>
      <c r="AM4532" t="s">
        <v>30</v>
      </c>
      <c r="AN4532" t="s">
        <v>30</v>
      </c>
      <c r="AO4532" t="s">
        <v>30</v>
      </c>
      <c r="AP4532" t="s">
        <v>30</v>
      </c>
      <c r="AQ4532" t="s">
        <v>30</v>
      </c>
      <c r="AR4532" t="s">
        <v>30</v>
      </c>
      <c r="AS4532" t="s">
        <v>30</v>
      </c>
      <c r="AT4532" t="s">
        <v>30</v>
      </c>
      <c r="AU4532" t="s">
        <v>30</v>
      </c>
      <c r="AV4532" t="s">
        <v>30</v>
      </c>
      <c r="AW4532" t="s">
        <v>30</v>
      </c>
      <c r="AX4532" t="s">
        <v>30</v>
      </c>
      <c r="AY4532" t="s">
        <v>30</v>
      </c>
      <c r="AZ4532" t="s">
        <v>30</v>
      </c>
      <c r="BA4532" t="s">
        <v>30</v>
      </c>
      <c r="BB4532" t="s">
        <v>30</v>
      </c>
    </row>
    <row r="4533" spans="1:54" x14ac:dyDescent="0.35">
      <c r="A4533" t="s">
        <v>109029</v>
      </c>
      <c r="B4533" t="s">
        <v>109030</v>
      </c>
      <c r="C4533" t="s">
        <v>88401</v>
      </c>
      <c r="D4533" t="s">
        <v>88376</v>
      </c>
      <c r="E4533" t="s">
        <v>88376</v>
      </c>
      <c r="F4533" t="s">
        <v>109031</v>
      </c>
      <c r="G4533" t="s">
        <v>109032</v>
      </c>
      <c r="H4533" t="s">
        <v>109033</v>
      </c>
      <c r="I4533">
        <v>3</v>
      </c>
      <c r="J4533">
        <v>6</v>
      </c>
      <c r="K4533">
        <v>5</v>
      </c>
      <c r="L4533">
        <v>5</v>
      </c>
      <c r="M4533">
        <v>34.700000000000003</v>
      </c>
      <c r="N4533">
        <v>31.6</v>
      </c>
      <c r="O4533">
        <v>31.6</v>
      </c>
      <c r="P4533">
        <v>25.672999999999998</v>
      </c>
      <c r="Q4533">
        <v>225</v>
      </c>
      <c r="R4533" t="s">
        <v>109034</v>
      </c>
      <c r="S4533" t="s">
        <v>30</v>
      </c>
      <c r="T4533" t="s">
        <v>30</v>
      </c>
      <c r="U4533" t="s">
        <v>30</v>
      </c>
      <c r="V4533" t="s">
        <v>30</v>
      </c>
      <c r="W4533" t="s">
        <v>30</v>
      </c>
      <c r="X4533" t="s">
        <v>30</v>
      </c>
      <c r="Y4533" t="s">
        <v>30</v>
      </c>
      <c r="Z4533" t="s">
        <v>30</v>
      </c>
      <c r="AA4533" t="s">
        <v>30</v>
      </c>
      <c r="AB4533" t="s">
        <v>30</v>
      </c>
      <c r="AC4533" t="s">
        <v>30</v>
      </c>
      <c r="AD4533" t="s">
        <v>30</v>
      </c>
      <c r="AE4533" t="s">
        <v>30</v>
      </c>
      <c r="AF4533" t="s">
        <v>30</v>
      </c>
      <c r="AG4533" t="s">
        <v>30</v>
      </c>
      <c r="AH4533" t="s">
        <v>30</v>
      </c>
      <c r="AI4533" t="s">
        <v>30</v>
      </c>
      <c r="AJ4533" t="s">
        <v>30</v>
      </c>
      <c r="AK4533" t="s">
        <v>30</v>
      </c>
      <c r="AL4533" t="s">
        <v>30</v>
      </c>
      <c r="AM4533" t="s">
        <v>30</v>
      </c>
      <c r="AN4533" t="s">
        <v>30</v>
      </c>
      <c r="AO4533" t="s">
        <v>30</v>
      </c>
      <c r="AP4533" t="s">
        <v>30</v>
      </c>
      <c r="AQ4533" t="s">
        <v>30</v>
      </c>
      <c r="AR4533" t="s">
        <v>30</v>
      </c>
      <c r="AS4533" t="s">
        <v>30</v>
      </c>
      <c r="AT4533" t="s">
        <v>30</v>
      </c>
      <c r="AU4533" t="s">
        <v>30</v>
      </c>
      <c r="AV4533" t="s">
        <v>30</v>
      </c>
      <c r="AW4533" t="s">
        <v>30</v>
      </c>
      <c r="AX4533" t="s">
        <v>30</v>
      </c>
      <c r="AY4533" t="s">
        <v>30</v>
      </c>
      <c r="AZ4533" t="s">
        <v>30</v>
      </c>
      <c r="BA4533" t="s">
        <v>30</v>
      </c>
      <c r="BB4533" t="s">
        <v>30</v>
      </c>
    </row>
    <row r="4534" spans="1:54" x14ac:dyDescent="0.35">
      <c r="A4534" t="s">
        <v>109035</v>
      </c>
      <c r="B4534" t="s">
        <v>109036</v>
      </c>
      <c r="C4534" t="s">
        <v>105705</v>
      </c>
      <c r="D4534" t="s">
        <v>105705</v>
      </c>
      <c r="E4534" t="s">
        <v>105705</v>
      </c>
      <c r="F4534" t="s">
        <v>109037</v>
      </c>
      <c r="G4534" t="s">
        <v>109038</v>
      </c>
      <c r="H4534" t="s">
        <v>109039</v>
      </c>
      <c r="I4534">
        <v>3</v>
      </c>
      <c r="J4534">
        <v>4</v>
      </c>
      <c r="K4534">
        <v>4</v>
      </c>
      <c r="L4534">
        <v>4</v>
      </c>
      <c r="M4534">
        <v>14.5</v>
      </c>
      <c r="N4534">
        <v>14.5</v>
      </c>
      <c r="O4534">
        <v>14.5</v>
      </c>
      <c r="P4534">
        <v>49.688000000000002</v>
      </c>
      <c r="Q4534">
        <v>433</v>
      </c>
      <c r="R4534" t="s">
        <v>109040</v>
      </c>
      <c r="S4534" t="s">
        <v>30</v>
      </c>
      <c r="T4534" t="s">
        <v>30</v>
      </c>
      <c r="U4534" t="s">
        <v>30</v>
      </c>
      <c r="V4534" t="s">
        <v>30</v>
      </c>
      <c r="W4534" t="s">
        <v>30</v>
      </c>
      <c r="X4534" t="s">
        <v>30</v>
      </c>
      <c r="Y4534" t="s">
        <v>30</v>
      </c>
      <c r="Z4534" t="s">
        <v>30</v>
      </c>
      <c r="AA4534" t="s">
        <v>30</v>
      </c>
      <c r="AB4534" t="s">
        <v>30</v>
      </c>
      <c r="AC4534" t="s">
        <v>30</v>
      </c>
      <c r="AD4534" t="s">
        <v>30</v>
      </c>
      <c r="AE4534" t="s">
        <v>30</v>
      </c>
      <c r="AF4534" t="s">
        <v>30</v>
      </c>
      <c r="AG4534" t="s">
        <v>30</v>
      </c>
      <c r="AH4534" t="s">
        <v>30</v>
      </c>
      <c r="AI4534" t="s">
        <v>30</v>
      </c>
      <c r="AJ4534" t="s">
        <v>30</v>
      </c>
      <c r="AK4534" t="s">
        <v>30</v>
      </c>
      <c r="AL4534" t="s">
        <v>30</v>
      </c>
      <c r="AM4534" t="s">
        <v>30</v>
      </c>
      <c r="AN4534" t="s">
        <v>30</v>
      </c>
      <c r="AO4534" t="s">
        <v>30</v>
      </c>
      <c r="AP4534" t="s">
        <v>30</v>
      </c>
      <c r="AQ4534" t="s">
        <v>30</v>
      </c>
      <c r="AR4534" t="s">
        <v>30</v>
      </c>
      <c r="AS4534" t="s">
        <v>30</v>
      </c>
      <c r="AT4534" t="s">
        <v>30</v>
      </c>
      <c r="AU4534" t="s">
        <v>30</v>
      </c>
      <c r="AV4534" t="s">
        <v>30</v>
      </c>
      <c r="AW4534" t="s">
        <v>30</v>
      </c>
      <c r="AX4534" t="s">
        <v>30</v>
      </c>
      <c r="AY4534" t="s">
        <v>30</v>
      </c>
      <c r="AZ4534" t="s">
        <v>30</v>
      </c>
      <c r="BA4534" t="s">
        <v>30</v>
      </c>
      <c r="BB4534" t="s">
        <v>30</v>
      </c>
    </row>
    <row r="4535" spans="1:54" x14ac:dyDescent="0.35">
      <c r="A4535" t="s">
        <v>109041</v>
      </c>
      <c r="B4535" t="s">
        <v>109042</v>
      </c>
      <c r="C4535" t="s">
        <v>109043</v>
      </c>
      <c r="D4535" t="s">
        <v>109043</v>
      </c>
      <c r="E4535" t="s">
        <v>109043</v>
      </c>
      <c r="F4535" t="s">
        <v>19571</v>
      </c>
      <c r="G4535" t="s">
        <v>19575</v>
      </c>
      <c r="H4535" t="s">
        <v>109044</v>
      </c>
      <c r="I4535">
        <v>5</v>
      </c>
      <c r="J4535">
        <v>17</v>
      </c>
      <c r="K4535">
        <v>17</v>
      </c>
      <c r="L4535">
        <v>17</v>
      </c>
      <c r="M4535">
        <v>43.8</v>
      </c>
      <c r="N4535">
        <v>43.8</v>
      </c>
      <c r="O4535">
        <v>43.8</v>
      </c>
      <c r="P4535">
        <v>59.573</v>
      </c>
      <c r="Q4535">
        <v>546</v>
      </c>
      <c r="R4535" t="s">
        <v>109045</v>
      </c>
      <c r="S4535">
        <v>0.94430000000000003</v>
      </c>
      <c r="T4535">
        <v>1.0227999999999999</v>
      </c>
      <c r="U4535">
        <v>1.1796</v>
      </c>
      <c r="V4535">
        <v>1.1046</v>
      </c>
      <c r="W4535">
        <v>1.1025</v>
      </c>
      <c r="X4535">
        <v>1.0267999999999999</v>
      </c>
      <c r="Y4535">
        <v>1.0531999999999999</v>
      </c>
      <c r="Z4535">
        <v>1.0297000000000001</v>
      </c>
      <c r="AA4535">
        <v>1.0155000000000001</v>
      </c>
      <c r="AB4535">
        <v>1.0222</v>
      </c>
      <c r="AC4535">
        <v>1.0711999999999999</v>
      </c>
      <c r="AD4535">
        <v>0.96028000000000002</v>
      </c>
      <c r="AE4535">
        <v>1.0269999999999999</v>
      </c>
      <c r="AF4535">
        <v>1.1244000000000001</v>
      </c>
      <c r="AG4535">
        <v>1.2386999999999999</v>
      </c>
      <c r="AH4535">
        <v>1.0419</v>
      </c>
      <c r="AI4535">
        <v>0.98014000000000001</v>
      </c>
      <c r="AJ4535">
        <v>1.0528</v>
      </c>
      <c r="AK4535">
        <v>0.98094000000000003</v>
      </c>
      <c r="AL4535">
        <v>1.0586</v>
      </c>
      <c r="AM4535">
        <v>1.0889</v>
      </c>
      <c r="AN4535">
        <v>1.1608000000000001</v>
      </c>
      <c r="AO4535">
        <v>1.1964999999999999</v>
      </c>
      <c r="AP4535">
        <v>1.1025</v>
      </c>
      <c r="AQ4535">
        <v>0.78608999999999996</v>
      </c>
      <c r="AR4535">
        <v>0.99936999999999998</v>
      </c>
      <c r="AS4535">
        <v>1.0778000000000001</v>
      </c>
      <c r="AT4535">
        <v>1.0236000000000001</v>
      </c>
      <c r="AU4535">
        <v>1.1168</v>
      </c>
      <c r="AV4535">
        <v>1.1520999999999999</v>
      </c>
      <c r="AW4535">
        <v>1.1116999999999999</v>
      </c>
      <c r="AX4535">
        <v>1.1531</v>
      </c>
      <c r="AY4535">
        <v>1.0911</v>
      </c>
      <c r="AZ4535">
        <v>1.1715</v>
      </c>
      <c r="BA4535">
        <v>1.0355000000000001</v>
      </c>
      <c r="BB4535">
        <v>1.0201</v>
      </c>
    </row>
    <row r="4536" spans="1:54" x14ac:dyDescent="0.35">
      <c r="A4536" t="s">
        <v>109046</v>
      </c>
      <c r="B4536" t="s">
        <v>109046</v>
      </c>
      <c r="C4536">
        <v>1</v>
      </c>
      <c r="D4536">
        <v>1</v>
      </c>
      <c r="E4536">
        <v>1</v>
      </c>
      <c r="F4536" t="s">
        <v>109047</v>
      </c>
      <c r="G4536" t="s">
        <v>109048</v>
      </c>
      <c r="H4536" t="s">
        <v>109049</v>
      </c>
      <c r="I4536">
        <v>1</v>
      </c>
      <c r="J4536">
        <v>1</v>
      </c>
      <c r="K4536">
        <v>1</v>
      </c>
      <c r="L4536">
        <v>1</v>
      </c>
      <c r="M4536">
        <v>2.2999999999999998</v>
      </c>
      <c r="N4536">
        <v>2.2999999999999998</v>
      </c>
      <c r="O4536">
        <v>2.2999999999999998</v>
      </c>
      <c r="P4536">
        <v>79.147000000000006</v>
      </c>
      <c r="Q4536">
        <v>738</v>
      </c>
      <c r="R4536">
        <v>738</v>
      </c>
      <c r="S4536" t="s">
        <v>30</v>
      </c>
      <c r="T4536" t="s">
        <v>30</v>
      </c>
      <c r="U4536" t="s">
        <v>30</v>
      </c>
      <c r="V4536" t="s">
        <v>30</v>
      </c>
      <c r="W4536" t="s">
        <v>30</v>
      </c>
      <c r="X4536" t="s">
        <v>30</v>
      </c>
      <c r="Y4536" t="s">
        <v>30</v>
      </c>
      <c r="Z4536" t="s">
        <v>30</v>
      </c>
      <c r="AA4536" t="s">
        <v>30</v>
      </c>
      <c r="AB4536" t="s">
        <v>30</v>
      </c>
      <c r="AC4536" t="s">
        <v>30</v>
      </c>
      <c r="AD4536" t="s">
        <v>30</v>
      </c>
      <c r="AE4536" t="s">
        <v>30</v>
      </c>
      <c r="AF4536" t="s">
        <v>30</v>
      </c>
      <c r="AG4536" t="s">
        <v>30</v>
      </c>
      <c r="AH4536" t="s">
        <v>30</v>
      </c>
      <c r="AI4536" t="s">
        <v>30</v>
      </c>
      <c r="AJ4536" t="s">
        <v>30</v>
      </c>
      <c r="AK4536" t="s">
        <v>30</v>
      </c>
      <c r="AL4536" t="s">
        <v>30</v>
      </c>
      <c r="AM4536" t="s">
        <v>30</v>
      </c>
      <c r="AN4536" t="s">
        <v>30</v>
      </c>
      <c r="AO4536" t="s">
        <v>30</v>
      </c>
      <c r="AP4536" t="s">
        <v>30</v>
      </c>
      <c r="AQ4536" t="s">
        <v>30</v>
      </c>
      <c r="AR4536" t="s">
        <v>30</v>
      </c>
      <c r="AS4536" t="s">
        <v>30</v>
      </c>
      <c r="AT4536" t="s">
        <v>30</v>
      </c>
      <c r="AU4536" t="s">
        <v>30</v>
      </c>
      <c r="AV4536" t="s">
        <v>30</v>
      </c>
      <c r="AW4536" t="s">
        <v>30</v>
      </c>
      <c r="AX4536" t="s">
        <v>30</v>
      </c>
      <c r="AY4536" t="s">
        <v>30</v>
      </c>
      <c r="AZ4536" t="s">
        <v>30</v>
      </c>
      <c r="BA4536" t="s">
        <v>30</v>
      </c>
      <c r="BB4536" t="s">
        <v>30</v>
      </c>
    </row>
    <row r="4537" spans="1:54" x14ac:dyDescent="0.35">
      <c r="A4537" t="s">
        <v>10100</v>
      </c>
      <c r="B4537" t="s">
        <v>10100</v>
      </c>
      <c r="C4537" t="s">
        <v>94381</v>
      </c>
      <c r="D4537" t="s">
        <v>94381</v>
      </c>
      <c r="E4537" t="s">
        <v>94381</v>
      </c>
      <c r="F4537" t="s">
        <v>10099</v>
      </c>
      <c r="G4537" t="s">
        <v>10103</v>
      </c>
      <c r="H4537" t="s">
        <v>36414</v>
      </c>
      <c r="I4537">
        <v>2</v>
      </c>
      <c r="J4537">
        <v>7</v>
      </c>
      <c r="K4537">
        <v>7</v>
      </c>
      <c r="L4537">
        <v>7</v>
      </c>
      <c r="M4537">
        <v>6.4</v>
      </c>
      <c r="N4537">
        <v>6.4</v>
      </c>
      <c r="O4537">
        <v>6.4</v>
      </c>
      <c r="P4537">
        <v>178.7</v>
      </c>
      <c r="Q4537">
        <v>1556</v>
      </c>
      <c r="R4537" t="s">
        <v>109050</v>
      </c>
      <c r="S4537" t="s">
        <v>30</v>
      </c>
      <c r="T4537" t="s">
        <v>30</v>
      </c>
      <c r="U4537" t="s">
        <v>30</v>
      </c>
      <c r="V4537" t="s">
        <v>30</v>
      </c>
      <c r="W4537" t="s">
        <v>30</v>
      </c>
      <c r="X4537" t="s">
        <v>30</v>
      </c>
      <c r="Y4537" t="s">
        <v>30</v>
      </c>
      <c r="Z4537" t="s">
        <v>30</v>
      </c>
      <c r="AA4537" t="s">
        <v>30</v>
      </c>
      <c r="AB4537" t="s">
        <v>30</v>
      </c>
      <c r="AC4537" t="s">
        <v>30</v>
      </c>
      <c r="AD4537" t="s">
        <v>30</v>
      </c>
      <c r="AE4537" t="s">
        <v>30</v>
      </c>
      <c r="AF4537" t="s">
        <v>30</v>
      </c>
      <c r="AG4537" t="s">
        <v>30</v>
      </c>
      <c r="AH4537" t="s">
        <v>30</v>
      </c>
      <c r="AI4537" t="s">
        <v>30</v>
      </c>
      <c r="AJ4537" t="s">
        <v>30</v>
      </c>
      <c r="AK4537" t="s">
        <v>30</v>
      </c>
      <c r="AL4537" t="s">
        <v>30</v>
      </c>
      <c r="AM4537" t="s">
        <v>30</v>
      </c>
      <c r="AN4537" t="s">
        <v>30</v>
      </c>
      <c r="AO4537" t="s">
        <v>30</v>
      </c>
      <c r="AP4537">
        <v>0.84982000000000002</v>
      </c>
      <c r="AQ4537" t="s">
        <v>30</v>
      </c>
      <c r="AR4537" t="s">
        <v>30</v>
      </c>
      <c r="AS4537" t="s">
        <v>30</v>
      </c>
      <c r="AT4537">
        <v>0.76909000000000005</v>
      </c>
      <c r="AU4537" t="s">
        <v>30</v>
      </c>
      <c r="AV4537" t="s">
        <v>30</v>
      </c>
      <c r="AW4537" t="s">
        <v>30</v>
      </c>
      <c r="AX4537" t="s">
        <v>30</v>
      </c>
      <c r="AY4537" t="s">
        <v>30</v>
      </c>
      <c r="AZ4537" t="s">
        <v>30</v>
      </c>
      <c r="BA4537" t="s">
        <v>30</v>
      </c>
      <c r="BB4537" t="s">
        <v>30</v>
      </c>
    </row>
    <row r="4538" spans="1:54" x14ac:dyDescent="0.35">
      <c r="A4538" t="s">
        <v>109051</v>
      </c>
      <c r="B4538" t="s">
        <v>109052</v>
      </c>
      <c r="C4538" t="s">
        <v>109053</v>
      </c>
      <c r="D4538" t="s">
        <v>109053</v>
      </c>
      <c r="E4538" t="s">
        <v>109053</v>
      </c>
      <c r="F4538" t="s">
        <v>109054</v>
      </c>
      <c r="G4538" t="s">
        <v>109055</v>
      </c>
      <c r="H4538" t="s">
        <v>109056</v>
      </c>
      <c r="I4538">
        <v>4</v>
      </c>
      <c r="J4538">
        <v>8</v>
      </c>
      <c r="K4538">
        <v>8</v>
      </c>
      <c r="L4538">
        <v>8</v>
      </c>
      <c r="M4538">
        <v>26.9</v>
      </c>
      <c r="N4538">
        <v>26.9</v>
      </c>
      <c r="O4538">
        <v>26.9</v>
      </c>
      <c r="P4538">
        <v>35.776000000000003</v>
      </c>
      <c r="Q4538">
        <v>309</v>
      </c>
      <c r="R4538" t="s">
        <v>109057</v>
      </c>
      <c r="S4538">
        <v>0.94181999999999999</v>
      </c>
      <c r="T4538" t="s">
        <v>30</v>
      </c>
      <c r="U4538" t="s">
        <v>30</v>
      </c>
      <c r="V4538" t="s">
        <v>30</v>
      </c>
      <c r="W4538">
        <v>1.3319000000000001</v>
      </c>
      <c r="X4538" t="s">
        <v>30</v>
      </c>
      <c r="Y4538" t="s">
        <v>30</v>
      </c>
      <c r="Z4538" t="s">
        <v>30</v>
      </c>
      <c r="AA4538">
        <v>1.3385</v>
      </c>
      <c r="AB4538" t="s">
        <v>30</v>
      </c>
      <c r="AC4538" t="s">
        <v>30</v>
      </c>
      <c r="AD4538">
        <v>0.99994000000000005</v>
      </c>
      <c r="AE4538">
        <v>1.2119</v>
      </c>
      <c r="AF4538">
        <v>0.80711999999999995</v>
      </c>
      <c r="AG4538" t="s">
        <v>30</v>
      </c>
      <c r="AH4538">
        <v>1.3251999999999999</v>
      </c>
      <c r="AI4538">
        <v>1.4098999999999999</v>
      </c>
      <c r="AJ4538" t="s">
        <v>30</v>
      </c>
      <c r="AK4538">
        <v>1.1349</v>
      </c>
      <c r="AL4538">
        <v>1.1035999999999999</v>
      </c>
      <c r="AM4538">
        <v>1.2017</v>
      </c>
      <c r="AN4538">
        <v>1.1066</v>
      </c>
      <c r="AO4538">
        <v>1.1746000000000001</v>
      </c>
      <c r="AP4538">
        <v>1.0418000000000001</v>
      </c>
      <c r="AQ4538">
        <v>0.96074999999999999</v>
      </c>
      <c r="AR4538">
        <v>1.2153</v>
      </c>
      <c r="AS4538">
        <v>1.1024</v>
      </c>
      <c r="AT4538">
        <v>1.2181</v>
      </c>
      <c r="AU4538">
        <v>1.1665000000000001</v>
      </c>
      <c r="AV4538">
        <v>1.1785000000000001</v>
      </c>
      <c r="AW4538">
        <v>1.1599999999999999</v>
      </c>
      <c r="AX4538">
        <v>1.2754000000000001</v>
      </c>
      <c r="AY4538">
        <v>1.2703</v>
      </c>
      <c r="AZ4538">
        <v>1.3150999999999999</v>
      </c>
      <c r="BA4538">
        <v>1.2394000000000001</v>
      </c>
      <c r="BB4538">
        <v>1.1452</v>
      </c>
    </row>
    <row r="4539" spans="1:54" x14ac:dyDescent="0.35">
      <c r="A4539" t="s">
        <v>109058</v>
      </c>
      <c r="B4539" t="s">
        <v>109059</v>
      </c>
      <c r="C4539" t="s">
        <v>109060</v>
      </c>
      <c r="D4539" t="s">
        <v>109060</v>
      </c>
      <c r="E4539" t="s">
        <v>109060</v>
      </c>
      <c r="F4539" t="s">
        <v>109061</v>
      </c>
      <c r="G4539" t="s">
        <v>109062</v>
      </c>
      <c r="H4539" t="s">
        <v>109063</v>
      </c>
      <c r="I4539">
        <v>9</v>
      </c>
      <c r="J4539">
        <v>4</v>
      </c>
      <c r="K4539">
        <v>4</v>
      </c>
      <c r="L4539">
        <v>4</v>
      </c>
      <c r="M4539">
        <v>54.4</v>
      </c>
      <c r="N4539">
        <v>54.4</v>
      </c>
      <c r="O4539">
        <v>54.4</v>
      </c>
      <c r="P4539">
        <v>9.4597999999999995</v>
      </c>
      <c r="Q4539">
        <v>79</v>
      </c>
      <c r="R4539" t="s">
        <v>109064</v>
      </c>
      <c r="S4539">
        <v>0.81537999999999999</v>
      </c>
      <c r="T4539">
        <v>0.91508999999999996</v>
      </c>
      <c r="U4539">
        <v>0.83838000000000001</v>
      </c>
      <c r="V4539" t="s">
        <v>30</v>
      </c>
      <c r="W4539" t="s">
        <v>30</v>
      </c>
      <c r="X4539" t="s">
        <v>30</v>
      </c>
      <c r="Y4539">
        <v>0.85031000000000001</v>
      </c>
      <c r="Z4539">
        <v>0.86302000000000001</v>
      </c>
      <c r="AA4539">
        <v>0.98814000000000002</v>
      </c>
      <c r="AB4539">
        <v>0.87955000000000005</v>
      </c>
      <c r="AC4539" t="s">
        <v>30</v>
      </c>
      <c r="AD4539">
        <v>0.74861</v>
      </c>
      <c r="AE4539" t="s">
        <v>30</v>
      </c>
      <c r="AF4539">
        <v>1.1506000000000001</v>
      </c>
      <c r="AG4539">
        <v>0.88415999999999995</v>
      </c>
      <c r="AH4539" t="s">
        <v>30</v>
      </c>
      <c r="AI4539">
        <v>0.68594999999999995</v>
      </c>
      <c r="AJ4539">
        <v>0.90815999999999997</v>
      </c>
      <c r="AK4539" t="s">
        <v>30</v>
      </c>
      <c r="AL4539">
        <v>1.1679999999999999</v>
      </c>
      <c r="AM4539" t="s">
        <v>30</v>
      </c>
      <c r="AN4539">
        <v>1.143</v>
      </c>
      <c r="AO4539">
        <v>1.0714999999999999</v>
      </c>
      <c r="AP4539">
        <v>1.1805000000000001</v>
      </c>
      <c r="AQ4539">
        <v>0.74604000000000004</v>
      </c>
      <c r="AR4539">
        <v>1.1531</v>
      </c>
      <c r="AS4539" t="s">
        <v>30</v>
      </c>
      <c r="AT4539">
        <v>0.86787999999999998</v>
      </c>
      <c r="AU4539">
        <v>0.94267000000000001</v>
      </c>
      <c r="AV4539" t="s">
        <v>30</v>
      </c>
      <c r="AW4539">
        <v>1.1201000000000001</v>
      </c>
      <c r="AX4539" t="s">
        <v>30</v>
      </c>
      <c r="AY4539" t="s">
        <v>30</v>
      </c>
      <c r="AZ4539">
        <v>1.2295</v>
      </c>
      <c r="BA4539">
        <v>1.2643</v>
      </c>
      <c r="BB4539">
        <v>0.95443999999999996</v>
      </c>
    </row>
    <row r="4540" spans="1:54" x14ac:dyDescent="0.35">
      <c r="A4540" t="s">
        <v>109065</v>
      </c>
      <c r="B4540" t="s">
        <v>109066</v>
      </c>
      <c r="C4540" t="s">
        <v>86483</v>
      </c>
      <c r="D4540" t="s">
        <v>86483</v>
      </c>
      <c r="E4540" t="s">
        <v>86483</v>
      </c>
      <c r="F4540" t="s">
        <v>109067</v>
      </c>
      <c r="G4540" t="s">
        <v>109068</v>
      </c>
      <c r="H4540" t="s">
        <v>109069</v>
      </c>
      <c r="I4540">
        <v>5</v>
      </c>
      <c r="J4540">
        <v>3</v>
      </c>
      <c r="K4540">
        <v>3</v>
      </c>
      <c r="L4540">
        <v>3</v>
      </c>
      <c r="M4540">
        <v>3.5</v>
      </c>
      <c r="N4540">
        <v>3.5</v>
      </c>
      <c r="O4540">
        <v>3.5</v>
      </c>
      <c r="P4540">
        <v>159.31</v>
      </c>
      <c r="Q4540">
        <v>1374</v>
      </c>
      <c r="R4540" t="s">
        <v>109070</v>
      </c>
      <c r="S4540" t="s">
        <v>30</v>
      </c>
      <c r="T4540" t="s">
        <v>30</v>
      </c>
      <c r="U4540" t="s">
        <v>30</v>
      </c>
      <c r="V4540" t="s">
        <v>30</v>
      </c>
      <c r="W4540" t="s">
        <v>30</v>
      </c>
      <c r="X4540" t="s">
        <v>30</v>
      </c>
      <c r="Y4540" t="s">
        <v>30</v>
      </c>
      <c r="Z4540" t="s">
        <v>30</v>
      </c>
      <c r="AA4540">
        <v>1.4778</v>
      </c>
      <c r="AB4540" t="s">
        <v>30</v>
      </c>
      <c r="AC4540" t="s">
        <v>30</v>
      </c>
      <c r="AD4540" t="s">
        <v>30</v>
      </c>
      <c r="AE4540" t="s">
        <v>30</v>
      </c>
      <c r="AF4540">
        <v>1.2623</v>
      </c>
      <c r="AG4540" t="s">
        <v>30</v>
      </c>
      <c r="AH4540" t="s">
        <v>30</v>
      </c>
      <c r="AI4540">
        <v>1.3198000000000001</v>
      </c>
      <c r="AJ4540" t="s">
        <v>30</v>
      </c>
      <c r="AK4540" t="s">
        <v>30</v>
      </c>
      <c r="AL4540" t="s">
        <v>30</v>
      </c>
      <c r="AM4540" t="s">
        <v>30</v>
      </c>
      <c r="AN4540" t="s">
        <v>30</v>
      </c>
      <c r="AO4540" t="s">
        <v>30</v>
      </c>
      <c r="AP4540" t="s">
        <v>30</v>
      </c>
      <c r="AQ4540" t="s">
        <v>30</v>
      </c>
      <c r="AR4540" t="s">
        <v>30</v>
      </c>
      <c r="AS4540" t="s">
        <v>30</v>
      </c>
      <c r="AT4540" t="s">
        <v>30</v>
      </c>
      <c r="AU4540" t="s">
        <v>30</v>
      </c>
      <c r="AV4540" t="s">
        <v>30</v>
      </c>
      <c r="AW4540" t="s">
        <v>30</v>
      </c>
      <c r="AX4540" t="s">
        <v>30</v>
      </c>
      <c r="AY4540" t="s">
        <v>30</v>
      </c>
      <c r="AZ4540" t="s">
        <v>30</v>
      </c>
      <c r="BA4540" t="s">
        <v>30</v>
      </c>
      <c r="BB4540" t="s">
        <v>30</v>
      </c>
    </row>
    <row r="4541" spans="1:54" x14ac:dyDescent="0.35">
      <c r="A4541" t="s">
        <v>109071</v>
      </c>
      <c r="B4541" t="s">
        <v>109072</v>
      </c>
      <c r="C4541" t="s">
        <v>109073</v>
      </c>
      <c r="D4541" t="s">
        <v>95955</v>
      </c>
      <c r="E4541" t="s">
        <v>95955</v>
      </c>
      <c r="F4541" t="s">
        <v>109074</v>
      </c>
      <c r="G4541" t="s">
        <v>109075</v>
      </c>
      <c r="H4541" t="s">
        <v>109076</v>
      </c>
      <c r="I4541">
        <v>2</v>
      </c>
      <c r="J4541">
        <v>12</v>
      </c>
      <c r="K4541">
        <v>9</v>
      </c>
      <c r="L4541">
        <v>9</v>
      </c>
      <c r="M4541">
        <v>26.3</v>
      </c>
      <c r="N4541">
        <v>21.8</v>
      </c>
      <c r="O4541">
        <v>21.8</v>
      </c>
      <c r="P4541">
        <v>63.851999999999997</v>
      </c>
      <c r="Q4541">
        <v>601</v>
      </c>
      <c r="R4541" t="s">
        <v>109077</v>
      </c>
      <c r="S4541" t="s">
        <v>30</v>
      </c>
      <c r="T4541" t="s">
        <v>30</v>
      </c>
      <c r="U4541" t="s">
        <v>30</v>
      </c>
      <c r="V4541" t="s">
        <v>30</v>
      </c>
      <c r="W4541" t="s">
        <v>30</v>
      </c>
      <c r="X4541" t="s">
        <v>30</v>
      </c>
      <c r="Y4541" t="s">
        <v>30</v>
      </c>
      <c r="Z4541">
        <v>1.2172000000000001</v>
      </c>
      <c r="AA4541" t="s">
        <v>30</v>
      </c>
      <c r="AB4541" t="s">
        <v>30</v>
      </c>
      <c r="AC4541" t="s">
        <v>30</v>
      </c>
      <c r="AD4541">
        <v>1.4402999999999999</v>
      </c>
      <c r="AE4541" t="s">
        <v>30</v>
      </c>
      <c r="AF4541" t="s">
        <v>30</v>
      </c>
      <c r="AG4541" t="s">
        <v>30</v>
      </c>
      <c r="AH4541">
        <v>0.90825</v>
      </c>
      <c r="AI4541" t="s">
        <v>30</v>
      </c>
      <c r="AJ4541" t="s">
        <v>30</v>
      </c>
      <c r="AK4541">
        <v>1.0672999999999999</v>
      </c>
      <c r="AL4541" t="s">
        <v>30</v>
      </c>
      <c r="AM4541" t="s">
        <v>30</v>
      </c>
      <c r="AN4541">
        <v>1.1011</v>
      </c>
      <c r="AO4541">
        <v>1.0562</v>
      </c>
      <c r="AP4541" t="s">
        <v>30</v>
      </c>
      <c r="AQ4541" t="s">
        <v>30</v>
      </c>
      <c r="AR4541">
        <v>0.92291000000000001</v>
      </c>
      <c r="AS4541" t="s">
        <v>30</v>
      </c>
      <c r="AT4541" t="s">
        <v>30</v>
      </c>
      <c r="AU4541" t="s">
        <v>30</v>
      </c>
      <c r="AV4541">
        <v>1.1668000000000001</v>
      </c>
      <c r="AW4541" t="s">
        <v>30</v>
      </c>
      <c r="AX4541">
        <v>1.1508</v>
      </c>
      <c r="AY4541">
        <v>1.0179</v>
      </c>
      <c r="AZ4541">
        <v>1.0588</v>
      </c>
      <c r="BA4541">
        <v>0.95970999999999995</v>
      </c>
      <c r="BB4541">
        <v>1.0739000000000001</v>
      </c>
    </row>
    <row r="4542" spans="1:54" x14ac:dyDescent="0.35">
      <c r="A4542" t="s">
        <v>109078</v>
      </c>
      <c r="B4542" t="s">
        <v>109079</v>
      </c>
      <c r="C4542" t="s">
        <v>109080</v>
      </c>
      <c r="D4542" t="s">
        <v>109080</v>
      </c>
      <c r="E4542" t="s">
        <v>109080</v>
      </c>
      <c r="F4542" t="s">
        <v>109081</v>
      </c>
      <c r="G4542" t="s">
        <v>109082</v>
      </c>
      <c r="H4542" t="s">
        <v>109083</v>
      </c>
      <c r="I4542">
        <v>3</v>
      </c>
      <c r="J4542">
        <v>7</v>
      </c>
      <c r="K4542">
        <v>7</v>
      </c>
      <c r="L4542">
        <v>7</v>
      </c>
      <c r="M4542">
        <v>54</v>
      </c>
      <c r="N4542">
        <v>54</v>
      </c>
      <c r="O4542">
        <v>54</v>
      </c>
      <c r="P4542">
        <v>21.097000000000001</v>
      </c>
      <c r="Q4542">
        <v>189</v>
      </c>
      <c r="R4542" t="s">
        <v>109084</v>
      </c>
      <c r="S4542">
        <v>0.93803999999999998</v>
      </c>
      <c r="T4542">
        <v>1.1004</v>
      </c>
      <c r="U4542">
        <v>0.80083000000000004</v>
      </c>
      <c r="V4542">
        <v>1.0428999999999999</v>
      </c>
      <c r="W4542">
        <v>1.2043999999999999</v>
      </c>
      <c r="X4542">
        <v>1.1694</v>
      </c>
      <c r="Y4542">
        <v>0.94237000000000004</v>
      </c>
      <c r="Z4542">
        <v>1.0989</v>
      </c>
      <c r="AA4542">
        <v>1.103</v>
      </c>
      <c r="AB4542">
        <v>1.0694999999999999</v>
      </c>
      <c r="AC4542">
        <v>0.90630999999999995</v>
      </c>
      <c r="AD4542">
        <v>1.1851</v>
      </c>
      <c r="AE4542">
        <v>1.2597</v>
      </c>
      <c r="AF4542">
        <v>1.2393000000000001</v>
      </c>
      <c r="AG4542">
        <v>1.1700999999999999</v>
      </c>
      <c r="AH4542">
        <v>1.0084</v>
      </c>
      <c r="AI4542">
        <v>1.0404</v>
      </c>
      <c r="AJ4542">
        <v>1.3391999999999999</v>
      </c>
      <c r="AK4542">
        <v>1.0139</v>
      </c>
      <c r="AL4542">
        <v>1.2074</v>
      </c>
      <c r="AM4542">
        <v>0.94486000000000003</v>
      </c>
      <c r="AN4542">
        <v>1.0336000000000001</v>
      </c>
      <c r="AO4542">
        <v>1.1136999999999999</v>
      </c>
      <c r="AP4542">
        <v>1.0730999999999999</v>
      </c>
      <c r="AQ4542">
        <v>0.82532000000000005</v>
      </c>
      <c r="AR4542">
        <v>0.97421000000000002</v>
      </c>
      <c r="AS4542">
        <v>0.95299999999999996</v>
      </c>
      <c r="AT4542">
        <v>0.91496999999999995</v>
      </c>
      <c r="AU4542">
        <v>1.1173999999999999</v>
      </c>
      <c r="AV4542">
        <v>0.89554</v>
      </c>
      <c r="AW4542">
        <v>1.2213000000000001</v>
      </c>
      <c r="AX4542">
        <v>1.1451</v>
      </c>
      <c r="AY4542">
        <v>1.1508</v>
      </c>
      <c r="AZ4542">
        <v>1.2338</v>
      </c>
      <c r="BA4542">
        <v>0.94482999999999995</v>
      </c>
      <c r="BB4542">
        <v>1.2259</v>
      </c>
    </row>
    <row r="4543" spans="1:54" x14ac:dyDescent="0.35">
      <c r="A4543" t="s">
        <v>109085</v>
      </c>
      <c r="B4543" t="s">
        <v>109086</v>
      </c>
      <c r="C4543" t="s">
        <v>101507</v>
      </c>
      <c r="D4543" t="s">
        <v>101507</v>
      </c>
      <c r="E4543" t="s">
        <v>100770</v>
      </c>
      <c r="F4543" t="s">
        <v>109087</v>
      </c>
      <c r="G4543" t="s">
        <v>109088</v>
      </c>
      <c r="H4543" t="s">
        <v>109089</v>
      </c>
      <c r="I4543">
        <v>3</v>
      </c>
      <c r="J4543">
        <v>5</v>
      </c>
      <c r="K4543">
        <v>5</v>
      </c>
      <c r="L4543">
        <v>4</v>
      </c>
      <c r="M4543">
        <v>37.9</v>
      </c>
      <c r="N4543">
        <v>37.9</v>
      </c>
      <c r="O4543">
        <v>31.6</v>
      </c>
      <c r="P4543">
        <v>22.826000000000001</v>
      </c>
      <c r="Q4543">
        <v>190</v>
      </c>
      <c r="R4543" t="s">
        <v>109090</v>
      </c>
      <c r="S4543">
        <v>1.2264999999999999</v>
      </c>
      <c r="T4543" t="s">
        <v>30</v>
      </c>
      <c r="U4543" t="s">
        <v>30</v>
      </c>
      <c r="V4543" t="s">
        <v>30</v>
      </c>
      <c r="W4543" t="s">
        <v>30</v>
      </c>
      <c r="X4543" t="s">
        <v>30</v>
      </c>
      <c r="Y4543" t="s">
        <v>30</v>
      </c>
      <c r="Z4543" t="s">
        <v>30</v>
      </c>
      <c r="AA4543" t="s">
        <v>30</v>
      </c>
      <c r="AB4543" t="s">
        <v>30</v>
      </c>
      <c r="AC4543" t="s">
        <v>30</v>
      </c>
      <c r="AD4543" t="s">
        <v>30</v>
      </c>
      <c r="AE4543" t="s">
        <v>30</v>
      </c>
      <c r="AF4543" t="s">
        <v>30</v>
      </c>
      <c r="AG4543" t="s">
        <v>30</v>
      </c>
      <c r="AH4543" t="s">
        <v>30</v>
      </c>
      <c r="AI4543" t="s">
        <v>30</v>
      </c>
      <c r="AJ4543" t="s">
        <v>30</v>
      </c>
      <c r="AK4543">
        <v>1.1134999999999999</v>
      </c>
      <c r="AL4543">
        <v>1.0058</v>
      </c>
      <c r="AM4543" t="s">
        <v>30</v>
      </c>
      <c r="AN4543">
        <v>1.0871</v>
      </c>
      <c r="AO4543">
        <v>1.5351999999999999</v>
      </c>
      <c r="AP4543">
        <v>1.278</v>
      </c>
      <c r="AQ4543">
        <v>0.94437000000000004</v>
      </c>
      <c r="AR4543">
        <v>1.1798999999999999</v>
      </c>
      <c r="AS4543">
        <v>1.2722</v>
      </c>
      <c r="AT4543">
        <v>1.2488999999999999</v>
      </c>
      <c r="AU4543">
        <v>1.1534</v>
      </c>
      <c r="AV4543">
        <v>1.4525999999999999</v>
      </c>
      <c r="AW4543">
        <v>1.0718000000000001</v>
      </c>
      <c r="AX4543" t="s">
        <v>30</v>
      </c>
      <c r="AY4543">
        <v>1.4242999999999999</v>
      </c>
      <c r="AZ4543">
        <v>1.3125</v>
      </c>
      <c r="BA4543">
        <v>1.1556</v>
      </c>
      <c r="BB4543">
        <v>1.4735</v>
      </c>
    </row>
    <row r="4544" spans="1:54" x14ac:dyDescent="0.35">
      <c r="A4544" t="s">
        <v>109091</v>
      </c>
      <c r="B4544" t="s">
        <v>109091</v>
      </c>
      <c r="C4544" t="s">
        <v>103464</v>
      </c>
      <c r="D4544" t="s">
        <v>103464</v>
      </c>
      <c r="E4544" t="s">
        <v>88576</v>
      </c>
      <c r="F4544" t="s">
        <v>109092</v>
      </c>
      <c r="G4544" t="s">
        <v>109093</v>
      </c>
      <c r="H4544" t="s">
        <v>109094</v>
      </c>
      <c r="I4544">
        <v>3</v>
      </c>
      <c r="J4544">
        <v>12</v>
      </c>
      <c r="K4544">
        <v>12</v>
      </c>
      <c r="L4544">
        <v>3</v>
      </c>
      <c r="M4544">
        <v>26.7</v>
      </c>
      <c r="N4544">
        <v>26.7</v>
      </c>
      <c r="O4544">
        <v>6.5</v>
      </c>
      <c r="P4544">
        <v>65.075999999999993</v>
      </c>
      <c r="Q4544">
        <v>570</v>
      </c>
      <c r="R4544" t="s">
        <v>109095</v>
      </c>
      <c r="S4544" t="s">
        <v>30</v>
      </c>
      <c r="T4544">
        <v>0.45129999999999998</v>
      </c>
      <c r="U4544" t="s">
        <v>30</v>
      </c>
      <c r="V4544" t="s">
        <v>30</v>
      </c>
      <c r="W4544" t="s">
        <v>30</v>
      </c>
      <c r="X4544" t="s">
        <v>30</v>
      </c>
      <c r="Y4544" t="s">
        <v>30</v>
      </c>
      <c r="Z4544" t="s">
        <v>30</v>
      </c>
      <c r="AA4544" t="s">
        <v>30</v>
      </c>
      <c r="AB4544" t="s">
        <v>30</v>
      </c>
      <c r="AC4544" t="s">
        <v>30</v>
      </c>
      <c r="AD4544" t="s">
        <v>30</v>
      </c>
      <c r="AE4544" t="s">
        <v>30</v>
      </c>
      <c r="AF4544" t="s">
        <v>30</v>
      </c>
      <c r="AG4544" t="s">
        <v>30</v>
      </c>
      <c r="AH4544" t="s">
        <v>30</v>
      </c>
      <c r="AI4544" t="s">
        <v>30</v>
      </c>
      <c r="AJ4544" t="s">
        <v>30</v>
      </c>
      <c r="AK4544">
        <v>1.3190999999999999</v>
      </c>
      <c r="AL4544">
        <v>0.79427000000000003</v>
      </c>
      <c r="AM4544">
        <v>0.86880000000000002</v>
      </c>
      <c r="AN4544">
        <v>0.86756</v>
      </c>
      <c r="AO4544">
        <v>1.0123</v>
      </c>
      <c r="AP4544" t="s">
        <v>30</v>
      </c>
      <c r="AQ4544">
        <v>0.76661000000000001</v>
      </c>
      <c r="AR4544" t="s">
        <v>30</v>
      </c>
      <c r="AS4544">
        <v>0.76490000000000002</v>
      </c>
      <c r="AT4544" t="s">
        <v>30</v>
      </c>
      <c r="AU4544" t="s">
        <v>30</v>
      </c>
      <c r="AV4544" t="s">
        <v>30</v>
      </c>
      <c r="AW4544" t="s">
        <v>30</v>
      </c>
      <c r="AX4544" t="s">
        <v>30</v>
      </c>
      <c r="AY4544" t="s">
        <v>30</v>
      </c>
      <c r="AZ4544" t="s">
        <v>30</v>
      </c>
      <c r="BA4544" t="s">
        <v>30</v>
      </c>
      <c r="BB4544">
        <v>0.82513999999999998</v>
      </c>
    </row>
    <row r="4545" spans="1:54" x14ac:dyDescent="0.35">
      <c r="A4545" t="s">
        <v>109096</v>
      </c>
      <c r="B4545" t="s">
        <v>109096</v>
      </c>
      <c r="C4545" t="s">
        <v>93203</v>
      </c>
      <c r="D4545" t="s">
        <v>93203</v>
      </c>
      <c r="E4545" t="s">
        <v>93203</v>
      </c>
      <c r="F4545" t="s">
        <v>109097</v>
      </c>
      <c r="G4545" t="s">
        <v>109098</v>
      </c>
      <c r="H4545" t="s">
        <v>109099</v>
      </c>
      <c r="I4545">
        <v>2</v>
      </c>
      <c r="J4545">
        <v>6</v>
      </c>
      <c r="K4545">
        <v>6</v>
      </c>
      <c r="L4545">
        <v>6</v>
      </c>
      <c r="M4545">
        <v>36.9</v>
      </c>
      <c r="N4545">
        <v>36.9</v>
      </c>
      <c r="O4545">
        <v>36.9</v>
      </c>
      <c r="P4545">
        <v>27.923999999999999</v>
      </c>
      <c r="Q4545">
        <v>252</v>
      </c>
      <c r="R4545" t="s">
        <v>109100</v>
      </c>
      <c r="S4545" t="s">
        <v>30</v>
      </c>
      <c r="T4545" t="s">
        <v>30</v>
      </c>
      <c r="U4545">
        <v>1.151</v>
      </c>
      <c r="V4545" t="s">
        <v>30</v>
      </c>
      <c r="W4545" t="s">
        <v>30</v>
      </c>
      <c r="X4545" t="s">
        <v>30</v>
      </c>
      <c r="Y4545" t="s">
        <v>30</v>
      </c>
      <c r="Z4545" t="s">
        <v>30</v>
      </c>
      <c r="AA4545" t="s">
        <v>30</v>
      </c>
      <c r="AB4545">
        <v>1.5721000000000001</v>
      </c>
      <c r="AC4545" t="s">
        <v>30</v>
      </c>
      <c r="AD4545">
        <v>1.0134000000000001</v>
      </c>
      <c r="AE4545">
        <v>1.1464000000000001</v>
      </c>
      <c r="AF4545">
        <v>1.3194999999999999</v>
      </c>
      <c r="AG4545" t="s">
        <v>30</v>
      </c>
      <c r="AH4545">
        <v>1.0168999999999999</v>
      </c>
      <c r="AI4545">
        <v>1.4247000000000001</v>
      </c>
      <c r="AJ4545">
        <v>1.2064999999999999</v>
      </c>
      <c r="AK4545">
        <v>1.1792</v>
      </c>
      <c r="AL4545">
        <v>0.96153999999999995</v>
      </c>
      <c r="AM4545">
        <v>1.2069000000000001</v>
      </c>
      <c r="AN4545">
        <v>1.0109999999999999</v>
      </c>
      <c r="AO4545">
        <v>1.2795000000000001</v>
      </c>
      <c r="AP4545">
        <v>1.2455000000000001</v>
      </c>
      <c r="AQ4545">
        <v>1.2406999999999999</v>
      </c>
      <c r="AR4545">
        <v>1.5132000000000001</v>
      </c>
      <c r="AS4545" t="s">
        <v>30</v>
      </c>
      <c r="AT4545">
        <v>1.2656000000000001</v>
      </c>
      <c r="AU4545">
        <v>1.5290999999999999</v>
      </c>
      <c r="AV4545">
        <v>1.0632999999999999</v>
      </c>
      <c r="AW4545">
        <v>1.028</v>
      </c>
      <c r="AX4545">
        <v>1.0088999999999999</v>
      </c>
      <c r="AY4545">
        <v>0.91347999999999996</v>
      </c>
      <c r="AZ4545">
        <v>1.2725</v>
      </c>
      <c r="BA4545">
        <v>0.94174000000000002</v>
      </c>
      <c r="BB4545" t="s">
        <v>30</v>
      </c>
    </row>
    <row r="4546" spans="1:54" x14ac:dyDescent="0.35">
      <c r="A4546" t="s">
        <v>109101</v>
      </c>
      <c r="B4546" t="s">
        <v>109101</v>
      </c>
      <c r="C4546" t="s">
        <v>92681</v>
      </c>
      <c r="D4546" t="s">
        <v>92681</v>
      </c>
      <c r="E4546" t="s">
        <v>92681</v>
      </c>
      <c r="F4546" t="s">
        <v>109102</v>
      </c>
      <c r="G4546" t="s">
        <v>109103</v>
      </c>
      <c r="H4546" t="s">
        <v>109104</v>
      </c>
      <c r="I4546">
        <v>2</v>
      </c>
      <c r="J4546">
        <v>10</v>
      </c>
      <c r="K4546">
        <v>10</v>
      </c>
      <c r="L4546">
        <v>10</v>
      </c>
      <c r="M4546">
        <v>52</v>
      </c>
      <c r="N4546">
        <v>52</v>
      </c>
      <c r="O4546">
        <v>52</v>
      </c>
      <c r="P4546">
        <v>20.05</v>
      </c>
      <c r="Q4546">
        <v>175</v>
      </c>
      <c r="R4546" t="s">
        <v>109105</v>
      </c>
      <c r="S4546" t="s">
        <v>30</v>
      </c>
      <c r="T4546">
        <v>0.84913000000000005</v>
      </c>
      <c r="U4546" t="s">
        <v>30</v>
      </c>
      <c r="V4546" t="s">
        <v>30</v>
      </c>
      <c r="W4546" t="s">
        <v>30</v>
      </c>
      <c r="X4546" t="s">
        <v>30</v>
      </c>
      <c r="Y4546" t="s">
        <v>30</v>
      </c>
      <c r="Z4546" t="s">
        <v>30</v>
      </c>
      <c r="AA4546" t="s">
        <v>30</v>
      </c>
      <c r="AB4546" t="s">
        <v>30</v>
      </c>
      <c r="AC4546" t="s">
        <v>30</v>
      </c>
      <c r="AD4546" t="s">
        <v>30</v>
      </c>
      <c r="AE4546">
        <v>0.80654999999999999</v>
      </c>
      <c r="AF4546" t="s">
        <v>30</v>
      </c>
      <c r="AG4546" t="s">
        <v>30</v>
      </c>
      <c r="AH4546" t="s">
        <v>30</v>
      </c>
      <c r="AI4546" t="s">
        <v>30</v>
      </c>
      <c r="AJ4546" t="s">
        <v>30</v>
      </c>
      <c r="AK4546">
        <v>0.96045999999999998</v>
      </c>
      <c r="AL4546">
        <v>1.0725</v>
      </c>
      <c r="AM4546">
        <v>0.84760000000000002</v>
      </c>
      <c r="AN4546">
        <v>0.86143000000000003</v>
      </c>
      <c r="AO4546">
        <v>0.77632999999999996</v>
      </c>
      <c r="AP4546">
        <v>0.56142999999999998</v>
      </c>
      <c r="AQ4546">
        <v>0.66566000000000003</v>
      </c>
      <c r="AR4546">
        <v>0.98148999999999997</v>
      </c>
      <c r="AS4546">
        <v>1.2151000000000001</v>
      </c>
      <c r="AT4546">
        <v>1.115</v>
      </c>
      <c r="AU4546" t="s">
        <v>30</v>
      </c>
      <c r="AV4546">
        <v>1.0437000000000001</v>
      </c>
      <c r="AW4546">
        <v>0.80955999999999995</v>
      </c>
      <c r="AX4546">
        <v>0.78186</v>
      </c>
      <c r="AY4546">
        <v>1.702</v>
      </c>
      <c r="AZ4546">
        <v>0.89924999999999999</v>
      </c>
      <c r="BA4546">
        <v>0.79627000000000003</v>
      </c>
      <c r="BB4546">
        <v>0.67154000000000003</v>
      </c>
    </row>
    <row r="4547" spans="1:54" x14ac:dyDescent="0.35">
      <c r="A4547" t="s">
        <v>109106</v>
      </c>
      <c r="B4547" t="s">
        <v>109107</v>
      </c>
      <c r="C4547" t="s">
        <v>88599</v>
      </c>
      <c r="D4547" t="s">
        <v>88599</v>
      </c>
      <c r="E4547" t="s">
        <v>88599</v>
      </c>
      <c r="F4547" t="s">
        <v>109108</v>
      </c>
      <c r="G4547" t="s">
        <v>109109</v>
      </c>
      <c r="H4547" t="s">
        <v>109110</v>
      </c>
      <c r="I4547">
        <v>2</v>
      </c>
      <c r="J4547">
        <v>5</v>
      </c>
      <c r="K4547">
        <v>5</v>
      </c>
      <c r="L4547">
        <v>5</v>
      </c>
      <c r="M4547">
        <v>48</v>
      </c>
      <c r="N4547">
        <v>48</v>
      </c>
      <c r="O4547">
        <v>48</v>
      </c>
      <c r="P4547">
        <v>13.832000000000001</v>
      </c>
      <c r="Q4547">
        <v>125</v>
      </c>
      <c r="R4547" t="s">
        <v>109111</v>
      </c>
      <c r="S4547">
        <v>0.93513999999999997</v>
      </c>
      <c r="T4547">
        <v>1.0914999999999999</v>
      </c>
      <c r="U4547">
        <v>0.98923000000000005</v>
      </c>
      <c r="V4547">
        <v>0.85233000000000003</v>
      </c>
      <c r="W4547">
        <v>1.0547</v>
      </c>
      <c r="X4547">
        <v>1.0732999999999999</v>
      </c>
      <c r="Y4547">
        <v>1.0508</v>
      </c>
      <c r="Z4547">
        <v>1.1143000000000001</v>
      </c>
      <c r="AA4547">
        <v>1.1861999999999999</v>
      </c>
      <c r="AB4547">
        <v>0.97692000000000001</v>
      </c>
      <c r="AC4547">
        <v>1.0778000000000001</v>
      </c>
      <c r="AD4547">
        <v>1.0091000000000001</v>
      </c>
      <c r="AE4547">
        <v>1.0206999999999999</v>
      </c>
      <c r="AF4547">
        <v>1.1472</v>
      </c>
      <c r="AG4547">
        <v>1.2038</v>
      </c>
      <c r="AH4547">
        <v>1.0593999999999999</v>
      </c>
      <c r="AI4547">
        <v>1.0604</v>
      </c>
      <c r="AJ4547">
        <v>1.0377000000000001</v>
      </c>
      <c r="AK4547">
        <v>0.94677</v>
      </c>
      <c r="AL4547">
        <v>1.3554999999999999</v>
      </c>
      <c r="AM4547">
        <v>1.5299</v>
      </c>
      <c r="AN4547">
        <v>1.4173</v>
      </c>
      <c r="AO4547">
        <v>1.2571000000000001</v>
      </c>
      <c r="AP4547">
        <v>1.4353</v>
      </c>
      <c r="AQ4547">
        <v>0.95904</v>
      </c>
      <c r="AR4547">
        <v>1.4266000000000001</v>
      </c>
      <c r="AS4547">
        <v>1.2493000000000001</v>
      </c>
      <c r="AT4547">
        <v>1.4158999999999999</v>
      </c>
      <c r="AU4547">
        <v>1.3615999999999999</v>
      </c>
      <c r="AV4547">
        <v>1.0799000000000001</v>
      </c>
      <c r="AW4547">
        <v>1.3445</v>
      </c>
      <c r="AX4547">
        <v>1.2988999999999999</v>
      </c>
      <c r="AY4547">
        <v>1.2231000000000001</v>
      </c>
      <c r="AZ4547">
        <v>1.1921999999999999</v>
      </c>
      <c r="BA4547">
        <v>1.2299</v>
      </c>
      <c r="BB4547">
        <v>1.3909</v>
      </c>
    </row>
    <row r="4548" spans="1:54" x14ac:dyDescent="0.35">
      <c r="A4548" t="s">
        <v>109112</v>
      </c>
      <c r="B4548" t="s">
        <v>29822</v>
      </c>
      <c r="C4548" t="s">
        <v>94134</v>
      </c>
      <c r="D4548" t="s">
        <v>94134</v>
      </c>
      <c r="E4548" t="s">
        <v>94134</v>
      </c>
      <c r="F4548" t="s">
        <v>29821</v>
      </c>
      <c r="G4548" t="s">
        <v>29823</v>
      </c>
      <c r="H4548" t="s">
        <v>52147</v>
      </c>
      <c r="I4548">
        <v>2</v>
      </c>
      <c r="J4548">
        <v>3</v>
      </c>
      <c r="K4548">
        <v>3</v>
      </c>
      <c r="L4548">
        <v>3</v>
      </c>
      <c r="M4548">
        <v>32.700000000000003</v>
      </c>
      <c r="N4548">
        <v>32.700000000000003</v>
      </c>
      <c r="O4548">
        <v>32.700000000000003</v>
      </c>
      <c r="P4548">
        <v>11.425000000000001</v>
      </c>
      <c r="Q4548">
        <v>104</v>
      </c>
      <c r="R4548" t="s">
        <v>109113</v>
      </c>
      <c r="S4548" t="s">
        <v>30</v>
      </c>
      <c r="T4548" t="s">
        <v>30</v>
      </c>
      <c r="U4548" t="s">
        <v>30</v>
      </c>
      <c r="V4548" t="s">
        <v>30</v>
      </c>
      <c r="W4548" t="s">
        <v>30</v>
      </c>
      <c r="X4548" t="s">
        <v>30</v>
      </c>
      <c r="Y4548" t="s">
        <v>30</v>
      </c>
      <c r="Z4548" t="s">
        <v>30</v>
      </c>
      <c r="AA4548">
        <v>1.2783</v>
      </c>
      <c r="AB4548" t="s">
        <v>30</v>
      </c>
      <c r="AC4548" t="s">
        <v>30</v>
      </c>
      <c r="AD4548" t="s">
        <v>30</v>
      </c>
      <c r="AE4548" t="s">
        <v>30</v>
      </c>
      <c r="AF4548" t="s">
        <v>30</v>
      </c>
      <c r="AG4548" t="s">
        <v>30</v>
      </c>
      <c r="AH4548">
        <v>1.1759999999999999</v>
      </c>
      <c r="AI4548" t="s">
        <v>30</v>
      </c>
      <c r="AJ4548" t="s">
        <v>30</v>
      </c>
      <c r="AK4548" t="s">
        <v>30</v>
      </c>
      <c r="AL4548" t="s">
        <v>30</v>
      </c>
      <c r="AM4548" t="s">
        <v>30</v>
      </c>
      <c r="AN4548" t="s">
        <v>30</v>
      </c>
      <c r="AO4548" t="s">
        <v>30</v>
      </c>
      <c r="AP4548" t="s">
        <v>30</v>
      </c>
      <c r="AQ4548" t="s">
        <v>30</v>
      </c>
      <c r="AR4548" t="s">
        <v>30</v>
      </c>
      <c r="AS4548" t="s">
        <v>30</v>
      </c>
      <c r="AT4548" t="s">
        <v>30</v>
      </c>
      <c r="AU4548" t="s">
        <v>30</v>
      </c>
      <c r="AV4548" t="s">
        <v>30</v>
      </c>
      <c r="AW4548" t="s">
        <v>30</v>
      </c>
      <c r="AX4548" t="s">
        <v>30</v>
      </c>
      <c r="AY4548" t="s">
        <v>30</v>
      </c>
      <c r="AZ4548" t="s">
        <v>30</v>
      </c>
      <c r="BA4548" t="s">
        <v>30</v>
      </c>
      <c r="BB4548" t="s">
        <v>30</v>
      </c>
    </row>
    <row r="4549" spans="1:54" x14ac:dyDescent="0.35">
      <c r="A4549" t="s">
        <v>19222</v>
      </c>
      <c r="B4549" t="s">
        <v>19222</v>
      </c>
      <c r="C4549">
        <v>18</v>
      </c>
      <c r="D4549">
        <v>18</v>
      </c>
      <c r="E4549">
        <v>18</v>
      </c>
      <c r="F4549" t="s">
        <v>19221</v>
      </c>
      <c r="G4549" t="s">
        <v>19223</v>
      </c>
      <c r="H4549" t="s">
        <v>34661</v>
      </c>
      <c r="I4549">
        <v>1</v>
      </c>
      <c r="J4549">
        <v>18</v>
      </c>
      <c r="K4549">
        <v>18</v>
      </c>
      <c r="L4549">
        <v>18</v>
      </c>
      <c r="M4549">
        <v>16.3</v>
      </c>
      <c r="N4549">
        <v>16.3</v>
      </c>
      <c r="O4549">
        <v>16.3</v>
      </c>
      <c r="P4549">
        <v>170.51</v>
      </c>
      <c r="Q4549">
        <v>1499</v>
      </c>
      <c r="R4549">
        <v>1499</v>
      </c>
      <c r="S4549">
        <v>0.92169000000000001</v>
      </c>
      <c r="T4549">
        <v>1.2133</v>
      </c>
      <c r="U4549">
        <v>1.2962</v>
      </c>
      <c r="V4549">
        <v>1.1847000000000001</v>
      </c>
      <c r="W4549">
        <v>0.92796000000000001</v>
      </c>
      <c r="X4549">
        <v>1.0334000000000001</v>
      </c>
      <c r="Y4549">
        <v>1.1565000000000001</v>
      </c>
      <c r="Z4549">
        <v>1.0446</v>
      </c>
      <c r="AA4549">
        <v>1.0343</v>
      </c>
      <c r="AB4549">
        <v>1.1698</v>
      </c>
      <c r="AC4549">
        <v>1.1141000000000001</v>
      </c>
      <c r="AD4549">
        <v>0.97968999999999995</v>
      </c>
      <c r="AE4549">
        <v>1.1238999999999999</v>
      </c>
      <c r="AF4549">
        <v>1.4198999999999999</v>
      </c>
      <c r="AG4549">
        <v>1.3033999999999999</v>
      </c>
      <c r="AH4549">
        <v>0.96645999999999999</v>
      </c>
      <c r="AI4549">
        <v>1.1584000000000001</v>
      </c>
      <c r="AJ4549">
        <v>0.98172999999999999</v>
      </c>
      <c r="AK4549">
        <v>0.99977000000000005</v>
      </c>
      <c r="AL4549" t="s">
        <v>30</v>
      </c>
      <c r="AM4549">
        <v>1.1725000000000001</v>
      </c>
      <c r="AN4549" t="s">
        <v>30</v>
      </c>
      <c r="AO4549" t="s">
        <v>30</v>
      </c>
      <c r="AP4549" t="s">
        <v>30</v>
      </c>
      <c r="AQ4549">
        <v>1.1695</v>
      </c>
      <c r="AR4549">
        <v>1.3867</v>
      </c>
      <c r="AS4549" t="s">
        <v>30</v>
      </c>
      <c r="AT4549" t="s">
        <v>30</v>
      </c>
      <c r="AU4549" t="s">
        <v>30</v>
      </c>
      <c r="AV4549" t="s">
        <v>30</v>
      </c>
      <c r="AW4549" t="s">
        <v>30</v>
      </c>
      <c r="AX4549" t="s">
        <v>30</v>
      </c>
      <c r="AY4549">
        <v>1.0883</v>
      </c>
      <c r="AZ4549">
        <v>1.2834000000000001</v>
      </c>
      <c r="BA4549">
        <v>1.2994000000000001</v>
      </c>
      <c r="BB4549" t="s">
        <v>30</v>
      </c>
    </row>
    <row r="4550" spans="1:54" x14ac:dyDescent="0.35">
      <c r="A4550" t="s">
        <v>109114</v>
      </c>
      <c r="B4550" t="s">
        <v>109115</v>
      </c>
      <c r="C4550" t="s">
        <v>109116</v>
      </c>
      <c r="D4550" t="s">
        <v>109116</v>
      </c>
      <c r="E4550" t="s">
        <v>109116</v>
      </c>
      <c r="F4550" t="s">
        <v>109117</v>
      </c>
      <c r="G4550" t="s">
        <v>109118</v>
      </c>
      <c r="H4550" t="s">
        <v>109119</v>
      </c>
      <c r="I4550">
        <v>7</v>
      </c>
      <c r="J4550">
        <v>12</v>
      </c>
      <c r="K4550">
        <v>12</v>
      </c>
      <c r="L4550">
        <v>12</v>
      </c>
      <c r="M4550">
        <v>33.9</v>
      </c>
      <c r="N4550">
        <v>33.9</v>
      </c>
      <c r="O4550">
        <v>33.9</v>
      </c>
      <c r="P4550">
        <v>55.468000000000004</v>
      </c>
      <c r="Q4550">
        <v>505</v>
      </c>
      <c r="R4550" t="s">
        <v>109120</v>
      </c>
      <c r="S4550" t="s">
        <v>30</v>
      </c>
      <c r="T4550" t="s">
        <v>30</v>
      </c>
      <c r="U4550">
        <v>1.397</v>
      </c>
      <c r="V4550" t="s">
        <v>30</v>
      </c>
      <c r="W4550">
        <v>1.5638000000000001</v>
      </c>
      <c r="X4550">
        <v>1.5905</v>
      </c>
      <c r="Y4550">
        <v>1.2053</v>
      </c>
      <c r="Z4550" t="s">
        <v>30</v>
      </c>
      <c r="AA4550" t="s">
        <v>30</v>
      </c>
      <c r="AB4550" t="s">
        <v>30</v>
      </c>
      <c r="AC4550" t="s">
        <v>30</v>
      </c>
      <c r="AD4550" t="s">
        <v>30</v>
      </c>
      <c r="AE4550">
        <v>1.2523</v>
      </c>
      <c r="AF4550" t="s">
        <v>30</v>
      </c>
      <c r="AG4550" t="s">
        <v>30</v>
      </c>
      <c r="AH4550" t="s">
        <v>30</v>
      </c>
      <c r="AI4550" t="s">
        <v>30</v>
      </c>
      <c r="AJ4550" t="s">
        <v>30</v>
      </c>
      <c r="AK4550" t="s">
        <v>30</v>
      </c>
      <c r="AL4550" t="s">
        <v>30</v>
      </c>
      <c r="AM4550" t="s">
        <v>30</v>
      </c>
      <c r="AN4550" t="s">
        <v>30</v>
      </c>
      <c r="AO4550" t="s">
        <v>30</v>
      </c>
      <c r="AP4550" t="s">
        <v>30</v>
      </c>
      <c r="AQ4550" t="s">
        <v>30</v>
      </c>
      <c r="AR4550" t="s">
        <v>30</v>
      </c>
      <c r="AS4550" t="s">
        <v>30</v>
      </c>
      <c r="AT4550" t="s">
        <v>30</v>
      </c>
      <c r="AU4550" t="s">
        <v>30</v>
      </c>
      <c r="AV4550" t="s">
        <v>30</v>
      </c>
      <c r="AW4550" t="s">
        <v>30</v>
      </c>
      <c r="AX4550" t="s">
        <v>30</v>
      </c>
      <c r="AY4550" t="s">
        <v>30</v>
      </c>
      <c r="AZ4550" t="s">
        <v>30</v>
      </c>
      <c r="BA4550">
        <v>2.4350999999999998</v>
      </c>
      <c r="BB4550" t="s">
        <v>30</v>
      </c>
    </row>
    <row r="4551" spans="1:54" x14ac:dyDescent="0.35">
      <c r="A4551" t="s">
        <v>109121</v>
      </c>
      <c r="B4551" t="s">
        <v>109122</v>
      </c>
      <c r="C4551" t="s">
        <v>109123</v>
      </c>
      <c r="D4551" t="s">
        <v>109123</v>
      </c>
      <c r="E4551" t="s">
        <v>109123</v>
      </c>
      <c r="F4551" t="s">
        <v>24289</v>
      </c>
      <c r="G4551" t="s">
        <v>24293</v>
      </c>
      <c r="H4551" t="s">
        <v>109124</v>
      </c>
      <c r="I4551">
        <v>10</v>
      </c>
      <c r="J4551">
        <v>9</v>
      </c>
      <c r="K4551">
        <v>9</v>
      </c>
      <c r="L4551">
        <v>9</v>
      </c>
      <c r="M4551">
        <v>10.4</v>
      </c>
      <c r="N4551">
        <v>10.4</v>
      </c>
      <c r="O4551">
        <v>10.4</v>
      </c>
      <c r="P4551">
        <v>97.072999999999993</v>
      </c>
      <c r="Q4551">
        <v>838</v>
      </c>
      <c r="R4551" t="s">
        <v>109125</v>
      </c>
      <c r="S4551" t="s">
        <v>30</v>
      </c>
      <c r="T4551" t="s">
        <v>30</v>
      </c>
      <c r="U4551" t="s">
        <v>30</v>
      </c>
      <c r="V4551" t="s">
        <v>30</v>
      </c>
      <c r="W4551" t="s">
        <v>30</v>
      </c>
      <c r="X4551" t="s">
        <v>30</v>
      </c>
      <c r="Y4551" t="s">
        <v>30</v>
      </c>
      <c r="Z4551" t="s">
        <v>30</v>
      </c>
      <c r="AA4551" t="s">
        <v>30</v>
      </c>
      <c r="AB4551" t="s">
        <v>30</v>
      </c>
      <c r="AC4551" t="s">
        <v>30</v>
      </c>
      <c r="AD4551" t="s">
        <v>30</v>
      </c>
      <c r="AE4551" t="s">
        <v>30</v>
      </c>
      <c r="AF4551" t="s">
        <v>30</v>
      </c>
      <c r="AG4551" t="s">
        <v>30</v>
      </c>
      <c r="AH4551" t="s">
        <v>30</v>
      </c>
      <c r="AI4551" t="s">
        <v>30</v>
      </c>
      <c r="AJ4551" t="s">
        <v>30</v>
      </c>
      <c r="AK4551">
        <v>0.93776000000000004</v>
      </c>
      <c r="AL4551">
        <v>1.1218999999999999</v>
      </c>
      <c r="AM4551">
        <v>1.0524</v>
      </c>
      <c r="AN4551">
        <v>1.1077999999999999</v>
      </c>
      <c r="AO4551">
        <v>1.4295</v>
      </c>
      <c r="AP4551" t="s">
        <v>30</v>
      </c>
      <c r="AQ4551">
        <v>0.81930000000000003</v>
      </c>
      <c r="AR4551">
        <v>1.2813000000000001</v>
      </c>
      <c r="AS4551">
        <v>1.2487999999999999</v>
      </c>
      <c r="AT4551" t="s">
        <v>30</v>
      </c>
      <c r="AU4551">
        <v>1.1749000000000001</v>
      </c>
      <c r="AV4551" t="s">
        <v>30</v>
      </c>
      <c r="AW4551">
        <v>0.91701999999999995</v>
      </c>
      <c r="AX4551">
        <v>0.93267999999999995</v>
      </c>
      <c r="AY4551">
        <v>0.97563999999999995</v>
      </c>
      <c r="AZ4551">
        <v>1.6693</v>
      </c>
      <c r="BA4551" t="s">
        <v>30</v>
      </c>
      <c r="BB4551">
        <v>0.99692999999999998</v>
      </c>
    </row>
    <row r="4552" spans="1:54" x14ac:dyDescent="0.35">
      <c r="A4552" t="s">
        <v>109126</v>
      </c>
      <c r="B4552" t="s">
        <v>109126</v>
      </c>
      <c r="C4552" t="s">
        <v>36102</v>
      </c>
      <c r="D4552" t="s">
        <v>36102</v>
      </c>
      <c r="E4552" t="s">
        <v>36102</v>
      </c>
      <c r="F4552" t="s">
        <v>109127</v>
      </c>
      <c r="G4552" t="s">
        <v>109128</v>
      </c>
      <c r="H4552" t="s">
        <v>109129</v>
      </c>
      <c r="I4552">
        <v>2</v>
      </c>
      <c r="J4552">
        <v>4</v>
      </c>
      <c r="K4552">
        <v>4</v>
      </c>
      <c r="L4552">
        <v>4</v>
      </c>
      <c r="M4552">
        <v>34.1</v>
      </c>
      <c r="N4552">
        <v>34.1</v>
      </c>
      <c r="O4552">
        <v>34.1</v>
      </c>
      <c r="P4552">
        <v>18.050999999999998</v>
      </c>
      <c r="Q4552">
        <v>164</v>
      </c>
      <c r="R4552" t="s">
        <v>109130</v>
      </c>
      <c r="S4552" t="s">
        <v>30</v>
      </c>
      <c r="T4552" t="s">
        <v>30</v>
      </c>
      <c r="U4552" t="s">
        <v>30</v>
      </c>
      <c r="V4552" t="s">
        <v>30</v>
      </c>
      <c r="W4552" t="s">
        <v>30</v>
      </c>
      <c r="X4552" t="s">
        <v>30</v>
      </c>
      <c r="Y4552" t="s">
        <v>30</v>
      </c>
      <c r="Z4552" t="s">
        <v>30</v>
      </c>
      <c r="AA4552" t="s">
        <v>30</v>
      </c>
      <c r="AB4552" t="s">
        <v>30</v>
      </c>
      <c r="AC4552" t="s">
        <v>30</v>
      </c>
      <c r="AD4552" t="s">
        <v>30</v>
      </c>
      <c r="AE4552" t="s">
        <v>30</v>
      </c>
      <c r="AF4552" t="s">
        <v>30</v>
      </c>
      <c r="AG4552" t="s">
        <v>30</v>
      </c>
      <c r="AH4552" t="s">
        <v>30</v>
      </c>
      <c r="AI4552" t="s">
        <v>30</v>
      </c>
      <c r="AJ4552" t="s">
        <v>30</v>
      </c>
      <c r="AK4552" t="s">
        <v>30</v>
      </c>
      <c r="AL4552" t="s">
        <v>30</v>
      </c>
      <c r="AM4552" t="s">
        <v>30</v>
      </c>
      <c r="AN4552" t="s">
        <v>30</v>
      </c>
      <c r="AO4552" t="s">
        <v>30</v>
      </c>
      <c r="AP4552" t="s">
        <v>30</v>
      </c>
      <c r="AQ4552" t="s">
        <v>30</v>
      </c>
      <c r="AR4552" t="s">
        <v>30</v>
      </c>
      <c r="AS4552" t="s">
        <v>30</v>
      </c>
      <c r="AT4552" t="s">
        <v>30</v>
      </c>
      <c r="AU4552" t="s">
        <v>30</v>
      </c>
      <c r="AV4552" t="s">
        <v>30</v>
      </c>
      <c r="AW4552" t="s">
        <v>30</v>
      </c>
      <c r="AX4552" t="s">
        <v>30</v>
      </c>
      <c r="AY4552" t="s">
        <v>30</v>
      </c>
      <c r="AZ4552" t="s">
        <v>30</v>
      </c>
      <c r="BA4552" t="s">
        <v>30</v>
      </c>
      <c r="BB4552" t="s">
        <v>30</v>
      </c>
    </row>
    <row r="4553" spans="1:54" x14ac:dyDescent="0.35">
      <c r="A4553" t="s">
        <v>79665</v>
      </c>
      <c r="B4553" t="s">
        <v>79665</v>
      </c>
      <c r="C4553">
        <v>6</v>
      </c>
      <c r="D4553">
        <v>6</v>
      </c>
      <c r="E4553">
        <v>6</v>
      </c>
      <c r="F4553" t="s">
        <v>79666</v>
      </c>
      <c r="G4553" t="s">
        <v>79667</v>
      </c>
      <c r="H4553" t="s">
        <v>79668</v>
      </c>
      <c r="I4553">
        <v>1</v>
      </c>
      <c r="J4553">
        <v>6</v>
      </c>
      <c r="K4553">
        <v>6</v>
      </c>
      <c r="L4553">
        <v>6</v>
      </c>
      <c r="M4553">
        <v>66.2</v>
      </c>
      <c r="N4553">
        <v>66.2</v>
      </c>
      <c r="O4553">
        <v>66.2</v>
      </c>
      <c r="P4553">
        <v>15.521000000000001</v>
      </c>
      <c r="Q4553">
        <v>142</v>
      </c>
      <c r="R4553">
        <v>142</v>
      </c>
      <c r="S4553">
        <v>0.93932000000000004</v>
      </c>
      <c r="T4553" t="s">
        <v>30</v>
      </c>
      <c r="U4553">
        <v>1.4581</v>
      </c>
      <c r="V4553">
        <v>0.79303999999999997</v>
      </c>
      <c r="W4553">
        <v>0.91393000000000002</v>
      </c>
      <c r="X4553">
        <v>0.97389000000000003</v>
      </c>
      <c r="Y4553">
        <v>0.97487999999999997</v>
      </c>
      <c r="Z4553">
        <v>0.50571999999999995</v>
      </c>
      <c r="AA4553">
        <v>0.96096999999999999</v>
      </c>
      <c r="AB4553">
        <v>0.83909</v>
      </c>
      <c r="AC4553">
        <v>1.1912</v>
      </c>
      <c r="AD4553">
        <v>0.87622</v>
      </c>
      <c r="AE4553">
        <v>0.89024000000000003</v>
      </c>
      <c r="AF4553">
        <v>0.82369000000000003</v>
      </c>
      <c r="AG4553">
        <v>0.48107</v>
      </c>
      <c r="AH4553">
        <v>1.0697000000000001</v>
      </c>
      <c r="AI4553">
        <v>0.93618999999999997</v>
      </c>
      <c r="AJ4553">
        <v>1.1845000000000001</v>
      </c>
      <c r="AK4553">
        <v>1.0011000000000001</v>
      </c>
      <c r="AL4553">
        <v>0.84094000000000002</v>
      </c>
      <c r="AM4553">
        <v>0.74866999999999995</v>
      </c>
      <c r="AN4553">
        <v>0.89149</v>
      </c>
      <c r="AO4553">
        <v>0.75292999999999999</v>
      </c>
      <c r="AP4553">
        <v>0.71814999999999996</v>
      </c>
      <c r="AQ4553">
        <v>0.74926000000000004</v>
      </c>
      <c r="AR4553">
        <v>0.73073999999999995</v>
      </c>
      <c r="AS4553">
        <v>0.95506999999999997</v>
      </c>
      <c r="AT4553">
        <v>0.90176000000000001</v>
      </c>
      <c r="AU4553">
        <v>0.78849999999999998</v>
      </c>
      <c r="AV4553">
        <v>1.0348999999999999</v>
      </c>
      <c r="AW4553">
        <v>0.63344</v>
      </c>
      <c r="AX4553">
        <v>0.67613999999999996</v>
      </c>
      <c r="AY4553" t="s">
        <v>30</v>
      </c>
      <c r="AZ4553">
        <v>0.78895999999999999</v>
      </c>
      <c r="BA4553">
        <v>1.0062</v>
      </c>
      <c r="BB4553">
        <v>0.86295999999999995</v>
      </c>
    </row>
    <row r="4554" spans="1:54" x14ac:dyDescent="0.35">
      <c r="A4554" t="s">
        <v>109131</v>
      </c>
      <c r="B4554" t="s">
        <v>109131</v>
      </c>
      <c r="C4554">
        <v>9</v>
      </c>
      <c r="D4554">
        <v>9</v>
      </c>
      <c r="E4554">
        <v>9</v>
      </c>
      <c r="F4554" t="s">
        <v>109132</v>
      </c>
      <c r="G4554" t="s">
        <v>109133</v>
      </c>
      <c r="H4554" t="s">
        <v>109134</v>
      </c>
      <c r="I4554">
        <v>1</v>
      </c>
      <c r="J4554">
        <v>9</v>
      </c>
      <c r="K4554">
        <v>9</v>
      </c>
      <c r="L4554">
        <v>9</v>
      </c>
      <c r="M4554">
        <v>25.8</v>
      </c>
      <c r="N4554">
        <v>25.8</v>
      </c>
      <c r="O4554">
        <v>25.8</v>
      </c>
      <c r="P4554">
        <v>50.853999999999999</v>
      </c>
      <c r="Q4554">
        <v>450</v>
      </c>
      <c r="R4554">
        <v>450</v>
      </c>
      <c r="S4554" t="s">
        <v>30</v>
      </c>
      <c r="T4554">
        <v>1.2276</v>
      </c>
      <c r="U4554" t="s">
        <v>30</v>
      </c>
      <c r="V4554">
        <v>1.1092</v>
      </c>
      <c r="W4554" t="s">
        <v>30</v>
      </c>
      <c r="X4554" t="s">
        <v>30</v>
      </c>
      <c r="Y4554">
        <v>1.1800999999999999</v>
      </c>
      <c r="Z4554" t="s">
        <v>30</v>
      </c>
      <c r="AA4554" t="s">
        <v>30</v>
      </c>
      <c r="AB4554" t="s">
        <v>30</v>
      </c>
      <c r="AC4554" t="s">
        <v>30</v>
      </c>
      <c r="AD4554" t="s">
        <v>30</v>
      </c>
      <c r="AE4554" t="s">
        <v>30</v>
      </c>
      <c r="AF4554">
        <v>0.98482999999999998</v>
      </c>
      <c r="AG4554">
        <v>1.1928000000000001</v>
      </c>
      <c r="AH4554" t="s">
        <v>30</v>
      </c>
      <c r="AI4554" t="s">
        <v>30</v>
      </c>
      <c r="AJ4554" t="s">
        <v>30</v>
      </c>
      <c r="AK4554" t="s">
        <v>30</v>
      </c>
      <c r="AL4554" t="s">
        <v>30</v>
      </c>
      <c r="AM4554" t="s">
        <v>30</v>
      </c>
      <c r="AN4554">
        <v>0.86995999999999996</v>
      </c>
      <c r="AO4554" t="s">
        <v>30</v>
      </c>
      <c r="AP4554" t="s">
        <v>30</v>
      </c>
      <c r="AQ4554">
        <v>0.70921999999999996</v>
      </c>
      <c r="AR4554" t="s">
        <v>30</v>
      </c>
      <c r="AS4554" t="s">
        <v>30</v>
      </c>
      <c r="AT4554" t="s">
        <v>30</v>
      </c>
      <c r="AU4554" t="s">
        <v>30</v>
      </c>
      <c r="AV4554">
        <v>0.92071000000000003</v>
      </c>
      <c r="AW4554" t="s">
        <v>30</v>
      </c>
      <c r="AX4554" t="s">
        <v>30</v>
      </c>
      <c r="AY4554" t="s">
        <v>30</v>
      </c>
      <c r="AZ4554" t="s">
        <v>30</v>
      </c>
      <c r="BA4554" t="s">
        <v>30</v>
      </c>
      <c r="BB4554">
        <v>1.0999000000000001</v>
      </c>
    </row>
    <row r="4555" spans="1:54" x14ac:dyDescent="0.35">
      <c r="A4555" t="s">
        <v>109135</v>
      </c>
      <c r="B4555" t="s">
        <v>109136</v>
      </c>
      <c r="C4555" t="s">
        <v>109137</v>
      </c>
      <c r="D4555" t="s">
        <v>109137</v>
      </c>
      <c r="E4555" t="s">
        <v>109137</v>
      </c>
      <c r="F4555" t="s">
        <v>29690</v>
      </c>
      <c r="G4555" t="s">
        <v>29694</v>
      </c>
      <c r="H4555" t="s">
        <v>109138</v>
      </c>
      <c r="I4555">
        <v>6</v>
      </c>
      <c r="J4555">
        <v>7</v>
      </c>
      <c r="K4555">
        <v>7</v>
      </c>
      <c r="L4555">
        <v>7</v>
      </c>
      <c r="M4555">
        <v>5.8</v>
      </c>
      <c r="N4555">
        <v>5.8</v>
      </c>
      <c r="O4555">
        <v>5.8</v>
      </c>
      <c r="P4555">
        <v>160.16</v>
      </c>
      <c r="Q4555">
        <v>1388</v>
      </c>
      <c r="R4555" t="s">
        <v>109139</v>
      </c>
      <c r="S4555" t="s">
        <v>30</v>
      </c>
      <c r="T4555" t="s">
        <v>30</v>
      </c>
      <c r="U4555" t="s">
        <v>30</v>
      </c>
      <c r="V4555" t="s">
        <v>30</v>
      </c>
      <c r="W4555" t="s">
        <v>30</v>
      </c>
      <c r="X4555" t="s">
        <v>30</v>
      </c>
      <c r="Y4555" t="s">
        <v>30</v>
      </c>
      <c r="Z4555" t="s">
        <v>30</v>
      </c>
      <c r="AA4555" t="s">
        <v>30</v>
      </c>
      <c r="AB4555" t="s">
        <v>30</v>
      </c>
      <c r="AC4555" t="s">
        <v>30</v>
      </c>
      <c r="AD4555" t="s">
        <v>30</v>
      </c>
      <c r="AE4555" t="s">
        <v>30</v>
      </c>
      <c r="AF4555" t="s">
        <v>30</v>
      </c>
      <c r="AG4555" t="s">
        <v>30</v>
      </c>
      <c r="AH4555" t="s">
        <v>30</v>
      </c>
      <c r="AI4555" t="s">
        <v>30</v>
      </c>
      <c r="AJ4555" t="s">
        <v>30</v>
      </c>
      <c r="AK4555" t="s">
        <v>30</v>
      </c>
      <c r="AL4555" t="s">
        <v>30</v>
      </c>
      <c r="AM4555" t="s">
        <v>30</v>
      </c>
      <c r="AN4555" t="s">
        <v>30</v>
      </c>
      <c r="AO4555" t="s">
        <v>30</v>
      </c>
      <c r="AP4555" t="s">
        <v>30</v>
      </c>
      <c r="AQ4555" t="s">
        <v>30</v>
      </c>
      <c r="AR4555" t="s">
        <v>30</v>
      </c>
      <c r="AS4555" t="s">
        <v>30</v>
      </c>
      <c r="AT4555" t="s">
        <v>30</v>
      </c>
      <c r="AU4555" t="s">
        <v>30</v>
      </c>
      <c r="AV4555" t="s">
        <v>30</v>
      </c>
      <c r="AW4555" t="s">
        <v>30</v>
      </c>
      <c r="AX4555" t="s">
        <v>30</v>
      </c>
      <c r="AY4555" t="s">
        <v>30</v>
      </c>
      <c r="AZ4555" t="s">
        <v>30</v>
      </c>
      <c r="BA4555" t="s">
        <v>30</v>
      </c>
      <c r="BB4555" t="s">
        <v>30</v>
      </c>
    </row>
    <row r="4556" spans="1:54" x14ac:dyDescent="0.35">
      <c r="A4556" t="s">
        <v>109140</v>
      </c>
      <c r="B4556" t="s">
        <v>109140</v>
      </c>
      <c r="C4556" t="s">
        <v>88643</v>
      </c>
      <c r="D4556" t="s">
        <v>88643</v>
      </c>
      <c r="E4556" t="s">
        <v>88643</v>
      </c>
      <c r="F4556" t="s">
        <v>109141</v>
      </c>
      <c r="G4556" t="s">
        <v>109142</v>
      </c>
      <c r="H4556" t="s">
        <v>109143</v>
      </c>
      <c r="I4556">
        <v>8</v>
      </c>
      <c r="J4556">
        <v>2</v>
      </c>
      <c r="K4556">
        <v>2</v>
      </c>
      <c r="L4556">
        <v>2</v>
      </c>
      <c r="M4556">
        <v>9.6999999999999993</v>
      </c>
      <c r="N4556">
        <v>9.6999999999999993</v>
      </c>
      <c r="O4556">
        <v>9.6999999999999993</v>
      </c>
      <c r="P4556">
        <v>39.835999999999999</v>
      </c>
      <c r="Q4556">
        <v>361</v>
      </c>
      <c r="R4556" t="s">
        <v>109144</v>
      </c>
      <c r="S4556" t="s">
        <v>30</v>
      </c>
      <c r="T4556" t="s">
        <v>30</v>
      </c>
      <c r="U4556" t="s">
        <v>30</v>
      </c>
      <c r="V4556" t="s">
        <v>30</v>
      </c>
      <c r="W4556" t="s">
        <v>30</v>
      </c>
      <c r="X4556" t="s">
        <v>30</v>
      </c>
      <c r="Y4556" t="s">
        <v>30</v>
      </c>
      <c r="Z4556" t="s">
        <v>30</v>
      </c>
      <c r="AA4556" t="s">
        <v>30</v>
      </c>
      <c r="AB4556" t="s">
        <v>30</v>
      </c>
      <c r="AC4556" t="s">
        <v>30</v>
      </c>
      <c r="AD4556" t="s">
        <v>30</v>
      </c>
      <c r="AE4556" t="s">
        <v>30</v>
      </c>
      <c r="AF4556" t="s">
        <v>30</v>
      </c>
      <c r="AG4556" t="s">
        <v>30</v>
      </c>
      <c r="AH4556" t="s">
        <v>30</v>
      </c>
      <c r="AI4556" t="s">
        <v>30</v>
      </c>
      <c r="AJ4556" t="s">
        <v>30</v>
      </c>
      <c r="AK4556" t="s">
        <v>30</v>
      </c>
      <c r="AL4556" t="s">
        <v>30</v>
      </c>
      <c r="AM4556" t="s">
        <v>30</v>
      </c>
      <c r="AN4556" t="s">
        <v>30</v>
      </c>
      <c r="AO4556" t="s">
        <v>30</v>
      </c>
      <c r="AP4556" t="s">
        <v>30</v>
      </c>
      <c r="AQ4556" t="s">
        <v>30</v>
      </c>
      <c r="AR4556" t="s">
        <v>30</v>
      </c>
      <c r="AS4556" t="s">
        <v>30</v>
      </c>
      <c r="AT4556" t="s">
        <v>30</v>
      </c>
      <c r="AU4556" t="s">
        <v>30</v>
      </c>
      <c r="AV4556" t="s">
        <v>30</v>
      </c>
      <c r="AW4556" t="s">
        <v>30</v>
      </c>
      <c r="AX4556" t="s">
        <v>30</v>
      </c>
      <c r="AY4556" t="s">
        <v>30</v>
      </c>
      <c r="AZ4556" t="s">
        <v>30</v>
      </c>
      <c r="BA4556" t="s">
        <v>30</v>
      </c>
      <c r="BB4556" t="s">
        <v>30</v>
      </c>
    </row>
    <row r="4557" spans="1:54" x14ac:dyDescent="0.35">
      <c r="A4557" t="s">
        <v>109145</v>
      </c>
      <c r="B4557" t="s">
        <v>109145</v>
      </c>
      <c r="C4557" t="s">
        <v>109146</v>
      </c>
      <c r="D4557" t="s">
        <v>109146</v>
      </c>
      <c r="E4557" t="s">
        <v>109146</v>
      </c>
      <c r="F4557" t="s">
        <v>109147</v>
      </c>
      <c r="G4557" t="s">
        <v>109148</v>
      </c>
      <c r="H4557" t="s">
        <v>109149</v>
      </c>
      <c r="I4557">
        <v>2</v>
      </c>
      <c r="J4557">
        <v>29</v>
      </c>
      <c r="K4557">
        <v>29</v>
      </c>
      <c r="L4557">
        <v>29</v>
      </c>
      <c r="M4557">
        <v>48.9</v>
      </c>
      <c r="N4557">
        <v>48.9</v>
      </c>
      <c r="O4557">
        <v>48.9</v>
      </c>
      <c r="P4557">
        <v>66.114999999999995</v>
      </c>
      <c r="Q4557">
        <v>589</v>
      </c>
      <c r="R4557" t="s">
        <v>109150</v>
      </c>
      <c r="S4557">
        <v>0.94623000000000002</v>
      </c>
      <c r="T4557">
        <v>1.0983000000000001</v>
      </c>
      <c r="U4557">
        <v>1.0884</v>
      </c>
      <c r="V4557">
        <v>1.0719000000000001</v>
      </c>
      <c r="W4557">
        <v>1.2869999999999999</v>
      </c>
      <c r="X4557">
        <v>1.1029</v>
      </c>
      <c r="Y4557">
        <v>1.099</v>
      </c>
      <c r="Z4557">
        <v>1.1352</v>
      </c>
      <c r="AA4557">
        <v>1.1395</v>
      </c>
      <c r="AB4557">
        <v>1.0954999999999999</v>
      </c>
      <c r="AC4557">
        <v>1.0932999999999999</v>
      </c>
      <c r="AD4557">
        <v>1.099</v>
      </c>
      <c r="AE4557">
        <v>1.0814999999999999</v>
      </c>
      <c r="AF4557">
        <v>1.1227</v>
      </c>
      <c r="AG4557">
        <v>1.1843999999999999</v>
      </c>
      <c r="AH4557">
        <v>1.1164000000000001</v>
      </c>
      <c r="AI4557">
        <v>1.0465</v>
      </c>
      <c r="AJ4557">
        <v>1.0364</v>
      </c>
      <c r="AK4557">
        <v>1.0029999999999999</v>
      </c>
      <c r="AL4557">
        <v>1.2670999999999999</v>
      </c>
      <c r="AM4557">
        <v>1.1975</v>
      </c>
      <c r="AN4557">
        <v>1.0745</v>
      </c>
      <c r="AO4557">
        <v>1.2892999999999999</v>
      </c>
      <c r="AP4557">
        <v>1.0953999999999999</v>
      </c>
      <c r="AQ4557">
        <v>0.88746999999999998</v>
      </c>
      <c r="AR4557">
        <v>1.0825</v>
      </c>
      <c r="AS4557">
        <v>1.1717</v>
      </c>
      <c r="AT4557">
        <v>1.0960000000000001</v>
      </c>
      <c r="AU4557">
        <v>1.1922999999999999</v>
      </c>
      <c r="AV4557">
        <v>1.1204000000000001</v>
      </c>
      <c r="AW4557">
        <v>1.1974</v>
      </c>
      <c r="AX4557">
        <v>1.2478</v>
      </c>
      <c r="AY4557">
        <v>1.2784</v>
      </c>
      <c r="AZ4557">
        <v>1.3046</v>
      </c>
      <c r="BA4557">
        <v>1.1654</v>
      </c>
      <c r="BB4557">
        <v>1.2353000000000001</v>
      </c>
    </row>
    <row r="4558" spans="1:54" x14ac:dyDescent="0.35">
      <c r="A4558" t="s">
        <v>109151</v>
      </c>
      <c r="B4558" t="s">
        <v>109151</v>
      </c>
      <c r="C4558" t="s">
        <v>100105</v>
      </c>
      <c r="D4558" t="s">
        <v>100105</v>
      </c>
      <c r="E4558" t="s">
        <v>100105</v>
      </c>
      <c r="F4558" t="s">
        <v>109152</v>
      </c>
      <c r="G4558" t="s">
        <v>109153</v>
      </c>
      <c r="H4558" t="s">
        <v>109154</v>
      </c>
      <c r="I4558">
        <v>2</v>
      </c>
      <c r="J4558">
        <v>35</v>
      </c>
      <c r="K4558">
        <v>35</v>
      </c>
      <c r="L4558">
        <v>35</v>
      </c>
      <c r="M4558">
        <v>43</v>
      </c>
      <c r="N4558">
        <v>43</v>
      </c>
      <c r="O4558">
        <v>43</v>
      </c>
      <c r="P4558">
        <v>113.79</v>
      </c>
      <c r="Q4558">
        <v>1012</v>
      </c>
      <c r="R4558" t="s">
        <v>109155</v>
      </c>
      <c r="S4558">
        <v>0.97936999999999996</v>
      </c>
      <c r="T4558">
        <v>0.98733000000000004</v>
      </c>
      <c r="U4558">
        <v>1.3995</v>
      </c>
      <c r="V4558">
        <v>1.1306</v>
      </c>
      <c r="W4558">
        <v>1.2950999999999999</v>
      </c>
      <c r="X4558">
        <v>0.95952000000000004</v>
      </c>
      <c r="Y4558">
        <v>1.0928</v>
      </c>
      <c r="Z4558">
        <v>0.82503000000000004</v>
      </c>
      <c r="AA4558">
        <v>1.2052</v>
      </c>
      <c r="AB4558">
        <v>1.0723</v>
      </c>
      <c r="AC4558">
        <v>0.92588000000000004</v>
      </c>
      <c r="AD4558">
        <v>1.1854</v>
      </c>
      <c r="AE4558">
        <v>0.96480999999999995</v>
      </c>
      <c r="AF4558">
        <v>1.0861000000000001</v>
      </c>
      <c r="AG4558">
        <v>0.92120000000000002</v>
      </c>
      <c r="AH4558">
        <v>1.2291000000000001</v>
      </c>
      <c r="AI4558">
        <v>1.0303</v>
      </c>
      <c r="AJ4558">
        <v>1.4186000000000001</v>
      </c>
      <c r="AK4558">
        <v>1.0145999999999999</v>
      </c>
      <c r="AL4558">
        <v>1.1261000000000001</v>
      </c>
      <c r="AM4558">
        <v>1.1767000000000001</v>
      </c>
      <c r="AN4558">
        <v>1.0986</v>
      </c>
      <c r="AO4558">
        <v>1.1257999999999999</v>
      </c>
      <c r="AP4558">
        <v>0.95731999999999995</v>
      </c>
      <c r="AQ4558">
        <v>1.0871999999999999</v>
      </c>
      <c r="AR4558">
        <v>1.1378999999999999</v>
      </c>
      <c r="AS4558">
        <v>1.1677999999999999</v>
      </c>
      <c r="AT4558">
        <v>1.3441000000000001</v>
      </c>
      <c r="AU4558">
        <v>1.3201000000000001</v>
      </c>
      <c r="AV4558">
        <v>1.1175999999999999</v>
      </c>
      <c r="AW4558">
        <v>1.0011000000000001</v>
      </c>
      <c r="AX4558">
        <v>1.0444</v>
      </c>
      <c r="AY4558">
        <v>1.1345000000000001</v>
      </c>
      <c r="AZ4558">
        <v>0.88480000000000003</v>
      </c>
      <c r="BA4558">
        <v>1.2847</v>
      </c>
      <c r="BB4558">
        <v>1.0216000000000001</v>
      </c>
    </row>
    <row r="4559" spans="1:54" x14ac:dyDescent="0.35">
      <c r="A4559" t="s">
        <v>24683</v>
      </c>
      <c r="B4559" t="s">
        <v>24683</v>
      </c>
      <c r="C4559" t="s">
        <v>88194</v>
      </c>
      <c r="D4559" t="s">
        <v>88194</v>
      </c>
      <c r="E4559" t="s">
        <v>88194</v>
      </c>
      <c r="F4559" t="s">
        <v>24682</v>
      </c>
      <c r="G4559" t="s">
        <v>24686</v>
      </c>
      <c r="H4559" t="s">
        <v>47173</v>
      </c>
      <c r="I4559">
        <v>3</v>
      </c>
      <c r="J4559">
        <v>6</v>
      </c>
      <c r="K4559">
        <v>6</v>
      </c>
      <c r="L4559">
        <v>6</v>
      </c>
      <c r="M4559">
        <v>33</v>
      </c>
      <c r="N4559">
        <v>33</v>
      </c>
      <c r="O4559">
        <v>33</v>
      </c>
      <c r="P4559">
        <v>25.456</v>
      </c>
      <c r="Q4559">
        <v>230</v>
      </c>
      <c r="R4559" t="s">
        <v>109156</v>
      </c>
      <c r="S4559" t="s">
        <v>30</v>
      </c>
      <c r="T4559" t="s">
        <v>30</v>
      </c>
      <c r="U4559" t="s">
        <v>30</v>
      </c>
      <c r="V4559" t="s">
        <v>30</v>
      </c>
      <c r="W4559" t="s">
        <v>30</v>
      </c>
      <c r="X4559" t="s">
        <v>30</v>
      </c>
      <c r="Y4559" t="s">
        <v>30</v>
      </c>
      <c r="Z4559" t="s">
        <v>30</v>
      </c>
      <c r="AA4559" t="s">
        <v>30</v>
      </c>
      <c r="AB4559" t="s">
        <v>30</v>
      </c>
      <c r="AC4559" t="s">
        <v>30</v>
      </c>
      <c r="AD4559" t="s">
        <v>30</v>
      </c>
      <c r="AE4559" t="s">
        <v>30</v>
      </c>
      <c r="AF4559" t="s">
        <v>30</v>
      </c>
      <c r="AG4559" t="s">
        <v>30</v>
      </c>
      <c r="AH4559" t="s">
        <v>30</v>
      </c>
      <c r="AI4559" t="s">
        <v>30</v>
      </c>
      <c r="AJ4559" t="s">
        <v>30</v>
      </c>
      <c r="AK4559" t="s">
        <v>30</v>
      </c>
      <c r="AL4559" t="s">
        <v>30</v>
      </c>
      <c r="AM4559" t="s">
        <v>30</v>
      </c>
      <c r="AN4559" t="s">
        <v>30</v>
      </c>
      <c r="AO4559" t="s">
        <v>30</v>
      </c>
      <c r="AP4559" t="s">
        <v>30</v>
      </c>
      <c r="AQ4559" t="s">
        <v>30</v>
      </c>
      <c r="AR4559" t="s">
        <v>30</v>
      </c>
      <c r="AS4559" t="s">
        <v>30</v>
      </c>
      <c r="AT4559" t="s">
        <v>30</v>
      </c>
      <c r="AU4559" t="s">
        <v>30</v>
      </c>
      <c r="AV4559" t="s">
        <v>30</v>
      </c>
      <c r="AW4559" t="s">
        <v>30</v>
      </c>
      <c r="AX4559" t="s">
        <v>30</v>
      </c>
      <c r="AY4559" t="s">
        <v>30</v>
      </c>
      <c r="AZ4559" t="s">
        <v>30</v>
      </c>
      <c r="BA4559" t="s">
        <v>30</v>
      </c>
      <c r="BB4559" t="s">
        <v>30</v>
      </c>
    </row>
    <row r="4560" spans="1:54" x14ac:dyDescent="0.35">
      <c r="A4560" t="s">
        <v>109157</v>
      </c>
      <c r="B4560" t="s">
        <v>109158</v>
      </c>
      <c r="C4560" t="s">
        <v>109159</v>
      </c>
      <c r="D4560" t="s">
        <v>87079</v>
      </c>
      <c r="E4560" t="s">
        <v>87079</v>
      </c>
      <c r="F4560" t="s">
        <v>6536</v>
      </c>
      <c r="G4560" t="s">
        <v>6540</v>
      </c>
      <c r="H4560" t="s">
        <v>109160</v>
      </c>
      <c r="I4560">
        <v>6</v>
      </c>
      <c r="J4560">
        <v>7</v>
      </c>
      <c r="K4560">
        <v>2</v>
      </c>
      <c r="L4560">
        <v>2</v>
      </c>
      <c r="M4560">
        <v>13.2</v>
      </c>
      <c r="N4560">
        <v>5</v>
      </c>
      <c r="O4560">
        <v>5</v>
      </c>
      <c r="P4560">
        <v>68.638999999999996</v>
      </c>
      <c r="Q4560">
        <v>619</v>
      </c>
      <c r="R4560" t="s">
        <v>109161</v>
      </c>
      <c r="S4560" t="s">
        <v>30</v>
      </c>
      <c r="T4560" t="s">
        <v>30</v>
      </c>
      <c r="U4560" t="s">
        <v>30</v>
      </c>
      <c r="V4560" t="s">
        <v>30</v>
      </c>
      <c r="W4560" t="s">
        <v>30</v>
      </c>
      <c r="X4560" t="s">
        <v>30</v>
      </c>
      <c r="Y4560" t="s">
        <v>30</v>
      </c>
      <c r="Z4560" t="s">
        <v>30</v>
      </c>
      <c r="AA4560" t="s">
        <v>30</v>
      </c>
      <c r="AB4560" t="s">
        <v>30</v>
      </c>
      <c r="AC4560" t="s">
        <v>30</v>
      </c>
      <c r="AD4560" t="s">
        <v>30</v>
      </c>
      <c r="AE4560" t="s">
        <v>30</v>
      </c>
      <c r="AF4560" t="s">
        <v>30</v>
      </c>
      <c r="AG4560" t="s">
        <v>30</v>
      </c>
      <c r="AH4560" t="s">
        <v>30</v>
      </c>
      <c r="AI4560" t="s">
        <v>30</v>
      </c>
      <c r="AJ4560" t="s">
        <v>30</v>
      </c>
      <c r="AK4560" t="s">
        <v>30</v>
      </c>
      <c r="AL4560" t="s">
        <v>30</v>
      </c>
      <c r="AM4560" t="s">
        <v>30</v>
      </c>
      <c r="AN4560" t="s">
        <v>30</v>
      </c>
      <c r="AO4560" t="s">
        <v>30</v>
      </c>
      <c r="AP4560" t="s">
        <v>30</v>
      </c>
      <c r="AQ4560" t="s">
        <v>30</v>
      </c>
      <c r="AR4560" t="s">
        <v>30</v>
      </c>
      <c r="AS4560" t="s">
        <v>30</v>
      </c>
      <c r="AT4560" t="s">
        <v>30</v>
      </c>
      <c r="AU4560" t="s">
        <v>30</v>
      </c>
      <c r="AV4560" t="s">
        <v>30</v>
      </c>
      <c r="AW4560" t="s">
        <v>30</v>
      </c>
      <c r="AX4560" t="s">
        <v>30</v>
      </c>
      <c r="AY4560" t="s">
        <v>30</v>
      </c>
      <c r="AZ4560" t="s">
        <v>30</v>
      </c>
      <c r="BA4560" t="s">
        <v>30</v>
      </c>
      <c r="BB4560" t="s">
        <v>30</v>
      </c>
    </row>
    <row r="4561" spans="1:54" x14ac:dyDescent="0.35">
      <c r="A4561" t="s">
        <v>931</v>
      </c>
      <c r="B4561" t="s">
        <v>109162</v>
      </c>
      <c r="C4561" t="s">
        <v>86378</v>
      </c>
      <c r="D4561" t="s">
        <v>86378</v>
      </c>
      <c r="E4561" t="s">
        <v>86378</v>
      </c>
      <c r="F4561" t="s">
        <v>934</v>
      </c>
      <c r="G4561" t="s">
        <v>935</v>
      </c>
      <c r="H4561" t="s">
        <v>80612</v>
      </c>
      <c r="I4561">
        <v>4</v>
      </c>
      <c r="J4561">
        <v>3</v>
      </c>
      <c r="K4561">
        <v>3</v>
      </c>
      <c r="L4561">
        <v>3</v>
      </c>
      <c r="M4561">
        <v>13.8</v>
      </c>
      <c r="N4561">
        <v>13.8</v>
      </c>
      <c r="O4561">
        <v>13.8</v>
      </c>
      <c r="P4561">
        <v>38.923000000000002</v>
      </c>
      <c r="Q4561">
        <v>369</v>
      </c>
      <c r="R4561" t="s">
        <v>109163</v>
      </c>
      <c r="S4561" t="s">
        <v>30</v>
      </c>
      <c r="T4561" t="s">
        <v>30</v>
      </c>
      <c r="U4561" t="s">
        <v>30</v>
      </c>
      <c r="V4561" t="s">
        <v>30</v>
      </c>
      <c r="W4561" t="s">
        <v>30</v>
      </c>
      <c r="X4561" t="s">
        <v>30</v>
      </c>
      <c r="Y4561" t="s">
        <v>30</v>
      </c>
      <c r="Z4561" t="s">
        <v>30</v>
      </c>
      <c r="AA4561" t="s">
        <v>30</v>
      </c>
      <c r="AB4561" t="s">
        <v>30</v>
      </c>
      <c r="AC4561" t="s">
        <v>30</v>
      </c>
      <c r="AD4561" t="s">
        <v>30</v>
      </c>
      <c r="AE4561" t="s">
        <v>30</v>
      </c>
      <c r="AF4561" t="s">
        <v>30</v>
      </c>
      <c r="AG4561" t="s">
        <v>30</v>
      </c>
      <c r="AH4561" t="s">
        <v>30</v>
      </c>
      <c r="AI4561" t="s">
        <v>30</v>
      </c>
      <c r="AJ4561" t="s">
        <v>30</v>
      </c>
      <c r="AK4561" t="s">
        <v>30</v>
      </c>
      <c r="AL4561" t="s">
        <v>30</v>
      </c>
      <c r="AM4561" t="s">
        <v>30</v>
      </c>
      <c r="AN4561" t="s">
        <v>30</v>
      </c>
      <c r="AO4561" t="s">
        <v>30</v>
      </c>
      <c r="AP4561" t="s">
        <v>30</v>
      </c>
      <c r="AQ4561" t="s">
        <v>30</v>
      </c>
      <c r="AR4561" t="s">
        <v>30</v>
      </c>
      <c r="AS4561">
        <v>1.0409999999999999</v>
      </c>
      <c r="AT4561" t="s">
        <v>30</v>
      </c>
      <c r="AU4561">
        <v>0.74517</v>
      </c>
      <c r="AV4561" t="s">
        <v>30</v>
      </c>
      <c r="AW4561" t="s">
        <v>30</v>
      </c>
      <c r="AX4561" t="s">
        <v>30</v>
      </c>
      <c r="AY4561" t="s">
        <v>30</v>
      </c>
      <c r="AZ4561" t="s">
        <v>30</v>
      </c>
      <c r="BA4561" t="s">
        <v>30</v>
      </c>
      <c r="BB4561" t="s">
        <v>30</v>
      </c>
    </row>
    <row r="4562" spans="1:54" x14ac:dyDescent="0.35">
      <c r="A4562" t="s">
        <v>109164</v>
      </c>
      <c r="B4562" t="s">
        <v>109164</v>
      </c>
      <c r="C4562" t="s">
        <v>109165</v>
      </c>
      <c r="D4562" t="s">
        <v>109165</v>
      </c>
      <c r="E4562" t="s">
        <v>109165</v>
      </c>
      <c r="F4562" t="s">
        <v>8645</v>
      </c>
      <c r="G4562" t="s">
        <v>8649</v>
      </c>
      <c r="H4562" t="s">
        <v>109166</v>
      </c>
      <c r="I4562">
        <v>8</v>
      </c>
      <c r="J4562">
        <v>18</v>
      </c>
      <c r="K4562">
        <v>18</v>
      </c>
      <c r="L4562">
        <v>18</v>
      </c>
      <c r="M4562">
        <v>21.3</v>
      </c>
      <c r="N4562">
        <v>21.3</v>
      </c>
      <c r="O4562">
        <v>21.3</v>
      </c>
      <c r="P4562">
        <v>128.99</v>
      </c>
      <c r="Q4562">
        <v>1123</v>
      </c>
      <c r="R4562" t="s">
        <v>109167</v>
      </c>
      <c r="S4562">
        <v>0.94423000000000001</v>
      </c>
      <c r="T4562">
        <v>1.0423</v>
      </c>
      <c r="U4562">
        <v>1.2008000000000001</v>
      </c>
      <c r="V4562">
        <v>1.0588</v>
      </c>
      <c r="W4562">
        <v>1.2698</v>
      </c>
      <c r="X4562" t="s">
        <v>30</v>
      </c>
      <c r="Y4562">
        <v>0.94535999999999998</v>
      </c>
      <c r="Z4562" t="s">
        <v>30</v>
      </c>
      <c r="AA4562">
        <v>1.1981999999999999</v>
      </c>
      <c r="AB4562">
        <v>0.83691000000000004</v>
      </c>
      <c r="AC4562">
        <v>1.107</v>
      </c>
      <c r="AD4562">
        <v>1.2104999999999999</v>
      </c>
      <c r="AE4562">
        <v>1.0985</v>
      </c>
      <c r="AF4562">
        <v>0.95474000000000003</v>
      </c>
      <c r="AG4562">
        <v>1.2587999999999999</v>
      </c>
      <c r="AH4562">
        <v>1.0289999999999999</v>
      </c>
      <c r="AI4562">
        <v>0.98565999999999998</v>
      </c>
      <c r="AJ4562">
        <v>1.1929000000000001</v>
      </c>
      <c r="AK4562" t="s">
        <v>30</v>
      </c>
      <c r="AL4562">
        <v>1.2687999999999999</v>
      </c>
      <c r="AM4562">
        <v>1.0884</v>
      </c>
      <c r="AN4562" t="s">
        <v>30</v>
      </c>
      <c r="AO4562" t="s">
        <v>30</v>
      </c>
      <c r="AP4562" t="s">
        <v>30</v>
      </c>
      <c r="AQ4562" t="s">
        <v>30</v>
      </c>
      <c r="AR4562">
        <v>1.2871999999999999</v>
      </c>
      <c r="AS4562">
        <v>1.0752999999999999</v>
      </c>
      <c r="AT4562" t="s">
        <v>30</v>
      </c>
      <c r="AU4562">
        <v>1.2181</v>
      </c>
      <c r="AV4562" t="s">
        <v>30</v>
      </c>
      <c r="AW4562" t="s">
        <v>30</v>
      </c>
      <c r="AX4562" t="s">
        <v>30</v>
      </c>
      <c r="AY4562" t="s">
        <v>30</v>
      </c>
      <c r="AZ4562" t="s">
        <v>30</v>
      </c>
      <c r="BA4562" t="s">
        <v>30</v>
      </c>
      <c r="BB4562" t="s">
        <v>30</v>
      </c>
    </row>
    <row r="4563" spans="1:54" x14ac:dyDescent="0.35">
      <c r="A4563" t="s">
        <v>109168</v>
      </c>
      <c r="B4563" t="s">
        <v>109169</v>
      </c>
      <c r="C4563" t="s">
        <v>87816</v>
      </c>
      <c r="D4563" t="s">
        <v>87799</v>
      </c>
      <c r="E4563" t="s">
        <v>87799</v>
      </c>
      <c r="F4563" t="s">
        <v>31210</v>
      </c>
      <c r="G4563" t="s">
        <v>31214</v>
      </c>
      <c r="H4563" t="s">
        <v>109170</v>
      </c>
      <c r="I4563">
        <v>5</v>
      </c>
      <c r="J4563">
        <v>3</v>
      </c>
      <c r="K4563">
        <v>2</v>
      </c>
      <c r="L4563">
        <v>2</v>
      </c>
      <c r="M4563">
        <v>4.2</v>
      </c>
      <c r="N4563">
        <v>3.2</v>
      </c>
      <c r="O4563">
        <v>3.2</v>
      </c>
      <c r="P4563">
        <v>129.16999999999999</v>
      </c>
      <c r="Q4563">
        <v>1161</v>
      </c>
      <c r="R4563" t="s">
        <v>109171</v>
      </c>
      <c r="S4563" t="s">
        <v>30</v>
      </c>
      <c r="T4563" t="s">
        <v>30</v>
      </c>
      <c r="U4563" t="s">
        <v>30</v>
      </c>
      <c r="V4563" t="s">
        <v>30</v>
      </c>
      <c r="W4563" t="s">
        <v>30</v>
      </c>
      <c r="X4563" t="s">
        <v>30</v>
      </c>
      <c r="Y4563" t="s">
        <v>30</v>
      </c>
      <c r="Z4563" t="s">
        <v>30</v>
      </c>
      <c r="AA4563" t="s">
        <v>30</v>
      </c>
      <c r="AB4563" t="s">
        <v>30</v>
      </c>
      <c r="AC4563" t="s">
        <v>30</v>
      </c>
      <c r="AD4563" t="s">
        <v>30</v>
      </c>
      <c r="AE4563" t="s">
        <v>30</v>
      </c>
      <c r="AF4563" t="s">
        <v>30</v>
      </c>
      <c r="AG4563" t="s">
        <v>30</v>
      </c>
      <c r="AH4563" t="s">
        <v>30</v>
      </c>
      <c r="AI4563" t="s">
        <v>30</v>
      </c>
      <c r="AJ4563" t="s">
        <v>30</v>
      </c>
      <c r="AK4563" t="s">
        <v>30</v>
      </c>
      <c r="AL4563" t="s">
        <v>30</v>
      </c>
      <c r="AM4563" t="s">
        <v>30</v>
      </c>
      <c r="AN4563" t="s">
        <v>30</v>
      </c>
      <c r="AO4563" t="s">
        <v>30</v>
      </c>
      <c r="AP4563" t="s">
        <v>30</v>
      </c>
      <c r="AQ4563" t="s">
        <v>30</v>
      </c>
      <c r="AR4563" t="s">
        <v>30</v>
      </c>
      <c r="AS4563" t="s">
        <v>30</v>
      </c>
      <c r="AT4563" t="s">
        <v>30</v>
      </c>
      <c r="AU4563" t="s">
        <v>30</v>
      </c>
      <c r="AV4563" t="s">
        <v>30</v>
      </c>
      <c r="AW4563" t="s">
        <v>30</v>
      </c>
      <c r="AX4563" t="s">
        <v>30</v>
      </c>
      <c r="AY4563" t="s">
        <v>30</v>
      </c>
      <c r="AZ4563" t="s">
        <v>30</v>
      </c>
      <c r="BA4563" t="s">
        <v>30</v>
      </c>
      <c r="BB4563" t="s">
        <v>30</v>
      </c>
    </row>
    <row r="4564" spans="1:54" x14ac:dyDescent="0.35">
      <c r="A4564" t="s">
        <v>109172</v>
      </c>
      <c r="B4564" t="s">
        <v>109173</v>
      </c>
      <c r="C4564" t="s">
        <v>109174</v>
      </c>
      <c r="D4564" t="s">
        <v>109174</v>
      </c>
      <c r="E4564" t="s">
        <v>109175</v>
      </c>
      <c r="F4564" t="s">
        <v>109176</v>
      </c>
      <c r="G4564" t="s">
        <v>109177</v>
      </c>
      <c r="H4564" t="s">
        <v>109178</v>
      </c>
      <c r="I4564">
        <v>3</v>
      </c>
      <c r="J4564">
        <v>14</v>
      </c>
      <c r="K4564">
        <v>14</v>
      </c>
      <c r="L4564">
        <v>10</v>
      </c>
      <c r="M4564">
        <v>51.6</v>
      </c>
      <c r="N4564">
        <v>51.6</v>
      </c>
      <c r="O4564">
        <v>33.4</v>
      </c>
      <c r="P4564">
        <v>35.863999999999997</v>
      </c>
      <c r="Q4564">
        <v>314</v>
      </c>
      <c r="R4564" t="s">
        <v>109179</v>
      </c>
      <c r="S4564">
        <v>0.99439999999999995</v>
      </c>
      <c r="T4564">
        <v>1.034</v>
      </c>
      <c r="U4564">
        <v>1.0713999999999999</v>
      </c>
      <c r="V4564">
        <v>0.97328999999999999</v>
      </c>
      <c r="W4564">
        <v>1.0947</v>
      </c>
      <c r="X4564">
        <v>1.17</v>
      </c>
      <c r="Y4564">
        <v>1.0283</v>
      </c>
      <c r="Z4564">
        <v>1.0863</v>
      </c>
      <c r="AA4564">
        <v>1.1785000000000001</v>
      </c>
      <c r="AB4564">
        <v>1.0649</v>
      </c>
      <c r="AC4564">
        <v>1.2556</v>
      </c>
      <c r="AD4564">
        <v>0.94189000000000001</v>
      </c>
      <c r="AE4564">
        <v>1.0394000000000001</v>
      </c>
      <c r="AF4564">
        <v>1.1657999999999999</v>
      </c>
      <c r="AG4564">
        <v>1.115</v>
      </c>
      <c r="AH4564">
        <v>1.1423000000000001</v>
      </c>
      <c r="AI4564">
        <v>1.1023000000000001</v>
      </c>
      <c r="AJ4564">
        <v>1.0896999999999999</v>
      </c>
      <c r="AK4564">
        <v>1.0578000000000001</v>
      </c>
      <c r="AL4564">
        <v>1.2441</v>
      </c>
      <c r="AM4564">
        <v>1.2514000000000001</v>
      </c>
      <c r="AN4564">
        <v>1.1444000000000001</v>
      </c>
      <c r="AO4564">
        <v>1.2484999999999999</v>
      </c>
      <c r="AP4564">
        <v>1.2232000000000001</v>
      </c>
      <c r="AQ4564">
        <v>1.0613999999999999</v>
      </c>
      <c r="AR4564">
        <v>1.0783</v>
      </c>
      <c r="AS4564">
        <v>1.1364000000000001</v>
      </c>
      <c r="AT4564">
        <v>1.1167</v>
      </c>
      <c r="AU4564">
        <v>1.3008</v>
      </c>
      <c r="AV4564">
        <v>1.1859</v>
      </c>
      <c r="AW4564">
        <v>1.3387</v>
      </c>
      <c r="AX4564">
        <v>1.1851</v>
      </c>
      <c r="AY4564">
        <v>1.1520999999999999</v>
      </c>
      <c r="AZ4564">
        <v>1.1647000000000001</v>
      </c>
      <c r="BA4564">
        <v>1.1489</v>
      </c>
      <c r="BB4564">
        <v>1.1202000000000001</v>
      </c>
    </row>
    <row r="4565" spans="1:54" x14ac:dyDescent="0.35">
      <c r="A4565" t="s">
        <v>109180</v>
      </c>
      <c r="B4565" t="s">
        <v>22307</v>
      </c>
      <c r="C4565" t="s">
        <v>109181</v>
      </c>
      <c r="D4565" t="s">
        <v>109182</v>
      </c>
      <c r="E4565" t="s">
        <v>109183</v>
      </c>
      <c r="F4565" t="s">
        <v>4529</v>
      </c>
      <c r="G4565" t="s">
        <v>4533</v>
      </c>
      <c r="H4565" t="s">
        <v>64465</v>
      </c>
      <c r="I4565">
        <v>4</v>
      </c>
      <c r="J4565">
        <v>27</v>
      </c>
      <c r="K4565">
        <v>22</v>
      </c>
      <c r="L4565">
        <v>14</v>
      </c>
      <c r="M4565">
        <v>23.8</v>
      </c>
      <c r="N4565">
        <v>20.399999999999999</v>
      </c>
      <c r="O4565">
        <v>13.9</v>
      </c>
      <c r="P4565">
        <v>158.28</v>
      </c>
      <c r="Q4565">
        <v>1391</v>
      </c>
      <c r="R4565" t="s">
        <v>109184</v>
      </c>
      <c r="S4565">
        <v>1.4117</v>
      </c>
      <c r="T4565">
        <v>1.5101</v>
      </c>
      <c r="U4565">
        <v>1.6480999999999999</v>
      </c>
      <c r="V4565">
        <v>1.4353</v>
      </c>
      <c r="W4565">
        <v>1.0208999999999999</v>
      </c>
      <c r="X4565">
        <v>1.3361000000000001</v>
      </c>
      <c r="Y4565">
        <v>1.3933</v>
      </c>
      <c r="Z4565">
        <v>1.2768999999999999</v>
      </c>
      <c r="AA4565" t="s">
        <v>30</v>
      </c>
      <c r="AB4565" t="s">
        <v>30</v>
      </c>
      <c r="AC4565" t="s">
        <v>30</v>
      </c>
      <c r="AD4565">
        <v>0.89078999999999997</v>
      </c>
      <c r="AE4565">
        <v>1.0805</v>
      </c>
      <c r="AF4565" t="s">
        <v>30</v>
      </c>
      <c r="AG4565">
        <v>1.0094000000000001</v>
      </c>
      <c r="AH4565" t="s">
        <v>30</v>
      </c>
      <c r="AI4565" t="s">
        <v>30</v>
      </c>
      <c r="AJ4565">
        <v>0.74019000000000001</v>
      </c>
      <c r="AK4565">
        <v>1.1048</v>
      </c>
      <c r="AL4565">
        <v>1.4841</v>
      </c>
      <c r="AM4565">
        <v>1.3643000000000001</v>
      </c>
      <c r="AN4565">
        <v>1.3321000000000001</v>
      </c>
      <c r="AO4565">
        <v>1.4193</v>
      </c>
      <c r="AP4565">
        <v>1.3238000000000001</v>
      </c>
      <c r="AQ4565">
        <v>1.0648</v>
      </c>
      <c r="AR4565">
        <v>1.2232000000000001</v>
      </c>
      <c r="AS4565">
        <v>1.222</v>
      </c>
      <c r="AT4565">
        <v>1.0852999999999999</v>
      </c>
      <c r="AU4565">
        <v>1.0345</v>
      </c>
      <c r="AV4565">
        <v>1.0961000000000001</v>
      </c>
      <c r="AW4565">
        <v>1.2749999999999999</v>
      </c>
      <c r="AX4565">
        <v>1.0311999999999999</v>
      </c>
      <c r="AY4565">
        <v>0.99348000000000003</v>
      </c>
      <c r="AZ4565">
        <v>0.99460000000000004</v>
      </c>
      <c r="BA4565">
        <v>0.81705000000000005</v>
      </c>
      <c r="BB4565">
        <v>0.84299999999999997</v>
      </c>
    </row>
    <row r="4566" spans="1:54" x14ac:dyDescent="0.35">
      <c r="A4566" t="s">
        <v>109185</v>
      </c>
      <c r="B4566" t="s">
        <v>109186</v>
      </c>
      <c r="C4566" t="s">
        <v>109187</v>
      </c>
      <c r="D4566" t="s">
        <v>109187</v>
      </c>
      <c r="E4566" t="s">
        <v>109187</v>
      </c>
      <c r="F4566" t="s">
        <v>2451</v>
      </c>
      <c r="G4566" t="s">
        <v>2452</v>
      </c>
      <c r="H4566" t="s">
        <v>109188</v>
      </c>
      <c r="I4566">
        <v>10</v>
      </c>
      <c r="J4566">
        <v>54</v>
      </c>
      <c r="K4566">
        <v>54</v>
      </c>
      <c r="L4566">
        <v>54</v>
      </c>
      <c r="M4566">
        <v>46.2</v>
      </c>
      <c r="N4566">
        <v>46.2</v>
      </c>
      <c r="O4566">
        <v>46.2</v>
      </c>
      <c r="P4566">
        <v>147.18</v>
      </c>
      <c r="Q4566">
        <v>1288</v>
      </c>
      <c r="R4566" t="s">
        <v>109189</v>
      </c>
      <c r="S4566">
        <v>0.84323999999999999</v>
      </c>
      <c r="T4566">
        <v>1.0752999999999999</v>
      </c>
      <c r="U4566">
        <v>1.0581</v>
      </c>
      <c r="V4566">
        <v>1.0328999999999999</v>
      </c>
      <c r="W4566">
        <v>1.1759999999999999</v>
      </c>
      <c r="X4566">
        <v>1.1295999999999999</v>
      </c>
      <c r="Y4566">
        <v>1.107</v>
      </c>
      <c r="Z4566">
        <v>1.0991</v>
      </c>
      <c r="AA4566">
        <v>1.2511000000000001</v>
      </c>
      <c r="AB4566">
        <v>1.0314000000000001</v>
      </c>
      <c r="AC4566">
        <v>1.1932</v>
      </c>
      <c r="AD4566">
        <v>1.1367</v>
      </c>
      <c r="AE4566">
        <v>1.1208</v>
      </c>
      <c r="AF4566">
        <v>1.2058</v>
      </c>
      <c r="AG4566">
        <v>1.2293000000000001</v>
      </c>
      <c r="AH4566">
        <v>1.0588</v>
      </c>
      <c r="AI4566">
        <v>1.1394</v>
      </c>
      <c r="AJ4566">
        <v>1.2278</v>
      </c>
      <c r="AK4566">
        <v>0.97514999999999996</v>
      </c>
      <c r="AL4566">
        <v>1.165</v>
      </c>
      <c r="AM4566">
        <v>1.1165</v>
      </c>
      <c r="AN4566">
        <v>1.0818000000000001</v>
      </c>
      <c r="AO4566">
        <v>1.0658000000000001</v>
      </c>
      <c r="AP4566">
        <v>1.1294999999999999</v>
      </c>
      <c r="AQ4566">
        <v>0.96074000000000004</v>
      </c>
      <c r="AR4566">
        <v>1.0943000000000001</v>
      </c>
      <c r="AS4566">
        <v>1.0367</v>
      </c>
      <c r="AT4566">
        <v>1.113</v>
      </c>
      <c r="AU4566">
        <v>1.1525000000000001</v>
      </c>
      <c r="AV4566">
        <v>1.0873999999999999</v>
      </c>
      <c r="AW4566">
        <v>1.1725000000000001</v>
      </c>
      <c r="AX4566">
        <v>0.99495999999999996</v>
      </c>
      <c r="AY4566">
        <v>1.2763</v>
      </c>
      <c r="AZ4566">
        <v>1.2101999999999999</v>
      </c>
      <c r="BA4566">
        <v>1.0622</v>
      </c>
      <c r="BB4566">
        <v>1.1085</v>
      </c>
    </row>
    <row r="4567" spans="1:54" x14ac:dyDescent="0.35">
      <c r="A4567" t="s">
        <v>109190</v>
      </c>
      <c r="B4567" t="s">
        <v>109191</v>
      </c>
      <c r="C4567" t="s">
        <v>109192</v>
      </c>
      <c r="D4567" t="s">
        <v>109192</v>
      </c>
      <c r="E4567" t="s">
        <v>109192</v>
      </c>
      <c r="F4567" t="s">
        <v>109193</v>
      </c>
      <c r="G4567" t="s">
        <v>109194</v>
      </c>
      <c r="H4567" t="s">
        <v>109195</v>
      </c>
      <c r="I4567">
        <v>8</v>
      </c>
      <c r="J4567">
        <v>19</v>
      </c>
      <c r="K4567">
        <v>19</v>
      </c>
      <c r="L4567">
        <v>19</v>
      </c>
      <c r="M4567">
        <v>34.9</v>
      </c>
      <c r="N4567">
        <v>34.9</v>
      </c>
      <c r="O4567">
        <v>34.9</v>
      </c>
      <c r="P4567">
        <v>66.965999999999994</v>
      </c>
      <c r="Q4567">
        <v>587</v>
      </c>
      <c r="R4567" t="s">
        <v>109196</v>
      </c>
      <c r="S4567">
        <v>0.82138999999999995</v>
      </c>
      <c r="T4567">
        <v>0.84236999999999995</v>
      </c>
      <c r="U4567">
        <v>0.68844000000000005</v>
      </c>
      <c r="V4567">
        <v>1.0250999999999999</v>
      </c>
      <c r="W4567">
        <v>1.0852999999999999</v>
      </c>
      <c r="X4567">
        <v>0.87746999999999997</v>
      </c>
      <c r="Y4567">
        <v>0.92811999999999995</v>
      </c>
      <c r="Z4567">
        <v>0.83081000000000005</v>
      </c>
      <c r="AA4567">
        <v>1.0797000000000001</v>
      </c>
      <c r="AB4567">
        <v>1.0251999999999999</v>
      </c>
      <c r="AC4567">
        <v>0.95704</v>
      </c>
      <c r="AD4567">
        <v>1.0812999999999999</v>
      </c>
      <c r="AE4567">
        <v>0.95082</v>
      </c>
      <c r="AF4567">
        <v>1.0798000000000001</v>
      </c>
      <c r="AG4567">
        <v>0.76668000000000003</v>
      </c>
      <c r="AH4567">
        <v>1.0432999999999999</v>
      </c>
      <c r="AI4567">
        <v>0.72292000000000001</v>
      </c>
      <c r="AJ4567">
        <v>1.0081</v>
      </c>
      <c r="AK4567" t="s">
        <v>30</v>
      </c>
      <c r="AL4567">
        <v>1.2932999999999999</v>
      </c>
      <c r="AM4567">
        <v>1.1202000000000001</v>
      </c>
      <c r="AN4567">
        <v>0.99463000000000001</v>
      </c>
      <c r="AO4567">
        <v>1.2783</v>
      </c>
      <c r="AP4567">
        <v>1.238</v>
      </c>
      <c r="AQ4567">
        <v>0.85392000000000001</v>
      </c>
      <c r="AR4567" t="s">
        <v>30</v>
      </c>
      <c r="AS4567" t="s">
        <v>30</v>
      </c>
      <c r="AT4567">
        <v>1.0726</v>
      </c>
      <c r="AU4567" t="s">
        <v>30</v>
      </c>
      <c r="AV4567">
        <v>1.1995</v>
      </c>
      <c r="AW4567" t="s">
        <v>30</v>
      </c>
      <c r="AX4567" t="s">
        <v>30</v>
      </c>
      <c r="AY4567">
        <v>1.1149</v>
      </c>
      <c r="AZ4567">
        <v>0.97835000000000005</v>
      </c>
      <c r="BA4567" t="s">
        <v>30</v>
      </c>
      <c r="BB4567">
        <v>1.1611</v>
      </c>
    </row>
    <row r="4568" spans="1:54" x14ac:dyDescent="0.35">
      <c r="A4568" t="s">
        <v>109197</v>
      </c>
      <c r="B4568" t="s">
        <v>109197</v>
      </c>
      <c r="C4568" t="s">
        <v>95802</v>
      </c>
      <c r="D4568" t="s">
        <v>95802</v>
      </c>
      <c r="E4568" t="s">
        <v>95802</v>
      </c>
      <c r="F4568" t="s">
        <v>109198</v>
      </c>
      <c r="G4568" t="s">
        <v>109199</v>
      </c>
      <c r="H4568" t="s">
        <v>109200</v>
      </c>
      <c r="I4568">
        <v>2</v>
      </c>
      <c r="J4568">
        <v>10</v>
      </c>
      <c r="K4568">
        <v>10</v>
      </c>
      <c r="L4568">
        <v>10</v>
      </c>
      <c r="M4568">
        <v>58.2</v>
      </c>
      <c r="N4568">
        <v>58.2</v>
      </c>
      <c r="O4568">
        <v>58.2</v>
      </c>
      <c r="P4568">
        <v>29.341000000000001</v>
      </c>
      <c r="Q4568">
        <v>273</v>
      </c>
      <c r="R4568" t="s">
        <v>109201</v>
      </c>
      <c r="S4568">
        <v>1.1645000000000001</v>
      </c>
      <c r="T4568">
        <v>1.0743</v>
      </c>
      <c r="U4568">
        <v>1.0469999999999999</v>
      </c>
      <c r="V4568">
        <v>1.1024</v>
      </c>
      <c r="W4568">
        <v>1.1294999999999999</v>
      </c>
      <c r="X4568">
        <v>1.0855999999999999</v>
      </c>
      <c r="Y4568">
        <v>1.2270000000000001</v>
      </c>
      <c r="Z4568">
        <v>1.0106999999999999</v>
      </c>
      <c r="AA4568">
        <v>1.0927</v>
      </c>
      <c r="AB4568">
        <v>1.0528</v>
      </c>
      <c r="AC4568">
        <v>1.1519999999999999</v>
      </c>
      <c r="AD4568">
        <v>1.0617000000000001</v>
      </c>
      <c r="AE4568">
        <v>0.96201000000000003</v>
      </c>
      <c r="AF4568">
        <v>1.2083999999999999</v>
      </c>
      <c r="AG4568">
        <v>0.98063</v>
      </c>
      <c r="AH4568">
        <v>1.0245</v>
      </c>
      <c r="AI4568">
        <v>1.0579000000000001</v>
      </c>
      <c r="AJ4568">
        <v>1.0245</v>
      </c>
      <c r="AK4568">
        <v>1.107</v>
      </c>
      <c r="AL4568">
        <v>1.3715999999999999</v>
      </c>
      <c r="AM4568">
        <v>1.1917</v>
      </c>
      <c r="AN4568">
        <v>1.1597</v>
      </c>
      <c r="AO4568">
        <v>1.3894</v>
      </c>
      <c r="AP4568">
        <v>1.2128000000000001</v>
      </c>
      <c r="AQ4568">
        <v>0.92654999999999998</v>
      </c>
      <c r="AR4568">
        <v>1.28</v>
      </c>
      <c r="AS4568">
        <v>1.165</v>
      </c>
      <c r="AT4568">
        <v>1.2481</v>
      </c>
      <c r="AU4568">
        <v>1.2007000000000001</v>
      </c>
      <c r="AV4568">
        <v>0.97004999999999997</v>
      </c>
      <c r="AW4568">
        <v>1.1540999999999999</v>
      </c>
      <c r="AX4568">
        <v>1.2175</v>
      </c>
      <c r="AY4568">
        <v>1.4357</v>
      </c>
      <c r="AZ4568">
        <v>1.1551</v>
      </c>
      <c r="BA4568">
        <v>1.1446000000000001</v>
      </c>
      <c r="BB4568">
        <v>1.0256000000000001</v>
      </c>
    </row>
    <row r="4569" spans="1:54" x14ac:dyDescent="0.35">
      <c r="A4569" t="s">
        <v>109202</v>
      </c>
      <c r="B4569" t="s">
        <v>109203</v>
      </c>
      <c r="C4569" t="s">
        <v>109204</v>
      </c>
      <c r="D4569" t="s">
        <v>109204</v>
      </c>
      <c r="E4569" t="s">
        <v>109204</v>
      </c>
      <c r="F4569" t="s">
        <v>109205</v>
      </c>
      <c r="G4569" t="s">
        <v>109206</v>
      </c>
      <c r="H4569" t="s">
        <v>109207</v>
      </c>
      <c r="I4569">
        <v>16</v>
      </c>
      <c r="J4569">
        <v>13</v>
      </c>
      <c r="K4569">
        <v>13</v>
      </c>
      <c r="L4569">
        <v>13</v>
      </c>
      <c r="M4569">
        <v>58.6</v>
      </c>
      <c r="N4569">
        <v>58.6</v>
      </c>
      <c r="O4569">
        <v>58.6</v>
      </c>
      <c r="P4569">
        <v>33.698</v>
      </c>
      <c r="Q4569">
        <v>307</v>
      </c>
      <c r="R4569" t="s">
        <v>109208</v>
      </c>
      <c r="S4569" t="s">
        <v>30</v>
      </c>
      <c r="T4569" t="s">
        <v>30</v>
      </c>
      <c r="U4569">
        <v>1.0639000000000001</v>
      </c>
      <c r="V4569" t="s">
        <v>30</v>
      </c>
      <c r="W4569" t="s">
        <v>30</v>
      </c>
      <c r="X4569" t="s">
        <v>30</v>
      </c>
      <c r="Y4569" t="s">
        <v>30</v>
      </c>
      <c r="Z4569" t="s">
        <v>30</v>
      </c>
      <c r="AA4569" t="s">
        <v>30</v>
      </c>
      <c r="AB4569" t="s">
        <v>30</v>
      </c>
      <c r="AC4569" t="s">
        <v>30</v>
      </c>
      <c r="AD4569">
        <v>0.40759000000000001</v>
      </c>
      <c r="AE4569">
        <v>0.83930000000000005</v>
      </c>
      <c r="AF4569" t="s">
        <v>30</v>
      </c>
      <c r="AG4569">
        <v>0.70477999999999996</v>
      </c>
      <c r="AH4569">
        <v>0.72636000000000001</v>
      </c>
      <c r="AI4569" t="s">
        <v>30</v>
      </c>
      <c r="AJ4569" t="s">
        <v>30</v>
      </c>
      <c r="AK4569" t="s">
        <v>30</v>
      </c>
      <c r="AL4569">
        <v>1.0355000000000001</v>
      </c>
      <c r="AM4569" t="s">
        <v>30</v>
      </c>
      <c r="AN4569" t="s">
        <v>30</v>
      </c>
      <c r="AO4569">
        <v>1.1067</v>
      </c>
      <c r="AP4569" t="s">
        <v>30</v>
      </c>
      <c r="AQ4569" t="s">
        <v>30</v>
      </c>
      <c r="AR4569" t="s">
        <v>30</v>
      </c>
      <c r="AS4569" t="s">
        <v>30</v>
      </c>
      <c r="AT4569" t="s">
        <v>30</v>
      </c>
      <c r="AU4569">
        <v>0.90736000000000006</v>
      </c>
      <c r="AV4569">
        <v>0.78730999999999995</v>
      </c>
      <c r="AW4569" t="s">
        <v>30</v>
      </c>
      <c r="AX4569" t="s">
        <v>30</v>
      </c>
      <c r="AY4569" t="s">
        <v>30</v>
      </c>
      <c r="AZ4569">
        <v>0.88836000000000004</v>
      </c>
      <c r="BA4569" t="s">
        <v>30</v>
      </c>
      <c r="BB4569">
        <v>0.79401999999999995</v>
      </c>
    </row>
    <row r="4570" spans="1:54" x14ac:dyDescent="0.35">
      <c r="A4570" t="s">
        <v>109209</v>
      </c>
      <c r="B4570" t="s">
        <v>109210</v>
      </c>
      <c r="C4570" t="s">
        <v>109211</v>
      </c>
      <c r="D4570" t="s">
        <v>109211</v>
      </c>
      <c r="E4570" t="s">
        <v>109211</v>
      </c>
      <c r="F4570" t="s">
        <v>109212</v>
      </c>
      <c r="G4570" t="s">
        <v>109213</v>
      </c>
      <c r="H4570" t="s">
        <v>109214</v>
      </c>
      <c r="I4570">
        <v>4</v>
      </c>
      <c r="J4570">
        <v>14</v>
      </c>
      <c r="K4570">
        <v>14</v>
      </c>
      <c r="L4570">
        <v>14</v>
      </c>
      <c r="M4570">
        <v>18.7</v>
      </c>
      <c r="N4570">
        <v>18.7</v>
      </c>
      <c r="O4570">
        <v>18.7</v>
      </c>
      <c r="P4570">
        <v>97.394000000000005</v>
      </c>
      <c r="Q4570">
        <v>932</v>
      </c>
      <c r="R4570" t="s">
        <v>109215</v>
      </c>
      <c r="S4570">
        <v>0.80579000000000001</v>
      </c>
      <c r="T4570">
        <v>1.0616000000000001</v>
      </c>
      <c r="U4570">
        <v>1.1665000000000001</v>
      </c>
      <c r="V4570">
        <v>1.1283000000000001</v>
      </c>
      <c r="W4570">
        <v>1.2002999999999999</v>
      </c>
      <c r="X4570">
        <v>1.2139</v>
      </c>
      <c r="Y4570">
        <v>1.4681</v>
      </c>
      <c r="Z4570">
        <v>1.0432999999999999</v>
      </c>
      <c r="AA4570">
        <v>1.3079000000000001</v>
      </c>
      <c r="AB4570">
        <v>1.042</v>
      </c>
      <c r="AC4570">
        <v>1.1581999999999999</v>
      </c>
      <c r="AD4570">
        <v>1.0656000000000001</v>
      </c>
      <c r="AE4570">
        <v>1.0481</v>
      </c>
      <c r="AF4570">
        <v>1.0468</v>
      </c>
      <c r="AG4570">
        <v>1.2544</v>
      </c>
      <c r="AH4570">
        <v>1.0602</v>
      </c>
      <c r="AI4570">
        <v>1.0212000000000001</v>
      </c>
      <c r="AJ4570">
        <v>0.98063</v>
      </c>
      <c r="AK4570">
        <v>1.0939000000000001</v>
      </c>
      <c r="AL4570">
        <v>1.2322</v>
      </c>
      <c r="AM4570">
        <v>1.1395999999999999</v>
      </c>
      <c r="AN4570">
        <v>1.0283</v>
      </c>
      <c r="AO4570">
        <v>1.2584</v>
      </c>
      <c r="AP4570">
        <v>1.1989000000000001</v>
      </c>
      <c r="AQ4570">
        <v>1.0109999999999999</v>
      </c>
      <c r="AR4570">
        <v>1.0201</v>
      </c>
      <c r="AS4570">
        <v>1.1361000000000001</v>
      </c>
      <c r="AT4570">
        <v>1.1674</v>
      </c>
      <c r="AU4570">
        <v>1.0964</v>
      </c>
      <c r="AV4570">
        <v>1.0438000000000001</v>
      </c>
      <c r="AW4570">
        <v>1.1234</v>
      </c>
      <c r="AX4570">
        <v>1.0568</v>
      </c>
      <c r="AY4570">
        <v>1.2084999999999999</v>
      </c>
      <c r="AZ4570">
        <v>1.1749000000000001</v>
      </c>
      <c r="BA4570">
        <v>1.2039</v>
      </c>
      <c r="BB4570">
        <v>1.3474999999999999</v>
      </c>
    </row>
    <row r="4571" spans="1:54" x14ac:dyDescent="0.35">
      <c r="A4571" t="s">
        <v>109216</v>
      </c>
      <c r="B4571" t="s">
        <v>57315</v>
      </c>
      <c r="C4571" t="s">
        <v>109217</v>
      </c>
      <c r="D4571" t="s">
        <v>109217</v>
      </c>
      <c r="E4571" t="s">
        <v>109218</v>
      </c>
      <c r="F4571" t="s">
        <v>57316</v>
      </c>
      <c r="G4571" t="s">
        <v>57317</v>
      </c>
      <c r="H4571" t="s">
        <v>57318</v>
      </c>
      <c r="I4571">
        <v>3</v>
      </c>
      <c r="J4571">
        <v>43</v>
      </c>
      <c r="K4571">
        <v>43</v>
      </c>
      <c r="L4571">
        <v>42</v>
      </c>
      <c r="M4571">
        <v>10.4</v>
      </c>
      <c r="N4571">
        <v>10.4</v>
      </c>
      <c r="O4571">
        <v>10.3</v>
      </c>
      <c r="P4571">
        <v>632.80999999999995</v>
      </c>
      <c r="Q4571">
        <v>5596</v>
      </c>
      <c r="R4571" t="s">
        <v>109219</v>
      </c>
      <c r="S4571" t="s">
        <v>30</v>
      </c>
      <c r="T4571">
        <v>1.2076</v>
      </c>
      <c r="U4571">
        <v>1.0558000000000001</v>
      </c>
      <c r="V4571">
        <v>2.8397999999999999</v>
      </c>
      <c r="W4571">
        <v>1.2124999999999999</v>
      </c>
      <c r="X4571">
        <v>1.3102</v>
      </c>
      <c r="Y4571">
        <v>1.4954000000000001</v>
      </c>
      <c r="Z4571">
        <v>1.0379</v>
      </c>
      <c r="AA4571">
        <v>1.0239</v>
      </c>
      <c r="AB4571">
        <v>1.2708999999999999</v>
      </c>
      <c r="AC4571">
        <v>1.0344</v>
      </c>
      <c r="AD4571">
        <v>0.94386999999999999</v>
      </c>
      <c r="AE4571" t="s">
        <v>30</v>
      </c>
      <c r="AF4571">
        <v>1.0805</v>
      </c>
      <c r="AG4571">
        <v>1.3675999999999999</v>
      </c>
      <c r="AH4571" t="s">
        <v>30</v>
      </c>
      <c r="AI4571">
        <v>1.3946000000000001</v>
      </c>
      <c r="AJ4571">
        <v>0.94130000000000003</v>
      </c>
      <c r="AK4571" t="s">
        <v>30</v>
      </c>
      <c r="AL4571">
        <v>1.3231999999999999</v>
      </c>
      <c r="AM4571" t="s">
        <v>30</v>
      </c>
      <c r="AN4571">
        <v>1.3407</v>
      </c>
      <c r="AO4571">
        <v>1.3109999999999999</v>
      </c>
      <c r="AP4571">
        <v>1.4622999999999999</v>
      </c>
      <c r="AQ4571">
        <v>0.80215000000000003</v>
      </c>
      <c r="AR4571">
        <v>1.1198999999999999</v>
      </c>
      <c r="AS4571">
        <v>1.1141000000000001</v>
      </c>
      <c r="AT4571">
        <v>1.3743000000000001</v>
      </c>
      <c r="AU4571">
        <v>1.0583</v>
      </c>
      <c r="AV4571">
        <v>1.1591</v>
      </c>
      <c r="AW4571">
        <v>1.2713000000000001</v>
      </c>
      <c r="AX4571">
        <v>1.8254999999999999</v>
      </c>
      <c r="AY4571">
        <v>1.8363</v>
      </c>
      <c r="AZ4571">
        <v>1.6665000000000001</v>
      </c>
      <c r="BA4571">
        <v>1.5261</v>
      </c>
      <c r="BB4571">
        <v>1.5236000000000001</v>
      </c>
    </row>
    <row r="4572" spans="1:54" x14ac:dyDescent="0.35">
      <c r="A4572" t="s">
        <v>109220</v>
      </c>
      <c r="B4572" t="s">
        <v>109220</v>
      </c>
      <c r="C4572">
        <v>4</v>
      </c>
      <c r="D4572">
        <v>4</v>
      </c>
      <c r="E4572">
        <v>4</v>
      </c>
      <c r="F4572" t="s">
        <v>109221</v>
      </c>
      <c r="G4572" t="s">
        <v>109222</v>
      </c>
      <c r="H4572" t="s">
        <v>109223</v>
      </c>
      <c r="I4572">
        <v>1</v>
      </c>
      <c r="J4572">
        <v>4</v>
      </c>
      <c r="K4572">
        <v>4</v>
      </c>
      <c r="L4572">
        <v>4</v>
      </c>
      <c r="M4572">
        <v>36.799999999999997</v>
      </c>
      <c r="N4572">
        <v>36.799999999999997</v>
      </c>
      <c r="O4572">
        <v>36.799999999999997</v>
      </c>
      <c r="P4572">
        <v>15.510999999999999</v>
      </c>
      <c r="Q4572">
        <v>133</v>
      </c>
      <c r="R4572">
        <v>133</v>
      </c>
      <c r="S4572" t="s">
        <v>30</v>
      </c>
      <c r="T4572" t="s">
        <v>30</v>
      </c>
      <c r="U4572" t="s">
        <v>30</v>
      </c>
      <c r="V4572" t="s">
        <v>30</v>
      </c>
      <c r="W4572" t="s">
        <v>30</v>
      </c>
      <c r="X4572">
        <v>1.5089999999999999</v>
      </c>
      <c r="Y4572" t="s">
        <v>30</v>
      </c>
      <c r="Z4572" t="s">
        <v>30</v>
      </c>
      <c r="AA4572" t="s">
        <v>30</v>
      </c>
      <c r="AB4572" t="s">
        <v>30</v>
      </c>
      <c r="AC4572">
        <v>1.2782</v>
      </c>
      <c r="AD4572">
        <v>1.2114</v>
      </c>
      <c r="AE4572" t="s">
        <v>30</v>
      </c>
      <c r="AF4572" t="s">
        <v>30</v>
      </c>
      <c r="AG4572" t="s">
        <v>30</v>
      </c>
      <c r="AH4572" t="s">
        <v>30</v>
      </c>
      <c r="AI4572" t="s">
        <v>30</v>
      </c>
      <c r="AJ4572" t="s">
        <v>30</v>
      </c>
      <c r="AK4572" t="s">
        <v>30</v>
      </c>
      <c r="AL4572" t="s">
        <v>30</v>
      </c>
      <c r="AM4572" t="s">
        <v>30</v>
      </c>
      <c r="AN4572" t="s">
        <v>30</v>
      </c>
      <c r="AO4572" t="s">
        <v>30</v>
      </c>
      <c r="AP4572" t="s">
        <v>30</v>
      </c>
      <c r="AQ4572" t="s">
        <v>30</v>
      </c>
      <c r="AR4572" t="s">
        <v>30</v>
      </c>
      <c r="AS4572" t="s">
        <v>30</v>
      </c>
      <c r="AT4572" t="s">
        <v>30</v>
      </c>
      <c r="AU4572" t="s">
        <v>30</v>
      </c>
      <c r="AV4572" t="s">
        <v>30</v>
      </c>
      <c r="AW4572" t="s">
        <v>30</v>
      </c>
      <c r="AX4572" t="s">
        <v>30</v>
      </c>
      <c r="AY4572" t="s">
        <v>30</v>
      </c>
      <c r="AZ4572" t="s">
        <v>30</v>
      </c>
      <c r="BA4572" t="s">
        <v>30</v>
      </c>
      <c r="BB4572" t="s">
        <v>30</v>
      </c>
    </row>
    <row r="4573" spans="1:54" x14ac:dyDescent="0.35">
      <c r="A4573" t="s">
        <v>109224</v>
      </c>
      <c r="B4573" t="s">
        <v>109225</v>
      </c>
      <c r="C4573" t="s">
        <v>100964</v>
      </c>
      <c r="D4573" t="s">
        <v>100964</v>
      </c>
      <c r="E4573" t="s">
        <v>100964</v>
      </c>
      <c r="F4573" t="s">
        <v>109226</v>
      </c>
      <c r="G4573" t="s">
        <v>109227</v>
      </c>
      <c r="H4573" t="s">
        <v>109228</v>
      </c>
      <c r="I4573">
        <v>3</v>
      </c>
      <c r="J4573">
        <v>11</v>
      </c>
      <c r="K4573">
        <v>11</v>
      </c>
      <c r="L4573">
        <v>11</v>
      </c>
      <c r="M4573">
        <v>48.7</v>
      </c>
      <c r="N4573">
        <v>48.7</v>
      </c>
      <c r="O4573">
        <v>48.7</v>
      </c>
      <c r="P4573">
        <v>33.932000000000002</v>
      </c>
      <c r="Q4573">
        <v>306</v>
      </c>
      <c r="R4573" t="s">
        <v>109229</v>
      </c>
      <c r="S4573" t="s">
        <v>30</v>
      </c>
      <c r="T4573">
        <v>0.87895999999999996</v>
      </c>
      <c r="U4573">
        <v>1.2119</v>
      </c>
      <c r="V4573">
        <v>1.2827999999999999</v>
      </c>
      <c r="W4573">
        <v>1.0134000000000001</v>
      </c>
      <c r="X4573">
        <v>0.87768999999999997</v>
      </c>
      <c r="Y4573">
        <v>0.94428000000000001</v>
      </c>
      <c r="Z4573">
        <v>0.54961000000000004</v>
      </c>
      <c r="AA4573">
        <v>1.0967</v>
      </c>
      <c r="AB4573">
        <v>0.96384999999999998</v>
      </c>
      <c r="AC4573">
        <v>0.89849000000000001</v>
      </c>
      <c r="AD4573">
        <v>0.94342000000000004</v>
      </c>
      <c r="AE4573">
        <v>1.0404</v>
      </c>
      <c r="AF4573">
        <v>0.90812999999999999</v>
      </c>
      <c r="AG4573">
        <v>0.79157</v>
      </c>
      <c r="AH4573">
        <v>1.0698000000000001</v>
      </c>
      <c r="AI4573">
        <v>0.87555000000000005</v>
      </c>
      <c r="AJ4573">
        <v>1.2488999999999999</v>
      </c>
      <c r="AK4573">
        <v>1.1763999999999999</v>
      </c>
      <c r="AL4573" t="s">
        <v>30</v>
      </c>
      <c r="AM4573" t="s">
        <v>30</v>
      </c>
      <c r="AN4573">
        <v>1.0590999999999999</v>
      </c>
      <c r="AO4573" t="s">
        <v>30</v>
      </c>
      <c r="AP4573" t="s">
        <v>30</v>
      </c>
      <c r="AQ4573">
        <v>0.87838000000000005</v>
      </c>
      <c r="AR4573" t="s">
        <v>30</v>
      </c>
      <c r="AS4573" t="s">
        <v>30</v>
      </c>
      <c r="AT4573" t="s">
        <v>30</v>
      </c>
      <c r="AU4573" t="s">
        <v>30</v>
      </c>
      <c r="AV4573" t="s">
        <v>30</v>
      </c>
      <c r="AW4573">
        <v>0.86980999999999997</v>
      </c>
      <c r="AX4573">
        <v>0.94784000000000002</v>
      </c>
      <c r="AY4573">
        <v>0.97423999999999999</v>
      </c>
      <c r="AZ4573" t="s">
        <v>30</v>
      </c>
      <c r="BA4573" t="s">
        <v>30</v>
      </c>
      <c r="BB4573">
        <v>1.2495000000000001</v>
      </c>
    </row>
    <row r="4574" spans="1:54" x14ac:dyDescent="0.35">
      <c r="A4574" t="s">
        <v>109230</v>
      </c>
      <c r="B4574" t="s">
        <v>109230</v>
      </c>
      <c r="C4574">
        <v>7</v>
      </c>
      <c r="D4574">
        <v>7</v>
      </c>
      <c r="E4574">
        <v>7</v>
      </c>
      <c r="F4574" t="s">
        <v>109231</v>
      </c>
      <c r="G4574" t="s">
        <v>109232</v>
      </c>
      <c r="H4574" t="s">
        <v>109233</v>
      </c>
      <c r="I4574">
        <v>1</v>
      </c>
      <c r="J4574">
        <v>7</v>
      </c>
      <c r="K4574">
        <v>7</v>
      </c>
      <c r="L4574">
        <v>7</v>
      </c>
      <c r="M4574">
        <v>15.7</v>
      </c>
      <c r="N4574">
        <v>15.7</v>
      </c>
      <c r="O4574">
        <v>15.7</v>
      </c>
      <c r="P4574">
        <v>59.58</v>
      </c>
      <c r="Q4574">
        <v>540</v>
      </c>
      <c r="R4574">
        <v>540</v>
      </c>
      <c r="S4574" t="s">
        <v>30</v>
      </c>
      <c r="T4574" t="s">
        <v>30</v>
      </c>
      <c r="U4574" t="s">
        <v>30</v>
      </c>
      <c r="V4574" t="s">
        <v>30</v>
      </c>
      <c r="W4574" t="s">
        <v>30</v>
      </c>
      <c r="X4574" t="s">
        <v>30</v>
      </c>
      <c r="Y4574" t="s">
        <v>30</v>
      </c>
      <c r="Z4574" t="s">
        <v>30</v>
      </c>
      <c r="AA4574" t="s">
        <v>30</v>
      </c>
      <c r="AB4574" t="s">
        <v>30</v>
      </c>
      <c r="AC4574" t="s">
        <v>30</v>
      </c>
      <c r="AD4574" t="s">
        <v>30</v>
      </c>
      <c r="AE4574" t="s">
        <v>30</v>
      </c>
      <c r="AF4574" t="s">
        <v>30</v>
      </c>
      <c r="AG4574" t="s">
        <v>30</v>
      </c>
      <c r="AH4574" t="s">
        <v>30</v>
      </c>
      <c r="AI4574" t="s">
        <v>30</v>
      </c>
      <c r="AJ4574" t="s">
        <v>30</v>
      </c>
      <c r="AK4574" t="s">
        <v>30</v>
      </c>
      <c r="AL4574" t="s">
        <v>30</v>
      </c>
      <c r="AM4574" t="s">
        <v>30</v>
      </c>
      <c r="AN4574" t="s">
        <v>30</v>
      </c>
      <c r="AO4574" t="s">
        <v>30</v>
      </c>
      <c r="AP4574" t="s">
        <v>30</v>
      </c>
      <c r="AQ4574" t="s">
        <v>30</v>
      </c>
      <c r="AR4574" t="s">
        <v>30</v>
      </c>
      <c r="AS4574" t="s">
        <v>30</v>
      </c>
      <c r="AT4574" t="s">
        <v>30</v>
      </c>
      <c r="AU4574" t="s">
        <v>30</v>
      </c>
      <c r="AV4574" t="s">
        <v>30</v>
      </c>
      <c r="AW4574" t="s">
        <v>30</v>
      </c>
      <c r="AX4574" t="s">
        <v>30</v>
      </c>
      <c r="AY4574" t="s">
        <v>30</v>
      </c>
      <c r="AZ4574" t="s">
        <v>30</v>
      </c>
      <c r="BA4574" t="s">
        <v>30</v>
      </c>
      <c r="BB4574" t="s">
        <v>30</v>
      </c>
    </row>
    <row r="4575" spans="1:54" x14ac:dyDescent="0.35">
      <c r="A4575" t="s">
        <v>109234</v>
      </c>
      <c r="B4575" t="s">
        <v>109234</v>
      </c>
      <c r="C4575" t="s">
        <v>86472</v>
      </c>
      <c r="D4575" t="s">
        <v>86472</v>
      </c>
      <c r="E4575" t="s">
        <v>86472</v>
      </c>
      <c r="F4575" t="s">
        <v>109235</v>
      </c>
      <c r="G4575" t="s">
        <v>109236</v>
      </c>
      <c r="H4575" t="s">
        <v>109237</v>
      </c>
      <c r="I4575">
        <v>4</v>
      </c>
      <c r="J4575">
        <v>1</v>
      </c>
      <c r="K4575">
        <v>1</v>
      </c>
      <c r="L4575">
        <v>1</v>
      </c>
      <c r="M4575">
        <v>3.3</v>
      </c>
      <c r="N4575">
        <v>3.3</v>
      </c>
      <c r="O4575">
        <v>3.3</v>
      </c>
      <c r="P4575">
        <v>61.387999999999998</v>
      </c>
      <c r="Q4575">
        <v>540</v>
      </c>
      <c r="R4575" t="s">
        <v>109238</v>
      </c>
      <c r="S4575" t="s">
        <v>30</v>
      </c>
      <c r="T4575" t="s">
        <v>30</v>
      </c>
      <c r="U4575" t="s">
        <v>30</v>
      </c>
      <c r="V4575" t="s">
        <v>30</v>
      </c>
      <c r="W4575" t="s">
        <v>30</v>
      </c>
      <c r="X4575" t="s">
        <v>30</v>
      </c>
      <c r="Y4575" t="s">
        <v>30</v>
      </c>
      <c r="Z4575" t="s">
        <v>30</v>
      </c>
      <c r="AA4575" t="s">
        <v>30</v>
      </c>
      <c r="AB4575" t="s">
        <v>30</v>
      </c>
      <c r="AC4575" t="s">
        <v>30</v>
      </c>
      <c r="AD4575" t="s">
        <v>30</v>
      </c>
      <c r="AE4575" t="s">
        <v>30</v>
      </c>
      <c r="AF4575" t="s">
        <v>30</v>
      </c>
      <c r="AG4575" t="s">
        <v>30</v>
      </c>
      <c r="AH4575" t="s">
        <v>30</v>
      </c>
      <c r="AI4575" t="s">
        <v>30</v>
      </c>
      <c r="AJ4575" t="s">
        <v>30</v>
      </c>
      <c r="AK4575" t="s">
        <v>30</v>
      </c>
      <c r="AL4575" t="s">
        <v>30</v>
      </c>
      <c r="AM4575" t="s">
        <v>30</v>
      </c>
      <c r="AN4575" t="s">
        <v>30</v>
      </c>
      <c r="AO4575" t="s">
        <v>30</v>
      </c>
      <c r="AP4575" t="s">
        <v>30</v>
      </c>
      <c r="AQ4575" t="s">
        <v>30</v>
      </c>
      <c r="AR4575" t="s">
        <v>30</v>
      </c>
      <c r="AS4575" t="s">
        <v>30</v>
      </c>
      <c r="AT4575" t="s">
        <v>30</v>
      </c>
      <c r="AU4575" t="s">
        <v>30</v>
      </c>
      <c r="AV4575" t="s">
        <v>30</v>
      </c>
      <c r="AW4575" t="s">
        <v>30</v>
      </c>
      <c r="AX4575" t="s">
        <v>30</v>
      </c>
      <c r="AY4575" t="s">
        <v>30</v>
      </c>
      <c r="AZ4575" t="s">
        <v>30</v>
      </c>
      <c r="BA4575" t="s">
        <v>30</v>
      </c>
      <c r="BB4575" t="s">
        <v>30</v>
      </c>
    </row>
    <row r="4576" spans="1:54" x14ac:dyDescent="0.35">
      <c r="A4576" t="s">
        <v>109239</v>
      </c>
      <c r="B4576" t="s">
        <v>80962</v>
      </c>
      <c r="C4576" t="s">
        <v>109240</v>
      </c>
      <c r="D4576" t="s">
        <v>109240</v>
      </c>
      <c r="E4576" t="s">
        <v>109240</v>
      </c>
      <c r="F4576" t="s">
        <v>80963</v>
      </c>
      <c r="G4576" t="s">
        <v>80964</v>
      </c>
      <c r="H4576" t="s">
        <v>109241</v>
      </c>
      <c r="I4576">
        <v>4</v>
      </c>
      <c r="J4576">
        <v>6</v>
      </c>
      <c r="K4576">
        <v>6</v>
      </c>
      <c r="L4576">
        <v>6</v>
      </c>
      <c r="M4576">
        <v>13.9</v>
      </c>
      <c r="N4576">
        <v>13.9</v>
      </c>
      <c r="O4576">
        <v>13.9</v>
      </c>
      <c r="P4576">
        <v>54.246000000000002</v>
      </c>
      <c r="Q4576">
        <v>481</v>
      </c>
      <c r="R4576" t="s">
        <v>109242</v>
      </c>
      <c r="S4576" t="s">
        <v>30</v>
      </c>
      <c r="T4576" t="s">
        <v>30</v>
      </c>
      <c r="U4576" t="s">
        <v>30</v>
      </c>
      <c r="V4576" t="s">
        <v>30</v>
      </c>
      <c r="W4576" t="s">
        <v>30</v>
      </c>
      <c r="X4576" t="s">
        <v>30</v>
      </c>
      <c r="Y4576" t="s">
        <v>30</v>
      </c>
      <c r="Z4576" t="s">
        <v>30</v>
      </c>
      <c r="AA4576" t="s">
        <v>30</v>
      </c>
      <c r="AB4576" t="s">
        <v>30</v>
      </c>
      <c r="AC4576" t="s">
        <v>30</v>
      </c>
      <c r="AD4576" t="s">
        <v>30</v>
      </c>
      <c r="AE4576" t="s">
        <v>30</v>
      </c>
      <c r="AF4576" t="s">
        <v>30</v>
      </c>
      <c r="AG4576" t="s">
        <v>30</v>
      </c>
      <c r="AH4576" t="s">
        <v>30</v>
      </c>
      <c r="AI4576" t="s">
        <v>30</v>
      </c>
      <c r="AJ4576" t="s">
        <v>30</v>
      </c>
      <c r="AK4576" t="s">
        <v>30</v>
      </c>
      <c r="AL4576" t="s">
        <v>30</v>
      </c>
      <c r="AM4576" t="s">
        <v>30</v>
      </c>
      <c r="AN4576" t="s">
        <v>30</v>
      </c>
      <c r="AO4576" t="s">
        <v>30</v>
      </c>
      <c r="AP4576" t="s">
        <v>30</v>
      </c>
      <c r="AQ4576" t="s">
        <v>30</v>
      </c>
      <c r="AR4576" t="s">
        <v>30</v>
      </c>
      <c r="AS4576" t="s">
        <v>30</v>
      </c>
      <c r="AT4576" t="s">
        <v>30</v>
      </c>
      <c r="AU4576" t="s">
        <v>30</v>
      </c>
      <c r="AV4576" t="s">
        <v>30</v>
      </c>
      <c r="AW4576" t="s">
        <v>30</v>
      </c>
      <c r="AX4576" t="s">
        <v>30</v>
      </c>
      <c r="AY4576" t="s">
        <v>30</v>
      </c>
      <c r="AZ4576" t="s">
        <v>30</v>
      </c>
      <c r="BA4576" t="s">
        <v>30</v>
      </c>
      <c r="BB4576" t="s">
        <v>30</v>
      </c>
    </row>
    <row r="4577" spans="1:54" x14ac:dyDescent="0.35">
      <c r="A4577" t="s">
        <v>109243</v>
      </c>
      <c r="B4577" t="s">
        <v>109244</v>
      </c>
      <c r="C4577" t="s">
        <v>109175</v>
      </c>
      <c r="D4577" t="s">
        <v>109175</v>
      </c>
      <c r="E4577" t="s">
        <v>109245</v>
      </c>
      <c r="F4577" t="s">
        <v>109246</v>
      </c>
      <c r="G4577" t="s">
        <v>109247</v>
      </c>
      <c r="H4577" t="s">
        <v>109248</v>
      </c>
      <c r="I4577">
        <v>3</v>
      </c>
      <c r="J4577">
        <v>10</v>
      </c>
      <c r="K4577">
        <v>10</v>
      </c>
      <c r="L4577">
        <v>6</v>
      </c>
      <c r="M4577">
        <v>56.9</v>
      </c>
      <c r="N4577">
        <v>56.9</v>
      </c>
      <c r="O4577">
        <v>33.5</v>
      </c>
      <c r="P4577">
        <v>21.834</v>
      </c>
      <c r="Q4577">
        <v>197</v>
      </c>
      <c r="R4577" t="s">
        <v>109249</v>
      </c>
      <c r="S4577">
        <v>0.87444</v>
      </c>
      <c r="T4577">
        <v>1.0955999999999999</v>
      </c>
      <c r="U4577">
        <v>1.0277000000000001</v>
      </c>
      <c r="V4577">
        <v>0.90031000000000005</v>
      </c>
      <c r="W4577">
        <v>0.93135000000000001</v>
      </c>
      <c r="X4577">
        <v>1.0407999999999999</v>
      </c>
      <c r="Y4577">
        <v>0.99004999999999999</v>
      </c>
      <c r="Z4577">
        <v>0.97619</v>
      </c>
      <c r="AA4577">
        <v>1.125</v>
      </c>
      <c r="AB4577">
        <v>1.0621</v>
      </c>
      <c r="AC4577">
        <v>1.0402</v>
      </c>
      <c r="AD4577">
        <v>1.1019000000000001</v>
      </c>
      <c r="AE4577">
        <v>1.0055000000000001</v>
      </c>
      <c r="AF4577">
        <v>1.1248</v>
      </c>
      <c r="AG4577">
        <v>1.2273000000000001</v>
      </c>
      <c r="AH4577">
        <v>0.87909999999999999</v>
      </c>
      <c r="AI4577">
        <v>1.0387</v>
      </c>
      <c r="AJ4577">
        <v>1.2418</v>
      </c>
      <c r="AK4577">
        <v>0.93520000000000003</v>
      </c>
      <c r="AL4577">
        <v>1.2763</v>
      </c>
      <c r="AM4577" t="s">
        <v>30</v>
      </c>
      <c r="AN4577" t="s">
        <v>30</v>
      </c>
      <c r="AO4577">
        <v>1.3846000000000001</v>
      </c>
      <c r="AP4577">
        <v>1.0711999999999999</v>
      </c>
      <c r="AQ4577">
        <v>1.0047999999999999</v>
      </c>
      <c r="AR4577">
        <v>1.4021999999999999</v>
      </c>
      <c r="AS4577">
        <v>1.458</v>
      </c>
      <c r="AT4577">
        <v>1.1432</v>
      </c>
      <c r="AU4577">
        <v>1.4029</v>
      </c>
      <c r="AV4577">
        <v>1.0356000000000001</v>
      </c>
      <c r="AW4577">
        <v>1.2638</v>
      </c>
      <c r="AX4577">
        <v>1.2401</v>
      </c>
      <c r="AY4577">
        <v>1.2665</v>
      </c>
      <c r="AZ4577">
        <v>1.0463</v>
      </c>
      <c r="BA4577">
        <v>1.1657</v>
      </c>
      <c r="BB4577">
        <v>1.2004999999999999</v>
      </c>
    </row>
    <row r="4578" spans="1:54" x14ac:dyDescent="0.35">
      <c r="A4578" t="s">
        <v>11662</v>
      </c>
      <c r="B4578" t="s">
        <v>11662</v>
      </c>
      <c r="C4578" t="s">
        <v>96210</v>
      </c>
      <c r="D4578" t="s">
        <v>96210</v>
      </c>
      <c r="E4578" t="s">
        <v>96210</v>
      </c>
      <c r="F4578" t="s">
        <v>821</v>
      </c>
      <c r="G4578" t="s">
        <v>823</v>
      </c>
      <c r="H4578" t="s">
        <v>81453</v>
      </c>
      <c r="I4578">
        <v>2</v>
      </c>
      <c r="J4578">
        <v>16</v>
      </c>
      <c r="K4578">
        <v>16</v>
      </c>
      <c r="L4578">
        <v>16</v>
      </c>
      <c r="M4578">
        <v>36.9</v>
      </c>
      <c r="N4578">
        <v>36.9</v>
      </c>
      <c r="O4578">
        <v>36.9</v>
      </c>
      <c r="P4578">
        <v>60.585000000000001</v>
      </c>
      <c r="Q4578">
        <v>528</v>
      </c>
      <c r="R4578" t="s">
        <v>109250</v>
      </c>
      <c r="S4578">
        <v>0.82487999999999995</v>
      </c>
      <c r="T4578">
        <v>1.0044999999999999</v>
      </c>
      <c r="U4578">
        <v>1.1247</v>
      </c>
      <c r="V4578">
        <v>0.97809000000000001</v>
      </c>
      <c r="W4578">
        <v>1.1242000000000001</v>
      </c>
      <c r="X4578">
        <v>1.1079000000000001</v>
      </c>
      <c r="Y4578">
        <v>1.2761</v>
      </c>
      <c r="Z4578">
        <v>1.2875000000000001</v>
      </c>
      <c r="AA4578">
        <v>1.1972</v>
      </c>
      <c r="AB4578" t="s">
        <v>30</v>
      </c>
      <c r="AC4578">
        <v>1.0205</v>
      </c>
      <c r="AD4578">
        <v>0.99544999999999995</v>
      </c>
      <c r="AE4578">
        <v>1.3008999999999999</v>
      </c>
      <c r="AF4578">
        <v>1.2310000000000001</v>
      </c>
      <c r="AG4578">
        <v>1.3935</v>
      </c>
      <c r="AH4578">
        <v>1.1692</v>
      </c>
      <c r="AI4578">
        <v>1.2197</v>
      </c>
      <c r="AJ4578">
        <v>1.0711999999999999</v>
      </c>
      <c r="AK4578">
        <v>0.75222999999999995</v>
      </c>
      <c r="AL4578">
        <v>1.2410000000000001</v>
      </c>
      <c r="AM4578">
        <v>1.1498999999999999</v>
      </c>
      <c r="AN4578">
        <v>1.2818000000000001</v>
      </c>
      <c r="AO4578">
        <v>1.3373999999999999</v>
      </c>
      <c r="AP4578">
        <v>1.1778999999999999</v>
      </c>
      <c r="AQ4578">
        <v>0.95377000000000001</v>
      </c>
      <c r="AR4578">
        <v>1.1261000000000001</v>
      </c>
      <c r="AS4578">
        <v>1.1343000000000001</v>
      </c>
      <c r="AT4578">
        <v>1.0422</v>
      </c>
      <c r="AU4578">
        <v>1.0770999999999999</v>
      </c>
      <c r="AV4578">
        <v>1.1077999999999999</v>
      </c>
      <c r="AW4578">
        <v>1.1376999999999999</v>
      </c>
      <c r="AX4578">
        <v>1.1186</v>
      </c>
      <c r="AY4578">
        <v>1.149</v>
      </c>
      <c r="AZ4578">
        <v>1.2786</v>
      </c>
      <c r="BA4578">
        <v>1.1433</v>
      </c>
      <c r="BB4578">
        <v>1.1265000000000001</v>
      </c>
    </row>
    <row r="4579" spans="1:54" x14ac:dyDescent="0.35">
      <c r="A4579" t="s">
        <v>109251</v>
      </c>
      <c r="B4579" t="s">
        <v>109252</v>
      </c>
      <c r="C4579" t="s">
        <v>109253</v>
      </c>
      <c r="D4579" t="s">
        <v>109253</v>
      </c>
      <c r="E4579" t="s">
        <v>109253</v>
      </c>
      <c r="F4579" t="s">
        <v>109254</v>
      </c>
      <c r="G4579" t="s">
        <v>109255</v>
      </c>
      <c r="H4579" t="s">
        <v>109256</v>
      </c>
      <c r="I4579">
        <v>6</v>
      </c>
      <c r="J4579">
        <v>9</v>
      </c>
      <c r="K4579">
        <v>9</v>
      </c>
      <c r="L4579">
        <v>9</v>
      </c>
      <c r="M4579">
        <v>31.6</v>
      </c>
      <c r="N4579">
        <v>31.6</v>
      </c>
      <c r="O4579">
        <v>31.6</v>
      </c>
      <c r="P4579">
        <v>53.261000000000003</v>
      </c>
      <c r="Q4579">
        <v>469</v>
      </c>
      <c r="R4579" t="s">
        <v>109257</v>
      </c>
      <c r="S4579">
        <v>1.4759</v>
      </c>
      <c r="T4579">
        <v>0.93381999999999998</v>
      </c>
      <c r="U4579" t="s">
        <v>30</v>
      </c>
      <c r="V4579" t="s">
        <v>30</v>
      </c>
      <c r="W4579" t="s">
        <v>30</v>
      </c>
      <c r="X4579" t="s">
        <v>30</v>
      </c>
      <c r="Y4579" t="s">
        <v>30</v>
      </c>
      <c r="Z4579" t="s">
        <v>30</v>
      </c>
      <c r="AA4579">
        <v>1.6821999999999999</v>
      </c>
      <c r="AB4579">
        <v>0.99175999999999997</v>
      </c>
      <c r="AC4579">
        <v>1.3307</v>
      </c>
      <c r="AD4579" t="s">
        <v>30</v>
      </c>
      <c r="AE4579" t="s">
        <v>30</v>
      </c>
      <c r="AF4579" t="s">
        <v>30</v>
      </c>
      <c r="AG4579">
        <v>1.4469000000000001</v>
      </c>
      <c r="AH4579">
        <v>1.0596000000000001</v>
      </c>
      <c r="AI4579">
        <v>1.1754</v>
      </c>
      <c r="AJ4579">
        <v>1.3426</v>
      </c>
      <c r="AK4579" t="s">
        <v>30</v>
      </c>
      <c r="AL4579" t="s">
        <v>30</v>
      </c>
      <c r="AM4579" t="s">
        <v>30</v>
      </c>
      <c r="AN4579" t="s">
        <v>30</v>
      </c>
      <c r="AO4579" t="s">
        <v>30</v>
      </c>
      <c r="AP4579" t="s">
        <v>30</v>
      </c>
      <c r="AQ4579" t="s">
        <v>30</v>
      </c>
      <c r="AR4579" t="s">
        <v>30</v>
      </c>
      <c r="AS4579" t="s">
        <v>30</v>
      </c>
      <c r="AT4579" t="s">
        <v>30</v>
      </c>
      <c r="AU4579" t="s">
        <v>30</v>
      </c>
      <c r="AV4579" t="s">
        <v>30</v>
      </c>
      <c r="AW4579" t="s">
        <v>30</v>
      </c>
      <c r="AX4579" t="s">
        <v>30</v>
      </c>
      <c r="AY4579" t="s">
        <v>30</v>
      </c>
      <c r="AZ4579" t="s">
        <v>30</v>
      </c>
      <c r="BA4579" t="s">
        <v>30</v>
      </c>
      <c r="BB4579" t="s">
        <v>30</v>
      </c>
    </row>
    <row r="4580" spans="1:54" x14ac:dyDescent="0.35">
      <c r="A4580" t="s">
        <v>109258</v>
      </c>
      <c r="B4580" t="s">
        <v>109259</v>
      </c>
      <c r="C4580" t="s">
        <v>109260</v>
      </c>
      <c r="D4580" t="s">
        <v>109260</v>
      </c>
      <c r="E4580" t="s">
        <v>109260</v>
      </c>
      <c r="F4580" t="s">
        <v>32016</v>
      </c>
      <c r="G4580" t="s">
        <v>32017</v>
      </c>
      <c r="H4580" t="s">
        <v>109261</v>
      </c>
      <c r="I4580">
        <v>3</v>
      </c>
      <c r="J4580">
        <v>25</v>
      </c>
      <c r="K4580">
        <v>25</v>
      </c>
      <c r="L4580">
        <v>25</v>
      </c>
      <c r="M4580">
        <v>41</v>
      </c>
      <c r="N4580">
        <v>41</v>
      </c>
      <c r="O4580">
        <v>41</v>
      </c>
      <c r="P4580">
        <v>79.744</v>
      </c>
      <c r="Q4580">
        <v>709</v>
      </c>
      <c r="R4580" t="s">
        <v>109262</v>
      </c>
      <c r="S4580">
        <v>1.0417000000000001</v>
      </c>
      <c r="T4580">
        <v>1.0539000000000001</v>
      </c>
      <c r="U4580">
        <v>1.0346</v>
      </c>
      <c r="V4580">
        <v>1.1174999999999999</v>
      </c>
      <c r="W4580">
        <v>1.173</v>
      </c>
      <c r="X4580">
        <v>1.1023000000000001</v>
      </c>
      <c r="Y4580">
        <v>0.97711999999999999</v>
      </c>
      <c r="Z4580">
        <v>0.92179</v>
      </c>
      <c r="AA4580">
        <v>1.0737000000000001</v>
      </c>
      <c r="AB4580">
        <v>1.1154999999999999</v>
      </c>
      <c r="AC4580">
        <v>1.1272</v>
      </c>
      <c r="AD4580">
        <v>1.1021000000000001</v>
      </c>
      <c r="AE4580">
        <v>1.0659000000000001</v>
      </c>
      <c r="AF4580">
        <v>0.97841</v>
      </c>
      <c r="AG4580">
        <v>1.1931</v>
      </c>
      <c r="AH4580">
        <v>0.98302999999999996</v>
      </c>
      <c r="AI4580">
        <v>1.0945</v>
      </c>
      <c r="AJ4580">
        <v>1.1657</v>
      </c>
      <c r="AK4580">
        <v>0.99299000000000004</v>
      </c>
      <c r="AL4580">
        <v>1.3142</v>
      </c>
      <c r="AM4580">
        <v>1.0270999999999999</v>
      </c>
      <c r="AN4580">
        <v>1.0620000000000001</v>
      </c>
      <c r="AO4580">
        <v>1.1025</v>
      </c>
      <c r="AP4580">
        <v>1.0497000000000001</v>
      </c>
      <c r="AQ4580">
        <v>0.80967999999999996</v>
      </c>
      <c r="AR4580">
        <v>1.0721000000000001</v>
      </c>
      <c r="AS4580">
        <v>1.0437000000000001</v>
      </c>
      <c r="AT4580">
        <v>1.2884</v>
      </c>
      <c r="AU4580">
        <v>0.98804000000000003</v>
      </c>
      <c r="AV4580">
        <v>0.87736999999999998</v>
      </c>
      <c r="AW4580">
        <v>1.0580000000000001</v>
      </c>
      <c r="AX4580">
        <v>1.0159</v>
      </c>
      <c r="AY4580">
        <v>1.0999000000000001</v>
      </c>
      <c r="AZ4580">
        <v>1.0350999999999999</v>
      </c>
      <c r="BA4580">
        <v>1.0494000000000001</v>
      </c>
      <c r="BB4580">
        <v>1.1333</v>
      </c>
    </row>
    <row r="4581" spans="1:54" x14ac:dyDescent="0.35">
      <c r="A4581" t="s">
        <v>109263</v>
      </c>
      <c r="B4581" t="s">
        <v>109264</v>
      </c>
      <c r="C4581" t="s">
        <v>109265</v>
      </c>
      <c r="D4581" t="s">
        <v>109265</v>
      </c>
      <c r="E4581" t="s">
        <v>109265</v>
      </c>
      <c r="F4581" t="s">
        <v>109266</v>
      </c>
      <c r="G4581" t="s">
        <v>109267</v>
      </c>
      <c r="H4581" t="s">
        <v>109268</v>
      </c>
      <c r="I4581">
        <v>13</v>
      </c>
      <c r="J4581">
        <v>16</v>
      </c>
      <c r="K4581">
        <v>16</v>
      </c>
      <c r="L4581">
        <v>16</v>
      </c>
      <c r="M4581">
        <v>63</v>
      </c>
      <c r="N4581">
        <v>63</v>
      </c>
      <c r="O4581">
        <v>63</v>
      </c>
      <c r="P4581">
        <v>36.747999999999998</v>
      </c>
      <c r="Q4581">
        <v>324</v>
      </c>
      <c r="R4581" t="s">
        <v>109269</v>
      </c>
      <c r="S4581">
        <v>0.94340999999999997</v>
      </c>
      <c r="T4581">
        <v>1.0168999999999999</v>
      </c>
      <c r="U4581">
        <v>0.95837000000000006</v>
      </c>
      <c r="V4581">
        <v>0.91547000000000001</v>
      </c>
      <c r="W4581">
        <v>1.1141000000000001</v>
      </c>
      <c r="X4581">
        <v>0.96850999999999998</v>
      </c>
      <c r="Y4581">
        <v>1.1371</v>
      </c>
      <c r="Z4581">
        <v>0.88599000000000006</v>
      </c>
      <c r="AA4581">
        <v>1.0550999999999999</v>
      </c>
      <c r="AB4581">
        <v>1.0263</v>
      </c>
      <c r="AC4581">
        <v>0.95574000000000003</v>
      </c>
      <c r="AD4581">
        <v>0.93593000000000004</v>
      </c>
      <c r="AE4581">
        <v>1.0102</v>
      </c>
      <c r="AF4581">
        <v>1.0723</v>
      </c>
      <c r="AG4581">
        <v>1.0347</v>
      </c>
      <c r="AH4581">
        <v>0.95116000000000001</v>
      </c>
      <c r="AI4581">
        <v>0.91303000000000001</v>
      </c>
      <c r="AJ4581">
        <v>0.90578999999999998</v>
      </c>
      <c r="AK4581">
        <v>0.97336999999999996</v>
      </c>
      <c r="AL4581">
        <v>0.99717999999999996</v>
      </c>
      <c r="AM4581">
        <v>1.0343</v>
      </c>
      <c r="AN4581">
        <v>0.92229000000000005</v>
      </c>
      <c r="AO4581">
        <v>0.99900999999999995</v>
      </c>
      <c r="AP4581">
        <v>0.98514000000000002</v>
      </c>
      <c r="AQ4581">
        <v>0.76285000000000003</v>
      </c>
      <c r="AR4581">
        <v>0.89137</v>
      </c>
      <c r="AS4581">
        <v>0.93208000000000002</v>
      </c>
      <c r="AT4581">
        <v>0.91920000000000002</v>
      </c>
      <c r="AU4581">
        <v>0.93559999999999999</v>
      </c>
      <c r="AV4581">
        <v>0.95150000000000001</v>
      </c>
      <c r="AW4581">
        <v>0.99419000000000002</v>
      </c>
      <c r="AX4581">
        <v>0.96745000000000003</v>
      </c>
      <c r="AY4581">
        <v>1.0026999999999999</v>
      </c>
      <c r="AZ4581">
        <v>0.9466</v>
      </c>
      <c r="BA4581">
        <v>0.97731999999999997</v>
      </c>
      <c r="BB4581">
        <v>0.97587000000000002</v>
      </c>
    </row>
    <row r="4582" spans="1:54" x14ac:dyDescent="0.35">
      <c r="A4582" t="s">
        <v>109270</v>
      </c>
      <c r="B4582" t="s">
        <v>109271</v>
      </c>
      <c r="C4582" t="s">
        <v>109272</v>
      </c>
      <c r="D4582" t="s">
        <v>109272</v>
      </c>
      <c r="E4582" t="s">
        <v>109273</v>
      </c>
      <c r="F4582" t="s">
        <v>109274</v>
      </c>
      <c r="G4582" t="s">
        <v>109275</v>
      </c>
      <c r="H4582" t="s">
        <v>109276</v>
      </c>
      <c r="I4582">
        <v>14</v>
      </c>
      <c r="J4582">
        <v>24</v>
      </c>
      <c r="K4582">
        <v>24</v>
      </c>
      <c r="L4582">
        <v>6</v>
      </c>
      <c r="M4582">
        <v>63</v>
      </c>
      <c r="N4582">
        <v>63</v>
      </c>
      <c r="O4582">
        <v>19</v>
      </c>
      <c r="P4582">
        <v>53.973999999999997</v>
      </c>
      <c r="Q4582">
        <v>478</v>
      </c>
      <c r="R4582" t="s">
        <v>109277</v>
      </c>
      <c r="S4582">
        <v>0.94184000000000001</v>
      </c>
      <c r="T4582">
        <v>0.99263999999999997</v>
      </c>
      <c r="U4582">
        <v>1.0740000000000001</v>
      </c>
      <c r="V4582">
        <v>1.0303</v>
      </c>
      <c r="W4582">
        <v>1.1082000000000001</v>
      </c>
      <c r="X4582">
        <v>1.1601999999999999</v>
      </c>
      <c r="Y4582">
        <v>0.95743999999999996</v>
      </c>
      <c r="Z4582">
        <v>1.0119</v>
      </c>
      <c r="AA4582">
        <v>1.1141000000000001</v>
      </c>
      <c r="AB4582">
        <v>1.0555000000000001</v>
      </c>
      <c r="AC4582">
        <v>1.0733999999999999</v>
      </c>
      <c r="AD4582">
        <v>1.0692999999999999</v>
      </c>
      <c r="AE4582">
        <v>1.1429</v>
      </c>
      <c r="AF4582">
        <v>1.1325000000000001</v>
      </c>
      <c r="AG4582">
        <v>1.1805000000000001</v>
      </c>
      <c r="AH4582">
        <v>1.0342</v>
      </c>
      <c r="AI4582">
        <v>1.0174000000000001</v>
      </c>
      <c r="AJ4582">
        <v>1.1004</v>
      </c>
      <c r="AK4582">
        <v>0.90283000000000002</v>
      </c>
      <c r="AL4582">
        <v>1.2230000000000001</v>
      </c>
      <c r="AM4582">
        <v>1.0495000000000001</v>
      </c>
      <c r="AN4582">
        <v>1.0409999999999999</v>
      </c>
      <c r="AO4582">
        <v>1.1454</v>
      </c>
      <c r="AP4582">
        <v>1.1482000000000001</v>
      </c>
      <c r="AQ4582">
        <v>0.92352999999999996</v>
      </c>
      <c r="AR4582">
        <v>1.1903999999999999</v>
      </c>
      <c r="AS4582">
        <v>1.1060000000000001</v>
      </c>
      <c r="AT4582">
        <v>1.1758999999999999</v>
      </c>
      <c r="AU4582">
        <v>1.1456</v>
      </c>
      <c r="AV4582">
        <v>1.17</v>
      </c>
      <c r="AW4582">
        <v>1.1323000000000001</v>
      </c>
      <c r="AX4582">
        <v>1.1635</v>
      </c>
      <c r="AY4582">
        <v>1.2164999999999999</v>
      </c>
      <c r="AZ4582">
        <v>1.1014999999999999</v>
      </c>
      <c r="BA4582">
        <v>1.0791999999999999</v>
      </c>
      <c r="BB4582">
        <v>1.1425000000000001</v>
      </c>
    </row>
    <row r="4583" spans="1:54" x14ac:dyDescent="0.35">
      <c r="A4583" t="s">
        <v>109278</v>
      </c>
      <c r="B4583" t="s">
        <v>109279</v>
      </c>
      <c r="C4583" t="s">
        <v>109280</v>
      </c>
      <c r="D4583" t="s">
        <v>109280</v>
      </c>
      <c r="E4583" t="s">
        <v>109280</v>
      </c>
      <c r="F4583" t="s">
        <v>20682</v>
      </c>
      <c r="G4583" t="s">
        <v>20686</v>
      </c>
      <c r="H4583" t="s">
        <v>109281</v>
      </c>
      <c r="I4583">
        <v>10</v>
      </c>
      <c r="J4583">
        <v>5</v>
      </c>
      <c r="K4583">
        <v>5</v>
      </c>
      <c r="L4583">
        <v>5</v>
      </c>
      <c r="M4583">
        <v>10.4</v>
      </c>
      <c r="N4583">
        <v>10.4</v>
      </c>
      <c r="O4583">
        <v>10.4</v>
      </c>
      <c r="P4583">
        <v>68.42</v>
      </c>
      <c r="Q4583">
        <v>608</v>
      </c>
      <c r="R4583" t="s">
        <v>109282</v>
      </c>
      <c r="S4583" t="s">
        <v>30</v>
      </c>
      <c r="T4583" t="s">
        <v>30</v>
      </c>
      <c r="U4583" t="s">
        <v>30</v>
      </c>
      <c r="V4583" t="s">
        <v>30</v>
      </c>
      <c r="W4583" t="s">
        <v>30</v>
      </c>
      <c r="X4583" t="s">
        <v>30</v>
      </c>
      <c r="Y4583" t="s">
        <v>30</v>
      </c>
      <c r="Z4583" t="s">
        <v>30</v>
      </c>
      <c r="AA4583" t="s">
        <v>30</v>
      </c>
      <c r="AB4583" t="s">
        <v>30</v>
      </c>
      <c r="AC4583" t="s">
        <v>30</v>
      </c>
      <c r="AD4583" t="s">
        <v>30</v>
      </c>
      <c r="AE4583" t="s">
        <v>30</v>
      </c>
      <c r="AF4583" t="s">
        <v>30</v>
      </c>
      <c r="AG4583" t="s">
        <v>30</v>
      </c>
      <c r="AH4583" t="s">
        <v>30</v>
      </c>
      <c r="AI4583" t="s">
        <v>30</v>
      </c>
      <c r="AJ4583" t="s">
        <v>30</v>
      </c>
      <c r="AK4583" t="s">
        <v>30</v>
      </c>
      <c r="AL4583" t="s">
        <v>30</v>
      </c>
      <c r="AM4583" t="s">
        <v>30</v>
      </c>
      <c r="AN4583" t="s">
        <v>30</v>
      </c>
      <c r="AO4583" t="s">
        <v>30</v>
      </c>
      <c r="AP4583" t="s">
        <v>30</v>
      </c>
      <c r="AQ4583" t="s">
        <v>30</v>
      </c>
      <c r="AR4583" t="s">
        <v>30</v>
      </c>
      <c r="AS4583" t="s">
        <v>30</v>
      </c>
      <c r="AT4583" t="s">
        <v>30</v>
      </c>
      <c r="AU4583" t="s">
        <v>30</v>
      </c>
      <c r="AV4583" t="s">
        <v>30</v>
      </c>
      <c r="AW4583" t="s">
        <v>30</v>
      </c>
      <c r="AX4583" t="s">
        <v>30</v>
      </c>
      <c r="AY4583" t="s">
        <v>30</v>
      </c>
      <c r="AZ4583" t="s">
        <v>30</v>
      </c>
      <c r="BA4583" t="s">
        <v>30</v>
      </c>
      <c r="BB4583" t="s">
        <v>30</v>
      </c>
    </row>
    <row r="4584" spans="1:54" x14ac:dyDescent="0.35">
      <c r="A4584" t="s">
        <v>109283</v>
      </c>
      <c r="B4584" t="s">
        <v>109284</v>
      </c>
      <c r="C4584" t="s">
        <v>109285</v>
      </c>
      <c r="D4584" t="s">
        <v>109285</v>
      </c>
      <c r="E4584" t="s">
        <v>109285</v>
      </c>
      <c r="F4584" t="s">
        <v>12151</v>
      </c>
      <c r="G4584" t="s">
        <v>12155</v>
      </c>
      <c r="H4584" t="s">
        <v>109286</v>
      </c>
      <c r="I4584">
        <v>5</v>
      </c>
      <c r="J4584">
        <v>12</v>
      </c>
      <c r="K4584">
        <v>12</v>
      </c>
      <c r="L4584">
        <v>12</v>
      </c>
      <c r="M4584">
        <v>24.2</v>
      </c>
      <c r="N4584">
        <v>24.2</v>
      </c>
      <c r="O4584">
        <v>24.2</v>
      </c>
      <c r="P4584">
        <v>78.320999999999998</v>
      </c>
      <c r="Q4584">
        <v>699</v>
      </c>
      <c r="R4584" t="s">
        <v>109287</v>
      </c>
      <c r="S4584" t="s">
        <v>30</v>
      </c>
      <c r="T4584" t="s">
        <v>30</v>
      </c>
      <c r="U4584">
        <v>1.0296000000000001</v>
      </c>
      <c r="V4584" t="s">
        <v>30</v>
      </c>
      <c r="W4584" t="s">
        <v>30</v>
      </c>
      <c r="X4584" t="s">
        <v>30</v>
      </c>
      <c r="Y4584" t="s">
        <v>30</v>
      </c>
      <c r="Z4584">
        <v>0.97082999999999997</v>
      </c>
      <c r="AA4584" t="s">
        <v>30</v>
      </c>
      <c r="AB4584">
        <v>1.8383</v>
      </c>
      <c r="AC4584">
        <v>1.1693</v>
      </c>
      <c r="AD4584" t="s">
        <v>30</v>
      </c>
      <c r="AE4584" t="s">
        <v>30</v>
      </c>
      <c r="AF4584" t="s">
        <v>30</v>
      </c>
      <c r="AG4584" t="s">
        <v>30</v>
      </c>
      <c r="AH4584">
        <v>1.1992</v>
      </c>
      <c r="AI4584">
        <v>1.0716000000000001</v>
      </c>
      <c r="AJ4584" t="s">
        <v>30</v>
      </c>
      <c r="AK4584">
        <v>0.77995000000000003</v>
      </c>
      <c r="AL4584">
        <v>1.1845000000000001</v>
      </c>
      <c r="AM4584">
        <v>0.88014999999999999</v>
      </c>
      <c r="AN4584">
        <v>1.2131000000000001</v>
      </c>
      <c r="AO4584" t="s">
        <v>30</v>
      </c>
      <c r="AP4584">
        <v>1.1604000000000001</v>
      </c>
      <c r="AQ4584">
        <v>0.92449999999999999</v>
      </c>
      <c r="AR4584">
        <v>1.1378999999999999</v>
      </c>
      <c r="AS4584">
        <v>1.0739000000000001</v>
      </c>
      <c r="AT4584">
        <v>1.3574999999999999</v>
      </c>
      <c r="AU4584">
        <v>1.0944</v>
      </c>
      <c r="AV4584">
        <v>0.97638000000000003</v>
      </c>
      <c r="AW4584">
        <v>1.2009000000000001</v>
      </c>
      <c r="AX4584">
        <v>1.2628999999999999</v>
      </c>
      <c r="AY4584">
        <v>1.0971</v>
      </c>
      <c r="AZ4584">
        <v>1.4402999999999999</v>
      </c>
      <c r="BA4584">
        <v>1.2408999999999999</v>
      </c>
      <c r="BB4584">
        <v>1.2568999999999999</v>
      </c>
    </row>
    <row r="4585" spans="1:54" x14ac:dyDescent="0.35">
      <c r="A4585" t="s">
        <v>109288</v>
      </c>
      <c r="B4585" t="s">
        <v>109289</v>
      </c>
      <c r="C4585" t="s">
        <v>101386</v>
      </c>
      <c r="D4585" t="s">
        <v>101386</v>
      </c>
      <c r="E4585" t="s">
        <v>101386</v>
      </c>
      <c r="F4585" t="s">
        <v>109290</v>
      </c>
      <c r="G4585" t="s">
        <v>109291</v>
      </c>
      <c r="H4585" t="s">
        <v>109292</v>
      </c>
      <c r="I4585">
        <v>3</v>
      </c>
      <c r="J4585">
        <v>5</v>
      </c>
      <c r="K4585">
        <v>5</v>
      </c>
      <c r="L4585">
        <v>5</v>
      </c>
      <c r="M4585">
        <v>15.7</v>
      </c>
      <c r="N4585">
        <v>15.7</v>
      </c>
      <c r="O4585">
        <v>15.7</v>
      </c>
      <c r="P4585">
        <v>51.402000000000001</v>
      </c>
      <c r="Q4585">
        <v>445</v>
      </c>
      <c r="R4585" t="s">
        <v>109293</v>
      </c>
      <c r="S4585" t="s">
        <v>30</v>
      </c>
      <c r="T4585" t="s">
        <v>30</v>
      </c>
      <c r="U4585" t="s">
        <v>30</v>
      </c>
      <c r="V4585" t="s">
        <v>30</v>
      </c>
      <c r="W4585" t="s">
        <v>30</v>
      </c>
      <c r="X4585" t="s">
        <v>30</v>
      </c>
      <c r="Y4585" t="s">
        <v>30</v>
      </c>
      <c r="Z4585" t="s">
        <v>30</v>
      </c>
      <c r="AA4585" t="s">
        <v>30</v>
      </c>
      <c r="AB4585" t="s">
        <v>30</v>
      </c>
      <c r="AC4585" t="s">
        <v>30</v>
      </c>
      <c r="AD4585" t="s">
        <v>30</v>
      </c>
      <c r="AE4585" t="s">
        <v>30</v>
      </c>
      <c r="AF4585" t="s">
        <v>30</v>
      </c>
      <c r="AG4585" t="s">
        <v>30</v>
      </c>
      <c r="AH4585" t="s">
        <v>30</v>
      </c>
      <c r="AI4585" t="s">
        <v>30</v>
      </c>
      <c r="AJ4585" t="s">
        <v>30</v>
      </c>
      <c r="AK4585" t="s">
        <v>30</v>
      </c>
      <c r="AL4585" t="s">
        <v>30</v>
      </c>
      <c r="AM4585" t="s">
        <v>30</v>
      </c>
      <c r="AN4585" t="s">
        <v>30</v>
      </c>
      <c r="AO4585" t="s">
        <v>30</v>
      </c>
      <c r="AP4585" t="s">
        <v>30</v>
      </c>
      <c r="AQ4585" t="s">
        <v>30</v>
      </c>
      <c r="AR4585" t="s">
        <v>30</v>
      </c>
      <c r="AS4585" t="s">
        <v>30</v>
      </c>
      <c r="AT4585" t="s">
        <v>30</v>
      </c>
      <c r="AU4585" t="s">
        <v>30</v>
      </c>
      <c r="AV4585" t="s">
        <v>30</v>
      </c>
      <c r="AW4585" t="s">
        <v>30</v>
      </c>
      <c r="AX4585" t="s">
        <v>30</v>
      </c>
      <c r="AY4585" t="s">
        <v>30</v>
      </c>
      <c r="AZ4585" t="s">
        <v>30</v>
      </c>
      <c r="BA4585" t="s">
        <v>30</v>
      </c>
      <c r="BB4585" t="s">
        <v>30</v>
      </c>
    </row>
    <row r="4586" spans="1:54" x14ac:dyDescent="0.35">
      <c r="A4586" t="s">
        <v>109294</v>
      </c>
      <c r="B4586" t="s">
        <v>109294</v>
      </c>
      <c r="C4586">
        <v>4</v>
      </c>
      <c r="D4586">
        <v>4</v>
      </c>
      <c r="E4586">
        <v>4</v>
      </c>
      <c r="F4586" t="s">
        <v>109295</v>
      </c>
      <c r="G4586" t="s">
        <v>109296</v>
      </c>
      <c r="H4586" t="s">
        <v>109297</v>
      </c>
      <c r="I4586">
        <v>1</v>
      </c>
      <c r="J4586">
        <v>4</v>
      </c>
      <c r="K4586">
        <v>4</v>
      </c>
      <c r="L4586">
        <v>4</v>
      </c>
      <c r="M4586">
        <v>30.4</v>
      </c>
      <c r="N4586">
        <v>30.4</v>
      </c>
      <c r="O4586">
        <v>30.4</v>
      </c>
      <c r="P4586">
        <v>21.85</v>
      </c>
      <c r="Q4586">
        <v>184</v>
      </c>
      <c r="R4586">
        <v>184</v>
      </c>
      <c r="S4586" t="s">
        <v>30</v>
      </c>
      <c r="T4586" t="s">
        <v>30</v>
      </c>
      <c r="U4586" t="s">
        <v>30</v>
      </c>
      <c r="V4586" t="s">
        <v>30</v>
      </c>
      <c r="W4586" t="s">
        <v>30</v>
      </c>
      <c r="X4586" t="s">
        <v>30</v>
      </c>
      <c r="Y4586" t="s">
        <v>30</v>
      </c>
      <c r="Z4586" t="s">
        <v>30</v>
      </c>
      <c r="AA4586" t="s">
        <v>30</v>
      </c>
      <c r="AB4586" t="s">
        <v>30</v>
      </c>
      <c r="AC4586" t="s">
        <v>30</v>
      </c>
      <c r="AD4586" t="s">
        <v>30</v>
      </c>
      <c r="AE4586" t="s">
        <v>30</v>
      </c>
      <c r="AF4586" t="s">
        <v>30</v>
      </c>
      <c r="AG4586" t="s">
        <v>30</v>
      </c>
      <c r="AH4586" t="s">
        <v>30</v>
      </c>
      <c r="AI4586" t="s">
        <v>30</v>
      </c>
      <c r="AJ4586" t="s">
        <v>30</v>
      </c>
      <c r="AK4586" t="s">
        <v>30</v>
      </c>
      <c r="AL4586" t="s">
        <v>30</v>
      </c>
      <c r="AM4586" t="s">
        <v>30</v>
      </c>
      <c r="AN4586" t="s">
        <v>30</v>
      </c>
      <c r="AO4586" t="s">
        <v>30</v>
      </c>
      <c r="AP4586" t="s">
        <v>30</v>
      </c>
      <c r="AQ4586" t="s">
        <v>30</v>
      </c>
      <c r="AR4586" t="s">
        <v>30</v>
      </c>
      <c r="AS4586">
        <v>1.0751999999999999</v>
      </c>
      <c r="AT4586" t="s">
        <v>30</v>
      </c>
      <c r="AU4586" t="s">
        <v>30</v>
      </c>
      <c r="AV4586">
        <v>0.96492</v>
      </c>
      <c r="AW4586">
        <v>1.3703000000000001</v>
      </c>
      <c r="AX4586" t="s">
        <v>30</v>
      </c>
      <c r="AY4586" t="s">
        <v>30</v>
      </c>
      <c r="AZ4586">
        <v>1.0350999999999999</v>
      </c>
      <c r="BA4586">
        <v>1.0456000000000001</v>
      </c>
      <c r="BB4586" t="s">
        <v>30</v>
      </c>
    </row>
    <row r="4587" spans="1:54" x14ac:dyDescent="0.35">
      <c r="A4587" t="s">
        <v>109298</v>
      </c>
      <c r="B4587" t="s">
        <v>109298</v>
      </c>
      <c r="C4587">
        <v>4</v>
      </c>
      <c r="D4587">
        <v>4</v>
      </c>
      <c r="E4587">
        <v>4</v>
      </c>
      <c r="F4587" t="s">
        <v>109299</v>
      </c>
      <c r="G4587" t="s">
        <v>109300</v>
      </c>
      <c r="H4587" t="s">
        <v>109301</v>
      </c>
      <c r="I4587">
        <v>1</v>
      </c>
      <c r="J4587">
        <v>4</v>
      </c>
      <c r="K4587">
        <v>4</v>
      </c>
      <c r="L4587">
        <v>4</v>
      </c>
      <c r="M4587">
        <v>30.5</v>
      </c>
      <c r="N4587">
        <v>30.5</v>
      </c>
      <c r="O4587">
        <v>30.5</v>
      </c>
      <c r="P4587">
        <v>18.609000000000002</v>
      </c>
      <c r="Q4587">
        <v>164</v>
      </c>
      <c r="R4587">
        <v>164</v>
      </c>
      <c r="S4587" t="s">
        <v>30</v>
      </c>
      <c r="T4587" t="s">
        <v>30</v>
      </c>
      <c r="U4587" t="s">
        <v>30</v>
      </c>
      <c r="V4587" t="s">
        <v>30</v>
      </c>
      <c r="W4587">
        <v>0.93932000000000004</v>
      </c>
      <c r="X4587" t="s">
        <v>30</v>
      </c>
      <c r="Y4587" t="s">
        <v>30</v>
      </c>
      <c r="Z4587" t="s">
        <v>30</v>
      </c>
      <c r="AA4587" t="s">
        <v>30</v>
      </c>
      <c r="AB4587" t="s">
        <v>30</v>
      </c>
      <c r="AC4587" t="s">
        <v>30</v>
      </c>
      <c r="AD4587" t="s">
        <v>30</v>
      </c>
      <c r="AE4587" t="s">
        <v>30</v>
      </c>
      <c r="AF4587" t="s">
        <v>30</v>
      </c>
      <c r="AG4587" t="s">
        <v>30</v>
      </c>
      <c r="AH4587" t="s">
        <v>30</v>
      </c>
      <c r="AI4587" t="s">
        <v>30</v>
      </c>
      <c r="AJ4587" t="s">
        <v>30</v>
      </c>
      <c r="AK4587" t="s">
        <v>30</v>
      </c>
      <c r="AL4587" t="s">
        <v>30</v>
      </c>
      <c r="AM4587" t="s">
        <v>30</v>
      </c>
      <c r="AN4587" t="s">
        <v>30</v>
      </c>
      <c r="AO4587" t="s">
        <v>30</v>
      </c>
      <c r="AP4587" t="s">
        <v>30</v>
      </c>
      <c r="AQ4587" t="s">
        <v>30</v>
      </c>
      <c r="AR4587" t="s">
        <v>30</v>
      </c>
      <c r="AS4587" t="s">
        <v>30</v>
      </c>
      <c r="AT4587" t="s">
        <v>30</v>
      </c>
      <c r="AU4587">
        <v>1.2528999999999999</v>
      </c>
      <c r="AV4587" t="s">
        <v>30</v>
      </c>
      <c r="AW4587">
        <v>1.3533999999999999</v>
      </c>
      <c r="AX4587" t="s">
        <v>30</v>
      </c>
      <c r="AY4587" t="s">
        <v>30</v>
      </c>
      <c r="AZ4587" t="s">
        <v>30</v>
      </c>
      <c r="BA4587" t="s">
        <v>30</v>
      </c>
      <c r="BB4587" t="s">
        <v>30</v>
      </c>
    </row>
    <row r="4588" spans="1:54" x14ac:dyDescent="0.35">
      <c r="A4588" t="s">
        <v>23167</v>
      </c>
      <c r="B4588" t="s">
        <v>23167</v>
      </c>
      <c r="C4588">
        <v>4</v>
      </c>
      <c r="D4588">
        <v>4</v>
      </c>
      <c r="E4588">
        <v>4</v>
      </c>
      <c r="F4588" t="s">
        <v>23166</v>
      </c>
      <c r="G4588" t="s">
        <v>23168</v>
      </c>
      <c r="H4588" t="s">
        <v>58822</v>
      </c>
      <c r="I4588">
        <v>1</v>
      </c>
      <c r="J4588">
        <v>4</v>
      </c>
      <c r="K4588">
        <v>4</v>
      </c>
      <c r="L4588">
        <v>4</v>
      </c>
      <c r="M4588">
        <v>31.4</v>
      </c>
      <c r="N4588">
        <v>31.4</v>
      </c>
      <c r="O4588">
        <v>31.4</v>
      </c>
      <c r="P4588">
        <v>22.417000000000002</v>
      </c>
      <c r="Q4588">
        <v>204</v>
      </c>
      <c r="R4588">
        <v>204</v>
      </c>
      <c r="S4588" t="s">
        <v>30</v>
      </c>
      <c r="T4588" t="s">
        <v>30</v>
      </c>
      <c r="U4588" t="s">
        <v>30</v>
      </c>
      <c r="V4588" t="s">
        <v>30</v>
      </c>
      <c r="W4588" t="s">
        <v>30</v>
      </c>
      <c r="X4588" t="s">
        <v>30</v>
      </c>
      <c r="Y4588" t="s">
        <v>30</v>
      </c>
      <c r="Z4588" t="s">
        <v>30</v>
      </c>
      <c r="AA4588" t="s">
        <v>30</v>
      </c>
      <c r="AB4588" t="s">
        <v>30</v>
      </c>
      <c r="AC4588" t="s">
        <v>30</v>
      </c>
      <c r="AD4588" t="s">
        <v>30</v>
      </c>
      <c r="AE4588" t="s">
        <v>30</v>
      </c>
      <c r="AF4588" t="s">
        <v>30</v>
      </c>
      <c r="AG4588" t="s">
        <v>30</v>
      </c>
      <c r="AH4588" t="s">
        <v>30</v>
      </c>
      <c r="AI4588" t="s">
        <v>30</v>
      </c>
      <c r="AJ4588" t="s">
        <v>30</v>
      </c>
      <c r="AK4588" t="s">
        <v>30</v>
      </c>
      <c r="AL4588" t="s">
        <v>30</v>
      </c>
      <c r="AM4588" t="s">
        <v>30</v>
      </c>
      <c r="AN4588" t="s">
        <v>30</v>
      </c>
      <c r="AO4588" t="s">
        <v>30</v>
      </c>
      <c r="AP4588" t="s">
        <v>30</v>
      </c>
      <c r="AQ4588" t="s">
        <v>30</v>
      </c>
      <c r="AR4588" t="s">
        <v>30</v>
      </c>
      <c r="AS4588" t="s">
        <v>30</v>
      </c>
      <c r="AT4588" t="s">
        <v>30</v>
      </c>
      <c r="AU4588" t="s">
        <v>30</v>
      </c>
      <c r="AV4588" t="s">
        <v>30</v>
      </c>
      <c r="AW4588" t="s">
        <v>30</v>
      </c>
      <c r="AX4588" t="s">
        <v>30</v>
      </c>
      <c r="AY4588" t="s">
        <v>30</v>
      </c>
      <c r="AZ4588" t="s">
        <v>30</v>
      </c>
      <c r="BA4588" t="s">
        <v>30</v>
      </c>
      <c r="BB4588" t="s">
        <v>30</v>
      </c>
    </row>
    <row r="4589" spans="1:54" x14ac:dyDescent="0.35">
      <c r="A4589" t="s">
        <v>46822</v>
      </c>
      <c r="B4589" t="s">
        <v>46822</v>
      </c>
      <c r="C4589" t="s">
        <v>7519</v>
      </c>
      <c r="D4589" t="s">
        <v>7519</v>
      </c>
      <c r="E4589" t="s">
        <v>7519</v>
      </c>
      <c r="F4589" t="s">
        <v>46825</v>
      </c>
      <c r="G4589" t="s">
        <v>46826</v>
      </c>
      <c r="H4589" t="s">
        <v>46827</v>
      </c>
      <c r="I4589">
        <v>2</v>
      </c>
      <c r="J4589">
        <v>11</v>
      </c>
      <c r="K4589">
        <v>11</v>
      </c>
      <c r="L4589">
        <v>11</v>
      </c>
      <c r="M4589">
        <v>19</v>
      </c>
      <c r="N4589">
        <v>19</v>
      </c>
      <c r="O4589">
        <v>19</v>
      </c>
      <c r="P4589">
        <v>101.98</v>
      </c>
      <c r="Q4589">
        <v>894</v>
      </c>
      <c r="R4589" t="s">
        <v>109302</v>
      </c>
      <c r="S4589" t="s">
        <v>30</v>
      </c>
      <c r="T4589" t="s">
        <v>30</v>
      </c>
      <c r="U4589" t="s">
        <v>30</v>
      </c>
      <c r="V4589" t="s">
        <v>30</v>
      </c>
      <c r="W4589" t="s">
        <v>30</v>
      </c>
      <c r="X4589" t="s">
        <v>30</v>
      </c>
      <c r="Y4589" t="s">
        <v>30</v>
      </c>
      <c r="Z4589" t="s">
        <v>30</v>
      </c>
      <c r="AA4589" t="s">
        <v>30</v>
      </c>
      <c r="AB4589" t="s">
        <v>30</v>
      </c>
      <c r="AC4589" t="s">
        <v>30</v>
      </c>
      <c r="AD4589" t="s">
        <v>30</v>
      </c>
      <c r="AE4589" t="s">
        <v>30</v>
      </c>
      <c r="AF4589" t="s">
        <v>30</v>
      </c>
      <c r="AG4589" t="s">
        <v>30</v>
      </c>
      <c r="AH4589" t="s">
        <v>30</v>
      </c>
      <c r="AI4589" t="s">
        <v>30</v>
      </c>
      <c r="AJ4589" t="s">
        <v>30</v>
      </c>
      <c r="AK4589" t="s">
        <v>30</v>
      </c>
      <c r="AL4589" t="s">
        <v>30</v>
      </c>
      <c r="AM4589" t="s">
        <v>30</v>
      </c>
      <c r="AN4589" t="s">
        <v>30</v>
      </c>
      <c r="AO4589" t="s">
        <v>30</v>
      </c>
      <c r="AP4589" t="s">
        <v>30</v>
      </c>
      <c r="AQ4589" t="s">
        <v>30</v>
      </c>
      <c r="AR4589" t="s">
        <v>30</v>
      </c>
      <c r="AS4589" t="s">
        <v>30</v>
      </c>
      <c r="AT4589" t="s">
        <v>30</v>
      </c>
      <c r="AU4589" t="s">
        <v>30</v>
      </c>
      <c r="AV4589" t="s">
        <v>30</v>
      </c>
      <c r="AW4589" t="s">
        <v>30</v>
      </c>
      <c r="AX4589" t="s">
        <v>30</v>
      </c>
      <c r="AY4589" t="s">
        <v>30</v>
      </c>
      <c r="AZ4589" t="s">
        <v>30</v>
      </c>
      <c r="BA4589" t="s">
        <v>30</v>
      </c>
      <c r="BB4589" t="s">
        <v>30</v>
      </c>
    </row>
    <row r="4590" spans="1:54" x14ac:dyDescent="0.35">
      <c r="A4590" t="s">
        <v>109303</v>
      </c>
      <c r="B4590" t="s">
        <v>109304</v>
      </c>
      <c r="C4590" t="s">
        <v>109305</v>
      </c>
      <c r="D4590" t="s">
        <v>109305</v>
      </c>
      <c r="E4590" t="s">
        <v>109305</v>
      </c>
      <c r="F4590" t="s">
        <v>24063</v>
      </c>
      <c r="G4590" t="s">
        <v>24067</v>
      </c>
      <c r="H4590" t="s">
        <v>109306</v>
      </c>
      <c r="I4590">
        <v>10</v>
      </c>
      <c r="J4590">
        <v>7</v>
      </c>
      <c r="K4590">
        <v>7</v>
      </c>
      <c r="L4590">
        <v>7</v>
      </c>
      <c r="M4590">
        <v>15.7</v>
      </c>
      <c r="N4590">
        <v>15.7</v>
      </c>
      <c r="O4590">
        <v>15.7</v>
      </c>
      <c r="P4590">
        <v>73.813999999999993</v>
      </c>
      <c r="Q4590">
        <v>658</v>
      </c>
      <c r="R4590" t="s">
        <v>109307</v>
      </c>
      <c r="S4590" t="s">
        <v>30</v>
      </c>
      <c r="T4590" t="s">
        <v>30</v>
      </c>
      <c r="U4590" t="s">
        <v>30</v>
      </c>
      <c r="V4590" t="s">
        <v>30</v>
      </c>
      <c r="W4590" t="s">
        <v>30</v>
      </c>
      <c r="X4590" t="s">
        <v>30</v>
      </c>
      <c r="Y4590" t="s">
        <v>30</v>
      </c>
      <c r="Z4590" t="s">
        <v>30</v>
      </c>
      <c r="AA4590" t="s">
        <v>30</v>
      </c>
      <c r="AB4590" t="s">
        <v>30</v>
      </c>
      <c r="AC4590" t="s">
        <v>30</v>
      </c>
      <c r="AD4590" t="s">
        <v>30</v>
      </c>
      <c r="AE4590">
        <v>1.0516000000000001</v>
      </c>
      <c r="AF4590" t="s">
        <v>30</v>
      </c>
      <c r="AG4590" t="s">
        <v>30</v>
      </c>
      <c r="AH4590" t="s">
        <v>30</v>
      </c>
      <c r="AI4590" t="s">
        <v>30</v>
      </c>
      <c r="AJ4590" t="s">
        <v>30</v>
      </c>
      <c r="AK4590" t="s">
        <v>30</v>
      </c>
      <c r="AL4590" t="s">
        <v>30</v>
      </c>
      <c r="AM4590" t="s">
        <v>30</v>
      </c>
      <c r="AN4590" t="s">
        <v>30</v>
      </c>
      <c r="AO4590" t="s">
        <v>30</v>
      </c>
      <c r="AP4590" t="s">
        <v>30</v>
      </c>
      <c r="AQ4590" t="s">
        <v>30</v>
      </c>
      <c r="AR4590" t="s">
        <v>30</v>
      </c>
      <c r="AS4590" t="s">
        <v>30</v>
      </c>
      <c r="AT4590" t="s">
        <v>30</v>
      </c>
      <c r="AU4590" t="s">
        <v>30</v>
      </c>
      <c r="AV4590" t="s">
        <v>30</v>
      </c>
      <c r="AW4590" t="s">
        <v>30</v>
      </c>
      <c r="AX4590" t="s">
        <v>30</v>
      </c>
      <c r="AY4590" t="s">
        <v>30</v>
      </c>
      <c r="AZ4590" t="s">
        <v>30</v>
      </c>
      <c r="BA4590" t="s">
        <v>30</v>
      </c>
      <c r="BB4590" t="s">
        <v>30</v>
      </c>
    </row>
    <row r="4591" spans="1:54" x14ac:dyDescent="0.35">
      <c r="A4591" t="s">
        <v>109308</v>
      </c>
      <c r="B4591" t="s">
        <v>109309</v>
      </c>
      <c r="C4591" t="s">
        <v>109310</v>
      </c>
      <c r="D4591" t="s">
        <v>109310</v>
      </c>
      <c r="E4591" t="s">
        <v>109310</v>
      </c>
      <c r="F4591" t="s">
        <v>109311</v>
      </c>
      <c r="G4591" t="s">
        <v>109312</v>
      </c>
      <c r="H4591" t="s">
        <v>109313</v>
      </c>
      <c r="I4591">
        <v>4</v>
      </c>
      <c r="J4591">
        <v>6</v>
      </c>
      <c r="K4591">
        <v>6</v>
      </c>
      <c r="L4591">
        <v>6</v>
      </c>
      <c r="M4591">
        <v>25.2</v>
      </c>
      <c r="N4591">
        <v>25.2</v>
      </c>
      <c r="O4591">
        <v>25.2</v>
      </c>
      <c r="P4591">
        <v>40.683</v>
      </c>
      <c r="Q4591">
        <v>361</v>
      </c>
      <c r="R4591" t="s">
        <v>109314</v>
      </c>
      <c r="S4591" t="s">
        <v>30</v>
      </c>
      <c r="T4591" t="s">
        <v>30</v>
      </c>
      <c r="U4591" t="s">
        <v>30</v>
      </c>
      <c r="V4591" t="s">
        <v>30</v>
      </c>
      <c r="W4591" t="s">
        <v>30</v>
      </c>
      <c r="X4591" t="s">
        <v>30</v>
      </c>
      <c r="Y4591" t="s">
        <v>30</v>
      </c>
      <c r="Z4591" t="s">
        <v>30</v>
      </c>
      <c r="AA4591" t="s">
        <v>30</v>
      </c>
      <c r="AB4591" t="s">
        <v>30</v>
      </c>
      <c r="AC4591" t="s">
        <v>30</v>
      </c>
      <c r="AD4591" t="s">
        <v>30</v>
      </c>
      <c r="AE4591" t="s">
        <v>30</v>
      </c>
      <c r="AF4591" t="s">
        <v>30</v>
      </c>
      <c r="AG4591" t="s">
        <v>30</v>
      </c>
      <c r="AH4591" t="s">
        <v>30</v>
      </c>
      <c r="AI4591" t="s">
        <v>30</v>
      </c>
      <c r="AJ4591" t="s">
        <v>30</v>
      </c>
      <c r="AK4591" t="s">
        <v>30</v>
      </c>
      <c r="AL4591">
        <v>0.63331999999999999</v>
      </c>
      <c r="AM4591" t="s">
        <v>30</v>
      </c>
      <c r="AN4591" t="s">
        <v>30</v>
      </c>
      <c r="AO4591" t="s">
        <v>30</v>
      </c>
      <c r="AP4591" t="s">
        <v>30</v>
      </c>
      <c r="AQ4591">
        <v>0.60963999999999996</v>
      </c>
      <c r="AR4591" t="s">
        <v>30</v>
      </c>
      <c r="AS4591" t="s">
        <v>30</v>
      </c>
      <c r="AT4591" t="s">
        <v>30</v>
      </c>
      <c r="AU4591" t="s">
        <v>30</v>
      </c>
      <c r="AV4591" t="s">
        <v>30</v>
      </c>
      <c r="AW4591" t="s">
        <v>30</v>
      </c>
      <c r="AX4591" t="s">
        <v>30</v>
      </c>
      <c r="AY4591" t="s">
        <v>30</v>
      </c>
      <c r="AZ4591" t="s">
        <v>30</v>
      </c>
      <c r="BA4591" t="s">
        <v>30</v>
      </c>
      <c r="BB4591" t="s">
        <v>30</v>
      </c>
    </row>
    <row r="4592" spans="1:54" x14ac:dyDescent="0.35">
      <c r="A4592" t="s">
        <v>109315</v>
      </c>
      <c r="B4592" t="s">
        <v>109316</v>
      </c>
      <c r="C4592" t="s">
        <v>95020</v>
      </c>
      <c r="D4592" t="s">
        <v>95020</v>
      </c>
      <c r="E4592" t="s">
        <v>95020</v>
      </c>
      <c r="F4592" t="s">
        <v>109317</v>
      </c>
      <c r="G4592" t="s">
        <v>109318</v>
      </c>
      <c r="H4592" t="s">
        <v>109319</v>
      </c>
      <c r="I4592">
        <v>3</v>
      </c>
      <c r="J4592">
        <v>7</v>
      </c>
      <c r="K4592">
        <v>7</v>
      </c>
      <c r="L4592">
        <v>7</v>
      </c>
      <c r="M4592">
        <v>16.100000000000001</v>
      </c>
      <c r="N4592">
        <v>16.100000000000001</v>
      </c>
      <c r="O4592">
        <v>16.100000000000001</v>
      </c>
      <c r="P4592">
        <v>72.888999999999996</v>
      </c>
      <c r="Q4592">
        <v>651</v>
      </c>
      <c r="R4592" t="s">
        <v>109320</v>
      </c>
      <c r="S4592" t="s">
        <v>30</v>
      </c>
      <c r="T4592" t="s">
        <v>30</v>
      </c>
      <c r="U4592" t="s">
        <v>30</v>
      </c>
      <c r="V4592" t="s">
        <v>30</v>
      </c>
      <c r="W4592" t="s">
        <v>30</v>
      </c>
      <c r="X4592" t="s">
        <v>30</v>
      </c>
      <c r="Y4592" t="s">
        <v>30</v>
      </c>
      <c r="Z4592" t="s">
        <v>30</v>
      </c>
      <c r="AA4592">
        <v>1.2016</v>
      </c>
      <c r="AB4592" t="s">
        <v>30</v>
      </c>
      <c r="AC4592" t="s">
        <v>30</v>
      </c>
      <c r="AD4592" t="s">
        <v>30</v>
      </c>
      <c r="AE4592" t="s">
        <v>30</v>
      </c>
      <c r="AF4592" t="s">
        <v>30</v>
      </c>
      <c r="AG4592" t="s">
        <v>30</v>
      </c>
      <c r="AH4592" t="s">
        <v>30</v>
      </c>
      <c r="AI4592" t="s">
        <v>30</v>
      </c>
      <c r="AJ4592" t="s">
        <v>30</v>
      </c>
      <c r="AK4592" t="s">
        <v>30</v>
      </c>
      <c r="AL4592" t="s">
        <v>30</v>
      </c>
      <c r="AM4592" t="s">
        <v>30</v>
      </c>
      <c r="AN4592" t="s">
        <v>30</v>
      </c>
      <c r="AO4592" t="s">
        <v>30</v>
      </c>
      <c r="AP4592" t="s">
        <v>30</v>
      </c>
      <c r="AQ4592">
        <v>0.65076999999999996</v>
      </c>
      <c r="AR4592" t="s">
        <v>30</v>
      </c>
      <c r="AS4592">
        <v>1.0766</v>
      </c>
      <c r="AT4592" t="s">
        <v>30</v>
      </c>
      <c r="AU4592" t="s">
        <v>30</v>
      </c>
      <c r="AV4592" t="s">
        <v>30</v>
      </c>
      <c r="AW4592" t="s">
        <v>30</v>
      </c>
      <c r="AX4592">
        <v>1.1702999999999999</v>
      </c>
      <c r="AY4592">
        <v>1.0924</v>
      </c>
      <c r="AZ4592">
        <v>1.1682999999999999</v>
      </c>
      <c r="BA4592" t="s">
        <v>30</v>
      </c>
      <c r="BB4592" t="s">
        <v>30</v>
      </c>
    </row>
    <row r="4593" spans="1:54" x14ac:dyDescent="0.35">
      <c r="A4593" t="s">
        <v>109321</v>
      </c>
      <c r="B4593" t="s">
        <v>109322</v>
      </c>
      <c r="C4593" t="s">
        <v>109323</v>
      </c>
      <c r="D4593" t="s">
        <v>109323</v>
      </c>
      <c r="E4593" t="s">
        <v>109323</v>
      </c>
      <c r="F4593" t="s">
        <v>109324</v>
      </c>
      <c r="G4593" t="s">
        <v>109325</v>
      </c>
      <c r="H4593" t="s">
        <v>109326</v>
      </c>
      <c r="I4593">
        <v>5</v>
      </c>
      <c r="J4593">
        <v>9</v>
      </c>
      <c r="K4593">
        <v>9</v>
      </c>
      <c r="L4593">
        <v>9</v>
      </c>
      <c r="M4593">
        <v>12.8</v>
      </c>
      <c r="N4593">
        <v>12.8</v>
      </c>
      <c r="O4593">
        <v>12.8</v>
      </c>
      <c r="P4593">
        <v>85.99</v>
      </c>
      <c r="Q4593">
        <v>773</v>
      </c>
      <c r="R4593" t="s">
        <v>109327</v>
      </c>
      <c r="S4593" t="s">
        <v>30</v>
      </c>
      <c r="T4593" t="s">
        <v>30</v>
      </c>
      <c r="U4593" t="s">
        <v>30</v>
      </c>
      <c r="V4593" t="s">
        <v>30</v>
      </c>
      <c r="W4593" t="s">
        <v>30</v>
      </c>
      <c r="X4593" t="s">
        <v>30</v>
      </c>
      <c r="Y4593" t="s">
        <v>30</v>
      </c>
      <c r="Z4593" t="s">
        <v>30</v>
      </c>
      <c r="AA4593" t="s">
        <v>30</v>
      </c>
      <c r="AB4593" t="s">
        <v>30</v>
      </c>
      <c r="AC4593" t="s">
        <v>30</v>
      </c>
      <c r="AD4593" t="s">
        <v>30</v>
      </c>
      <c r="AE4593" t="s">
        <v>30</v>
      </c>
      <c r="AF4593" t="s">
        <v>30</v>
      </c>
      <c r="AG4593" t="s">
        <v>30</v>
      </c>
      <c r="AH4593" t="s">
        <v>30</v>
      </c>
      <c r="AI4593" t="s">
        <v>30</v>
      </c>
      <c r="AJ4593" t="s">
        <v>30</v>
      </c>
      <c r="AK4593">
        <v>0.80064999999999997</v>
      </c>
      <c r="AL4593" t="s">
        <v>30</v>
      </c>
      <c r="AM4593" t="s">
        <v>30</v>
      </c>
      <c r="AN4593" t="s">
        <v>30</v>
      </c>
      <c r="AO4593" t="s">
        <v>30</v>
      </c>
      <c r="AP4593" t="s">
        <v>30</v>
      </c>
      <c r="AQ4593" t="s">
        <v>30</v>
      </c>
      <c r="AR4593" t="s">
        <v>30</v>
      </c>
      <c r="AS4593" t="s">
        <v>30</v>
      </c>
      <c r="AT4593" t="s">
        <v>30</v>
      </c>
      <c r="AU4593" t="s">
        <v>30</v>
      </c>
      <c r="AV4593">
        <v>1.0089999999999999</v>
      </c>
      <c r="AW4593" t="s">
        <v>30</v>
      </c>
      <c r="AX4593" t="s">
        <v>30</v>
      </c>
      <c r="AY4593" t="s">
        <v>30</v>
      </c>
      <c r="AZ4593" t="s">
        <v>30</v>
      </c>
      <c r="BA4593">
        <v>0.95391999999999999</v>
      </c>
      <c r="BB4593" t="s">
        <v>30</v>
      </c>
    </row>
    <row r="4594" spans="1:54" x14ac:dyDescent="0.35">
      <c r="A4594" t="s">
        <v>109328</v>
      </c>
      <c r="B4594" t="s">
        <v>109328</v>
      </c>
      <c r="C4594" t="s">
        <v>86403</v>
      </c>
      <c r="D4594" t="s">
        <v>86403</v>
      </c>
      <c r="E4594" t="s">
        <v>86403</v>
      </c>
      <c r="F4594" t="s">
        <v>17075</v>
      </c>
      <c r="G4594" t="s">
        <v>17077</v>
      </c>
      <c r="H4594" t="s">
        <v>109329</v>
      </c>
      <c r="I4594">
        <v>3</v>
      </c>
      <c r="J4594">
        <v>2</v>
      </c>
      <c r="K4594">
        <v>2</v>
      </c>
      <c r="L4594">
        <v>2</v>
      </c>
      <c r="M4594">
        <v>10.1</v>
      </c>
      <c r="N4594">
        <v>10.1</v>
      </c>
      <c r="O4594">
        <v>10.1</v>
      </c>
      <c r="P4594">
        <v>41.149000000000001</v>
      </c>
      <c r="Q4594">
        <v>368</v>
      </c>
      <c r="R4594" t="s">
        <v>109330</v>
      </c>
      <c r="S4594" t="s">
        <v>30</v>
      </c>
      <c r="T4594" t="s">
        <v>30</v>
      </c>
      <c r="U4594" t="s">
        <v>30</v>
      </c>
      <c r="V4594" t="s">
        <v>30</v>
      </c>
      <c r="W4594" t="s">
        <v>30</v>
      </c>
      <c r="X4594" t="s">
        <v>30</v>
      </c>
      <c r="Y4594" t="s">
        <v>30</v>
      </c>
      <c r="Z4594" t="s">
        <v>30</v>
      </c>
      <c r="AA4594" t="s">
        <v>30</v>
      </c>
      <c r="AB4594" t="s">
        <v>30</v>
      </c>
      <c r="AC4594" t="s">
        <v>30</v>
      </c>
      <c r="AD4594" t="s">
        <v>30</v>
      </c>
      <c r="AE4594" t="s">
        <v>30</v>
      </c>
      <c r="AF4594" t="s">
        <v>30</v>
      </c>
      <c r="AG4594" t="s">
        <v>30</v>
      </c>
      <c r="AH4594" t="s">
        <v>30</v>
      </c>
      <c r="AI4594" t="s">
        <v>30</v>
      </c>
      <c r="AJ4594" t="s">
        <v>30</v>
      </c>
      <c r="AK4594" t="s">
        <v>30</v>
      </c>
      <c r="AL4594" t="s">
        <v>30</v>
      </c>
      <c r="AM4594" t="s">
        <v>30</v>
      </c>
      <c r="AN4594" t="s">
        <v>30</v>
      </c>
      <c r="AO4594" t="s">
        <v>30</v>
      </c>
      <c r="AP4594" t="s">
        <v>30</v>
      </c>
      <c r="AQ4594" t="s">
        <v>30</v>
      </c>
      <c r="AR4594" t="s">
        <v>30</v>
      </c>
      <c r="AS4594" t="s">
        <v>30</v>
      </c>
      <c r="AT4594" t="s">
        <v>30</v>
      </c>
      <c r="AU4594" t="s">
        <v>30</v>
      </c>
      <c r="AV4594" t="s">
        <v>30</v>
      </c>
      <c r="AW4594" t="s">
        <v>30</v>
      </c>
      <c r="AX4594" t="s">
        <v>30</v>
      </c>
      <c r="AY4594" t="s">
        <v>30</v>
      </c>
      <c r="AZ4594" t="s">
        <v>30</v>
      </c>
      <c r="BA4594" t="s">
        <v>30</v>
      </c>
      <c r="BB4594" t="s">
        <v>30</v>
      </c>
    </row>
    <row r="4595" spans="1:54" x14ac:dyDescent="0.35">
      <c r="A4595" t="s">
        <v>109331</v>
      </c>
      <c r="B4595" t="s">
        <v>109332</v>
      </c>
      <c r="C4595" t="s">
        <v>106151</v>
      </c>
      <c r="D4595" t="s">
        <v>106151</v>
      </c>
      <c r="E4595" t="s">
        <v>106151</v>
      </c>
      <c r="F4595" t="s">
        <v>20745</v>
      </c>
      <c r="G4595" t="s">
        <v>20747</v>
      </c>
      <c r="H4595" t="s">
        <v>109333</v>
      </c>
      <c r="I4595">
        <v>3</v>
      </c>
      <c r="J4595">
        <v>7</v>
      </c>
      <c r="K4595">
        <v>7</v>
      </c>
      <c r="L4595">
        <v>7</v>
      </c>
      <c r="M4595">
        <v>22.5</v>
      </c>
      <c r="N4595">
        <v>22.5</v>
      </c>
      <c r="O4595">
        <v>22.5</v>
      </c>
      <c r="P4595">
        <v>46.552999999999997</v>
      </c>
      <c r="Q4595">
        <v>400</v>
      </c>
      <c r="R4595" t="s">
        <v>109334</v>
      </c>
      <c r="S4595" t="s">
        <v>30</v>
      </c>
      <c r="T4595" t="s">
        <v>30</v>
      </c>
      <c r="U4595" t="s">
        <v>30</v>
      </c>
      <c r="V4595" t="s">
        <v>30</v>
      </c>
      <c r="W4595" t="s">
        <v>30</v>
      </c>
      <c r="X4595" t="s">
        <v>30</v>
      </c>
      <c r="Y4595" t="s">
        <v>30</v>
      </c>
      <c r="Z4595" t="s">
        <v>30</v>
      </c>
      <c r="AA4595" t="s">
        <v>30</v>
      </c>
      <c r="AB4595" t="s">
        <v>30</v>
      </c>
      <c r="AC4595" t="s">
        <v>30</v>
      </c>
      <c r="AD4595" t="s">
        <v>30</v>
      </c>
      <c r="AE4595" t="s">
        <v>30</v>
      </c>
      <c r="AF4595" t="s">
        <v>30</v>
      </c>
      <c r="AG4595" t="s">
        <v>30</v>
      </c>
      <c r="AH4595" t="s">
        <v>30</v>
      </c>
      <c r="AI4595" t="s">
        <v>30</v>
      </c>
      <c r="AJ4595" t="s">
        <v>30</v>
      </c>
      <c r="AK4595" t="s">
        <v>30</v>
      </c>
      <c r="AL4595" t="s">
        <v>30</v>
      </c>
      <c r="AM4595">
        <v>1.0327</v>
      </c>
      <c r="AN4595" t="s">
        <v>30</v>
      </c>
      <c r="AO4595" t="s">
        <v>30</v>
      </c>
      <c r="AP4595" t="s">
        <v>30</v>
      </c>
      <c r="AQ4595">
        <v>1.2242</v>
      </c>
      <c r="AR4595">
        <v>1.2823</v>
      </c>
      <c r="AS4595">
        <v>0.96738999999999997</v>
      </c>
      <c r="AT4595">
        <v>1.3836999999999999</v>
      </c>
      <c r="AU4595">
        <v>1.341</v>
      </c>
      <c r="AV4595">
        <v>1.2897000000000001</v>
      </c>
      <c r="AW4595">
        <v>1.3283</v>
      </c>
      <c r="AX4595" t="s">
        <v>30</v>
      </c>
      <c r="AY4595" t="s">
        <v>30</v>
      </c>
      <c r="AZ4595" t="s">
        <v>30</v>
      </c>
      <c r="BA4595" t="s">
        <v>30</v>
      </c>
      <c r="BB4595" t="s">
        <v>30</v>
      </c>
    </row>
    <row r="4596" spans="1:54" x14ac:dyDescent="0.35">
      <c r="A4596" t="s">
        <v>109335</v>
      </c>
      <c r="B4596" t="s">
        <v>109336</v>
      </c>
      <c r="C4596" t="s">
        <v>109337</v>
      </c>
      <c r="D4596" t="s">
        <v>109337</v>
      </c>
      <c r="E4596" t="s">
        <v>109337</v>
      </c>
      <c r="F4596" t="s">
        <v>109338</v>
      </c>
      <c r="G4596" t="s">
        <v>109339</v>
      </c>
      <c r="H4596" t="s">
        <v>109340</v>
      </c>
      <c r="I4596">
        <v>8</v>
      </c>
      <c r="J4596">
        <v>11</v>
      </c>
      <c r="K4596">
        <v>11</v>
      </c>
      <c r="L4596">
        <v>11</v>
      </c>
      <c r="M4596">
        <v>23.4</v>
      </c>
      <c r="N4596">
        <v>23.4</v>
      </c>
      <c r="O4596">
        <v>23.4</v>
      </c>
      <c r="P4596">
        <v>63.277000000000001</v>
      </c>
      <c r="Q4596">
        <v>559</v>
      </c>
      <c r="R4596" t="s">
        <v>109341</v>
      </c>
      <c r="S4596" t="s">
        <v>30</v>
      </c>
      <c r="T4596" t="s">
        <v>30</v>
      </c>
      <c r="U4596" t="s">
        <v>30</v>
      </c>
      <c r="V4596" t="s">
        <v>30</v>
      </c>
      <c r="W4596" t="s">
        <v>30</v>
      </c>
      <c r="X4596" t="s">
        <v>30</v>
      </c>
      <c r="Y4596" t="s">
        <v>30</v>
      </c>
      <c r="Z4596" t="s">
        <v>30</v>
      </c>
      <c r="AA4596" t="s">
        <v>30</v>
      </c>
      <c r="AB4596" t="s">
        <v>30</v>
      </c>
      <c r="AC4596" t="s">
        <v>30</v>
      </c>
      <c r="AD4596" t="s">
        <v>30</v>
      </c>
      <c r="AE4596" t="s">
        <v>30</v>
      </c>
      <c r="AF4596" t="s">
        <v>30</v>
      </c>
      <c r="AG4596" t="s">
        <v>30</v>
      </c>
      <c r="AH4596" t="s">
        <v>30</v>
      </c>
      <c r="AI4596" t="s">
        <v>30</v>
      </c>
      <c r="AJ4596" t="s">
        <v>30</v>
      </c>
      <c r="AK4596">
        <v>1.0609999999999999</v>
      </c>
      <c r="AL4596">
        <v>1.1141000000000001</v>
      </c>
      <c r="AM4596" t="s">
        <v>30</v>
      </c>
      <c r="AN4596">
        <v>1.1154999999999999</v>
      </c>
      <c r="AO4596" t="s">
        <v>30</v>
      </c>
      <c r="AP4596" t="s">
        <v>30</v>
      </c>
      <c r="AQ4596">
        <v>0.66769000000000001</v>
      </c>
      <c r="AR4596">
        <v>1.7083999999999999</v>
      </c>
      <c r="AS4596" t="s">
        <v>30</v>
      </c>
      <c r="AT4596">
        <v>1.1939</v>
      </c>
      <c r="AU4596" t="s">
        <v>30</v>
      </c>
      <c r="AV4596">
        <v>1.1359999999999999</v>
      </c>
      <c r="AW4596">
        <v>0.92308999999999997</v>
      </c>
      <c r="AX4596" t="s">
        <v>30</v>
      </c>
      <c r="AY4596" t="s">
        <v>30</v>
      </c>
      <c r="AZ4596">
        <v>0.93264999999999998</v>
      </c>
      <c r="BA4596" t="s">
        <v>30</v>
      </c>
      <c r="BB4596">
        <v>1.044</v>
      </c>
    </row>
    <row r="4597" spans="1:54" x14ac:dyDescent="0.35">
      <c r="A4597" t="s">
        <v>109342</v>
      </c>
      <c r="B4597" t="s">
        <v>109342</v>
      </c>
      <c r="C4597" t="s">
        <v>89800</v>
      </c>
      <c r="D4597" t="s">
        <v>89800</v>
      </c>
      <c r="E4597" t="s">
        <v>89800</v>
      </c>
      <c r="F4597" t="s">
        <v>109343</v>
      </c>
      <c r="G4597" t="s">
        <v>109344</v>
      </c>
      <c r="H4597" t="s">
        <v>109345</v>
      </c>
      <c r="I4597">
        <v>4</v>
      </c>
      <c r="J4597">
        <v>10</v>
      </c>
      <c r="K4597">
        <v>10</v>
      </c>
      <c r="L4597">
        <v>10</v>
      </c>
      <c r="M4597">
        <v>12</v>
      </c>
      <c r="N4597">
        <v>12</v>
      </c>
      <c r="O4597">
        <v>12</v>
      </c>
      <c r="P4597">
        <v>106.83</v>
      </c>
      <c r="Q4597">
        <v>962</v>
      </c>
      <c r="R4597" t="s">
        <v>109346</v>
      </c>
      <c r="S4597" t="s">
        <v>30</v>
      </c>
      <c r="T4597" t="s">
        <v>30</v>
      </c>
      <c r="U4597" t="s">
        <v>30</v>
      </c>
      <c r="V4597" t="s">
        <v>30</v>
      </c>
      <c r="W4597" t="s">
        <v>30</v>
      </c>
      <c r="X4597" t="s">
        <v>30</v>
      </c>
      <c r="Y4597" t="s">
        <v>30</v>
      </c>
      <c r="Z4597" t="s">
        <v>30</v>
      </c>
      <c r="AA4597" t="s">
        <v>30</v>
      </c>
      <c r="AB4597" t="s">
        <v>30</v>
      </c>
      <c r="AC4597" t="s">
        <v>30</v>
      </c>
      <c r="AD4597" t="s">
        <v>30</v>
      </c>
      <c r="AE4597" t="s">
        <v>30</v>
      </c>
      <c r="AF4597" t="s">
        <v>30</v>
      </c>
      <c r="AG4597" t="s">
        <v>30</v>
      </c>
      <c r="AH4597" t="s">
        <v>30</v>
      </c>
      <c r="AI4597" t="s">
        <v>30</v>
      </c>
      <c r="AJ4597" t="s">
        <v>30</v>
      </c>
      <c r="AK4597" t="s">
        <v>30</v>
      </c>
      <c r="AL4597" t="s">
        <v>30</v>
      </c>
      <c r="AM4597" t="s">
        <v>30</v>
      </c>
      <c r="AN4597" t="s">
        <v>30</v>
      </c>
      <c r="AO4597" t="s">
        <v>30</v>
      </c>
      <c r="AP4597" t="s">
        <v>30</v>
      </c>
      <c r="AQ4597" t="s">
        <v>30</v>
      </c>
      <c r="AR4597" t="s">
        <v>30</v>
      </c>
      <c r="AS4597" t="s">
        <v>30</v>
      </c>
      <c r="AT4597" t="s">
        <v>30</v>
      </c>
      <c r="AU4597" t="s">
        <v>30</v>
      </c>
      <c r="AV4597" t="s">
        <v>30</v>
      </c>
      <c r="AW4597" t="s">
        <v>30</v>
      </c>
      <c r="AX4597">
        <v>0.22917999999999999</v>
      </c>
      <c r="AY4597" t="s">
        <v>30</v>
      </c>
      <c r="AZ4597" t="s">
        <v>30</v>
      </c>
      <c r="BA4597">
        <v>0.39632000000000001</v>
      </c>
      <c r="BB4597" t="s">
        <v>30</v>
      </c>
    </row>
    <row r="4598" spans="1:54" x14ac:dyDescent="0.35">
      <c r="A4598" t="s">
        <v>109347</v>
      </c>
      <c r="B4598" t="s">
        <v>109348</v>
      </c>
      <c r="C4598" t="s">
        <v>109349</v>
      </c>
      <c r="D4598" t="s">
        <v>109349</v>
      </c>
      <c r="E4598" t="s">
        <v>109349</v>
      </c>
      <c r="F4598" t="s">
        <v>24614</v>
      </c>
      <c r="G4598" t="s">
        <v>24618</v>
      </c>
      <c r="H4598" t="s">
        <v>109350</v>
      </c>
      <c r="I4598">
        <v>11</v>
      </c>
      <c r="J4598">
        <v>25</v>
      </c>
      <c r="K4598">
        <v>25</v>
      </c>
      <c r="L4598">
        <v>25</v>
      </c>
      <c r="M4598">
        <v>26.5</v>
      </c>
      <c r="N4598">
        <v>26.5</v>
      </c>
      <c r="O4598">
        <v>26.5</v>
      </c>
      <c r="P4598">
        <v>149.32</v>
      </c>
      <c r="Q4598">
        <v>1328</v>
      </c>
      <c r="R4598" t="s">
        <v>109351</v>
      </c>
      <c r="S4598" t="s">
        <v>30</v>
      </c>
      <c r="T4598" t="s">
        <v>30</v>
      </c>
      <c r="U4598">
        <v>0.7056</v>
      </c>
      <c r="V4598" t="s">
        <v>30</v>
      </c>
      <c r="W4598" t="s">
        <v>30</v>
      </c>
      <c r="X4598">
        <v>0.50944999999999996</v>
      </c>
      <c r="Y4598">
        <v>0.83150000000000002</v>
      </c>
      <c r="Z4598">
        <v>1.3920999999999999</v>
      </c>
      <c r="AA4598" t="s">
        <v>30</v>
      </c>
      <c r="AB4598" t="s">
        <v>30</v>
      </c>
      <c r="AC4598" t="s">
        <v>30</v>
      </c>
      <c r="AD4598" t="s">
        <v>30</v>
      </c>
      <c r="AE4598" t="s">
        <v>30</v>
      </c>
      <c r="AF4598" t="s">
        <v>30</v>
      </c>
      <c r="AG4598">
        <v>0.9083</v>
      </c>
      <c r="AH4598" t="s">
        <v>30</v>
      </c>
      <c r="AI4598" t="s">
        <v>30</v>
      </c>
      <c r="AJ4598" t="s">
        <v>30</v>
      </c>
      <c r="AK4598" t="s">
        <v>30</v>
      </c>
      <c r="AL4598">
        <v>1.4441999999999999</v>
      </c>
      <c r="AM4598">
        <v>1.0669999999999999</v>
      </c>
      <c r="AN4598">
        <v>1.0019</v>
      </c>
      <c r="AO4598" t="s">
        <v>30</v>
      </c>
      <c r="AP4598">
        <v>0.76505000000000001</v>
      </c>
      <c r="AQ4598">
        <v>0.92925999999999997</v>
      </c>
      <c r="AR4598">
        <v>1.4846999999999999</v>
      </c>
      <c r="AS4598" t="s">
        <v>30</v>
      </c>
      <c r="AT4598">
        <v>0.67735999999999996</v>
      </c>
      <c r="AU4598">
        <v>0.92995000000000005</v>
      </c>
      <c r="AV4598">
        <v>1.5718000000000001</v>
      </c>
      <c r="AW4598">
        <v>0.85653999999999997</v>
      </c>
      <c r="AX4598">
        <v>1.2888999999999999</v>
      </c>
      <c r="AY4598">
        <v>0.90341000000000005</v>
      </c>
      <c r="AZ4598" t="s">
        <v>30</v>
      </c>
      <c r="BA4598">
        <v>1.4814000000000001</v>
      </c>
      <c r="BB4598">
        <v>0.93474000000000002</v>
      </c>
    </row>
    <row r="4599" spans="1:54" x14ac:dyDescent="0.35">
      <c r="A4599" t="s">
        <v>109352</v>
      </c>
      <c r="B4599" t="s">
        <v>109353</v>
      </c>
      <c r="C4599" t="s">
        <v>109354</v>
      </c>
      <c r="D4599" t="s">
        <v>109354</v>
      </c>
      <c r="E4599" t="s">
        <v>109355</v>
      </c>
      <c r="F4599" t="s">
        <v>109356</v>
      </c>
      <c r="G4599" t="s">
        <v>109357</v>
      </c>
      <c r="H4599" t="s">
        <v>109358</v>
      </c>
      <c r="I4599">
        <v>7</v>
      </c>
      <c r="J4599">
        <v>24</v>
      </c>
      <c r="K4599">
        <v>24</v>
      </c>
      <c r="L4599">
        <v>8</v>
      </c>
      <c r="M4599">
        <v>43.9</v>
      </c>
      <c r="N4599">
        <v>43.9</v>
      </c>
      <c r="O4599">
        <v>17.2</v>
      </c>
      <c r="P4599">
        <v>66.216999999999999</v>
      </c>
      <c r="Q4599">
        <v>586</v>
      </c>
      <c r="R4599" t="s">
        <v>109359</v>
      </c>
      <c r="S4599">
        <v>0.86189000000000004</v>
      </c>
      <c r="T4599">
        <v>0.82354000000000005</v>
      </c>
      <c r="U4599">
        <v>1.2551000000000001</v>
      </c>
      <c r="V4599">
        <v>0.90964999999999996</v>
      </c>
      <c r="W4599">
        <v>1.0464</v>
      </c>
      <c r="X4599">
        <v>0.71043999999999996</v>
      </c>
      <c r="Y4599">
        <v>0.95886000000000005</v>
      </c>
      <c r="Z4599">
        <v>0.57686000000000004</v>
      </c>
      <c r="AA4599">
        <v>0.95004999999999995</v>
      </c>
      <c r="AB4599">
        <v>0.82399999999999995</v>
      </c>
      <c r="AC4599">
        <v>1.0114000000000001</v>
      </c>
      <c r="AD4599">
        <v>0.81005000000000005</v>
      </c>
      <c r="AE4599">
        <v>0.92681000000000002</v>
      </c>
      <c r="AF4599">
        <v>0.87138000000000004</v>
      </c>
      <c r="AG4599" t="s">
        <v>30</v>
      </c>
      <c r="AH4599">
        <v>0.99738000000000004</v>
      </c>
      <c r="AI4599">
        <v>0.62212000000000001</v>
      </c>
      <c r="AJ4599">
        <v>1.0964</v>
      </c>
      <c r="AK4599">
        <v>0.97355999999999998</v>
      </c>
      <c r="AL4599">
        <v>0.90197000000000005</v>
      </c>
      <c r="AM4599">
        <v>0.92779999999999996</v>
      </c>
      <c r="AN4599">
        <v>0.96418999999999999</v>
      </c>
      <c r="AO4599">
        <v>0.88475999999999999</v>
      </c>
      <c r="AP4599">
        <v>0.65873999999999999</v>
      </c>
      <c r="AQ4599">
        <v>0.82379000000000002</v>
      </c>
      <c r="AR4599">
        <v>0.88873999999999997</v>
      </c>
      <c r="AS4599">
        <v>0.88180000000000003</v>
      </c>
      <c r="AT4599">
        <v>1.1022000000000001</v>
      </c>
      <c r="AU4599">
        <v>0.77075000000000005</v>
      </c>
      <c r="AV4599">
        <v>1.0456000000000001</v>
      </c>
      <c r="AW4599">
        <v>0.88421000000000005</v>
      </c>
      <c r="AX4599">
        <v>0.72397</v>
      </c>
      <c r="AY4599">
        <v>0.87024999999999997</v>
      </c>
      <c r="AZ4599">
        <v>0.71182000000000001</v>
      </c>
      <c r="BA4599">
        <v>1.1873</v>
      </c>
      <c r="BB4599">
        <v>0.88217999999999996</v>
      </c>
    </row>
    <row r="4600" spans="1:54" x14ac:dyDescent="0.35">
      <c r="A4600" t="s">
        <v>109360</v>
      </c>
      <c r="B4600" t="s">
        <v>109361</v>
      </c>
      <c r="C4600" t="s">
        <v>92718</v>
      </c>
      <c r="D4600" t="s">
        <v>91110</v>
      </c>
      <c r="E4600" t="s">
        <v>91110</v>
      </c>
      <c r="F4600" t="s">
        <v>109362</v>
      </c>
      <c r="G4600" t="s">
        <v>109363</v>
      </c>
      <c r="H4600" t="s">
        <v>109364</v>
      </c>
      <c r="I4600">
        <v>2</v>
      </c>
      <c r="J4600">
        <v>6</v>
      </c>
      <c r="K4600">
        <v>2</v>
      </c>
      <c r="L4600">
        <v>2</v>
      </c>
      <c r="M4600">
        <v>32.799999999999997</v>
      </c>
      <c r="N4600">
        <v>13.4</v>
      </c>
      <c r="O4600">
        <v>13.4</v>
      </c>
      <c r="P4600">
        <v>21.539000000000001</v>
      </c>
      <c r="Q4600">
        <v>186</v>
      </c>
      <c r="R4600" t="s">
        <v>109365</v>
      </c>
      <c r="S4600" t="s">
        <v>30</v>
      </c>
      <c r="T4600" t="s">
        <v>30</v>
      </c>
      <c r="U4600" t="s">
        <v>30</v>
      </c>
      <c r="V4600" t="s">
        <v>30</v>
      </c>
      <c r="W4600" t="s">
        <v>30</v>
      </c>
      <c r="X4600" t="s">
        <v>30</v>
      </c>
      <c r="Y4600" t="s">
        <v>30</v>
      </c>
      <c r="Z4600" t="s">
        <v>30</v>
      </c>
      <c r="AA4600" t="s">
        <v>30</v>
      </c>
      <c r="AB4600" t="s">
        <v>30</v>
      </c>
      <c r="AC4600" t="s">
        <v>30</v>
      </c>
      <c r="AD4600" t="s">
        <v>30</v>
      </c>
      <c r="AE4600" t="s">
        <v>30</v>
      </c>
      <c r="AF4600" t="s">
        <v>30</v>
      </c>
      <c r="AG4600" t="s">
        <v>30</v>
      </c>
      <c r="AH4600" t="s">
        <v>30</v>
      </c>
      <c r="AI4600" t="s">
        <v>30</v>
      </c>
      <c r="AJ4600" t="s">
        <v>30</v>
      </c>
      <c r="AK4600" t="s">
        <v>30</v>
      </c>
      <c r="AL4600" t="s">
        <v>30</v>
      </c>
      <c r="AM4600">
        <v>0.70340000000000003</v>
      </c>
      <c r="AN4600">
        <v>0.57798000000000005</v>
      </c>
      <c r="AO4600">
        <v>0.64517000000000002</v>
      </c>
      <c r="AP4600">
        <v>0.56955999999999996</v>
      </c>
      <c r="AQ4600" t="s">
        <v>30</v>
      </c>
      <c r="AR4600" t="s">
        <v>30</v>
      </c>
      <c r="AS4600" t="s">
        <v>30</v>
      </c>
      <c r="AT4600">
        <v>1.3673999999999999</v>
      </c>
      <c r="AU4600" t="s">
        <v>30</v>
      </c>
      <c r="AV4600" t="s">
        <v>30</v>
      </c>
      <c r="AW4600" t="s">
        <v>30</v>
      </c>
      <c r="AX4600">
        <v>0.74907000000000001</v>
      </c>
      <c r="AY4600">
        <v>0.66800999999999999</v>
      </c>
      <c r="AZ4600" t="s">
        <v>30</v>
      </c>
      <c r="BA4600" t="s">
        <v>30</v>
      </c>
      <c r="BB4600">
        <v>0.80801999999999996</v>
      </c>
    </row>
    <row r="4601" spans="1:54" x14ac:dyDescent="0.35">
      <c r="A4601" t="s">
        <v>109366</v>
      </c>
      <c r="B4601" t="s">
        <v>109366</v>
      </c>
      <c r="C4601" t="s">
        <v>36301</v>
      </c>
      <c r="D4601" t="s">
        <v>36301</v>
      </c>
      <c r="E4601" t="s">
        <v>36301</v>
      </c>
      <c r="F4601" t="s">
        <v>109367</v>
      </c>
      <c r="G4601" t="s">
        <v>109368</v>
      </c>
      <c r="H4601" t="s">
        <v>109369</v>
      </c>
      <c r="I4601">
        <v>2</v>
      </c>
      <c r="J4601">
        <v>2</v>
      </c>
      <c r="K4601">
        <v>2</v>
      </c>
      <c r="L4601">
        <v>2</v>
      </c>
      <c r="M4601">
        <v>7.9</v>
      </c>
      <c r="N4601">
        <v>7.9</v>
      </c>
      <c r="O4601">
        <v>7.9</v>
      </c>
      <c r="P4601">
        <v>29.425999999999998</v>
      </c>
      <c r="Q4601">
        <v>253</v>
      </c>
      <c r="R4601" t="s">
        <v>109370</v>
      </c>
      <c r="S4601" t="s">
        <v>30</v>
      </c>
      <c r="T4601" t="s">
        <v>30</v>
      </c>
      <c r="U4601" t="s">
        <v>30</v>
      </c>
      <c r="V4601" t="s">
        <v>30</v>
      </c>
      <c r="W4601" t="s">
        <v>30</v>
      </c>
      <c r="X4601" t="s">
        <v>30</v>
      </c>
      <c r="Y4601" t="s">
        <v>30</v>
      </c>
      <c r="Z4601" t="s">
        <v>30</v>
      </c>
      <c r="AA4601" t="s">
        <v>30</v>
      </c>
      <c r="AB4601" t="s">
        <v>30</v>
      </c>
      <c r="AC4601" t="s">
        <v>30</v>
      </c>
      <c r="AD4601" t="s">
        <v>30</v>
      </c>
      <c r="AE4601" t="s">
        <v>30</v>
      </c>
      <c r="AF4601" t="s">
        <v>30</v>
      </c>
      <c r="AG4601" t="s">
        <v>30</v>
      </c>
      <c r="AH4601" t="s">
        <v>30</v>
      </c>
      <c r="AI4601" t="s">
        <v>30</v>
      </c>
      <c r="AJ4601" t="s">
        <v>30</v>
      </c>
      <c r="AK4601" t="s">
        <v>30</v>
      </c>
      <c r="AL4601" t="s">
        <v>30</v>
      </c>
      <c r="AM4601" t="s">
        <v>30</v>
      </c>
      <c r="AN4601" t="s">
        <v>30</v>
      </c>
      <c r="AO4601" t="s">
        <v>30</v>
      </c>
      <c r="AP4601" t="s">
        <v>30</v>
      </c>
      <c r="AQ4601" t="s">
        <v>30</v>
      </c>
      <c r="AR4601" t="s">
        <v>30</v>
      </c>
      <c r="AS4601" t="s">
        <v>30</v>
      </c>
      <c r="AT4601" t="s">
        <v>30</v>
      </c>
      <c r="AU4601" t="s">
        <v>30</v>
      </c>
      <c r="AV4601" t="s">
        <v>30</v>
      </c>
      <c r="AW4601" t="s">
        <v>30</v>
      </c>
      <c r="AX4601" t="s">
        <v>30</v>
      </c>
      <c r="AY4601" t="s">
        <v>30</v>
      </c>
      <c r="AZ4601" t="s">
        <v>30</v>
      </c>
      <c r="BA4601" t="s">
        <v>30</v>
      </c>
      <c r="BB4601" t="s">
        <v>30</v>
      </c>
    </row>
    <row r="4602" spans="1:54" x14ac:dyDescent="0.35">
      <c r="A4602" t="s">
        <v>109371</v>
      </c>
      <c r="B4602" t="s">
        <v>109372</v>
      </c>
      <c r="C4602" t="s">
        <v>109373</v>
      </c>
      <c r="D4602" t="s">
        <v>109373</v>
      </c>
      <c r="E4602" t="s">
        <v>109373</v>
      </c>
      <c r="F4602" t="s">
        <v>109374</v>
      </c>
      <c r="G4602" t="s">
        <v>109375</v>
      </c>
      <c r="H4602" t="s">
        <v>109376</v>
      </c>
      <c r="I4602">
        <v>11</v>
      </c>
      <c r="J4602">
        <v>11</v>
      </c>
      <c r="K4602">
        <v>11</v>
      </c>
      <c r="L4602">
        <v>11</v>
      </c>
      <c r="M4602">
        <v>24.4</v>
      </c>
      <c r="N4602">
        <v>24.4</v>
      </c>
      <c r="O4602">
        <v>24.4</v>
      </c>
      <c r="P4602">
        <v>78.457999999999998</v>
      </c>
      <c r="Q4602">
        <v>692</v>
      </c>
      <c r="R4602" t="s">
        <v>109377</v>
      </c>
      <c r="S4602" t="s">
        <v>30</v>
      </c>
      <c r="T4602">
        <v>1.2302</v>
      </c>
      <c r="U4602" t="s">
        <v>30</v>
      </c>
      <c r="V4602" t="s">
        <v>30</v>
      </c>
      <c r="W4602" t="s">
        <v>30</v>
      </c>
      <c r="X4602" t="s">
        <v>30</v>
      </c>
      <c r="Y4602" t="s">
        <v>30</v>
      </c>
      <c r="Z4602" t="s">
        <v>30</v>
      </c>
      <c r="AA4602" t="s">
        <v>30</v>
      </c>
      <c r="AB4602">
        <v>1.5681</v>
      </c>
      <c r="AC4602">
        <v>0.80357000000000001</v>
      </c>
      <c r="AD4602" t="s">
        <v>30</v>
      </c>
      <c r="AE4602" t="s">
        <v>30</v>
      </c>
      <c r="AF4602" t="s">
        <v>30</v>
      </c>
      <c r="AG4602" t="s">
        <v>30</v>
      </c>
      <c r="AH4602" t="s">
        <v>30</v>
      </c>
      <c r="AI4602" t="s">
        <v>30</v>
      </c>
      <c r="AJ4602" t="s">
        <v>30</v>
      </c>
      <c r="AK4602">
        <v>0.78415000000000001</v>
      </c>
      <c r="AL4602">
        <v>0.90156000000000003</v>
      </c>
      <c r="AM4602">
        <v>1.3440000000000001</v>
      </c>
      <c r="AN4602" t="s">
        <v>30</v>
      </c>
      <c r="AO4602">
        <v>1.4422999999999999</v>
      </c>
      <c r="AP4602">
        <v>1.3927</v>
      </c>
      <c r="AQ4602">
        <v>0.92218999999999995</v>
      </c>
      <c r="AR4602" t="s">
        <v>30</v>
      </c>
      <c r="AS4602">
        <v>1.1138999999999999</v>
      </c>
      <c r="AT4602">
        <v>0.97838000000000003</v>
      </c>
      <c r="AU4602" t="s">
        <v>30</v>
      </c>
      <c r="AV4602">
        <v>1.6555</v>
      </c>
      <c r="AW4602">
        <v>1.1276999999999999</v>
      </c>
      <c r="AX4602" t="s">
        <v>30</v>
      </c>
      <c r="AY4602">
        <v>1.246</v>
      </c>
      <c r="AZ4602">
        <v>1.1557999999999999</v>
      </c>
      <c r="BA4602">
        <v>0.97238000000000002</v>
      </c>
      <c r="BB4602">
        <v>1.2796000000000001</v>
      </c>
    </row>
    <row r="4603" spans="1:54" x14ac:dyDescent="0.35">
      <c r="A4603" t="s">
        <v>109378</v>
      </c>
      <c r="B4603" t="s">
        <v>109378</v>
      </c>
      <c r="C4603">
        <v>3</v>
      </c>
      <c r="D4603">
        <v>3</v>
      </c>
      <c r="E4603">
        <v>3</v>
      </c>
      <c r="F4603" t="s">
        <v>109379</v>
      </c>
      <c r="G4603" t="s">
        <v>109380</v>
      </c>
      <c r="H4603" t="s">
        <v>109381</v>
      </c>
      <c r="I4603">
        <v>1</v>
      </c>
      <c r="J4603">
        <v>3</v>
      </c>
      <c r="K4603">
        <v>3</v>
      </c>
      <c r="L4603">
        <v>3</v>
      </c>
      <c r="M4603">
        <v>12.8</v>
      </c>
      <c r="N4603">
        <v>12.8</v>
      </c>
      <c r="O4603">
        <v>12.8</v>
      </c>
      <c r="P4603">
        <v>34.686999999999998</v>
      </c>
      <c r="Q4603">
        <v>304</v>
      </c>
      <c r="R4603">
        <v>304</v>
      </c>
      <c r="S4603" t="s">
        <v>30</v>
      </c>
      <c r="T4603" t="s">
        <v>30</v>
      </c>
      <c r="U4603" t="s">
        <v>30</v>
      </c>
      <c r="V4603" t="s">
        <v>30</v>
      </c>
      <c r="W4603" t="s">
        <v>30</v>
      </c>
      <c r="X4603" t="s">
        <v>30</v>
      </c>
      <c r="Y4603" t="s">
        <v>30</v>
      </c>
      <c r="Z4603" t="s">
        <v>30</v>
      </c>
      <c r="AA4603" t="s">
        <v>30</v>
      </c>
      <c r="AB4603" t="s">
        <v>30</v>
      </c>
      <c r="AC4603" t="s">
        <v>30</v>
      </c>
      <c r="AD4603" t="s">
        <v>30</v>
      </c>
      <c r="AE4603" t="s">
        <v>30</v>
      </c>
      <c r="AF4603" t="s">
        <v>30</v>
      </c>
      <c r="AG4603" t="s">
        <v>30</v>
      </c>
      <c r="AH4603" t="s">
        <v>30</v>
      </c>
      <c r="AI4603" t="s">
        <v>30</v>
      </c>
      <c r="AJ4603" t="s">
        <v>30</v>
      </c>
      <c r="AK4603" t="s">
        <v>30</v>
      </c>
      <c r="AL4603" t="s">
        <v>30</v>
      </c>
      <c r="AM4603" t="s">
        <v>30</v>
      </c>
      <c r="AN4603" t="s">
        <v>30</v>
      </c>
      <c r="AO4603" t="s">
        <v>30</v>
      </c>
      <c r="AP4603" t="s">
        <v>30</v>
      </c>
      <c r="AQ4603" t="s">
        <v>30</v>
      </c>
      <c r="AR4603" t="s">
        <v>30</v>
      </c>
      <c r="AS4603" t="s">
        <v>30</v>
      </c>
      <c r="AT4603" t="s">
        <v>30</v>
      </c>
      <c r="AU4603" t="s">
        <v>30</v>
      </c>
      <c r="AV4603" t="s">
        <v>30</v>
      </c>
      <c r="AW4603" t="s">
        <v>30</v>
      </c>
      <c r="AX4603" t="s">
        <v>30</v>
      </c>
      <c r="AY4603" t="s">
        <v>30</v>
      </c>
      <c r="AZ4603" t="s">
        <v>30</v>
      </c>
      <c r="BA4603" t="s">
        <v>30</v>
      </c>
      <c r="BB4603" t="s">
        <v>30</v>
      </c>
    </row>
    <row r="4604" spans="1:54" x14ac:dyDescent="0.35">
      <c r="A4604" t="s">
        <v>109382</v>
      </c>
      <c r="B4604" t="s">
        <v>109383</v>
      </c>
      <c r="C4604" t="s">
        <v>109384</v>
      </c>
      <c r="D4604" t="s">
        <v>109384</v>
      </c>
      <c r="E4604" t="s">
        <v>109384</v>
      </c>
      <c r="F4604" t="s">
        <v>109385</v>
      </c>
      <c r="G4604" t="s">
        <v>109386</v>
      </c>
      <c r="H4604" t="s">
        <v>109387</v>
      </c>
      <c r="I4604">
        <v>8</v>
      </c>
      <c r="J4604">
        <v>12</v>
      </c>
      <c r="K4604">
        <v>12</v>
      </c>
      <c r="L4604">
        <v>12</v>
      </c>
      <c r="M4604">
        <v>20</v>
      </c>
      <c r="N4604">
        <v>20</v>
      </c>
      <c r="O4604">
        <v>20</v>
      </c>
      <c r="P4604">
        <v>80.224000000000004</v>
      </c>
      <c r="Q4604">
        <v>706</v>
      </c>
      <c r="R4604" t="s">
        <v>109388</v>
      </c>
      <c r="S4604" t="s">
        <v>30</v>
      </c>
      <c r="T4604" t="s">
        <v>30</v>
      </c>
      <c r="U4604">
        <v>0.73853999999999997</v>
      </c>
      <c r="V4604" t="s">
        <v>30</v>
      </c>
      <c r="W4604" t="s">
        <v>30</v>
      </c>
      <c r="X4604">
        <v>0.83116999999999996</v>
      </c>
      <c r="Y4604">
        <v>1.228</v>
      </c>
      <c r="Z4604">
        <v>0.87119999999999997</v>
      </c>
      <c r="AA4604" t="s">
        <v>30</v>
      </c>
      <c r="AB4604">
        <v>0.96943999999999997</v>
      </c>
      <c r="AC4604">
        <v>0.78268000000000004</v>
      </c>
      <c r="AD4604">
        <v>0.66764000000000001</v>
      </c>
      <c r="AE4604">
        <v>0.96560999999999997</v>
      </c>
      <c r="AF4604">
        <v>1.0246999999999999</v>
      </c>
      <c r="AG4604">
        <v>1.2974000000000001</v>
      </c>
      <c r="AH4604">
        <v>1.085</v>
      </c>
      <c r="AI4604">
        <v>1.2888999999999999</v>
      </c>
      <c r="AJ4604" t="s">
        <v>30</v>
      </c>
      <c r="AK4604">
        <v>0.97970000000000002</v>
      </c>
      <c r="AL4604">
        <v>1.1399999999999999</v>
      </c>
      <c r="AM4604" t="s">
        <v>30</v>
      </c>
      <c r="AN4604" t="s">
        <v>30</v>
      </c>
      <c r="AO4604" t="s">
        <v>30</v>
      </c>
      <c r="AP4604">
        <v>0.93981999999999999</v>
      </c>
      <c r="AQ4604">
        <v>1.0398000000000001</v>
      </c>
      <c r="AR4604" t="s">
        <v>30</v>
      </c>
      <c r="AS4604" t="s">
        <v>30</v>
      </c>
      <c r="AT4604">
        <v>1.2251000000000001</v>
      </c>
      <c r="AU4604" t="s">
        <v>30</v>
      </c>
      <c r="AV4604" t="s">
        <v>30</v>
      </c>
      <c r="AW4604" t="s">
        <v>30</v>
      </c>
      <c r="AX4604" t="s">
        <v>30</v>
      </c>
      <c r="AY4604" t="s">
        <v>30</v>
      </c>
      <c r="AZ4604" t="s">
        <v>30</v>
      </c>
      <c r="BA4604">
        <v>0.99502999999999997</v>
      </c>
      <c r="BB4604" t="s">
        <v>30</v>
      </c>
    </row>
    <row r="4605" spans="1:54" x14ac:dyDescent="0.35">
      <c r="A4605" t="s">
        <v>30147</v>
      </c>
      <c r="B4605" t="s">
        <v>30147</v>
      </c>
      <c r="C4605">
        <v>16</v>
      </c>
      <c r="D4605">
        <v>16</v>
      </c>
      <c r="E4605">
        <v>16</v>
      </c>
      <c r="F4605" t="s">
        <v>30146</v>
      </c>
      <c r="G4605" t="s">
        <v>30148</v>
      </c>
      <c r="H4605" t="s">
        <v>49216</v>
      </c>
      <c r="I4605">
        <v>1</v>
      </c>
      <c r="J4605">
        <v>16</v>
      </c>
      <c r="K4605">
        <v>16</v>
      </c>
      <c r="L4605">
        <v>16</v>
      </c>
      <c r="M4605">
        <v>37.299999999999997</v>
      </c>
      <c r="N4605">
        <v>37.299999999999997</v>
      </c>
      <c r="O4605">
        <v>37.299999999999997</v>
      </c>
      <c r="P4605">
        <v>65.572000000000003</v>
      </c>
      <c r="Q4605">
        <v>582</v>
      </c>
      <c r="R4605">
        <v>582</v>
      </c>
      <c r="S4605" t="s">
        <v>30</v>
      </c>
      <c r="T4605">
        <v>1.0483</v>
      </c>
      <c r="U4605">
        <v>1.4258999999999999</v>
      </c>
      <c r="V4605" t="s">
        <v>30</v>
      </c>
      <c r="W4605" t="s">
        <v>30</v>
      </c>
      <c r="X4605" t="s">
        <v>30</v>
      </c>
      <c r="Y4605" t="s">
        <v>30</v>
      </c>
      <c r="Z4605">
        <v>1.4835</v>
      </c>
      <c r="AA4605">
        <v>0.95720000000000005</v>
      </c>
      <c r="AB4605">
        <v>1.8515999999999999</v>
      </c>
      <c r="AC4605">
        <v>1.0709</v>
      </c>
      <c r="AD4605">
        <v>1.1597</v>
      </c>
      <c r="AE4605">
        <v>0.75239999999999996</v>
      </c>
      <c r="AF4605" t="s">
        <v>30</v>
      </c>
      <c r="AG4605" t="s">
        <v>30</v>
      </c>
      <c r="AH4605" t="s">
        <v>30</v>
      </c>
      <c r="AI4605">
        <v>1.129</v>
      </c>
      <c r="AJ4605">
        <v>1.1546000000000001</v>
      </c>
      <c r="AK4605">
        <v>0.98567000000000005</v>
      </c>
      <c r="AL4605">
        <v>1.1547000000000001</v>
      </c>
      <c r="AM4605">
        <v>1.35</v>
      </c>
      <c r="AN4605">
        <v>0.89180000000000004</v>
      </c>
      <c r="AO4605">
        <v>1.1446000000000001</v>
      </c>
      <c r="AP4605">
        <v>1.1379999999999999</v>
      </c>
      <c r="AQ4605">
        <v>0.79371999999999998</v>
      </c>
      <c r="AR4605">
        <v>1.1217999999999999</v>
      </c>
      <c r="AS4605">
        <v>0.92632000000000003</v>
      </c>
      <c r="AT4605">
        <v>1.1418999999999999</v>
      </c>
      <c r="AU4605">
        <v>1.1994</v>
      </c>
      <c r="AV4605">
        <v>1.0511999999999999</v>
      </c>
      <c r="AW4605">
        <v>0.77663000000000004</v>
      </c>
      <c r="AX4605">
        <v>1.0163</v>
      </c>
      <c r="AY4605">
        <v>0.93416999999999994</v>
      </c>
      <c r="AZ4605">
        <v>0.93159999999999998</v>
      </c>
      <c r="BA4605">
        <v>0.94055</v>
      </c>
      <c r="BB4605">
        <v>1.081</v>
      </c>
    </row>
    <row r="4606" spans="1:54" x14ac:dyDescent="0.35">
      <c r="A4606" t="s">
        <v>109389</v>
      </c>
      <c r="B4606" t="s">
        <v>43151</v>
      </c>
      <c r="C4606" t="s">
        <v>109390</v>
      </c>
      <c r="D4606" t="s">
        <v>109390</v>
      </c>
      <c r="E4606" t="s">
        <v>109390</v>
      </c>
      <c r="F4606" t="s">
        <v>43152</v>
      </c>
      <c r="G4606" t="s">
        <v>43153</v>
      </c>
      <c r="H4606" t="s">
        <v>43154</v>
      </c>
      <c r="I4606">
        <v>2</v>
      </c>
      <c r="J4606">
        <v>22</v>
      </c>
      <c r="K4606">
        <v>22</v>
      </c>
      <c r="L4606">
        <v>22</v>
      </c>
      <c r="M4606">
        <v>43.3</v>
      </c>
      <c r="N4606">
        <v>43.3</v>
      </c>
      <c r="O4606">
        <v>43.3</v>
      </c>
      <c r="P4606">
        <v>75.406000000000006</v>
      </c>
      <c r="Q4606">
        <v>670</v>
      </c>
      <c r="R4606" t="s">
        <v>109391</v>
      </c>
      <c r="S4606">
        <v>0.91834000000000005</v>
      </c>
      <c r="T4606">
        <v>1.2219</v>
      </c>
      <c r="U4606">
        <v>1.1660999999999999</v>
      </c>
      <c r="V4606">
        <v>1.0348999999999999</v>
      </c>
      <c r="W4606">
        <v>1.0973999999999999</v>
      </c>
      <c r="X4606">
        <v>1.1509</v>
      </c>
      <c r="Y4606">
        <v>1.0794999999999999</v>
      </c>
      <c r="Z4606">
        <v>0.97221999999999997</v>
      </c>
      <c r="AA4606">
        <v>1.2638</v>
      </c>
      <c r="AB4606">
        <v>1.0809</v>
      </c>
      <c r="AC4606">
        <v>1.0914999999999999</v>
      </c>
      <c r="AD4606">
        <v>1.1982999999999999</v>
      </c>
      <c r="AE4606">
        <v>0.94403000000000004</v>
      </c>
      <c r="AF4606">
        <v>1.0357000000000001</v>
      </c>
      <c r="AG4606">
        <v>1.2712000000000001</v>
      </c>
      <c r="AH4606">
        <v>1.0649</v>
      </c>
      <c r="AI4606">
        <v>1.2210000000000001</v>
      </c>
      <c r="AJ4606">
        <v>1.2141999999999999</v>
      </c>
      <c r="AK4606">
        <v>1.0398000000000001</v>
      </c>
      <c r="AL4606">
        <v>1.4821</v>
      </c>
      <c r="AM4606">
        <v>1.1868000000000001</v>
      </c>
      <c r="AN4606">
        <v>1.0253000000000001</v>
      </c>
      <c r="AO4606">
        <v>1.2143999999999999</v>
      </c>
      <c r="AP4606">
        <v>1.1074999999999999</v>
      </c>
      <c r="AQ4606">
        <v>0.92878000000000005</v>
      </c>
      <c r="AR4606">
        <v>1.2495000000000001</v>
      </c>
      <c r="AS4606">
        <v>1.056</v>
      </c>
      <c r="AT4606">
        <v>1.2023999999999999</v>
      </c>
      <c r="AU4606">
        <v>1.5942000000000001</v>
      </c>
      <c r="AV4606">
        <v>1.0022</v>
      </c>
      <c r="AW4606">
        <v>1.2625999999999999</v>
      </c>
      <c r="AX4606">
        <v>1.0702</v>
      </c>
      <c r="AY4606">
        <v>1.2349000000000001</v>
      </c>
      <c r="AZ4606">
        <v>1.2317</v>
      </c>
      <c r="BA4606">
        <v>1.042</v>
      </c>
      <c r="BB4606">
        <v>1.3030999999999999</v>
      </c>
    </row>
    <row r="4607" spans="1:54" x14ac:dyDescent="0.35">
      <c r="A4607" t="s">
        <v>109392</v>
      </c>
      <c r="B4607" t="s">
        <v>109393</v>
      </c>
      <c r="C4607" t="s">
        <v>109394</v>
      </c>
      <c r="D4607" t="s">
        <v>109394</v>
      </c>
      <c r="E4607" t="s">
        <v>109395</v>
      </c>
      <c r="F4607" t="s">
        <v>31355</v>
      </c>
      <c r="G4607" t="s">
        <v>31359</v>
      </c>
      <c r="H4607" t="s">
        <v>109396</v>
      </c>
      <c r="I4607">
        <v>5</v>
      </c>
      <c r="J4607">
        <v>4</v>
      </c>
      <c r="K4607">
        <v>4</v>
      </c>
      <c r="L4607">
        <v>3</v>
      </c>
      <c r="M4607">
        <v>28.2</v>
      </c>
      <c r="N4607">
        <v>28.2</v>
      </c>
      <c r="O4607">
        <v>24.3</v>
      </c>
      <c r="P4607">
        <v>22.433</v>
      </c>
      <c r="Q4607">
        <v>202</v>
      </c>
      <c r="R4607" t="s">
        <v>109397</v>
      </c>
      <c r="S4607" t="s">
        <v>30</v>
      </c>
      <c r="T4607" t="s">
        <v>30</v>
      </c>
      <c r="U4607" t="s">
        <v>30</v>
      </c>
      <c r="V4607" t="s">
        <v>30</v>
      </c>
      <c r="W4607" t="s">
        <v>30</v>
      </c>
      <c r="X4607" t="s">
        <v>30</v>
      </c>
      <c r="Y4607" t="s">
        <v>30</v>
      </c>
      <c r="Z4607" t="s">
        <v>30</v>
      </c>
      <c r="AA4607" t="s">
        <v>30</v>
      </c>
      <c r="AB4607" t="s">
        <v>30</v>
      </c>
      <c r="AC4607" t="s">
        <v>30</v>
      </c>
      <c r="AD4607" t="s">
        <v>30</v>
      </c>
      <c r="AE4607" t="s">
        <v>30</v>
      </c>
      <c r="AF4607" t="s">
        <v>30</v>
      </c>
      <c r="AG4607" t="s">
        <v>30</v>
      </c>
      <c r="AH4607" t="s">
        <v>30</v>
      </c>
      <c r="AI4607" t="s">
        <v>30</v>
      </c>
      <c r="AJ4607" t="s">
        <v>30</v>
      </c>
      <c r="AK4607" t="s">
        <v>30</v>
      </c>
      <c r="AL4607" t="s">
        <v>30</v>
      </c>
      <c r="AM4607" t="s">
        <v>30</v>
      </c>
      <c r="AN4607" t="s">
        <v>30</v>
      </c>
      <c r="AO4607" t="s">
        <v>30</v>
      </c>
      <c r="AP4607" t="s">
        <v>30</v>
      </c>
      <c r="AQ4607" t="s">
        <v>30</v>
      </c>
      <c r="AR4607" t="s">
        <v>30</v>
      </c>
      <c r="AS4607" t="s">
        <v>30</v>
      </c>
      <c r="AT4607">
        <v>1.0891</v>
      </c>
      <c r="AU4607" t="s">
        <v>30</v>
      </c>
      <c r="AV4607" t="s">
        <v>30</v>
      </c>
      <c r="AW4607" t="s">
        <v>30</v>
      </c>
      <c r="AX4607" t="s">
        <v>30</v>
      </c>
      <c r="AY4607" t="s">
        <v>30</v>
      </c>
      <c r="AZ4607" t="s">
        <v>30</v>
      </c>
      <c r="BA4607" t="s">
        <v>30</v>
      </c>
      <c r="BB4607" t="s">
        <v>30</v>
      </c>
    </row>
    <row r="4608" spans="1:54" x14ac:dyDescent="0.35">
      <c r="A4608" t="s">
        <v>109398</v>
      </c>
      <c r="B4608" t="s">
        <v>109398</v>
      </c>
      <c r="C4608" t="s">
        <v>88274</v>
      </c>
      <c r="D4608" t="s">
        <v>88274</v>
      </c>
      <c r="E4608" t="s">
        <v>88274</v>
      </c>
      <c r="F4608" t="s">
        <v>109399</v>
      </c>
      <c r="G4608" t="s">
        <v>109400</v>
      </c>
      <c r="H4608" t="s">
        <v>109401</v>
      </c>
      <c r="I4608">
        <v>4</v>
      </c>
      <c r="J4608">
        <v>4</v>
      </c>
      <c r="K4608">
        <v>4</v>
      </c>
      <c r="L4608">
        <v>4</v>
      </c>
      <c r="M4608">
        <v>35.200000000000003</v>
      </c>
      <c r="N4608">
        <v>35.200000000000003</v>
      </c>
      <c r="O4608">
        <v>35.200000000000003</v>
      </c>
      <c r="P4608">
        <v>20.215</v>
      </c>
      <c r="Q4608">
        <v>179</v>
      </c>
      <c r="R4608" t="s">
        <v>109402</v>
      </c>
      <c r="S4608">
        <v>1.0936999999999999</v>
      </c>
      <c r="T4608">
        <v>1.1901999999999999</v>
      </c>
      <c r="U4608">
        <v>1.3599000000000001</v>
      </c>
      <c r="V4608">
        <v>1.248</v>
      </c>
      <c r="W4608">
        <v>0.98397000000000001</v>
      </c>
      <c r="X4608">
        <v>1.2991999999999999</v>
      </c>
      <c r="Y4608">
        <v>1.2301</v>
      </c>
      <c r="Z4608" t="s">
        <v>30</v>
      </c>
      <c r="AA4608">
        <v>1.3306</v>
      </c>
      <c r="AB4608" t="s">
        <v>30</v>
      </c>
      <c r="AC4608">
        <v>1.2158</v>
      </c>
      <c r="AD4608">
        <v>1.2442</v>
      </c>
      <c r="AE4608" t="s">
        <v>30</v>
      </c>
      <c r="AF4608" t="s">
        <v>30</v>
      </c>
      <c r="AG4608" t="s">
        <v>30</v>
      </c>
      <c r="AH4608" t="s">
        <v>30</v>
      </c>
      <c r="AI4608" t="s">
        <v>30</v>
      </c>
      <c r="AJ4608" t="s">
        <v>30</v>
      </c>
      <c r="AK4608">
        <v>1.0349999999999999</v>
      </c>
      <c r="AL4608" t="s">
        <v>30</v>
      </c>
      <c r="AM4608">
        <v>1.4278</v>
      </c>
      <c r="AN4608" t="s">
        <v>30</v>
      </c>
      <c r="AO4608" t="s">
        <v>30</v>
      </c>
      <c r="AP4608">
        <v>1.3872</v>
      </c>
      <c r="AQ4608">
        <v>0.97145999999999999</v>
      </c>
      <c r="AR4608" t="s">
        <v>30</v>
      </c>
      <c r="AS4608" t="s">
        <v>30</v>
      </c>
      <c r="AT4608" t="s">
        <v>30</v>
      </c>
      <c r="AU4608" t="s">
        <v>30</v>
      </c>
      <c r="AV4608">
        <v>1.1479999999999999</v>
      </c>
      <c r="AW4608" t="s">
        <v>30</v>
      </c>
      <c r="AX4608">
        <v>1.2728999999999999</v>
      </c>
      <c r="AY4608" t="s">
        <v>30</v>
      </c>
      <c r="AZ4608">
        <v>1.3863000000000001</v>
      </c>
      <c r="BA4608">
        <v>1.3077000000000001</v>
      </c>
      <c r="BB4608">
        <v>1.3549</v>
      </c>
    </row>
    <row r="4609" spans="1:54" x14ac:dyDescent="0.35">
      <c r="A4609" t="s">
        <v>109403</v>
      </c>
      <c r="B4609" t="s">
        <v>109403</v>
      </c>
      <c r="C4609">
        <v>4</v>
      </c>
      <c r="D4609">
        <v>4</v>
      </c>
      <c r="E4609">
        <v>4</v>
      </c>
      <c r="F4609" t="s">
        <v>109404</v>
      </c>
      <c r="G4609" t="s">
        <v>109405</v>
      </c>
      <c r="H4609" t="s">
        <v>109406</v>
      </c>
      <c r="I4609">
        <v>1</v>
      </c>
      <c r="J4609">
        <v>4</v>
      </c>
      <c r="K4609">
        <v>4</v>
      </c>
      <c r="L4609">
        <v>4</v>
      </c>
      <c r="M4609">
        <v>7.9</v>
      </c>
      <c r="N4609">
        <v>7.9</v>
      </c>
      <c r="O4609">
        <v>7.9</v>
      </c>
      <c r="P4609">
        <v>80.147000000000006</v>
      </c>
      <c r="Q4609">
        <v>708</v>
      </c>
      <c r="R4609">
        <v>708</v>
      </c>
      <c r="S4609" t="s">
        <v>30</v>
      </c>
      <c r="T4609" t="s">
        <v>30</v>
      </c>
      <c r="U4609" t="s">
        <v>30</v>
      </c>
      <c r="V4609" t="s">
        <v>30</v>
      </c>
      <c r="W4609" t="s">
        <v>30</v>
      </c>
      <c r="X4609" t="s">
        <v>30</v>
      </c>
      <c r="Y4609" t="s">
        <v>30</v>
      </c>
      <c r="Z4609" t="s">
        <v>30</v>
      </c>
      <c r="AA4609" t="s">
        <v>30</v>
      </c>
      <c r="AB4609" t="s">
        <v>30</v>
      </c>
      <c r="AC4609" t="s">
        <v>30</v>
      </c>
      <c r="AD4609" t="s">
        <v>30</v>
      </c>
      <c r="AE4609" t="s">
        <v>30</v>
      </c>
      <c r="AF4609" t="s">
        <v>30</v>
      </c>
      <c r="AG4609" t="s">
        <v>30</v>
      </c>
      <c r="AH4609" t="s">
        <v>30</v>
      </c>
      <c r="AI4609" t="s">
        <v>30</v>
      </c>
      <c r="AJ4609" t="s">
        <v>30</v>
      </c>
      <c r="AK4609" t="s">
        <v>30</v>
      </c>
      <c r="AL4609" t="s">
        <v>30</v>
      </c>
      <c r="AM4609" t="s">
        <v>30</v>
      </c>
      <c r="AN4609" t="s">
        <v>30</v>
      </c>
      <c r="AO4609" t="s">
        <v>30</v>
      </c>
      <c r="AP4609" t="s">
        <v>30</v>
      </c>
      <c r="AQ4609" t="s">
        <v>30</v>
      </c>
      <c r="AR4609" t="s">
        <v>30</v>
      </c>
      <c r="AS4609" t="s">
        <v>30</v>
      </c>
      <c r="AT4609" t="s">
        <v>30</v>
      </c>
      <c r="AU4609" t="s">
        <v>30</v>
      </c>
      <c r="AV4609" t="s">
        <v>30</v>
      </c>
      <c r="AW4609" t="s">
        <v>30</v>
      </c>
      <c r="AX4609" t="s">
        <v>30</v>
      </c>
      <c r="AY4609" t="s">
        <v>30</v>
      </c>
      <c r="AZ4609" t="s">
        <v>30</v>
      </c>
      <c r="BA4609" t="s">
        <v>30</v>
      </c>
      <c r="BB4609" t="s">
        <v>30</v>
      </c>
    </row>
    <row r="4610" spans="1:54" x14ac:dyDescent="0.35">
      <c r="A4610" t="s">
        <v>25033</v>
      </c>
      <c r="B4610" t="s">
        <v>25033</v>
      </c>
      <c r="C4610" t="s">
        <v>91110</v>
      </c>
      <c r="D4610" t="s">
        <v>91110</v>
      </c>
      <c r="E4610" t="s">
        <v>91110</v>
      </c>
      <c r="F4610" t="s">
        <v>25032</v>
      </c>
      <c r="G4610" t="s">
        <v>25036</v>
      </c>
      <c r="H4610" t="s">
        <v>43922</v>
      </c>
      <c r="I4610">
        <v>2</v>
      </c>
      <c r="J4610">
        <v>2</v>
      </c>
      <c r="K4610">
        <v>2</v>
      </c>
      <c r="L4610">
        <v>2</v>
      </c>
      <c r="M4610">
        <v>4.0999999999999996</v>
      </c>
      <c r="N4610">
        <v>4.0999999999999996</v>
      </c>
      <c r="O4610">
        <v>4.0999999999999996</v>
      </c>
      <c r="P4610">
        <v>91.113</v>
      </c>
      <c r="Q4610">
        <v>837</v>
      </c>
      <c r="R4610" t="s">
        <v>109407</v>
      </c>
      <c r="S4610" t="s">
        <v>30</v>
      </c>
      <c r="T4610" t="s">
        <v>30</v>
      </c>
      <c r="U4610" t="s">
        <v>30</v>
      </c>
      <c r="V4610" t="s">
        <v>30</v>
      </c>
      <c r="W4610" t="s">
        <v>30</v>
      </c>
      <c r="X4610" t="s">
        <v>30</v>
      </c>
      <c r="Y4610" t="s">
        <v>30</v>
      </c>
      <c r="Z4610" t="s">
        <v>30</v>
      </c>
      <c r="AA4610" t="s">
        <v>30</v>
      </c>
      <c r="AB4610" t="s">
        <v>30</v>
      </c>
      <c r="AC4610" t="s">
        <v>30</v>
      </c>
      <c r="AD4610" t="s">
        <v>30</v>
      </c>
      <c r="AE4610" t="s">
        <v>30</v>
      </c>
      <c r="AF4610" t="s">
        <v>30</v>
      </c>
      <c r="AG4610" t="s">
        <v>30</v>
      </c>
      <c r="AH4610" t="s">
        <v>30</v>
      </c>
      <c r="AI4610" t="s">
        <v>30</v>
      </c>
      <c r="AJ4610" t="s">
        <v>30</v>
      </c>
      <c r="AK4610" t="s">
        <v>30</v>
      </c>
      <c r="AL4610" t="s">
        <v>30</v>
      </c>
      <c r="AM4610" t="s">
        <v>30</v>
      </c>
      <c r="AN4610" t="s">
        <v>30</v>
      </c>
      <c r="AO4610" t="s">
        <v>30</v>
      </c>
      <c r="AP4610" t="s">
        <v>30</v>
      </c>
      <c r="AQ4610" t="s">
        <v>30</v>
      </c>
      <c r="AR4610" t="s">
        <v>30</v>
      </c>
      <c r="AS4610" t="s">
        <v>30</v>
      </c>
      <c r="AT4610" t="s">
        <v>30</v>
      </c>
      <c r="AU4610" t="s">
        <v>30</v>
      </c>
      <c r="AV4610" t="s">
        <v>30</v>
      </c>
      <c r="AW4610" t="s">
        <v>30</v>
      </c>
      <c r="AX4610" t="s">
        <v>30</v>
      </c>
      <c r="AY4610" t="s">
        <v>30</v>
      </c>
      <c r="AZ4610" t="s">
        <v>30</v>
      </c>
      <c r="BA4610" t="s">
        <v>30</v>
      </c>
      <c r="BB4610" t="s">
        <v>30</v>
      </c>
    </row>
    <row r="4611" spans="1:54" x14ac:dyDescent="0.35">
      <c r="A4611" t="s">
        <v>109408</v>
      </c>
      <c r="B4611" t="s">
        <v>109409</v>
      </c>
      <c r="C4611" t="s">
        <v>109410</v>
      </c>
      <c r="D4611" t="s">
        <v>109410</v>
      </c>
      <c r="E4611" t="s">
        <v>109410</v>
      </c>
      <c r="F4611" t="s">
        <v>109411</v>
      </c>
      <c r="G4611" t="s">
        <v>109412</v>
      </c>
      <c r="H4611" t="s">
        <v>109413</v>
      </c>
      <c r="I4611">
        <v>5</v>
      </c>
      <c r="J4611">
        <v>9</v>
      </c>
      <c r="K4611">
        <v>9</v>
      </c>
      <c r="L4611">
        <v>9</v>
      </c>
      <c r="M4611">
        <v>46.5</v>
      </c>
      <c r="N4611">
        <v>46.5</v>
      </c>
      <c r="O4611">
        <v>46.5</v>
      </c>
      <c r="P4611">
        <v>31.28</v>
      </c>
      <c r="Q4611">
        <v>282</v>
      </c>
      <c r="R4611" t="s">
        <v>109414</v>
      </c>
      <c r="S4611">
        <v>0.96753999999999996</v>
      </c>
      <c r="T4611" t="s">
        <v>30</v>
      </c>
      <c r="U4611" t="s">
        <v>30</v>
      </c>
      <c r="V4611" t="s">
        <v>30</v>
      </c>
      <c r="W4611" t="s">
        <v>30</v>
      </c>
      <c r="X4611" t="s">
        <v>30</v>
      </c>
      <c r="Y4611">
        <v>1.335</v>
      </c>
      <c r="Z4611" t="s">
        <v>30</v>
      </c>
      <c r="AA4611" t="s">
        <v>30</v>
      </c>
      <c r="AB4611" t="s">
        <v>30</v>
      </c>
      <c r="AC4611" t="s">
        <v>30</v>
      </c>
      <c r="AD4611" t="s">
        <v>30</v>
      </c>
      <c r="AE4611" t="s">
        <v>30</v>
      </c>
      <c r="AF4611" t="s">
        <v>30</v>
      </c>
      <c r="AG4611" t="s">
        <v>30</v>
      </c>
      <c r="AH4611" t="s">
        <v>30</v>
      </c>
      <c r="AI4611" t="s">
        <v>30</v>
      </c>
      <c r="AJ4611" t="s">
        <v>30</v>
      </c>
      <c r="AK4611" t="s">
        <v>30</v>
      </c>
      <c r="AL4611" t="s">
        <v>30</v>
      </c>
      <c r="AM4611" t="s">
        <v>30</v>
      </c>
      <c r="AN4611">
        <v>1.3516999999999999</v>
      </c>
      <c r="AO4611">
        <v>1.2785</v>
      </c>
      <c r="AP4611">
        <v>1.1553</v>
      </c>
      <c r="AQ4611">
        <v>1.1167</v>
      </c>
      <c r="AR4611" t="s">
        <v>30</v>
      </c>
      <c r="AS4611" t="s">
        <v>30</v>
      </c>
      <c r="AT4611" t="s">
        <v>30</v>
      </c>
      <c r="AU4611" t="s">
        <v>30</v>
      </c>
      <c r="AV4611">
        <v>1.1471</v>
      </c>
      <c r="AW4611">
        <v>1.2041999999999999</v>
      </c>
      <c r="AX4611">
        <v>1.1549</v>
      </c>
      <c r="AY4611">
        <v>1.1971000000000001</v>
      </c>
      <c r="AZ4611">
        <v>1.2370000000000001</v>
      </c>
      <c r="BA4611">
        <v>1.2521</v>
      </c>
      <c r="BB4611">
        <v>1.3321000000000001</v>
      </c>
    </row>
    <row r="4612" spans="1:54" x14ac:dyDescent="0.35">
      <c r="A4612" t="s">
        <v>109415</v>
      </c>
      <c r="B4612" t="s">
        <v>109416</v>
      </c>
      <c r="C4612" t="s">
        <v>109417</v>
      </c>
      <c r="D4612" t="s">
        <v>109418</v>
      </c>
      <c r="E4612" t="s">
        <v>109418</v>
      </c>
      <c r="F4612" t="s">
        <v>109419</v>
      </c>
      <c r="G4612" t="s">
        <v>109420</v>
      </c>
      <c r="H4612" t="s">
        <v>109421</v>
      </c>
      <c r="I4612">
        <v>4</v>
      </c>
      <c r="J4612">
        <v>9</v>
      </c>
      <c r="K4612">
        <v>8</v>
      </c>
      <c r="L4612">
        <v>8</v>
      </c>
      <c r="M4612">
        <v>15.9</v>
      </c>
      <c r="N4612">
        <v>14.5</v>
      </c>
      <c r="O4612">
        <v>14.5</v>
      </c>
      <c r="P4612">
        <v>78.831999999999994</v>
      </c>
      <c r="Q4612">
        <v>712</v>
      </c>
      <c r="R4612" t="s">
        <v>109422</v>
      </c>
      <c r="S4612" t="s">
        <v>30</v>
      </c>
      <c r="T4612" t="s">
        <v>30</v>
      </c>
      <c r="U4612" t="s">
        <v>30</v>
      </c>
      <c r="V4612" t="s">
        <v>30</v>
      </c>
      <c r="W4612" t="s">
        <v>30</v>
      </c>
      <c r="X4612" t="s">
        <v>30</v>
      </c>
      <c r="Y4612" t="s">
        <v>30</v>
      </c>
      <c r="Z4612" t="s">
        <v>30</v>
      </c>
      <c r="AA4612" t="s">
        <v>30</v>
      </c>
      <c r="AB4612" t="s">
        <v>30</v>
      </c>
      <c r="AC4612" t="s">
        <v>30</v>
      </c>
      <c r="AD4612" t="s">
        <v>30</v>
      </c>
      <c r="AE4612" t="s">
        <v>30</v>
      </c>
      <c r="AF4612" t="s">
        <v>30</v>
      </c>
      <c r="AG4612" t="s">
        <v>30</v>
      </c>
      <c r="AH4612" t="s">
        <v>30</v>
      </c>
      <c r="AI4612" t="s">
        <v>30</v>
      </c>
      <c r="AJ4612" t="s">
        <v>30</v>
      </c>
      <c r="AK4612" t="s">
        <v>30</v>
      </c>
      <c r="AL4612" t="s">
        <v>30</v>
      </c>
      <c r="AM4612" t="s">
        <v>30</v>
      </c>
      <c r="AN4612" t="s">
        <v>30</v>
      </c>
      <c r="AO4612" t="s">
        <v>30</v>
      </c>
      <c r="AP4612" t="s">
        <v>30</v>
      </c>
      <c r="AQ4612" t="s">
        <v>30</v>
      </c>
      <c r="AR4612" t="s">
        <v>30</v>
      </c>
      <c r="AS4612" t="s">
        <v>30</v>
      </c>
      <c r="AT4612" t="s">
        <v>30</v>
      </c>
      <c r="AU4612" t="s">
        <v>30</v>
      </c>
      <c r="AV4612" t="s">
        <v>30</v>
      </c>
      <c r="AW4612" t="s">
        <v>30</v>
      </c>
      <c r="AX4612" t="s">
        <v>30</v>
      </c>
      <c r="AY4612" t="s">
        <v>30</v>
      </c>
      <c r="AZ4612" t="s">
        <v>30</v>
      </c>
      <c r="BA4612" t="s">
        <v>30</v>
      </c>
      <c r="BB4612" t="s">
        <v>30</v>
      </c>
    </row>
    <row r="4613" spans="1:54" x14ac:dyDescent="0.35">
      <c r="A4613" t="s">
        <v>109423</v>
      </c>
      <c r="B4613" t="s">
        <v>109424</v>
      </c>
      <c r="C4613" t="s">
        <v>109425</v>
      </c>
      <c r="D4613" t="s">
        <v>109425</v>
      </c>
      <c r="E4613" t="s">
        <v>109425</v>
      </c>
      <c r="F4613" t="s">
        <v>109426</v>
      </c>
      <c r="G4613" t="s">
        <v>109427</v>
      </c>
      <c r="H4613" t="s">
        <v>109428</v>
      </c>
      <c r="I4613">
        <v>4</v>
      </c>
      <c r="J4613">
        <v>13</v>
      </c>
      <c r="K4613">
        <v>13</v>
      </c>
      <c r="L4613">
        <v>13</v>
      </c>
      <c r="M4613">
        <v>39.799999999999997</v>
      </c>
      <c r="N4613">
        <v>39.799999999999997</v>
      </c>
      <c r="O4613">
        <v>39.799999999999997</v>
      </c>
      <c r="P4613">
        <v>53.32</v>
      </c>
      <c r="Q4613">
        <v>485</v>
      </c>
      <c r="R4613" t="s">
        <v>109429</v>
      </c>
      <c r="S4613">
        <v>0.98314000000000001</v>
      </c>
      <c r="T4613">
        <v>1.056</v>
      </c>
      <c r="U4613">
        <v>1.1173999999999999</v>
      </c>
      <c r="V4613">
        <v>1.0952</v>
      </c>
      <c r="W4613">
        <v>1.1718999999999999</v>
      </c>
      <c r="X4613">
        <v>1.0366</v>
      </c>
      <c r="Y4613">
        <v>1.0375000000000001</v>
      </c>
      <c r="Z4613">
        <v>0.96348999999999996</v>
      </c>
      <c r="AA4613">
        <v>1.0644</v>
      </c>
      <c r="AB4613">
        <v>1.0743</v>
      </c>
      <c r="AC4613">
        <v>0.97606000000000004</v>
      </c>
      <c r="AD4613">
        <v>0.96987000000000001</v>
      </c>
      <c r="AE4613">
        <v>0.94316</v>
      </c>
      <c r="AF4613">
        <v>1.2101999999999999</v>
      </c>
      <c r="AG4613">
        <v>1.0754999999999999</v>
      </c>
      <c r="AH4613">
        <v>1.0466</v>
      </c>
      <c r="AI4613">
        <v>0.98890999999999996</v>
      </c>
      <c r="AJ4613">
        <v>0.92315000000000003</v>
      </c>
      <c r="AK4613">
        <v>0.93647999999999998</v>
      </c>
      <c r="AL4613">
        <v>1.3258000000000001</v>
      </c>
      <c r="AM4613">
        <v>1.2330000000000001</v>
      </c>
      <c r="AN4613">
        <v>1.1617</v>
      </c>
      <c r="AO4613">
        <v>1.2274</v>
      </c>
      <c r="AP4613">
        <v>1.2748999999999999</v>
      </c>
      <c r="AQ4613">
        <v>1.0588</v>
      </c>
      <c r="AR4613">
        <v>1.0649999999999999</v>
      </c>
      <c r="AS4613">
        <v>1.1927000000000001</v>
      </c>
      <c r="AT4613">
        <v>1.1769000000000001</v>
      </c>
      <c r="AU4613">
        <v>1.2444</v>
      </c>
      <c r="AV4613">
        <v>1.2641</v>
      </c>
      <c r="AW4613">
        <v>1.1902999999999999</v>
      </c>
      <c r="AX4613">
        <v>1.3716999999999999</v>
      </c>
      <c r="AY4613">
        <v>1.0974999999999999</v>
      </c>
      <c r="AZ4613">
        <v>1.3656999999999999</v>
      </c>
      <c r="BA4613">
        <v>1.2370000000000001</v>
      </c>
      <c r="BB4613">
        <v>1.0407</v>
      </c>
    </row>
    <row r="4614" spans="1:54" x14ac:dyDescent="0.35">
      <c r="A4614" t="s">
        <v>109430</v>
      </c>
      <c r="B4614" t="s">
        <v>109431</v>
      </c>
      <c r="C4614" t="s">
        <v>87972</v>
      </c>
      <c r="D4614" t="s">
        <v>87972</v>
      </c>
      <c r="E4614" t="s">
        <v>87972</v>
      </c>
      <c r="F4614" t="s">
        <v>109432</v>
      </c>
      <c r="G4614" t="s">
        <v>109433</v>
      </c>
      <c r="H4614" t="s">
        <v>109434</v>
      </c>
      <c r="I4614">
        <v>8</v>
      </c>
      <c r="J4614">
        <v>3</v>
      </c>
      <c r="K4614">
        <v>3</v>
      </c>
      <c r="L4614">
        <v>3</v>
      </c>
      <c r="M4614">
        <v>22.8</v>
      </c>
      <c r="N4614">
        <v>22.8</v>
      </c>
      <c r="O4614">
        <v>22.8</v>
      </c>
      <c r="P4614">
        <v>28.338000000000001</v>
      </c>
      <c r="Q4614">
        <v>263</v>
      </c>
      <c r="R4614" t="s">
        <v>109435</v>
      </c>
      <c r="S4614" t="s">
        <v>30</v>
      </c>
      <c r="T4614" t="s">
        <v>30</v>
      </c>
      <c r="U4614" t="s">
        <v>30</v>
      </c>
      <c r="V4614" t="s">
        <v>30</v>
      </c>
      <c r="W4614" t="s">
        <v>30</v>
      </c>
      <c r="X4614" t="s">
        <v>30</v>
      </c>
      <c r="Y4614" t="s">
        <v>30</v>
      </c>
      <c r="Z4614" t="s">
        <v>30</v>
      </c>
      <c r="AA4614" t="s">
        <v>30</v>
      </c>
      <c r="AB4614" t="s">
        <v>30</v>
      </c>
      <c r="AC4614" t="s">
        <v>30</v>
      </c>
      <c r="AD4614" t="s">
        <v>30</v>
      </c>
      <c r="AE4614" t="s">
        <v>30</v>
      </c>
      <c r="AF4614" t="s">
        <v>30</v>
      </c>
      <c r="AG4614" t="s">
        <v>30</v>
      </c>
      <c r="AH4614" t="s">
        <v>30</v>
      </c>
      <c r="AI4614" t="s">
        <v>30</v>
      </c>
      <c r="AJ4614" t="s">
        <v>30</v>
      </c>
      <c r="AK4614" t="s">
        <v>30</v>
      </c>
      <c r="AL4614" t="s">
        <v>30</v>
      </c>
      <c r="AM4614" t="s">
        <v>30</v>
      </c>
      <c r="AN4614" t="s">
        <v>30</v>
      </c>
      <c r="AO4614" t="s">
        <v>30</v>
      </c>
      <c r="AP4614" t="s">
        <v>30</v>
      </c>
      <c r="AQ4614" t="s">
        <v>30</v>
      </c>
      <c r="AR4614" t="s">
        <v>30</v>
      </c>
      <c r="AS4614" t="s">
        <v>30</v>
      </c>
      <c r="AT4614" t="s">
        <v>30</v>
      </c>
      <c r="AU4614" t="s">
        <v>30</v>
      </c>
      <c r="AV4614" t="s">
        <v>30</v>
      </c>
      <c r="AW4614" t="s">
        <v>30</v>
      </c>
      <c r="AX4614" t="s">
        <v>30</v>
      </c>
      <c r="AY4614" t="s">
        <v>30</v>
      </c>
      <c r="AZ4614" t="s">
        <v>30</v>
      </c>
      <c r="BA4614" t="s">
        <v>30</v>
      </c>
      <c r="BB4614" t="s">
        <v>30</v>
      </c>
    </row>
    <row r="4615" spans="1:54" x14ac:dyDescent="0.35">
      <c r="A4615" t="s">
        <v>109436</v>
      </c>
      <c r="B4615" t="s">
        <v>109437</v>
      </c>
      <c r="C4615" t="s">
        <v>109438</v>
      </c>
      <c r="D4615" t="s">
        <v>109438</v>
      </c>
      <c r="E4615" t="s">
        <v>109438</v>
      </c>
      <c r="F4615" t="s">
        <v>109439</v>
      </c>
      <c r="G4615" t="s">
        <v>109440</v>
      </c>
      <c r="H4615" t="s">
        <v>109441</v>
      </c>
      <c r="I4615">
        <v>5</v>
      </c>
      <c r="J4615">
        <v>12</v>
      </c>
      <c r="K4615">
        <v>12</v>
      </c>
      <c r="L4615">
        <v>12</v>
      </c>
      <c r="M4615">
        <v>35.200000000000003</v>
      </c>
      <c r="N4615">
        <v>35.200000000000003</v>
      </c>
      <c r="O4615">
        <v>35.200000000000003</v>
      </c>
      <c r="P4615">
        <v>46.895000000000003</v>
      </c>
      <c r="Q4615">
        <v>420</v>
      </c>
      <c r="R4615" t="s">
        <v>109442</v>
      </c>
      <c r="S4615">
        <v>2.1558000000000002</v>
      </c>
      <c r="T4615">
        <v>1.0909</v>
      </c>
      <c r="U4615">
        <v>0.95655999999999997</v>
      </c>
      <c r="V4615">
        <v>0.61658000000000002</v>
      </c>
      <c r="W4615">
        <v>1.224</v>
      </c>
      <c r="X4615">
        <v>1.1426000000000001</v>
      </c>
      <c r="Y4615">
        <v>1.1675</v>
      </c>
      <c r="Z4615">
        <v>1.1041000000000001</v>
      </c>
      <c r="AA4615">
        <v>1.3226</v>
      </c>
      <c r="AB4615">
        <v>1.1684000000000001</v>
      </c>
      <c r="AC4615">
        <v>1.1033999999999999</v>
      </c>
      <c r="AD4615">
        <v>0.97843999999999998</v>
      </c>
      <c r="AE4615">
        <v>1.0430999999999999</v>
      </c>
      <c r="AF4615">
        <v>1.2105999999999999</v>
      </c>
      <c r="AG4615">
        <v>1.2565999999999999</v>
      </c>
      <c r="AH4615" t="s">
        <v>30</v>
      </c>
      <c r="AI4615">
        <v>1.0949</v>
      </c>
      <c r="AJ4615">
        <v>1.1662999999999999</v>
      </c>
      <c r="AK4615">
        <v>0.91332999999999998</v>
      </c>
      <c r="AL4615">
        <v>1.3028999999999999</v>
      </c>
      <c r="AM4615">
        <v>1.29</v>
      </c>
      <c r="AN4615">
        <v>1.2727999999999999</v>
      </c>
      <c r="AO4615">
        <v>1.1000000000000001</v>
      </c>
      <c r="AP4615">
        <v>1.4454</v>
      </c>
      <c r="AQ4615">
        <v>1.0803</v>
      </c>
      <c r="AR4615">
        <v>1.3813</v>
      </c>
      <c r="AS4615">
        <v>1.1382000000000001</v>
      </c>
      <c r="AT4615" t="s">
        <v>30</v>
      </c>
      <c r="AU4615">
        <v>1.0726</v>
      </c>
      <c r="AV4615">
        <v>1.3115000000000001</v>
      </c>
      <c r="AW4615">
        <v>1.3469</v>
      </c>
      <c r="AX4615">
        <v>1.3042</v>
      </c>
      <c r="AY4615">
        <v>1.6476999999999999</v>
      </c>
      <c r="AZ4615">
        <v>1.2763</v>
      </c>
      <c r="BA4615">
        <v>1.321</v>
      </c>
      <c r="BB4615">
        <v>1.4084000000000001</v>
      </c>
    </row>
    <row r="4616" spans="1:54" x14ac:dyDescent="0.35">
      <c r="A4616" t="s">
        <v>109443</v>
      </c>
      <c r="B4616" t="s">
        <v>109443</v>
      </c>
      <c r="C4616" t="s">
        <v>109444</v>
      </c>
      <c r="D4616" t="s">
        <v>109444</v>
      </c>
      <c r="E4616" t="s">
        <v>109444</v>
      </c>
      <c r="F4616" t="s">
        <v>11326</v>
      </c>
      <c r="G4616" t="s">
        <v>11328</v>
      </c>
      <c r="H4616" t="s">
        <v>109445</v>
      </c>
      <c r="I4616">
        <v>2</v>
      </c>
      <c r="J4616">
        <v>15</v>
      </c>
      <c r="K4616">
        <v>15</v>
      </c>
      <c r="L4616">
        <v>15</v>
      </c>
      <c r="M4616">
        <v>30.3</v>
      </c>
      <c r="N4616">
        <v>30.3</v>
      </c>
      <c r="O4616">
        <v>30.3</v>
      </c>
      <c r="P4616">
        <v>73.2</v>
      </c>
      <c r="Q4616">
        <v>654</v>
      </c>
      <c r="R4616" t="s">
        <v>109446</v>
      </c>
      <c r="S4616" t="s">
        <v>30</v>
      </c>
      <c r="T4616">
        <v>1.0744</v>
      </c>
      <c r="U4616">
        <v>0.92959999999999998</v>
      </c>
      <c r="V4616">
        <v>1.0597000000000001</v>
      </c>
      <c r="W4616" t="s">
        <v>30</v>
      </c>
      <c r="X4616">
        <v>1.1435</v>
      </c>
      <c r="Y4616">
        <v>0.86534</v>
      </c>
      <c r="Z4616">
        <v>0.84143999999999997</v>
      </c>
      <c r="AA4616" t="s">
        <v>30</v>
      </c>
      <c r="AB4616">
        <v>0.77188999999999997</v>
      </c>
      <c r="AC4616">
        <v>0.90219000000000005</v>
      </c>
      <c r="AD4616">
        <v>0.90939000000000003</v>
      </c>
      <c r="AE4616">
        <v>0.82132000000000005</v>
      </c>
      <c r="AF4616">
        <v>1.2870999999999999</v>
      </c>
      <c r="AG4616" t="s">
        <v>30</v>
      </c>
      <c r="AH4616">
        <v>1.0966</v>
      </c>
      <c r="AI4616">
        <v>0.95540999999999998</v>
      </c>
      <c r="AJ4616">
        <v>0.91383000000000003</v>
      </c>
      <c r="AK4616">
        <v>1.0488</v>
      </c>
      <c r="AL4616">
        <v>1.2206999999999999</v>
      </c>
      <c r="AM4616">
        <v>1.0900000000000001</v>
      </c>
      <c r="AN4616">
        <v>0.91083000000000003</v>
      </c>
      <c r="AO4616">
        <v>0.97926000000000002</v>
      </c>
      <c r="AP4616" t="s">
        <v>30</v>
      </c>
      <c r="AQ4616">
        <v>1.0071000000000001</v>
      </c>
      <c r="AR4616">
        <v>0.99914999999999998</v>
      </c>
      <c r="AS4616">
        <v>0.91949000000000003</v>
      </c>
      <c r="AT4616">
        <v>0.94252999999999998</v>
      </c>
      <c r="AU4616">
        <v>1.3006</v>
      </c>
      <c r="AV4616">
        <v>1.1792</v>
      </c>
      <c r="AW4616">
        <v>0.91629000000000005</v>
      </c>
      <c r="AX4616">
        <v>0.92906999999999995</v>
      </c>
      <c r="AY4616" t="s">
        <v>30</v>
      </c>
      <c r="AZ4616" t="s">
        <v>30</v>
      </c>
      <c r="BA4616" t="s">
        <v>30</v>
      </c>
      <c r="BB4616">
        <v>0.86921000000000004</v>
      </c>
    </row>
    <row r="4617" spans="1:54" x14ac:dyDescent="0.35">
      <c r="A4617" t="s">
        <v>109447</v>
      </c>
      <c r="B4617" t="s">
        <v>5869</v>
      </c>
      <c r="C4617" t="s">
        <v>94134</v>
      </c>
      <c r="D4617" t="s">
        <v>94134</v>
      </c>
      <c r="E4617" t="s">
        <v>94134</v>
      </c>
      <c r="F4617" t="s">
        <v>5868</v>
      </c>
      <c r="G4617" t="s">
        <v>5870</v>
      </c>
      <c r="H4617" t="s">
        <v>57454</v>
      </c>
      <c r="I4617">
        <v>2</v>
      </c>
      <c r="J4617">
        <v>3</v>
      </c>
      <c r="K4617">
        <v>3</v>
      </c>
      <c r="L4617">
        <v>3</v>
      </c>
      <c r="M4617">
        <v>34.9</v>
      </c>
      <c r="N4617">
        <v>34.9</v>
      </c>
      <c r="O4617">
        <v>34.9</v>
      </c>
      <c r="P4617">
        <v>16.402999999999999</v>
      </c>
      <c r="Q4617">
        <v>146</v>
      </c>
      <c r="R4617" t="s">
        <v>109448</v>
      </c>
      <c r="S4617" t="s">
        <v>30</v>
      </c>
      <c r="T4617" t="s">
        <v>30</v>
      </c>
      <c r="U4617" t="s">
        <v>30</v>
      </c>
      <c r="V4617" t="s">
        <v>30</v>
      </c>
      <c r="W4617" t="s">
        <v>30</v>
      </c>
      <c r="X4617" t="s">
        <v>30</v>
      </c>
      <c r="Y4617" t="s">
        <v>30</v>
      </c>
      <c r="Z4617" t="s">
        <v>30</v>
      </c>
      <c r="AA4617" t="s">
        <v>30</v>
      </c>
      <c r="AB4617" t="s">
        <v>30</v>
      </c>
      <c r="AC4617" t="s">
        <v>30</v>
      </c>
      <c r="AD4617" t="s">
        <v>30</v>
      </c>
      <c r="AE4617" t="s">
        <v>30</v>
      </c>
      <c r="AF4617" t="s">
        <v>30</v>
      </c>
      <c r="AG4617" t="s">
        <v>30</v>
      </c>
      <c r="AH4617" t="s">
        <v>30</v>
      </c>
      <c r="AI4617" t="s">
        <v>30</v>
      </c>
      <c r="AJ4617" t="s">
        <v>30</v>
      </c>
      <c r="AK4617" t="s">
        <v>30</v>
      </c>
      <c r="AL4617" t="s">
        <v>30</v>
      </c>
      <c r="AM4617" t="s">
        <v>30</v>
      </c>
      <c r="AN4617" t="s">
        <v>30</v>
      </c>
      <c r="AO4617" t="s">
        <v>30</v>
      </c>
      <c r="AP4617" t="s">
        <v>30</v>
      </c>
      <c r="AQ4617" t="s">
        <v>30</v>
      </c>
      <c r="AR4617" t="s">
        <v>30</v>
      </c>
      <c r="AS4617" t="s">
        <v>30</v>
      </c>
      <c r="AT4617" t="s">
        <v>30</v>
      </c>
      <c r="AU4617" t="s">
        <v>30</v>
      </c>
      <c r="AV4617" t="s">
        <v>30</v>
      </c>
      <c r="AW4617" t="s">
        <v>30</v>
      </c>
      <c r="AX4617" t="s">
        <v>30</v>
      </c>
      <c r="AY4617" t="s">
        <v>30</v>
      </c>
      <c r="AZ4617" t="s">
        <v>30</v>
      </c>
      <c r="BA4617" t="s">
        <v>30</v>
      </c>
      <c r="BB4617" t="s">
        <v>30</v>
      </c>
    </row>
    <row r="4618" spans="1:54" x14ac:dyDescent="0.35">
      <c r="A4618" t="s">
        <v>10486</v>
      </c>
      <c r="B4618" t="s">
        <v>10486</v>
      </c>
      <c r="C4618" t="s">
        <v>86866</v>
      </c>
      <c r="D4618" t="s">
        <v>86866</v>
      </c>
      <c r="E4618" t="s">
        <v>86866</v>
      </c>
      <c r="F4618" t="s">
        <v>10485</v>
      </c>
      <c r="G4618" t="s">
        <v>10489</v>
      </c>
      <c r="H4618" t="s">
        <v>34477</v>
      </c>
      <c r="I4618">
        <v>2</v>
      </c>
      <c r="J4618">
        <v>4</v>
      </c>
      <c r="K4618">
        <v>4</v>
      </c>
      <c r="L4618">
        <v>4</v>
      </c>
      <c r="M4618">
        <v>11</v>
      </c>
      <c r="N4618">
        <v>11</v>
      </c>
      <c r="O4618">
        <v>11</v>
      </c>
      <c r="P4618">
        <v>33.216000000000001</v>
      </c>
      <c r="Q4618">
        <v>273</v>
      </c>
      <c r="R4618" t="s">
        <v>8449</v>
      </c>
      <c r="S4618" t="s">
        <v>30</v>
      </c>
      <c r="T4618" t="s">
        <v>30</v>
      </c>
      <c r="U4618" t="s">
        <v>30</v>
      </c>
      <c r="V4618" t="s">
        <v>30</v>
      </c>
      <c r="W4618" t="s">
        <v>30</v>
      </c>
      <c r="X4618" t="s">
        <v>30</v>
      </c>
      <c r="Y4618" t="s">
        <v>30</v>
      </c>
      <c r="Z4618" t="s">
        <v>30</v>
      </c>
      <c r="AA4618" t="s">
        <v>30</v>
      </c>
      <c r="AB4618" t="s">
        <v>30</v>
      </c>
      <c r="AC4618" t="s">
        <v>30</v>
      </c>
      <c r="AD4618" t="s">
        <v>30</v>
      </c>
      <c r="AE4618" t="s">
        <v>30</v>
      </c>
      <c r="AF4618" t="s">
        <v>30</v>
      </c>
      <c r="AG4618" t="s">
        <v>30</v>
      </c>
      <c r="AH4618" t="s">
        <v>30</v>
      </c>
      <c r="AI4618" t="s">
        <v>30</v>
      </c>
      <c r="AJ4618" t="s">
        <v>30</v>
      </c>
      <c r="AK4618" t="s">
        <v>30</v>
      </c>
      <c r="AL4618" t="s">
        <v>30</v>
      </c>
      <c r="AM4618" t="s">
        <v>30</v>
      </c>
      <c r="AN4618">
        <v>0.76704000000000006</v>
      </c>
      <c r="AO4618" t="s">
        <v>30</v>
      </c>
      <c r="AP4618" t="s">
        <v>30</v>
      </c>
      <c r="AQ4618" t="s">
        <v>30</v>
      </c>
      <c r="AR4618" t="s">
        <v>30</v>
      </c>
      <c r="AS4618" t="s">
        <v>30</v>
      </c>
      <c r="AT4618" t="s">
        <v>30</v>
      </c>
      <c r="AU4618" t="s">
        <v>30</v>
      </c>
      <c r="AV4618" t="s">
        <v>30</v>
      </c>
      <c r="AW4618" t="s">
        <v>30</v>
      </c>
      <c r="AX4618" t="s">
        <v>30</v>
      </c>
      <c r="AY4618">
        <v>0.76751999999999998</v>
      </c>
      <c r="AZ4618" t="s">
        <v>30</v>
      </c>
      <c r="BA4618" t="s">
        <v>30</v>
      </c>
      <c r="BB4618" t="s">
        <v>30</v>
      </c>
    </row>
    <row r="4619" spans="1:54" x14ac:dyDescent="0.35">
      <c r="A4619" t="s">
        <v>109449</v>
      </c>
      <c r="B4619" t="s">
        <v>109450</v>
      </c>
      <c r="C4619" t="s">
        <v>109451</v>
      </c>
      <c r="D4619" t="s">
        <v>109451</v>
      </c>
      <c r="E4619" t="s">
        <v>109451</v>
      </c>
      <c r="F4619" t="s">
        <v>2504</v>
      </c>
      <c r="G4619" t="s">
        <v>2508</v>
      </c>
      <c r="H4619" t="s">
        <v>109452</v>
      </c>
      <c r="I4619">
        <v>13</v>
      </c>
      <c r="J4619">
        <v>12</v>
      </c>
      <c r="K4619">
        <v>12</v>
      </c>
      <c r="L4619">
        <v>12</v>
      </c>
      <c r="M4619">
        <v>15.6</v>
      </c>
      <c r="N4619">
        <v>15.6</v>
      </c>
      <c r="O4619">
        <v>15.6</v>
      </c>
      <c r="P4619">
        <v>117.15</v>
      </c>
      <c r="Q4619">
        <v>1034</v>
      </c>
      <c r="R4619" t="s">
        <v>109453</v>
      </c>
      <c r="S4619" t="s">
        <v>30</v>
      </c>
      <c r="T4619" t="s">
        <v>30</v>
      </c>
      <c r="U4619">
        <v>0.73060000000000003</v>
      </c>
      <c r="V4619">
        <v>0.64807000000000003</v>
      </c>
      <c r="W4619" t="s">
        <v>30</v>
      </c>
      <c r="X4619" t="s">
        <v>30</v>
      </c>
      <c r="Y4619">
        <v>0.89856999999999998</v>
      </c>
      <c r="Z4619" t="s">
        <v>30</v>
      </c>
      <c r="AA4619" t="s">
        <v>30</v>
      </c>
      <c r="AB4619" t="s">
        <v>30</v>
      </c>
      <c r="AC4619" t="s">
        <v>30</v>
      </c>
      <c r="AD4619">
        <v>0.83409999999999995</v>
      </c>
      <c r="AE4619">
        <v>0.77786</v>
      </c>
      <c r="AF4619" t="s">
        <v>30</v>
      </c>
      <c r="AG4619" t="s">
        <v>30</v>
      </c>
      <c r="AH4619" t="s">
        <v>30</v>
      </c>
      <c r="AI4619" t="s">
        <v>30</v>
      </c>
      <c r="AJ4619">
        <v>0.57279000000000002</v>
      </c>
      <c r="AK4619" t="s">
        <v>30</v>
      </c>
      <c r="AL4619">
        <v>1.2622</v>
      </c>
      <c r="AM4619" t="s">
        <v>30</v>
      </c>
      <c r="AN4619" t="s">
        <v>30</v>
      </c>
      <c r="AO4619">
        <v>1.4295</v>
      </c>
      <c r="AP4619">
        <v>1.4057999999999999</v>
      </c>
      <c r="AQ4619" t="s">
        <v>30</v>
      </c>
      <c r="AR4619">
        <v>1.4112</v>
      </c>
      <c r="AS4619">
        <v>1.4532</v>
      </c>
      <c r="AT4619" t="s">
        <v>30</v>
      </c>
      <c r="AU4619">
        <v>1.1798999999999999</v>
      </c>
      <c r="AV4619">
        <v>0.93489</v>
      </c>
      <c r="AW4619">
        <v>0.82237000000000005</v>
      </c>
      <c r="AX4619">
        <v>0.98387999999999998</v>
      </c>
      <c r="AY4619" t="s">
        <v>30</v>
      </c>
      <c r="AZ4619" t="s">
        <v>30</v>
      </c>
      <c r="BA4619" t="s">
        <v>30</v>
      </c>
      <c r="BB4619">
        <v>1.3547</v>
      </c>
    </row>
    <row r="4620" spans="1:54" x14ac:dyDescent="0.35">
      <c r="A4620" t="s">
        <v>10990</v>
      </c>
      <c r="B4620" t="s">
        <v>10990</v>
      </c>
      <c r="C4620" t="s">
        <v>36306</v>
      </c>
      <c r="D4620" t="s">
        <v>36306</v>
      </c>
      <c r="E4620" t="s">
        <v>36306</v>
      </c>
      <c r="F4620" t="s">
        <v>10989</v>
      </c>
      <c r="G4620" t="s">
        <v>10992</v>
      </c>
      <c r="H4620" t="s">
        <v>85343</v>
      </c>
      <c r="I4620">
        <v>2</v>
      </c>
      <c r="J4620">
        <v>3</v>
      </c>
      <c r="K4620">
        <v>3</v>
      </c>
      <c r="L4620">
        <v>3</v>
      </c>
      <c r="M4620">
        <v>10.4</v>
      </c>
      <c r="N4620">
        <v>10.4</v>
      </c>
      <c r="O4620">
        <v>10.4</v>
      </c>
      <c r="P4620">
        <v>53.917999999999999</v>
      </c>
      <c r="Q4620">
        <v>470</v>
      </c>
      <c r="R4620" t="s">
        <v>109454</v>
      </c>
      <c r="S4620" t="s">
        <v>30</v>
      </c>
      <c r="T4620" t="s">
        <v>30</v>
      </c>
      <c r="U4620" t="s">
        <v>30</v>
      </c>
      <c r="V4620" t="s">
        <v>30</v>
      </c>
      <c r="W4620" t="s">
        <v>30</v>
      </c>
      <c r="X4620" t="s">
        <v>30</v>
      </c>
      <c r="Y4620" t="s">
        <v>30</v>
      </c>
      <c r="Z4620" t="s">
        <v>30</v>
      </c>
      <c r="AA4620" t="s">
        <v>30</v>
      </c>
      <c r="AB4620" t="s">
        <v>30</v>
      </c>
      <c r="AC4620" t="s">
        <v>30</v>
      </c>
      <c r="AD4620" t="s">
        <v>30</v>
      </c>
      <c r="AE4620" t="s">
        <v>30</v>
      </c>
      <c r="AF4620" t="s">
        <v>30</v>
      </c>
      <c r="AG4620" t="s">
        <v>30</v>
      </c>
      <c r="AH4620" t="s">
        <v>30</v>
      </c>
      <c r="AI4620" t="s">
        <v>30</v>
      </c>
      <c r="AJ4620" t="s">
        <v>30</v>
      </c>
      <c r="AK4620" t="s">
        <v>30</v>
      </c>
      <c r="AL4620" t="s">
        <v>30</v>
      </c>
      <c r="AM4620" t="s">
        <v>30</v>
      </c>
      <c r="AN4620" t="s">
        <v>30</v>
      </c>
      <c r="AO4620" t="s">
        <v>30</v>
      </c>
      <c r="AP4620" t="s">
        <v>30</v>
      </c>
      <c r="AQ4620" t="s">
        <v>30</v>
      </c>
      <c r="AR4620" t="s">
        <v>30</v>
      </c>
      <c r="AS4620" t="s">
        <v>30</v>
      </c>
      <c r="AT4620" t="s">
        <v>30</v>
      </c>
      <c r="AU4620" t="s">
        <v>30</v>
      </c>
      <c r="AV4620" t="s">
        <v>30</v>
      </c>
      <c r="AW4620" t="s">
        <v>30</v>
      </c>
      <c r="AX4620" t="s">
        <v>30</v>
      </c>
      <c r="AY4620" t="s">
        <v>30</v>
      </c>
      <c r="AZ4620" t="s">
        <v>30</v>
      </c>
      <c r="BA4620" t="s">
        <v>30</v>
      </c>
      <c r="BB4620" t="s">
        <v>30</v>
      </c>
    </row>
    <row r="4621" spans="1:54" x14ac:dyDescent="0.35">
      <c r="A4621" t="s">
        <v>109455</v>
      </c>
      <c r="B4621" t="s">
        <v>109456</v>
      </c>
      <c r="C4621" t="s">
        <v>88576</v>
      </c>
      <c r="D4621" t="s">
        <v>88576</v>
      </c>
      <c r="E4621" t="s">
        <v>88576</v>
      </c>
      <c r="F4621" t="s">
        <v>109457</v>
      </c>
      <c r="G4621" t="s">
        <v>109458</v>
      </c>
      <c r="H4621" t="s">
        <v>109459</v>
      </c>
      <c r="I4621">
        <v>3</v>
      </c>
      <c r="J4621">
        <v>3</v>
      </c>
      <c r="K4621">
        <v>3</v>
      </c>
      <c r="L4621">
        <v>3</v>
      </c>
      <c r="M4621">
        <v>18</v>
      </c>
      <c r="N4621">
        <v>18</v>
      </c>
      <c r="O4621">
        <v>18</v>
      </c>
      <c r="P4621">
        <v>24.170999999999999</v>
      </c>
      <c r="Q4621">
        <v>211</v>
      </c>
      <c r="R4621" t="s">
        <v>109460</v>
      </c>
      <c r="S4621" t="s">
        <v>30</v>
      </c>
      <c r="T4621" t="s">
        <v>30</v>
      </c>
      <c r="U4621" t="s">
        <v>30</v>
      </c>
      <c r="V4621" t="s">
        <v>30</v>
      </c>
      <c r="W4621" t="s">
        <v>30</v>
      </c>
      <c r="X4621" t="s">
        <v>30</v>
      </c>
      <c r="Y4621" t="s">
        <v>30</v>
      </c>
      <c r="Z4621" t="s">
        <v>30</v>
      </c>
      <c r="AA4621" t="s">
        <v>30</v>
      </c>
      <c r="AB4621" t="s">
        <v>30</v>
      </c>
      <c r="AC4621" t="s">
        <v>30</v>
      </c>
      <c r="AD4621" t="s">
        <v>30</v>
      </c>
      <c r="AE4621" t="s">
        <v>30</v>
      </c>
      <c r="AF4621" t="s">
        <v>30</v>
      </c>
      <c r="AG4621" t="s">
        <v>30</v>
      </c>
      <c r="AH4621" t="s">
        <v>30</v>
      </c>
      <c r="AI4621" t="s">
        <v>30</v>
      </c>
      <c r="AJ4621" t="s">
        <v>30</v>
      </c>
      <c r="AK4621" t="s">
        <v>30</v>
      </c>
      <c r="AL4621" t="s">
        <v>30</v>
      </c>
      <c r="AM4621" t="s">
        <v>30</v>
      </c>
      <c r="AN4621" t="s">
        <v>30</v>
      </c>
      <c r="AO4621" t="s">
        <v>30</v>
      </c>
      <c r="AP4621" t="s">
        <v>30</v>
      </c>
      <c r="AQ4621" t="s">
        <v>30</v>
      </c>
      <c r="AR4621">
        <v>1.399</v>
      </c>
      <c r="AS4621">
        <v>1.0746</v>
      </c>
      <c r="AT4621" t="s">
        <v>30</v>
      </c>
      <c r="AU4621" t="s">
        <v>30</v>
      </c>
      <c r="AV4621" t="s">
        <v>30</v>
      </c>
      <c r="AW4621" t="s">
        <v>30</v>
      </c>
      <c r="AX4621" t="s">
        <v>30</v>
      </c>
      <c r="AY4621" t="s">
        <v>30</v>
      </c>
      <c r="AZ4621" t="s">
        <v>30</v>
      </c>
      <c r="BA4621" t="s">
        <v>30</v>
      </c>
      <c r="BB4621" t="s">
        <v>30</v>
      </c>
    </row>
    <row r="4622" spans="1:54" x14ac:dyDescent="0.35">
      <c r="A4622" t="s">
        <v>109461</v>
      </c>
      <c r="B4622" t="s">
        <v>109462</v>
      </c>
      <c r="C4622" t="s">
        <v>109463</v>
      </c>
      <c r="D4622" t="s">
        <v>109463</v>
      </c>
      <c r="E4622" t="s">
        <v>109463</v>
      </c>
      <c r="F4622" t="s">
        <v>109464</v>
      </c>
      <c r="G4622" t="s">
        <v>109465</v>
      </c>
      <c r="H4622" t="s">
        <v>109466</v>
      </c>
      <c r="I4622">
        <v>14</v>
      </c>
      <c r="J4622">
        <v>8</v>
      </c>
      <c r="K4622">
        <v>8</v>
      </c>
      <c r="L4622">
        <v>8</v>
      </c>
      <c r="M4622">
        <v>42.8</v>
      </c>
      <c r="N4622">
        <v>42.8</v>
      </c>
      <c r="O4622">
        <v>42.8</v>
      </c>
      <c r="P4622">
        <v>32.363</v>
      </c>
      <c r="Q4622">
        <v>290</v>
      </c>
      <c r="R4622" t="s">
        <v>109467</v>
      </c>
      <c r="S4622">
        <v>0.76534000000000002</v>
      </c>
      <c r="T4622">
        <v>0.87016000000000004</v>
      </c>
      <c r="U4622" t="s">
        <v>30</v>
      </c>
      <c r="V4622" t="s">
        <v>30</v>
      </c>
      <c r="W4622" t="s">
        <v>30</v>
      </c>
      <c r="X4622" t="s">
        <v>30</v>
      </c>
      <c r="Y4622">
        <v>1.2523</v>
      </c>
      <c r="Z4622" t="s">
        <v>30</v>
      </c>
      <c r="AA4622" t="s">
        <v>30</v>
      </c>
      <c r="AB4622" t="s">
        <v>30</v>
      </c>
      <c r="AC4622" t="s">
        <v>30</v>
      </c>
      <c r="AD4622" t="s">
        <v>30</v>
      </c>
      <c r="AE4622" t="s">
        <v>30</v>
      </c>
      <c r="AF4622" t="s">
        <v>30</v>
      </c>
      <c r="AG4622" t="s">
        <v>30</v>
      </c>
      <c r="AH4622" t="s">
        <v>30</v>
      </c>
      <c r="AI4622" t="s">
        <v>30</v>
      </c>
      <c r="AJ4622" t="s">
        <v>30</v>
      </c>
      <c r="AK4622" t="s">
        <v>30</v>
      </c>
      <c r="AL4622" t="s">
        <v>30</v>
      </c>
      <c r="AM4622" t="s">
        <v>30</v>
      </c>
      <c r="AN4622" t="s">
        <v>30</v>
      </c>
      <c r="AO4622" t="s">
        <v>30</v>
      </c>
      <c r="AP4622">
        <v>0.96992999999999996</v>
      </c>
      <c r="AQ4622" t="s">
        <v>30</v>
      </c>
      <c r="AR4622">
        <v>1.0771999999999999</v>
      </c>
      <c r="AS4622">
        <v>1.1308</v>
      </c>
      <c r="AT4622" t="s">
        <v>30</v>
      </c>
      <c r="AU4622" t="s">
        <v>30</v>
      </c>
      <c r="AV4622">
        <v>1.2087000000000001</v>
      </c>
      <c r="AW4622">
        <v>1.2484</v>
      </c>
      <c r="AX4622" t="s">
        <v>30</v>
      </c>
      <c r="AY4622" t="s">
        <v>30</v>
      </c>
      <c r="AZ4622" t="s">
        <v>30</v>
      </c>
      <c r="BA4622" t="s">
        <v>30</v>
      </c>
      <c r="BB4622" t="s">
        <v>30</v>
      </c>
    </row>
    <row r="4623" spans="1:54" x14ac:dyDescent="0.35">
      <c r="A4623" t="s">
        <v>4749</v>
      </c>
      <c r="B4623" t="s">
        <v>4749</v>
      </c>
      <c r="C4623">
        <v>13</v>
      </c>
      <c r="D4623">
        <v>13</v>
      </c>
      <c r="E4623">
        <v>13</v>
      </c>
      <c r="F4623" t="s">
        <v>4748</v>
      </c>
      <c r="G4623" t="s">
        <v>4750</v>
      </c>
      <c r="H4623" t="s">
        <v>63381</v>
      </c>
      <c r="I4623">
        <v>1</v>
      </c>
      <c r="J4623">
        <v>13</v>
      </c>
      <c r="K4623">
        <v>13</v>
      </c>
      <c r="L4623">
        <v>13</v>
      </c>
      <c r="M4623">
        <v>38.299999999999997</v>
      </c>
      <c r="N4623">
        <v>38.299999999999997</v>
      </c>
      <c r="O4623">
        <v>38.299999999999997</v>
      </c>
      <c r="P4623">
        <v>43.963000000000001</v>
      </c>
      <c r="Q4623">
        <v>392</v>
      </c>
      <c r="R4623">
        <v>392</v>
      </c>
      <c r="S4623" t="s">
        <v>30</v>
      </c>
      <c r="T4623" t="s">
        <v>30</v>
      </c>
      <c r="U4623">
        <v>1.1843999999999999</v>
      </c>
      <c r="V4623">
        <v>0.93150999999999995</v>
      </c>
      <c r="W4623">
        <v>0.88512000000000002</v>
      </c>
      <c r="X4623" t="s">
        <v>30</v>
      </c>
      <c r="Y4623">
        <v>0.84867000000000004</v>
      </c>
      <c r="Z4623">
        <v>1.6294999999999999</v>
      </c>
      <c r="AA4623">
        <v>1.0326</v>
      </c>
      <c r="AB4623">
        <v>0.96360000000000001</v>
      </c>
      <c r="AC4623" t="s">
        <v>30</v>
      </c>
      <c r="AD4623">
        <v>0.75854999999999995</v>
      </c>
      <c r="AE4623" t="s">
        <v>30</v>
      </c>
      <c r="AF4623" t="s">
        <v>30</v>
      </c>
      <c r="AG4623">
        <v>1.1536999999999999</v>
      </c>
      <c r="AH4623">
        <v>1.1420999999999999</v>
      </c>
      <c r="AI4623">
        <v>1.4568000000000001</v>
      </c>
      <c r="AJ4623">
        <v>1.3644000000000001</v>
      </c>
      <c r="AK4623" t="s">
        <v>30</v>
      </c>
      <c r="AL4623">
        <v>1.3708</v>
      </c>
      <c r="AM4623">
        <v>0.96892999999999996</v>
      </c>
      <c r="AN4623" t="s">
        <v>30</v>
      </c>
      <c r="AO4623" t="s">
        <v>30</v>
      </c>
      <c r="AP4623" t="s">
        <v>30</v>
      </c>
      <c r="AQ4623">
        <v>0.81459999999999999</v>
      </c>
      <c r="AR4623" t="s">
        <v>30</v>
      </c>
      <c r="AS4623" t="s">
        <v>30</v>
      </c>
      <c r="AT4623">
        <v>1.1859999999999999</v>
      </c>
      <c r="AU4623" t="s">
        <v>30</v>
      </c>
      <c r="AV4623">
        <v>0.90547</v>
      </c>
      <c r="AW4623">
        <v>0.91173000000000004</v>
      </c>
      <c r="AX4623">
        <v>1.1921999999999999</v>
      </c>
      <c r="AY4623">
        <v>1.0105999999999999</v>
      </c>
      <c r="AZ4623" t="s">
        <v>30</v>
      </c>
      <c r="BA4623" t="s">
        <v>30</v>
      </c>
      <c r="BB4623" t="s">
        <v>30</v>
      </c>
    </row>
    <row r="4624" spans="1:54" x14ac:dyDescent="0.35">
      <c r="A4624" t="s">
        <v>109468</v>
      </c>
      <c r="B4624" t="s">
        <v>109469</v>
      </c>
      <c r="C4624" t="s">
        <v>101507</v>
      </c>
      <c r="D4624" t="s">
        <v>101507</v>
      </c>
      <c r="E4624" t="s">
        <v>101507</v>
      </c>
      <c r="F4624" t="s">
        <v>109470</v>
      </c>
      <c r="G4624" t="s">
        <v>109471</v>
      </c>
      <c r="H4624" t="s">
        <v>109472</v>
      </c>
      <c r="I4624">
        <v>3</v>
      </c>
      <c r="J4624">
        <v>5</v>
      </c>
      <c r="K4624">
        <v>5</v>
      </c>
      <c r="L4624">
        <v>5</v>
      </c>
      <c r="M4624">
        <v>22.1</v>
      </c>
      <c r="N4624">
        <v>22.1</v>
      </c>
      <c r="O4624">
        <v>22.1</v>
      </c>
      <c r="P4624">
        <v>40.284999999999997</v>
      </c>
      <c r="Q4624">
        <v>349</v>
      </c>
      <c r="R4624" t="s">
        <v>109473</v>
      </c>
      <c r="S4624" t="s">
        <v>30</v>
      </c>
      <c r="T4624" t="s">
        <v>30</v>
      </c>
      <c r="U4624" t="s">
        <v>30</v>
      </c>
      <c r="V4624" t="s">
        <v>30</v>
      </c>
      <c r="W4624" t="s">
        <v>30</v>
      </c>
      <c r="X4624" t="s">
        <v>30</v>
      </c>
      <c r="Y4624" t="s">
        <v>30</v>
      </c>
      <c r="Z4624" t="s">
        <v>30</v>
      </c>
      <c r="AA4624" t="s">
        <v>30</v>
      </c>
      <c r="AB4624" t="s">
        <v>30</v>
      </c>
      <c r="AC4624" t="s">
        <v>30</v>
      </c>
      <c r="AD4624" t="s">
        <v>30</v>
      </c>
      <c r="AE4624" t="s">
        <v>30</v>
      </c>
      <c r="AF4624" t="s">
        <v>30</v>
      </c>
      <c r="AG4624" t="s">
        <v>30</v>
      </c>
      <c r="AH4624" t="s">
        <v>30</v>
      </c>
      <c r="AI4624" t="s">
        <v>30</v>
      </c>
      <c r="AJ4624" t="s">
        <v>30</v>
      </c>
      <c r="AK4624" t="s">
        <v>30</v>
      </c>
      <c r="AL4624" t="s">
        <v>30</v>
      </c>
      <c r="AM4624" t="s">
        <v>30</v>
      </c>
      <c r="AN4624" t="s">
        <v>30</v>
      </c>
      <c r="AO4624" t="s">
        <v>30</v>
      </c>
      <c r="AP4624" t="s">
        <v>30</v>
      </c>
      <c r="AQ4624" t="s">
        <v>30</v>
      </c>
      <c r="AR4624" t="s">
        <v>30</v>
      </c>
      <c r="AS4624" t="s">
        <v>30</v>
      </c>
      <c r="AT4624" t="s">
        <v>30</v>
      </c>
      <c r="AU4624" t="s">
        <v>30</v>
      </c>
      <c r="AV4624" t="s">
        <v>30</v>
      </c>
      <c r="AW4624" t="s">
        <v>30</v>
      </c>
      <c r="AX4624" t="s">
        <v>30</v>
      </c>
      <c r="AY4624" t="s">
        <v>30</v>
      </c>
      <c r="AZ4624" t="s">
        <v>30</v>
      </c>
      <c r="BA4624" t="s">
        <v>30</v>
      </c>
      <c r="BB4624" t="s">
        <v>30</v>
      </c>
    </row>
    <row r="4625" spans="1:54" x14ac:dyDescent="0.35">
      <c r="A4625" t="s">
        <v>109474</v>
      </c>
      <c r="B4625" t="s">
        <v>109475</v>
      </c>
      <c r="C4625" t="s">
        <v>109476</v>
      </c>
      <c r="D4625" t="s">
        <v>109476</v>
      </c>
      <c r="E4625" t="s">
        <v>109476</v>
      </c>
      <c r="F4625" t="s">
        <v>109477</v>
      </c>
      <c r="G4625" t="s">
        <v>109478</v>
      </c>
      <c r="H4625" t="s">
        <v>109479</v>
      </c>
      <c r="I4625">
        <v>5</v>
      </c>
      <c r="J4625">
        <v>8</v>
      </c>
      <c r="K4625">
        <v>8</v>
      </c>
      <c r="L4625">
        <v>8</v>
      </c>
      <c r="M4625">
        <v>28.1</v>
      </c>
      <c r="N4625">
        <v>28.1</v>
      </c>
      <c r="O4625">
        <v>28.1</v>
      </c>
      <c r="P4625">
        <v>48.841999999999999</v>
      </c>
      <c r="Q4625">
        <v>459</v>
      </c>
      <c r="R4625" t="s">
        <v>109480</v>
      </c>
      <c r="S4625" t="s">
        <v>30</v>
      </c>
      <c r="T4625" t="s">
        <v>30</v>
      </c>
      <c r="U4625" t="s">
        <v>30</v>
      </c>
      <c r="V4625" t="s">
        <v>30</v>
      </c>
      <c r="W4625" t="s">
        <v>30</v>
      </c>
      <c r="X4625" t="s">
        <v>30</v>
      </c>
      <c r="Y4625" t="s">
        <v>30</v>
      </c>
      <c r="Z4625" t="s">
        <v>30</v>
      </c>
      <c r="AA4625" t="s">
        <v>30</v>
      </c>
      <c r="AB4625" t="s">
        <v>30</v>
      </c>
      <c r="AC4625" t="s">
        <v>30</v>
      </c>
      <c r="AD4625" t="s">
        <v>30</v>
      </c>
      <c r="AE4625" t="s">
        <v>30</v>
      </c>
      <c r="AF4625" t="s">
        <v>30</v>
      </c>
      <c r="AG4625" t="s">
        <v>30</v>
      </c>
      <c r="AH4625" t="s">
        <v>30</v>
      </c>
      <c r="AI4625" t="s">
        <v>30</v>
      </c>
      <c r="AJ4625" t="s">
        <v>30</v>
      </c>
      <c r="AK4625" t="s">
        <v>30</v>
      </c>
      <c r="AL4625" t="s">
        <v>30</v>
      </c>
      <c r="AM4625" t="s">
        <v>30</v>
      </c>
      <c r="AN4625" t="s">
        <v>30</v>
      </c>
      <c r="AO4625" t="s">
        <v>30</v>
      </c>
      <c r="AP4625" t="s">
        <v>30</v>
      </c>
      <c r="AQ4625" t="s">
        <v>30</v>
      </c>
      <c r="AR4625" t="s">
        <v>30</v>
      </c>
      <c r="AS4625" t="s">
        <v>30</v>
      </c>
      <c r="AT4625">
        <v>1.0989</v>
      </c>
      <c r="AU4625" t="s">
        <v>30</v>
      </c>
      <c r="AV4625" t="s">
        <v>30</v>
      </c>
      <c r="AW4625" t="s">
        <v>30</v>
      </c>
      <c r="AX4625" t="s">
        <v>30</v>
      </c>
      <c r="AY4625" t="s">
        <v>30</v>
      </c>
      <c r="AZ4625" t="s">
        <v>30</v>
      </c>
      <c r="BA4625" t="s">
        <v>30</v>
      </c>
      <c r="BB4625" t="s">
        <v>30</v>
      </c>
    </row>
    <row r="4626" spans="1:54" x14ac:dyDescent="0.35">
      <c r="A4626" t="s">
        <v>109481</v>
      </c>
      <c r="B4626" t="s">
        <v>109481</v>
      </c>
      <c r="C4626">
        <v>6</v>
      </c>
      <c r="D4626">
        <v>6</v>
      </c>
      <c r="E4626">
        <v>6</v>
      </c>
      <c r="F4626" t="s">
        <v>109482</v>
      </c>
      <c r="G4626" t="s">
        <v>109483</v>
      </c>
      <c r="H4626" t="s">
        <v>109484</v>
      </c>
      <c r="I4626">
        <v>1</v>
      </c>
      <c r="J4626">
        <v>6</v>
      </c>
      <c r="K4626">
        <v>6</v>
      </c>
      <c r="L4626">
        <v>6</v>
      </c>
      <c r="M4626">
        <v>32.5</v>
      </c>
      <c r="N4626">
        <v>32.5</v>
      </c>
      <c r="O4626">
        <v>32.5</v>
      </c>
      <c r="P4626">
        <v>26.748000000000001</v>
      </c>
      <c r="Q4626">
        <v>228</v>
      </c>
      <c r="R4626">
        <v>228</v>
      </c>
      <c r="S4626" t="s">
        <v>30</v>
      </c>
      <c r="T4626" t="s">
        <v>30</v>
      </c>
      <c r="U4626" t="s">
        <v>30</v>
      </c>
      <c r="V4626" t="s">
        <v>30</v>
      </c>
      <c r="W4626" t="s">
        <v>30</v>
      </c>
      <c r="X4626" t="s">
        <v>30</v>
      </c>
      <c r="Y4626" t="s">
        <v>30</v>
      </c>
      <c r="Z4626" t="s">
        <v>30</v>
      </c>
      <c r="AA4626" t="s">
        <v>30</v>
      </c>
      <c r="AB4626" t="s">
        <v>30</v>
      </c>
      <c r="AC4626" t="s">
        <v>30</v>
      </c>
      <c r="AD4626" t="s">
        <v>30</v>
      </c>
      <c r="AE4626" t="s">
        <v>30</v>
      </c>
      <c r="AF4626" t="s">
        <v>30</v>
      </c>
      <c r="AG4626" t="s">
        <v>30</v>
      </c>
      <c r="AH4626" t="s">
        <v>30</v>
      </c>
      <c r="AI4626" t="s">
        <v>30</v>
      </c>
      <c r="AJ4626" t="s">
        <v>30</v>
      </c>
      <c r="AK4626" t="s">
        <v>30</v>
      </c>
      <c r="AL4626" t="s">
        <v>30</v>
      </c>
      <c r="AM4626" t="s">
        <v>30</v>
      </c>
      <c r="AN4626" t="s">
        <v>30</v>
      </c>
      <c r="AO4626" t="s">
        <v>30</v>
      </c>
      <c r="AP4626" t="s">
        <v>30</v>
      </c>
      <c r="AQ4626" t="s">
        <v>30</v>
      </c>
      <c r="AR4626" t="s">
        <v>30</v>
      </c>
      <c r="AS4626" t="s">
        <v>30</v>
      </c>
      <c r="AT4626" t="s">
        <v>30</v>
      </c>
      <c r="AU4626" t="s">
        <v>30</v>
      </c>
      <c r="AV4626" t="s">
        <v>30</v>
      </c>
      <c r="AW4626" t="s">
        <v>30</v>
      </c>
      <c r="AX4626" t="s">
        <v>30</v>
      </c>
      <c r="AY4626" t="s">
        <v>30</v>
      </c>
      <c r="AZ4626">
        <v>1.0085999999999999</v>
      </c>
      <c r="BA4626">
        <v>1.2003999999999999</v>
      </c>
      <c r="BB4626" t="s">
        <v>30</v>
      </c>
    </row>
    <row r="4627" spans="1:54" x14ac:dyDescent="0.35">
      <c r="A4627" t="s">
        <v>109485</v>
      </c>
      <c r="B4627" t="s">
        <v>109485</v>
      </c>
      <c r="C4627" t="s">
        <v>94096</v>
      </c>
      <c r="D4627" t="s">
        <v>94096</v>
      </c>
      <c r="E4627" t="s">
        <v>94096</v>
      </c>
      <c r="F4627" t="s">
        <v>109486</v>
      </c>
      <c r="G4627" t="s">
        <v>109487</v>
      </c>
      <c r="H4627" t="s">
        <v>109488</v>
      </c>
      <c r="I4627">
        <v>2</v>
      </c>
      <c r="J4627">
        <v>5</v>
      </c>
      <c r="K4627">
        <v>5</v>
      </c>
      <c r="L4627">
        <v>5</v>
      </c>
      <c r="M4627">
        <v>45</v>
      </c>
      <c r="N4627">
        <v>45</v>
      </c>
      <c r="O4627">
        <v>45</v>
      </c>
      <c r="P4627">
        <v>18.047999999999998</v>
      </c>
      <c r="Q4627">
        <v>160</v>
      </c>
      <c r="R4627" t="s">
        <v>109489</v>
      </c>
      <c r="S4627" t="s">
        <v>30</v>
      </c>
      <c r="T4627" t="s">
        <v>30</v>
      </c>
      <c r="U4627" t="s">
        <v>30</v>
      </c>
      <c r="V4627" t="s">
        <v>30</v>
      </c>
      <c r="W4627" t="s">
        <v>30</v>
      </c>
      <c r="X4627" t="s">
        <v>30</v>
      </c>
      <c r="Y4627" t="s">
        <v>30</v>
      </c>
      <c r="Z4627" t="s">
        <v>30</v>
      </c>
      <c r="AA4627">
        <v>1.0279</v>
      </c>
      <c r="AB4627" t="s">
        <v>30</v>
      </c>
      <c r="AC4627" t="s">
        <v>30</v>
      </c>
      <c r="AD4627" t="s">
        <v>30</v>
      </c>
      <c r="AE4627" t="s">
        <v>30</v>
      </c>
      <c r="AF4627" t="s">
        <v>30</v>
      </c>
      <c r="AG4627">
        <v>1.5184</v>
      </c>
      <c r="AH4627" t="s">
        <v>30</v>
      </c>
      <c r="AI4627" t="s">
        <v>30</v>
      </c>
      <c r="AJ4627" t="s">
        <v>30</v>
      </c>
      <c r="AK4627">
        <v>0.98233999999999999</v>
      </c>
      <c r="AL4627" t="s">
        <v>30</v>
      </c>
      <c r="AM4627">
        <v>1.2790999999999999</v>
      </c>
      <c r="AN4627">
        <v>0.91866000000000003</v>
      </c>
      <c r="AO4627">
        <v>1.3144</v>
      </c>
      <c r="AP4627">
        <v>1.1109</v>
      </c>
      <c r="AQ4627">
        <v>0.80974999999999997</v>
      </c>
      <c r="AR4627">
        <v>1.1597</v>
      </c>
      <c r="AS4627" t="s">
        <v>30</v>
      </c>
      <c r="AT4627">
        <v>1.0305</v>
      </c>
      <c r="AU4627">
        <v>1.1946000000000001</v>
      </c>
      <c r="AV4627">
        <v>1.1017999999999999</v>
      </c>
      <c r="AW4627">
        <v>1.1194</v>
      </c>
      <c r="AX4627">
        <v>1.0368999999999999</v>
      </c>
      <c r="AY4627">
        <v>1.2888999999999999</v>
      </c>
      <c r="AZ4627">
        <v>1.2157</v>
      </c>
      <c r="BA4627">
        <v>1.3096000000000001</v>
      </c>
      <c r="BB4627">
        <v>1.2473000000000001</v>
      </c>
    </row>
    <row r="4628" spans="1:54" x14ac:dyDescent="0.35">
      <c r="A4628" t="s">
        <v>109490</v>
      </c>
      <c r="B4628" t="s">
        <v>109491</v>
      </c>
      <c r="C4628" t="s">
        <v>94134</v>
      </c>
      <c r="D4628" t="s">
        <v>94134</v>
      </c>
      <c r="E4628" t="s">
        <v>94134</v>
      </c>
      <c r="F4628" t="s">
        <v>109492</v>
      </c>
      <c r="G4628" t="s">
        <v>109493</v>
      </c>
      <c r="H4628" t="s">
        <v>109494</v>
      </c>
      <c r="I4628">
        <v>2</v>
      </c>
      <c r="J4628">
        <v>3</v>
      </c>
      <c r="K4628">
        <v>3</v>
      </c>
      <c r="L4628">
        <v>3</v>
      </c>
      <c r="M4628">
        <v>12.1</v>
      </c>
      <c r="N4628">
        <v>12.1</v>
      </c>
      <c r="O4628">
        <v>12.1</v>
      </c>
      <c r="P4628">
        <v>34.83</v>
      </c>
      <c r="Q4628">
        <v>298</v>
      </c>
      <c r="R4628" t="s">
        <v>109495</v>
      </c>
      <c r="S4628" t="s">
        <v>30</v>
      </c>
      <c r="T4628" t="s">
        <v>30</v>
      </c>
      <c r="U4628" t="s">
        <v>30</v>
      </c>
      <c r="V4628" t="s">
        <v>30</v>
      </c>
      <c r="W4628" t="s">
        <v>30</v>
      </c>
      <c r="X4628" t="s">
        <v>30</v>
      </c>
      <c r="Y4628" t="s">
        <v>30</v>
      </c>
      <c r="Z4628" t="s">
        <v>30</v>
      </c>
      <c r="AA4628" t="s">
        <v>30</v>
      </c>
      <c r="AB4628" t="s">
        <v>30</v>
      </c>
      <c r="AC4628" t="s">
        <v>30</v>
      </c>
      <c r="AD4628" t="s">
        <v>30</v>
      </c>
      <c r="AE4628" t="s">
        <v>30</v>
      </c>
      <c r="AF4628" t="s">
        <v>30</v>
      </c>
      <c r="AG4628" t="s">
        <v>30</v>
      </c>
      <c r="AH4628" t="s">
        <v>30</v>
      </c>
      <c r="AI4628" t="s">
        <v>30</v>
      </c>
      <c r="AJ4628" t="s">
        <v>30</v>
      </c>
      <c r="AK4628" t="s">
        <v>30</v>
      </c>
      <c r="AL4628" t="s">
        <v>30</v>
      </c>
      <c r="AM4628" t="s">
        <v>30</v>
      </c>
      <c r="AN4628" t="s">
        <v>30</v>
      </c>
      <c r="AO4628" t="s">
        <v>30</v>
      </c>
      <c r="AP4628" t="s">
        <v>30</v>
      </c>
      <c r="AQ4628" t="s">
        <v>30</v>
      </c>
      <c r="AR4628" t="s">
        <v>30</v>
      </c>
      <c r="AS4628" t="s">
        <v>30</v>
      </c>
      <c r="AT4628" t="s">
        <v>30</v>
      </c>
      <c r="AU4628" t="s">
        <v>30</v>
      </c>
      <c r="AV4628" t="s">
        <v>30</v>
      </c>
      <c r="AW4628" t="s">
        <v>30</v>
      </c>
      <c r="AX4628" t="s">
        <v>30</v>
      </c>
      <c r="AY4628" t="s">
        <v>30</v>
      </c>
      <c r="AZ4628" t="s">
        <v>30</v>
      </c>
      <c r="BA4628" t="s">
        <v>30</v>
      </c>
      <c r="BB4628" t="s">
        <v>30</v>
      </c>
    </row>
    <row r="4629" spans="1:54" x14ac:dyDescent="0.35">
      <c r="A4629" t="s">
        <v>109496</v>
      </c>
      <c r="B4629" t="s">
        <v>109497</v>
      </c>
      <c r="C4629" t="s">
        <v>92718</v>
      </c>
      <c r="D4629" t="s">
        <v>92718</v>
      </c>
      <c r="E4629" t="s">
        <v>92718</v>
      </c>
      <c r="F4629" t="s">
        <v>109498</v>
      </c>
      <c r="G4629" t="s">
        <v>109499</v>
      </c>
      <c r="H4629" t="s">
        <v>109500</v>
      </c>
      <c r="I4629">
        <v>2</v>
      </c>
      <c r="J4629">
        <v>6</v>
      </c>
      <c r="K4629">
        <v>6</v>
      </c>
      <c r="L4629">
        <v>6</v>
      </c>
      <c r="M4629">
        <v>21.4</v>
      </c>
      <c r="N4629">
        <v>21.4</v>
      </c>
      <c r="O4629">
        <v>21.4</v>
      </c>
      <c r="P4629">
        <v>39.436</v>
      </c>
      <c r="Q4629">
        <v>346</v>
      </c>
      <c r="R4629" t="s">
        <v>109501</v>
      </c>
      <c r="S4629" t="s">
        <v>30</v>
      </c>
      <c r="T4629" t="s">
        <v>30</v>
      </c>
      <c r="U4629" t="s">
        <v>30</v>
      </c>
      <c r="V4629" t="s">
        <v>30</v>
      </c>
      <c r="W4629" t="s">
        <v>30</v>
      </c>
      <c r="X4629" t="s">
        <v>30</v>
      </c>
      <c r="Y4629" t="s">
        <v>30</v>
      </c>
      <c r="Z4629" t="s">
        <v>30</v>
      </c>
      <c r="AA4629" t="s">
        <v>30</v>
      </c>
      <c r="AB4629" t="s">
        <v>30</v>
      </c>
      <c r="AC4629" t="s">
        <v>30</v>
      </c>
      <c r="AD4629" t="s">
        <v>30</v>
      </c>
      <c r="AE4629" t="s">
        <v>30</v>
      </c>
      <c r="AF4629" t="s">
        <v>30</v>
      </c>
      <c r="AG4629" t="s">
        <v>30</v>
      </c>
      <c r="AH4629" t="s">
        <v>30</v>
      </c>
      <c r="AI4629" t="s">
        <v>30</v>
      </c>
      <c r="AJ4629" t="s">
        <v>30</v>
      </c>
      <c r="AK4629">
        <v>1.2337</v>
      </c>
      <c r="AL4629" t="s">
        <v>30</v>
      </c>
      <c r="AM4629">
        <v>1.2122999999999999</v>
      </c>
      <c r="AN4629" t="s">
        <v>30</v>
      </c>
      <c r="AO4629">
        <v>1.008</v>
      </c>
      <c r="AP4629" t="s">
        <v>30</v>
      </c>
      <c r="AQ4629">
        <v>1.0656000000000001</v>
      </c>
      <c r="AR4629">
        <v>1.7337</v>
      </c>
      <c r="AS4629" t="s">
        <v>30</v>
      </c>
      <c r="AT4629">
        <v>1.1979</v>
      </c>
      <c r="AU4629">
        <v>1.9466000000000001</v>
      </c>
      <c r="AV4629">
        <v>1.2351000000000001</v>
      </c>
      <c r="AW4629" t="s">
        <v>30</v>
      </c>
      <c r="AX4629" t="s">
        <v>30</v>
      </c>
      <c r="AY4629">
        <v>1.0207999999999999</v>
      </c>
      <c r="AZ4629">
        <v>1.6307</v>
      </c>
      <c r="BA4629" t="s">
        <v>30</v>
      </c>
      <c r="BB4629" t="s">
        <v>30</v>
      </c>
    </row>
    <row r="4630" spans="1:54" x14ac:dyDescent="0.35">
      <c r="A4630" t="s">
        <v>109502</v>
      </c>
      <c r="B4630" t="s">
        <v>109503</v>
      </c>
      <c r="C4630" t="s">
        <v>94134</v>
      </c>
      <c r="D4630" t="s">
        <v>94134</v>
      </c>
      <c r="E4630" t="s">
        <v>94134</v>
      </c>
      <c r="F4630" t="s">
        <v>109504</v>
      </c>
      <c r="G4630" t="s">
        <v>109505</v>
      </c>
      <c r="H4630" t="s">
        <v>109506</v>
      </c>
      <c r="I4630">
        <v>2</v>
      </c>
      <c r="J4630">
        <v>3</v>
      </c>
      <c r="K4630">
        <v>3</v>
      </c>
      <c r="L4630">
        <v>3</v>
      </c>
      <c r="M4630">
        <v>19</v>
      </c>
      <c r="N4630">
        <v>19</v>
      </c>
      <c r="O4630">
        <v>19</v>
      </c>
      <c r="P4630">
        <v>28.635999999999999</v>
      </c>
      <c r="Q4630">
        <v>242</v>
      </c>
      <c r="R4630" t="s">
        <v>109507</v>
      </c>
      <c r="S4630" t="s">
        <v>30</v>
      </c>
      <c r="T4630">
        <v>1.0634999999999999</v>
      </c>
      <c r="U4630">
        <v>1.3380000000000001</v>
      </c>
      <c r="V4630">
        <v>1.0291999999999999</v>
      </c>
      <c r="W4630">
        <v>1.0660000000000001</v>
      </c>
      <c r="X4630">
        <v>1.1236999999999999</v>
      </c>
      <c r="Y4630" t="s">
        <v>30</v>
      </c>
      <c r="Z4630">
        <v>1.1587000000000001</v>
      </c>
      <c r="AA4630">
        <v>1.1126</v>
      </c>
      <c r="AB4630" t="s">
        <v>30</v>
      </c>
      <c r="AC4630">
        <v>0.95537000000000005</v>
      </c>
      <c r="AD4630">
        <v>0.98516999999999999</v>
      </c>
      <c r="AE4630">
        <v>1.0364</v>
      </c>
      <c r="AF4630">
        <v>1.2045999999999999</v>
      </c>
      <c r="AG4630">
        <v>1.2573000000000001</v>
      </c>
      <c r="AH4630">
        <v>1.0373000000000001</v>
      </c>
      <c r="AI4630">
        <v>1.2708999999999999</v>
      </c>
      <c r="AJ4630">
        <v>1.1468</v>
      </c>
      <c r="AK4630" t="s">
        <v>30</v>
      </c>
      <c r="AL4630">
        <v>1.3985000000000001</v>
      </c>
      <c r="AM4630" t="s">
        <v>30</v>
      </c>
      <c r="AN4630" t="s">
        <v>30</v>
      </c>
      <c r="AO4630" t="s">
        <v>30</v>
      </c>
      <c r="AP4630" t="s">
        <v>30</v>
      </c>
      <c r="AQ4630" t="s">
        <v>30</v>
      </c>
      <c r="AR4630" t="s">
        <v>30</v>
      </c>
      <c r="AS4630">
        <v>1.0932999999999999</v>
      </c>
      <c r="AT4630">
        <v>1.3903000000000001</v>
      </c>
      <c r="AU4630">
        <v>1.1444000000000001</v>
      </c>
      <c r="AV4630">
        <v>0.79425000000000001</v>
      </c>
      <c r="AW4630">
        <v>0.98860000000000003</v>
      </c>
      <c r="AX4630">
        <v>1.6215999999999999</v>
      </c>
      <c r="AY4630" t="s">
        <v>30</v>
      </c>
      <c r="AZ4630" t="s">
        <v>30</v>
      </c>
      <c r="BA4630" t="s">
        <v>30</v>
      </c>
      <c r="BB4630" t="s">
        <v>30</v>
      </c>
    </row>
    <row r="4631" spans="1:54" x14ac:dyDescent="0.35">
      <c r="A4631" t="s">
        <v>109508</v>
      </c>
      <c r="B4631" t="s">
        <v>109508</v>
      </c>
      <c r="C4631" t="s">
        <v>36301</v>
      </c>
      <c r="D4631" t="s">
        <v>36301</v>
      </c>
      <c r="E4631" t="s">
        <v>36301</v>
      </c>
      <c r="F4631" t="s">
        <v>109509</v>
      </c>
      <c r="G4631" t="s">
        <v>109510</v>
      </c>
      <c r="H4631" t="s">
        <v>109511</v>
      </c>
      <c r="I4631">
        <v>2</v>
      </c>
      <c r="J4631">
        <v>2</v>
      </c>
      <c r="K4631">
        <v>2</v>
      </c>
      <c r="L4631">
        <v>2</v>
      </c>
      <c r="M4631">
        <v>9.1</v>
      </c>
      <c r="N4631">
        <v>9.1</v>
      </c>
      <c r="O4631">
        <v>9.1</v>
      </c>
      <c r="P4631">
        <v>32.497999999999998</v>
      </c>
      <c r="Q4631">
        <v>287</v>
      </c>
      <c r="R4631" t="s">
        <v>109512</v>
      </c>
      <c r="S4631" t="s">
        <v>30</v>
      </c>
      <c r="T4631" t="s">
        <v>30</v>
      </c>
      <c r="U4631" t="s">
        <v>30</v>
      </c>
      <c r="V4631" t="s">
        <v>30</v>
      </c>
      <c r="W4631" t="s">
        <v>30</v>
      </c>
      <c r="X4631" t="s">
        <v>30</v>
      </c>
      <c r="Y4631" t="s">
        <v>30</v>
      </c>
      <c r="Z4631" t="s">
        <v>30</v>
      </c>
      <c r="AA4631" t="s">
        <v>30</v>
      </c>
      <c r="AB4631" t="s">
        <v>30</v>
      </c>
      <c r="AC4631" t="s">
        <v>30</v>
      </c>
      <c r="AD4631" t="s">
        <v>30</v>
      </c>
      <c r="AE4631" t="s">
        <v>30</v>
      </c>
      <c r="AF4631" t="s">
        <v>30</v>
      </c>
      <c r="AG4631" t="s">
        <v>30</v>
      </c>
      <c r="AH4631" t="s">
        <v>30</v>
      </c>
      <c r="AI4631" t="s">
        <v>30</v>
      </c>
      <c r="AJ4631" t="s">
        <v>30</v>
      </c>
      <c r="AK4631" t="s">
        <v>30</v>
      </c>
      <c r="AL4631" t="s">
        <v>30</v>
      </c>
      <c r="AM4631" t="s">
        <v>30</v>
      </c>
      <c r="AN4631" t="s">
        <v>30</v>
      </c>
      <c r="AO4631" t="s">
        <v>30</v>
      </c>
      <c r="AP4631" t="s">
        <v>30</v>
      </c>
      <c r="AQ4631" t="s">
        <v>30</v>
      </c>
      <c r="AR4631" t="s">
        <v>30</v>
      </c>
      <c r="AS4631" t="s">
        <v>30</v>
      </c>
      <c r="AT4631" t="s">
        <v>30</v>
      </c>
      <c r="AU4631" t="s">
        <v>30</v>
      </c>
      <c r="AV4631" t="s">
        <v>30</v>
      </c>
      <c r="AW4631" t="s">
        <v>30</v>
      </c>
      <c r="AX4631" t="s">
        <v>30</v>
      </c>
      <c r="AY4631" t="s">
        <v>30</v>
      </c>
      <c r="AZ4631" t="s">
        <v>30</v>
      </c>
      <c r="BA4631" t="s">
        <v>30</v>
      </c>
      <c r="BB4631" t="s">
        <v>30</v>
      </c>
    </row>
    <row r="4632" spans="1:54" x14ac:dyDescent="0.35">
      <c r="A4632" t="s">
        <v>109513</v>
      </c>
      <c r="B4632" t="s">
        <v>109513</v>
      </c>
      <c r="C4632">
        <v>4</v>
      </c>
      <c r="D4632">
        <v>4</v>
      </c>
      <c r="E4632">
        <v>4</v>
      </c>
      <c r="F4632" t="s">
        <v>109514</v>
      </c>
      <c r="G4632" t="s">
        <v>109515</v>
      </c>
      <c r="H4632" t="s">
        <v>109516</v>
      </c>
      <c r="I4632">
        <v>1</v>
      </c>
      <c r="J4632">
        <v>4</v>
      </c>
      <c r="K4632">
        <v>4</v>
      </c>
      <c r="L4632">
        <v>4</v>
      </c>
      <c r="M4632">
        <v>39.9</v>
      </c>
      <c r="N4632">
        <v>39.9</v>
      </c>
      <c r="O4632">
        <v>39.9</v>
      </c>
      <c r="P4632">
        <v>21.09</v>
      </c>
      <c r="Q4632">
        <v>183</v>
      </c>
      <c r="R4632">
        <v>183</v>
      </c>
      <c r="S4632" t="s">
        <v>30</v>
      </c>
      <c r="T4632" t="s">
        <v>30</v>
      </c>
      <c r="U4632" t="s">
        <v>30</v>
      </c>
      <c r="V4632" t="s">
        <v>30</v>
      </c>
      <c r="W4632">
        <v>1.0333000000000001</v>
      </c>
      <c r="X4632" t="s">
        <v>30</v>
      </c>
      <c r="Y4632">
        <v>0.89085999999999999</v>
      </c>
      <c r="Z4632" t="s">
        <v>30</v>
      </c>
      <c r="AA4632">
        <v>1.1733</v>
      </c>
      <c r="AB4632" t="s">
        <v>30</v>
      </c>
      <c r="AC4632">
        <v>0.95772999999999997</v>
      </c>
      <c r="AD4632" t="s">
        <v>30</v>
      </c>
      <c r="AE4632">
        <v>0.99224999999999997</v>
      </c>
      <c r="AF4632" t="s">
        <v>30</v>
      </c>
      <c r="AG4632">
        <v>1.3059000000000001</v>
      </c>
      <c r="AH4632" t="s">
        <v>30</v>
      </c>
      <c r="AI4632" t="s">
        <v>30</v>
      </c>
      <c r="AJ4632" t="s">
        <v>30</v>
      </c>
      <c r="AK4632" t="s">
        <v>30</v>
      </c>
      <c r="AL4632">
        <v>1.1856</v>
      </c>
      <c r="AM4632" t="s">
        <v>30</v>
      </c>
      <c r="AN4632" t="s">
        <v>30</v>
      </c>
      <c r="AO4632" t="s">
        <v>30</v>
      </c>
      <c r="AP4632" t="s">
        <v>30</v>
      </c>
      <c r="AQ4632" t="s">
        <v>30</v>
      </c>
      <c r="AR4632" t="s">
        <v>30</v>
      </c>
      <c r="AS4632" t="s">
        <v>30</v>
      </c>
      <c r="AT4632">
        <v>1.3174999999999999</v>
      </c>
      <c r="AU4632" t="s">
        <v>30</v>
      </c>
      <c r="AV4632" t="s">
        <v>30</v>
      </c>
      <c r="AW4632" t="s">
        <v>30</v>
      </c>
      <c r="AX4632" t="s">
        <v>30</v>
      </c>
      <c r="AY4632">
        <v>0.94435999999999998</v>
      </c>
      <c r="AZ4632" t="s">
        <v>30</v>
      </c>
      <c r="BA4632" t="s">
        <v>30</v>
      </c>
      <c r="BB4632">
        <v>1.2305999999999999</v>
      </c>
    </row>
    <row r="4633" spans="1:54" x14ac:dyDescent="0.35">
      <c r="A4633" t="s">
        <v>109517</v>
      </c>
      <c r="B4633" t="s">
        <v>109517</v>
      </c>
      <c r="C4633" t="s">
        <v>48100</v>
      </c>
      <c r="D4633" t="s">
        <v>48100</v>
      </c>
      <c r="E4633" t="s">
        <v>48100</v>
      </c>
      <c r="F4633" t="s">
        <v>109518</v>
      </c>
      <c r="G4633" t="s">
        <v>109519</v>
      </c>
      <c r="H4633" t="s">
        <v>109520</v>
      </c>
      <c r="I4633">
        <v>2</v>
      </c>
      <c r="J4633">
        <v>5</v>
      </c>
      <c r="K4633">
        <v>5</v>
      </c>
      <c r="L4633">
        <v>5</v>
      </c>
      <c r="M4633">
        <v>39.200000000000003</v>
      </c>
      <c r="N4633">
        <v>39.200000000000003</v>
      </c>
      <c r="O4633">
        <v>39.200000000000003</v>
      </c>
      <c r="P4633">
        <v>17.315999999999999</v>
      </c>
      <c r="Q4633">
        <v>153</v>
      </c>
      <c r="R4633" t="s">
        <v>109521</v>
      </c>
      <c r="S4633">
        <v>0.87107000000000001</v>
      </c>
      <c r="T4633">
        <v>0.76924000000000003</v>
      </c>
      <c r="U4633" t="s">
        <v>30</v>
      </c>
      <c r="V4633">
        <v>1.0028999999999999</v>
      </c>
      <c r="W4633" t="s">
        <v>30</v>
      </c>
      <c r="X4633" t="s">
        <v>30</v>
      </c>
      <c r="Y4633" t="s">
        <v>30</v>
      </c>
      <c r="Z4633" t="s">
        <v>30</v>
      </c>
      <c r="AA4633" t="s">
        <v>30</v>
      </c>
      <c r="AB4633" t="s">
        <v>30</v>
      </c>
      <c r="AC4633">
        <v>0.86643999999999999</v>
      </c>
      <c r="AD4633" t="s">
        <v>30</v>
      </c>
      <c r="AE4633" t="s">
        <v>30</v>
      </c>
      <c r="AF4633" t="s">
        <v>30</v>
      </c>
      <c r="AG4633" t="s">
        <v>30</v>
      </c>
      <c r="AH4633" t="s">
        <v>30</v>
      </c>
      <c r="AI4633" t="s">
        <v>30</v>
      </c>
      <c r="AJ4633" t="s">
        <v>30</v>
      </c>
      <c r="AK4633">
        <v>1.0246999999999999</v>
      </c>
      <c r="AL4633">
        <v>1.1884999999999999</v>
      </c>
      <c r="AM4633">
        <v>0.89607000000000003</v>
      </c>
      <c r="AN4633">
        <v>1.1760999999999999</v>
      </c>
      <c r="AO4633">
        <v>1.0351999999999999</v>
      </c>
      <c r="AP4633">
        <v>0.84126000000000001</v>
      </c>
      <c r="AQ4633">
        <v>0.87480999999999998</v>
      </c>
      <c r="AR4633">
        <v>1.0487</v>
      </c>
      <c r="AS4633" t="s">
        <v>30</v>
      </c>
      <c r="AT4633">
        <v>1.2871999999999999</v>
      </c>
      <c r="AU4633">
        <v>0.85487999999999997</v>
      </c>
      <c r="AV4633">
        <v>1.1248</v>
      </c>
      <c r="AW4633">
        <v>0.85323000000000004</v>
      </c>
      <c r="AX4633">
        <v>1.0198</v>
      </c>
      <c r="AY4633">
        <v>1.0781000000000001</v>
      </c>
      <c r="AZ4633">
        <v>0.83987999999999996</v>
      </c>
      <c r="BA4633">
        <v>1.3342000000000001</v>
      </c>
      <c r="BB4633">
        <v>0.89587000000000006</v>
      </c>
    </row>
    <row r="4634" spans="1:54" x14ac:dyDescent="0.35">
      <c r="A4634" t="s">
        <v>109522</v>
      </c>
      <c r="B4634" t="s">
        <v>109522</v>
      </c>
      <c r="C4634" t="s">
        <v>97501</v>
      </c>
      <c r="D4634" t="s">
        <v>97501</v>
      </c>
      <c r="E4634" t="s">
        <v>97501</v>
      </c>
      <c r="F4634" t="s">
        <v>109523</v>
      </c>
      <c r="G4634" t="s">
        <v>109524</v>
      </c>
      <c r="H4634" t="s">
        <v>109525</v>
      </c>
      <c r="I4634">
        <v>2</v>
      </c>
      <c r="J4634">
        <v>7</v>
      </c>
      <c r="K4634">
        <v>7</v>
      </c>
      <c r="L4634">
        <v>7</v>
      </c>
      <c r="M4634">
        <v>31.1</v>
      </c>
      <c r="N4634">
        <v>31.1</v>
      </c>
      <c r="O4634">
        <v>31.1</v>
      </c>
      <c r="P4634">
        <v>28.449000000000002</v>
      </c>
      <c r="Q4634">
        <v>251</v>
      </c>
      <c r="R4634" t="s">
        <v>109526</v>
      </c>
      <c r="S4634" t="s">
        <v>30</v>
      </c>
      <c r="T4634" t="s">
        <v>30</v>
      </c>
      <c r="U4634" t="s">
        <v>30</v>
      </c>
      <c r="V4634" t="s">
        <v>30</v>
      </c>
      <c r="W4634" t="s">
        <v>30</v>
      </c>
      <c r="X4634" t="s">
        <v>30</v>
      </c>
      <c r="Y4634" t="s">
        <v>30</v>
      </c>
      <c r="Z4634" t="s">
        <v>30</v>
      </c>
      <c r="AA4634" t="s">
        <v>30</v>
      </c>
      <c r="AB4634" t="s">
        <v>30</v>
      </c>
      <c r="AC4634" t="s">
        <v>30</v>
      </c>
      <c r="AD4634" t="s">
        <v>30</v>
      </c>
      <c r="AE4634" t="s">
        <v>30</v>
      </c>
      <c r="AF4634" t="s">
        <v>30</v>
      </c>
      <c r="AG4634" t="s">
        <v>30</v>
      </c>
      <c r="AH4634" t="s">
        <v>30</v>
      </c>
      <c r="AI4634" t="s">
        <v>30</v>
      </c>
      <c r="AJ4634" t="s">
        <v>30</v>
      </c>
      <c r="AK4634" t="s">
        <v>30</v>
      </c>
      <c r="AL4634" t="s">
        <v>30</v>
      </c>
      <c r="AM4634" t="s">
        <v>30</v>
      </c>
      <c r="AN4634" t="s">
        <v>30</v>
      </c>
      <c r="AO4634" t="s">
        <v>30</v>
      </c>
      <c r="AP4634" t="s">
        <v>30</v>
      </c>
      <c r="AQ4634" t="s">
        <v>30</v>
      </c>
      <c r="AR4634" t="s">
        <v>30</v>
      </c>
      <c r="AS4634" t="s">
        <v>30</v>
      </c>
      <c r="AT4634" t="s">
        <v>30</v>
      </c>
      <c r="AU4634" t="s">
        <v>30</v>
      </c>
      <c r="AV4634" t="s">
        <v>30</v>
      </c>
      <c r="AW4634" t="s">
        <v>30</v>
      </c>
      <c r="AX4634" t="s">
        <v>30</v>
      </c>
      <c r="AY4634" t="s">
        <v>30</v>
      </c>
      <c r="AZ4634" t="s">
        <v>30</v>
      </c>
      <c r="BA4634" t="s">
        <v>30</v>
      </c>
      <c r="BB4634" t="s">
        <v>30</v>
      </c>
    </row>
    <row r="4635" spans="1:54" x14ac:dyDescent="0.35">
      <c r="A4635" t="s">
        <v>109527</v>
      </c>
      <c r="B4635" t="s">
        <v>109528</v>
      </c>
      <c r="C4635" t="s">
        <v>109529</v>
      </c>
      <c r="D4635" t="s">
        <v>109529</v>
      </c>
      <c r="E4635" t="s">
        <v>98995</v>
      </c>
      <c r="F4635" t="s">
        <v>61344</v>
      </c>
      <c r="G4635" t="s">
        <v>61345</v>
      </c>
      <c r="H4635" t="s">
        <v>109530</v>
      </c>
      <c r="I4635">
        <v>4</v>
      </c>
      <c r="J4635">
        <v>7</v>
      </c>
      <c r="K4635">
        <v>7</v>
      </c>
      <c r="L4635">
        <v>4</v>
      </c>
      <c r="M4635">
        <v>75.2</v>
      </c>
      <c r="N4635">
        <v>75.2</v>
      </c>
      <c r="O4635">
        <v>50.3</v>
      </c>
      <c r="P4635">
        <v>17.201000000000001</v>
      </c>
      <c r="Q4635">
        <v>153</v>
      </c>
      <c r="R4635" t="s">
        <v>109531</v>
      </c>
      <c r="S4635" t="s">
        <v>30</v>
      </c>
      <c r="T4635">
        <v>1.0882000000000001</v>
      </c>
      <c r="U4635">
        <v>1.2262999999999999</v>
      </c>
      <c r="V4635">
        <v>1.1615</v>
      </c>
      <c r="W4635">
        <v>1.2347999999999999</v>
      </c>
      <c r="X4635">
        <v>1.248</v>
      </c>
      <c r="Y4635">
        <v>1.1840999999999999</v>
      </c>
      <c r="Z4635">
        <v>1.1657</v>
      </c>
      <c r="AA4635">
        <v>1.1807000000000001</v>
      </c>
      <c r="AB4635">
        <v>1.1811</v>
      </c>
      <c r="AC4635">
        <v>1.2162999999999999</v>
      </c>
      <c r="AD4635">
        <v>1.1163000000000001</v>
      </c>
      <c r="AE4635">
        <v>1.1208</v>
      </c>
      <c r="AF4635">
        <v>1.0881000000000001</v>
      </c>
      <c r="AG4635">
        <v>1.3632</v>
      </c>
      <c r="AH4635">
        <v>0.9929</v>
      </c>
      <c r="AI4635">
        <v>1.2177</v>
      </c>
      <c r="AJ4635">
        <v>1.1526000000000001</v>
      </c>
      <c r="AK4635">
        <v>1.0849</v>
      </c>
      <c r="AL4635">
        <v>1.2965</v>
      </c>
      <c r="AM4635">
        <v>1.1495</v>
      </c>
      <c r="AN4635">
        <v>1.1244000000000001</v>
      </c>
      <c r="AO4635">
        <v>1.1523000000000001</v>
      </c>
      <c r="AP4635">
        <v>1.1052999999999999</v>
      </c>
      <c r="AQ4635">
        <v>0.87631000000000003</v>
      </c>
      <c r="AR4635">
        <v>1.3194999999999999</v>
      </c>
      <c r="AS4635">
        <v>1.1648000000000001</v>
      </c>
      <c r="AT4635">
        <v>1.2451000000000001</v>
      </c>
      <c r="AU4635">
        <v>1.2816000000000001</v>
      </c>
      <c r="AV4635">
        <v>1.2168000000000001</v>
      </c>
      <c r="AW4635">
        <v>1.2081999999999999</v>
      </c>
      <c r="AX4635">
        <v>1.2060999999999999</v>
      </c>
      <c r="AY4635">
        <v>1.1684000000000001</v>
      </c>
      <c r="AZ4635">
        <v>1.1580999999999999</v>
      </c>
      <c r="BA4635">
        <v>1.0499000000000001</v>
      </c>
      <c r="BB4635">
        <v>1.1173</v>
      </c>
    </row>
    <row r="4636" spans="1:54" x14ac:dyDescent="0.35">
      <c r="A4636" t="s">
        <v>109532</v>
      </c>
      <c r="B4636" t="s">
        <v>109533</v>
      </c>
      <c r="C4636" t="s">
        <v>109534</v>
      </c>
      <c r="D4636" t="s">
        <v>109534</v>
      </c>
      <c r="E4636" t="s">
        <v>109534</v>
      </c>
      <c r="F4636" t="s">
        <v>4911</v>
      </c>
      <c r="G4636" t="s">
        <v>4915</v>
      </c>
      <c r="H4636" t="s">
        <v>109535</v>
      </c>
      <c r="I4636">
        <v>18</v>
      </c>
      <c r="J4636">
        <v>7</v>
      </c>
      <c r="K4636">
        <v>7</v>
      </c>
      <c r="L4636">
        <v>7</v>
      </c>
      <c r="M4636">
        <v>37.1</v>
      </c>
      <c r="N4636">
        <v>37.1</v>
      </c>
      <c r="O4636">
        <v>37.1</v>
      </c>
      <c r="P4636">
        <v>27.626000000000001</v>
      </c>
      <c r="Q4636">
        <v>245</v>
      </c>
      <c r="R4636" t="s">
        <v>109536</v>
      </c>
      <c r="S4636">
        <v>0.89837</v>
      </c>
      <c r="T4636">
        <v>0.76990999999999998</v>
      </c>
      <c r="U4636">
        <v>1.2125999999999999</v>
      </c>
      <c r="V4636">
        <v>0.95665999999999995</v>
      </c>
      <c r="W4636">
        <v>0.95391000000000004</v>
      </c>
      <c r="X4636">
        <v>0.77020999999999995</v>
      </c>
      <c r="Y4636">
        <v>0.97006000000000003</v>
      </c>
      <c r="Z4636">
        <v>0.64085999999999999</v>
      </c>
      <c r="AA4636">
        <v>1.0094000000000001</v>
      </c>
      <c r="AB4636">
        <v>0.95865</v>
      </c>
      <c r="AC4636">
        <v>0.81930999999999998</v>
      </c>
      <c r="AD4636">
        <v>0.79840999999999995</v>
      </c>
      <c r="AE4636">
        <v>0.90522000000000002</v>
      </c>
      <c r="AF4636">
        <v>0.82852999999999999</v>
      </c>
      <c r="AG4636" t="s">
        <v>30</v>
      </c>
      <c r="AH4636">
        <v>1.0459000000000001</v>
      </c>
      <c r="AI4636" t="s">
        <v>30</v>
      </c>
      <c r="AJ4636">
        <v>1.0378000000000001</v>
      </c>
      <c r="AK4636" t="s">
        <v>30</v>
      </c>
      <c r="AL4636">
        <v>1.1173999999999999</v>
      </c>
      <c r="AM4636">
        <v>0.67888999999999999</v>
      </c>
      <c r="AN4636">
        <v>1.0099</v>
      </c>
      <c r="AO4636">
        <v>0.80954999999999999</v>
      </c>
      <c r="AP4636">
        <v>0.74578</v>
      </c>
      <c r="AQ4636">
        <v>0.71021000000000001</v>
      </c>
      <c r="AR4636">
        <v>0.96394999999999997</v>
      </c>
      <c r="AS4636">
        <v>1.0658000000000001</v>
      </c>
      <c r="AT4636">
        <v>1.0569</v>
      </c>
      <c r="AU4636">
        <v>0.93615999999999999</v>
      </c>
      <c r="AV4636">
        <v>0.87734000000000001</v>
      </c>
      <c r="AW4636">
        <v>0.84609000000000001</v>
      </c>
      <c r="AX4636">
        <v>0.75490999999999997</v>
      </c>
      <c r="AY4636">
        <v>0.69091999999999998</v>
      </c>
      <c r="AZ4636">
        <v>0.84809000000000001</v>
      </c>
      <c r="BA4636">
        <v>1.1425000000000001</v>
      </c>
      <c r="BB4636">
        <v>0.87441999999999998</v>
      </c>
    </row>
    <row r="4637" spans="1:54" x14ac:dyDescent="0.35">
      <c r="A4637" t="s">
        <v>109537</v>
      </c>
      <c r="B4637" t="s">
        <v>109537</v>
      </c>
      <c r="C4637">
        <v>11</v>
      </c>
      <c r="D4637">
        <v>11</v>
      </c>
      <c r="E4637">
        <v>11</v>
      </c>
      <c r="F4637" t="s">
        <v>109538</v>
      </c>
      <c r="G4637" t="s">
        <v>109539</v>
      </c>
      <c r="H4637" t="s">
        <v>109540</v>
      </c>
      <c r="I4637">
        <v>1</v>
      </c>
      <c r="J4637">
        <v>11</v>
      </c>
      <c r="K4637">
        <v>11</v>
      </c>
      <c r="L4637">
        <v>11</v>
      </c>
      <c r="M4637">
        <v>42.1</v>
      </c>
      <c r="N4637">
        <v>42.1</v>
      </c>
      <c r="O4637">
        <v>42.1</v>
      </c>
      <c r="P4637">
        <v>38.945999999999998</v>
      </c>
      <c r="Q4637">
        <v>363</v>
      </c>
      <c r="R4637">
        <v>363</v>
      </c>
      <c r="S4637">
        <v>1.1036999999999999</v>
      </c>
      <c r="T4637" t="s">
        <v>30</v>
      </c>
      <c r="U4637">
        <v>1.4460999999999999</v>
      </c>
      <c r="V4637">
        <v>1.1574</v>
      </c>
      <c r="W4637">
        <v>1.1418999999999999</v>
      </c>
      <c r="X4637">
        <v>1.1316999999999999</v>
      </c>
      <c r="Y4637">
        <v>1.1500999999999999</v>
      </c>
      <c r="Z4637">
        <v>1.0123</v>
      </c>
      <c r="AA4637">
        <v>1.3291999999999999</v>
      </c>
      <c r="AB4637">
        <v>0.97889000000000004</v>
      </c>
      <c r="AC4637">
        <v>1.1535</v>
      </c>
      <c r="AD4637">
        <v>1.6942999999999999</v>
      </c>
      <c r="AE4637">
        <v>1.0447</v>
      </c>
      <c r="AF4637" t="s">
        <v>30</v>
      </c>
      <c r="AG4637">
        <v>1.4862</v>
      </c>
      <c r="AH4637" t="s">
        <v>30</v>
      </c>
      <c r="AI4637" t="s">
        <v>30</v>
      </c>
      <c r="AJ4637" t="s">
        <v>30</v>
      </c>
      <c r="AK4637">
        <v>0.99228000000000005</v>
      </c>
      <c r="AL4637">
        <v>1.6272</v>
      </c>
      <c r="AM4637">
        <v>0.98434999999999995</v>
      </c>
      <c r="AN4637">
        <v>1.6496</v>
      </c>
      <c r="AO4637">
        <v>1.0389999999999999</v>
      </c>
      <c r="AP4637">
        <v>1.1552</v>
      </c>
      <c r="AQ4637">
        <v>1.1888000000000001</v>
      </c>
      <c r="AR4637">
        <v>1.3253999999999999</v>
      </c>
      <c r="AS4637">
        <v>1.2492000000000001</v>
      </c>
      <c r="AT4637">
        <v>1.1416999999999999</v>
      </c>
      <c r="AU4637">
        <v>1.0417000000000001</v>
      </c>
      <c r="AV4637">
        <v>1.3001</v>
      </c>
      <c r="AW4637">
        <v>1.3622000000000001</v>
      </c>
      <c r="AX4637">
        <v>0.60862000000000005</v>
      </c>
      <c r="AY4637">
        <v>1.2423999999999999</v>
      </c>
      <c r="AZ4637">
        <v>0.85802999999999996</v>
      </c>
      <c r="BA4637">
        <v>1.2874000000000001</v>
      </c>
      <c r="BB4637">
        <v>1.0993999999999999</v>
      </c>
    </row>
    <row r="4638" spans="1:54" x14ac:dyDescent="0.35">
      <c r="A4638" t="s">
        <v>109541</v>
      </c>
      <c r="B4638" t="s">
        <v>109541</v>
      </c>
      <c r="C4638">
        <v>3</v>
      </c>
      <c r="D4638">
        <v>3</v>
      </c>
      <c r="E4638">
        <v>3</v>
      </c>
      <c r="F4638" t="s">
        <v>109542</v>
      </c>
      <c r="G4638" s="2">
        <v>38412</v>
      </c>
      <c r="H4638" t="s">
        <v>109543</v>
      </c>
      <c r="I4638">
        <v>1</v>
      </c>
      <c r="J4638">
        <v>3</v>
      </c>
      <c r="K4638">
        <v>3</v>
      </c>
      <c r="L4638">
        <v>3</v>
      </c>
      <c r="M4638">
        <v>16.2</v>
      </c>
      <c r="N4638">
        <v>16.2</v>
      </c>
      <c r="O4638">
        <v>16.2</v>
      </c>
      <c r="P4638">
        <v>31.231000000000002</v>
      </c>
      <c r="Q4638">
        <v>278</v>
      </c>
      <c r="R4638">
        <v>278</v>
      </c>
      <c r="S4638" t="s">
        <v>30</v>
      </c>
      <c r="T4638" t="s">
        <v>30</v>
      </c>
      <c r="U4638" t="s">
        <v>30</v>
      </c>
      <c r="V4638" t="s">
        <v>30</v>
      </c>
      <c r="W4638" t="s">
        <v>30</v>
      </c>
      <c r="X4638" t="s">
        <v>30</v>
      </c>
      <c r="Y4638" t="s">
        <v>30</v>
      </c>
      <c r="Z4638" t="s">
        <v>30</v>
      </c>
      <c r="AA4638" t="s">
        <v>30</v>
      </c>
      <c r="AB4638" t="s">
        <v>30</v>
      </c>
      <c r="AC4638" t="s">
        <v>30</v>
      </c>
      <c r="AD4638" t="s">
        <v>30</v>
      </c>
      <c r="AE4638" t="s">
        <v>30</v>
      </c>
      <c r="AF4638" t="s">
        <v>30</v>
      </c>
      <c r="AG4638" t="s">
        <v>30</v>
      </c>
      <c r="AH4638" t="s">
        <v>30</v>
      </c>
      <c r="AI4638" t="s">
        <v>30</v>
      </c>
      <c r="AJ4638" t="s">
        <v>30</v>
      </c>
      <c r="AK4638">
        <v>1.1672</v>
      </c>
      <c r="AL4638">
        <v>0.99414000000000002</v>
      </c>
      <c r="AM4638" t="s">
        <v>30</v>
      </c>
      <c r="AN4638" t="s">
        <v>30</v>
      </c>
      <c r="AO4638" t="s">
        <v>30</v>
      </c>
      <c r="AP4638" t="s">
        <v>30</v>
      </c>
      <c r="AQ4638" t="s">
        <v>30</v>
      </c>
      <c r="AR4638" t="s">
        <v>30</v>
      </c>
      <c r="AS4638" t="s">
        <v>30</v>
      </c>
      <c r="AT4638" t="s">
        <v>30</v>
      </c>
      <c r="AU4638">
        <v>0.77727000000000002</v>
      </c>
      <c r="AV4638" t="s">
        <v>30</v>
      </c>
      <c r="AW4638" t="s">
        <v>30</v>
      </c>
      <c r="AX4638" t="s">
        <v>30</v>
      </c>
      <c r="AY4638" t="s">
        <v>30</v>
      </c>
      <c r="AZ4638">
        <v>0.89419999999999999</v>
      </c>
      <c r="BA4638" t="s">
        <v>30</v>
      </c>
      <c r="BB4638" t="s">
        <v>30</v>
      </c>
    </row>
    <row r="4639" spans="1:54" x14ac:dyDescent="0.35">
      <c r="A4639" t="s">
        <v>109544</v>
      </c>
      <c r="B4639" t="s">
        <v>109544</v>
      </c>
      <c r="C4639">
        <v>5</v>
      </c>
      <c r="D4639">
        <v>5</v>
      </c>
      <c r="E4639">
        <v>5</v>
      </c>
      <c r="F4639" t="s">
        <v>109545</v>
      </c>
      <c r="G4639" t="s">
        <v>109546</v>
      </c>
      <c r="H4639" t="s">
        <v>109547</v>
      </c>
      <c r="I4639">
        <v>1</v>
      </c>
      <c r="J4639">
        <v>5</v>
      </c>
      <c r="K4639">
        <v>5</v>
      </c>
      <c r="L4639">
        <v>5</v>
      </c>
      <c r="M4639">
        <v>37.200000000000003</v>
      </c>
      <c r="N4639">
        <v>37.200000000000003</v>
      </c>
      <c r="O4639">
        <v>37.200000000000003</v>
      </c>
      <c r="P4639">
        <v>14.664999999999999</v>
      </c>
      <c r="Q4639">
        <v>129</v>
      </c>
      <c r="R4639">
        <v>129</v>
      </c>
      <c r="S4639" t="s">
        <v>30</v>
      </c>
      <c r="T4639">
        <v>1.3294999999999999</v>
      </c>
      <c r="U4639" t="s">
        <v>30</v>
      </c>
      <c r="V4639">
        <v>1.1814</v>
      </c>
      <c r="W4639" t="s">
        <v>30</v>
      </c>
      <c r="X4639">
        <v>1.1574</v>
      </c>
      <c r="Y4639" t="s">
        <v>30</v>
      </c>
      <c r="Z4639" t="s">
        <v>30</v>
      </c>
      <c r="AA4639" t="s">
        <v>30</v>
      </c>
      <c r="AB4639" t="s">
        <v>30</v>
      </c>
      <c r="AC4639" t="s">
        <v>30</v>
      </c>
      <c r="AD4639">
        <v>1.1988000000000001</v>
      </c>
      <c r="AE4639">
        <v>1.2458</v>
      </c>
      <c r="AF4639">
        <v>1.069</v>
      </c>
      <c r="AG4639" t="s">
        <v>30</v>
      </c>
      <c r="AH4639">
        <v>1.2892999999999999</v>
      </c>
      <c r="AI4639">
        <v>1.0808</v>
      </c>
      <c r="AJ4639" t="s">
        <v>30</v>
      </c>
      <c r="AK4639" t="s">
        <v>30</v>
      </c>
      <c r="AL4639" t="s">
        <v>30</v>
      </c>
      <c r="AM4639">
        <v>1.1042000000000001</v>
      </c>
      <c r="AN4639" t="s">
        <v>30</v>
      </c>
      <c r="AO4639" t="s">
        <v>30</v>
      </c>
      <c r="AP4639" t="s">
        <v>30</v>
      </c>
      <c r="AQ4639" t="s">
        <v>30</v>
      </c>
      <c r="AR4639" t="s">
        <v>30</v>
      </c>
      <c r="AS4639">
        <v>1.4188000000000001</v>
      </c>
      <c r="AT4639" t="s">
        <v>30</v>
      </c>
      <c r="AU4639">
        <v>1.2578</v>
      </c>
      <c r="AV4639">
        <v>1.3208</v>
      </c>
      <c r="AW4639" t="s">
        <v>30</v>
      </c>
      <c r="AX4639" t="s">
        <v>30</v>
      </c>
      <c r="AY4639">
        <v>1.4579</v>
      </c>
      <c r="AZ4639">
        <v>1.1603000000000001</v>
      </c>
      <c r="BA4639" t="s">
        <v>30</v>
      </c>
      <c r="BB4639" t="s">
        <v>30</v>
      </c>
    </row>
    <row r="4640" spans="1:54" x14ac:dyDescent="0.35">
      <c r="A4640" t="s">
        <v>109548</v>
      </c>
      <c r="B4640" t="s">
        <v>15708</v>
      </c>
      <c r="C4640" t="s">
        <v>109549</v>
      </c>
      <c r="D4640" t="s">
        <v>109549</v>
      </c>
      <c r="E4640" t="s">
        <v>109549</v>
      </c>
      <c r="F4640" t="s">
        <v>15707</v>
      </c>
      <c r="G4640" t="s">
        <v>15709</v>
      </c>
      <c r="H4640" t="s">
        <v>55834</v>
      </c>
      <c r="I4640">
        <v>2</v>
      </c>
      <c r="J4640">
        <v>13</v>
      </c>
      <c r="K4640">
        <v>13</v>
      </c>
      <c r="L4640">
        <v>13</v>
      </c>
      <c r="M4640">
        <v>36.700000000000003</v>
      </c>
      <c r="N4640">
        <v>36.700000000000003</v>
      </c>
      <c r="O4640">
        <v>36.700000000000003</v>
      </c>
      <c r="P4640">
        <v>43.613999999999997</v>
      </c>
      <c r="Q4640">
        <v>379</v>
      </c>
      <c r="R4640" t="s">
        <v>109550</v>
      </c>
      <c r="S4640">
        <v>0.96923999999999999</v>
      </c>
      <c r="T4640">
        <v>1.7373000000000001</v>
      </c>
      <c r="U4640">
        <v>1.3822000000000001</v>
      </c>
      <c r="V4640">
        <v>1.6334</v>
      </c>
      <c r="W4640">
        <v>1.7003999999999999</v>
      </c>
      <c r="X4640">
        <v>1.2705</v>
      </c>
      <c r="Y4640">
        <v>1.8428</v>
      </c>
      <c r="Z4640" t="s">
        <v>30</v>
      </c>
      <c r="AA4640">
        <v>1.9887999999999999</v>
      </c>
      <c r="AB4640">
        <v>1.8775999999999999</v>
      </c>
      <c r="AC4640">
        <v>1.5548</v>
      </c>
      <c r="AD4640">
        <v>2.0042</v>
      </c>
      <c r="AE4640" t="s">
        <v>30</v>
      </c>
      <c r="AF4640">
        <v>1.9400999999999999</v>
      </c>
      <c r="AG4640">
        <v>1.5364</v>
      </c>
      <c r="AH4640" t="s">
        <v>30</v>
      </c>
      <c r="AI4640" t="s">
        <v>30</v>
      </c>
      <c r="AJ4640">
        <v>1.5665</v>
      </c>
      <c r="AK4640" t="s">
        <v>30</v>
      </c>
      <c r="AL4640">
        <v>1.7669999999999999</v>
      </c>
      <c r="AM4640">
        <v>1.7029000000000001</v>
      </c>
      <c r="AN4640">
        <v>1.5307999999999999</v>
      </c>
      <c r="AO4640" t="s">
        <v>30</v>
      </c>
      <c r="AP4640">
        <v>1.4588000000000001</v>
      </c>
      <c r="AQ4640">
        <v>1.3884000000000001</v>
      </c>
      <c r="AR4640">
        <v>1.5590999999999999</v>
      </c>
      <c r="AS4640">
        <v>1.5838000000000001</v>
      </c>
      <c r="AT4640">
        <v>1.8226</v>
      </c>
      <c r="AU4640">
        <v>1.9508000000000001</v>
      </c>
      <c r="AV4640">
        <v>1.5184</v>
      </c>
      <c r="AW4640" t="s">
        <v>30</v>
      </c>
      <c r="AX4640">
        <v>2.206</v>
      </c>
      <c r="AY4640">
        <v>1.3448</v>
      </c>
      <c r="AZ4640" t="s">
        <v>30</v>
      </c>
      <c r="BA4640">
        <v>1.4399</v>
      </c>
      <c r="BB4640">
        <v>1.7892999999999999</v>
      </c>
    </row>
    <row r="4641" spans="1:54" x14ac:dyDescent="0.35">
      <c r="A4641" t="s">
        <v>109551</v>
      </c>
      <c r="B4641" t="s">
        <v>109552</v>
      </c>
      <c r="C4641" t="s">
        <v>95370</v>
      </c>
      <c r="D4641" t="s">
        <v>95370</v>
      </c>
      <c r="E4641" t="s">
        <v>95370</v>
      </c>
      <c r="F4641" t="s">
        <v>109553</v>
      </c>
      <c r="G4641" t="s">
        <v>109554</v>
      </c>
      <c r="H4641" t="s">
        <v>109555</v>
      </c>
      <c r="I4641">
        <v>3</v>
      </c>
      <c r="J4641">
        <v>4</v>
      </c>
      <c r="K4641">
        <v>4</v>
      </c>
      <c r="L4641">
        <v>4</v>
      </c>
      <c r="M4641">
        <v>16.399999999999999</v>
      </c>
      <c r="N4641">
        <v>16.399999999999999</v>
      </c>
      <c r="O4641">
        <v>16.399999999999999</v>
      </c>
      <c r="P4641">
        <v>38.680999999999997</v>
      </c>
      <c r="Q4641">
        <v>359</v>
      </c>
      <c r="R4641" t="s">
        <v>109556</v>
      </c>
      <c r="S4641" t="s">
        <v>30</v>
      </c>
      <c r="T4641" t="s">
        <v>30</v>
      </c>
      <c r="U4641" t="s">
        <v>30</v>
      </c>
      <c r="V4641" t="s">
        <v>30</v>
      </c>
      <c r="W4641" t="s">
        <v>30</v>
      </c>
      <c r="X4641" t="s">
        <v>30</v>
      </c>
      <c r="Y4641" t="s">
        <v>30</v>
      </c>
      <c r="Z4641" t="s">
        <v>30</v>
      </c>
      <c r="AA4641" t="s">
        <v>30</v>
      </c>
      <c r="AB4641" t="s">
        <v>30</v>
      </c>
      <c r="AC4641" t="s">
        <v>30</v>
      </c>
      <c r="AD4641" t="s">
        <v>30</v>
      </c>
      <c r="AE4641" t="s">
        <v>30</v>
      </c>
      <c r="AF4641" t="s">
        <v>30</v>
      </c>
      <c r="AG4641" t="s">
        <v>30</v>
      </c>
      <c r="AH4641" t="s">
        <v>30</v>
      </c>
      <c r="AI4641" t="s">
        <v>30</v>
      </c>
      <c r="AJ4641" t="s">
        <v>30</v>
      </c>
      <c r="AK4641" t="s">
        <v>30</v>
      </c>
      <c r="AL4641" t="s">
        <v>30</v>
      </c>
      <c r="AM4641" t="s">
        <v>30</v>
      </c>
      <c r="AN4641" t="s">
        <v>30</v>
      </c>
      <c r="AO4641" t="s">
        <v>30</v>
      </c>
      <c r="AP4641" t="s">
        <v>30</v>
      </c>
      <c r="AQ4641" t="s">
        <v>30</v>
      </c>
      <c r="AR4641" t="s">
        <v>30</v>
      </c>
      <c r="AS4641" t="s">
        <v>30</v>
      </c>
      <c r="AT4641">
        <v>1.3289</v>
      </c>
      <c r="AU4641" t="s">
        <v>30</v>
      </c>
      <c r="AV4641" t="s">
        <v>30</v>
      </c>
      <c r="AW4641" t="s">
        <v>30</v>
      </c>
      <c r="AX4641" t="s">
        <v>30</v>
      </c>
      <c r="AY4641" t="s">
        <v>30</v>
      </c>
      <c r="AZ4641" t="s">
        <v>30</v>
      </c>
      <c r="BA4641" t="s">
        <v>30</v>
      </c>
      <c r="BB4641" t="s">
        <v>30</v>
      </c>
    </row>
    <row r="4642" spans="1:54" x14ac:dyDescent="0.35">
      <c r="A4642" t="s">
        <v>109557</v>
      </c>
      <c r="B4642" t="s">
        <v>109558</v>
      </c>
      <c r="C4642" t="s">
        <v>96297</v>
      </c>
      <c r="D4642" t="s">
        <v>96297</v>
      </c>
      <c r="E4642" t="s">
        <v>89969</v>
      </c>
      <c r="F4642" t="s">
        <v>109559</v>
      </c>
      <c r="G4642" t="s">
        <v>109560</v>
      </c>
      <c r="H4642" t="s">
        <v>109561</v>
      </c>
      <c r="I4642">
        <v>5</v>
      </c>
      <c r="J4642">
        <v>3</v>
      </c>
      <c r="K4642">
        <v>3</v>
      </c>
      <c r="L4642">
        <v>1</v>
      </c>
      <c r="M4642">
        <v>19</v>
      </c>
      <c r="N4642">
        <v>19</v>
      </c>
      <c r="O4642">
        <v>7</v>
      </c>
      <c r="P4642">
        <v>21.073</v>
      </c>
      <c r="Q4642">
        <v>200</v>
      </c>
      <c r="R4642" t="s">
        <v>109562</v>
      </c>
      <c r="S4642" t="s">
        <v>30</v>
      </c>
      <c r="T4642" t="s">
        <v>30</v>
      </c>
      <c r="U4642" t="s">
        <v>30</v>
      </c>
      <c r="V4642" t="s">
        <v>30</v>
      </c>
      <c r="W4642" t="s">
        <v>30</v>
      </c>
      <c r="X4642" t="s">
        <v>30</v>
      </c>
      <c r="Y4642" t="s">
        <v>30</v>
      </c>
      <c r="Z4642" t="s">
        <v>30</v>
      </c>
      <c r="AA4642" t="s">
        <v>30</v>
      </c>
      <c r="AB4642" t="s">
        <v>30</v>
      </c>
      <c r="AC4642" t="s">
        <v>30</v>
      </c>
      <c r="AD4642" t="s">
        <v>30</v>
      </c>
      <c r="AE4642" t="s">
        <v>30</v>
      </c>
      <c r="AF4642" t="s">
        <v>30</v>
      </c>
      <c r="AG4642" t="s">
        <v>30</v>
      </c>
      <c r="AH4642" t="s">
        <v>30</v>
      </c>
      <c r="AI4642" t="s">
        <v>30</v>
      </c>
      <c r="AJ4642" t="s">
        <v>30</v>
      </c>
      <c r="AK4642" t="s">
        <v>30</v>
      </c>
      <c r="AL4642" t="s">
        <v>30</v>
      </c>
      <c r="AM4642" t="s">
        <v>30</v>
      </c>
      <c r="AN4642" t="s">
        <v>30</v>
      </c>
      <c r="AO4642" t="s">
        <v>30</v>
      </c>
      <c r="AP4642" t="s">
        <v>30</v>
      </c>
      <c r="AQ4642" t="s">
        <v>30</v>
      </c>
      <c r="AR4642" t="s">
        <v>30</v>
      </c>
      <c r="AS4642" t="s">
        <v>30</v>
      </c>
      <c r="AT4642" t="s">
        <v>30</v>
      </c>
      <c r="AU4642" t="s">
        <v>30</v>
      </c>
      <c r="AV4642" t="s">
        <v>30</v>
      </c>
      <c r="AW4642" t="s">
        <v>30</v>
      </c>
      <c r="AX4642" t="s">
        <v>30</v>
      </c>
      <c r="AY4642" t="s">
        <v>30</v>
      </c>
      <c r="AZ4642" t="s">
        <v>30</v>
      </c>
      <c r="BA4642" t="s">
        <v>30</v>
      </c>
      <c r="BB4642" t="s">
        <v>30</v>
      </c>
    </row>
    <row r="4643" spans="1:54" x14ac:dyDescent="0.35">
      <c r="A4643" t="s">
        <v>109563</v>
      </c>
      <c r="B4643" t="s">
        <v>8456</v>
      </c>
      <c r="C4643" t="s">
        <v>109564</v>
      </c>
      <c r="D4643" t="s">
        <v>109564</v>
      </c>
      <c r="E4643" t="s">
        <v>109564</v>
      </c>
      <c r="F4643" t="s">
        <v>8455</v>
      </c>
      <c r="G4643" t="s">
        <v>8459</v>
      </c>
      <c r="H4643" t="s">
        <v>44582</v>
      </c>
      <c r="I4643">
        <v>13</v>
      </c>
      <c r="J4643">
        <v>14</v>
      </c>
      <c r="K4643">
        <v>14</v>
      </c>
      <c r="L4643">
        <v>14</v>
      </c>
      <c r="M4643">
        <v>39.1</v>
      </c>
      <c r="N4643">
        <v>39.1</v>
      </c>
      <c r="O4643">
        <v>39.1</v>
      </c>
      <c r="P4643">
        <v>55.05</v>
      </c>
      <c r="Q4643">
        <v>493</v>
      </c>
      <c r="R4643" t="s">
        <v>109565</v>
      </c>
      <c r="S4643" t="s">
        <v>30</v>
      </c>
      <c r="T4643" t="s">
        <v>30</v>
      </c>
      <c r="U4643" t="s">
        <v>30</v>
      </c>
      <c r="V4643">
        <v>1.1826000000000001</v>
      </c>
      <c r="W4643">
        <v>1.1756</v>
      </c>
      <c r="X4643" t="s">
        <v>30</v>
      </c>
      <c r="Y4643" t="s">
        <v>30</v>
      </c>
      <c r="Z4643">
        <v>1.4697</v>
      </c>
      <c r="AA4643" t="s">
        <v>30</v>
      </c>
      <c r="AB4643" t="s">
        <v>30</v>
      </c>
      <c r="AC4643" t="s">
        <v>30</v>
      </c>
      <c r="AD4643" t="s">
        <v>30</v>
      </c>
      <c r="AE4643" t="s">
        <v>30</v>
      </c>
      <c r="AF4643" t="s">
        <v>30</v>
      </c>
      <c r="AG4643" t="s">
        <v>30</v>
      </c>
      <c r="AH4643">
        <v>1.3924000000000001</v>
      </c>
      <c r="AI4643" t="s">
        <v>30</v>
      </c>
      <c r="AJ4643">
        <v>1.3531</v>
      </c>
      <c r="AK4643">
        <v>0.73214999999999997</v>
      </c>
      <c r="AL4643">
        <v>1.383</v>
      </c>
      <c r="AM4643">
        <v>1.2045999999999999</v>
      </c>
      <c r="AN4643" t="s">
        <v>30</v>
      </c>
      <c r="AO4643">
        <v>1.1395</v>
      </c>
      <c r="AP4643">
        <v>1.4608000000000001</v>
      </c>
      <c r="AQ4643">
        <v>0.89161000000000001</v>
      </c>
      <c r="AR4643">
        <v>0.99651000000000001</v>
      </c>
      <c r="AS4643" t="s">
        <v>30</v>
      </c>
      <c r="AT4643" t="s">
        <v>30</v>
      </c>
      <c r="AU4643" t="s">
        <v>30</v>
      </c>
      <c r="AV4643" t="s">
        <v>30</v>
      </c>
      <c r="AW4643">
        <v>1.1613</v>
      </c>
      <c r="AX4643">
        <v>0.79827000000000004</v>
      </c>
      <c r="AY4643">
        <v>0.82164000000000004</v>
      </c>
      <c r="AZ4643">
        <v>1.0421</v>
      </c>
      <c r="BA4643">
        <v>1.2502</v>
      </c>
      <c r="BB4643">
        <v>1.1276999999999999</v>
      </c>
    </row>
    <row r="4644" spans="1:54" x14ac:dyDescent="0.35">
      <c r="A4644" t="s">
        <v>109566</v>
      </c>
      <c r="B4644" t="s">
        <v>109566</v>
      </c>
      <c r="C4644" t="s">
        <v>102467</v>
      </c>
      <c r="D4644" t="s">
        <v>102467</v>
      </c>
      <c r="E4644" t="s">
        <v>86101</v>
      </c>
      <c r="F4644" t="s">
        <v>109567</v>
      </c>
      <c r="G4644" t="s">
        <v>109568</v>
      </c>
      <c r="H4644" t="s">
        <v>109569</v>
      </c>
      <c r="I4644">
        <v>3</v>
      </c>
      <c r="J4644">
        <v>6</v>
      </c>
      <c r="K4644">
        <v>6</v>
      </c>
      <c r="L4644">
        <v>1</v>
      </c>
      <c r="M4644">
        <v>29</v>
      </c>
      <c r="N4644">
        <v>29</v>
      </c>
      <c r="O4644">
        <v>5.2</v>
      </c>
      <c r="P4644">
        <v>33.881</v>
      </c>
      <c r="Q4644">
        <v>310</v>
      </c>
      <c r="R4644" t="s">
        <v>109570</v>
      </c>
      <c r="S4644">
        <v>0.81855999999999995</v>
      </c>
      <c r="T4644" t="s">
        <v>30</v>
      </c>
      <c r="U4644" t="s">
        <v>30</v>
      </c>
      <c r="V4644" t="s">
        <v>30</v>
      </c>
      <c r="W4644" t="s">
        <v>30</v>
      </c>
      <c r="X4644" t="s">
        <v>30</v>
      </c>
      <c r="Y4644" t="s">
        <v>30</v>
      </c>
      <c r="Z4644" t="s">
        <v>30</v>
      </c>
      <c r="AA4644" t="s">
        <v>30</v>
      </c>
      <c r="AB4644" t="s">
        <v>30</v>
      </c>
      <c r="AC4644" t="s">
        <v>30</v>
      </c>
      <c r="AD4644" t="s">
        <v>30</v>
      </c>
      <c r="AE4644" t="s">
        <v>30</v>
      </c>
      <c r="AF4644" t="s">
        <v>30</v>
      </c>
      <c r="AG4644" t="s">
        <v>30</v>
      </c>
      <c r="AH4644" t="s">
        <v>30</v>
      </c>
      <c r="AI4644" t="s">
        <v>30</v>
      </c>
      <c r="AJ4644" t="s">
        <v>30</v>
      </c>
      <c r="AK4644" t="s">
        <v>30</v>
      </c>
      <c r="AL4644">
        <v>1.37</v>
      </c>
      <c r="AM4644" t="s">
        <v>30</v>
      </c>
      <c r="AN4644" t="s">
        <v>30</v>
      </c>
      <c r="AO4644" t="s">
        <v>30</v>
      </c>
      <c r="AP4644" t="s">
        <v>30</v>
      </c>
      <c r="AQ4644" t="s">
        <v>30</v>
      </c>
      <c r="AR4644" t="s">
        <v>30</v>
      </c>
      <c r="AS4644">
        <v>1.1215999999999999</v>
      </c>
      <c r="AT4644">
        <v>1.0249999999999999</v>
      </c>
      <c r="AU4644" t="s">
        <v>30</v>
      </c>
      <c r="AV4644">
        <v>0.89663000000000004</v>
      </c>
      <c r="AW4644" t="s">
        <v>30</v>
      </c>
      <c r="AX4644" t="s">
        <v>30</v>
      </c>
      <c r="AY4644" t="s">
        <v>30</v>
      </c>
      <c r="AZ4644">
        <v>1.2253000000000001</v>
      </c>
      <c r="BA4644" t="s">
        <v>30</v>
      </c>
      <c r="BB4644" t="s">
        <v>30</v>
      </c>
    </row>
    <row r="4645" spans="1:54" x14ac:dyDescent="0.35">
      <c r="A4645" t="s">
        <v>57908</v>
      </c>
      <c r="B4645" t="s">
        <v>109571</v>
      </c>
      <c r="C4645" t="s">
        <v>102762</v>
      </c>
      <c r="D4645" t="s">
        <v>102762</v>
      </c>
      <c r="E4645" t="s">
        <v>102762</v>
      </c>
      <c r="F4645" t="s">
        <v>57911</v>
      </c>
      <c r="G4645" t="s">
        <v>57912</v>
      </c>
      <c r="H4645" t="s">
        <v>109572</v>
      </c>
      <c r="I4645">
        <v>4</v>
      </c>
      <c r="J4645">
        <v>8</v>
      </c>
      <c r="K4645">
        <v>8</v>
      </c>
      <c r="L4645">
        <v>8</v>
      </c>
      <c r="M4645">
        <v>12.6</v>
      </c>
      <c r="N4645">
        <v>12.6</v>
      </c>
      <c r="O4645">
        <v>12.6</v>
      </c>
      <c r="P4645">
        <v>98.582999999999998</v>
      </c>
      <c r="Q4645">
        <v>875</v>
      </c>
      <c r="R4645" t="s">
        <v>109573</v>
      </c>
      <c r="S4645" t="s">
        <v>30</v>
      </c>
      <c r="T4645" t="s">
        <v>30</v>
      </c>
      <c r="U4645" t="s">
        <v>30</v>
      </c>
      <c r="V4645" t="s">
        <v>30</v>
      </c>
      <c r="W4645" t="s">
        <v>30</v>
      </c>
      <c r="X4645" t="s">
        <v>30</v>
      </c>
      <c r="Y4645" t="s">
        <v>30</v>
      </c>
      <c r="Z4645" t="s">
        <v>30</v>
      </c>
      <c r="AA4645" t="s">
        <v>30</v>
      </c>
      <c r="AB4645" t="s">
        <v>30</v>
      </c>
      <c r="AC4645" t="s">
        <v>30</v>
      </c>
      <c r="AD4645" t="s">
        <v>30</v>
      </c>
      <c r="AE4645" t="s">
        <v>30</v>
      </c>
      <c r="AF4645" t="s">
        <v>30</v>
      </c>
      <c r="AG4645" t="s">
        <v>30</v>
      </c>
      <c r="AH4645" t="s">
        <v>30</v>
      </c>
      <c r="AI4645" t="s">
        <v>30</v>
      </c>
      <c r="AJ4645" t="s">
        <v>30</v>
      </c>
      <c r="AK4645" t="s">
        <v>30</v>
      </c>
      <c r="AL4645" t="s">
        <v>30</v>
      </c>
      <c r="AM4645" t="s">
        <v>30</v>
      </c>
      <c r="AN4645" t="s">
        <v>30</v>
      </c>
      <c r="AO4645" t="s">
        <v>30</v>
      </c>
      <c r="AP4645" t="s">
        <v>30</v>
      </c>
      <c r="AQ4645" t="s">
        <v>30</v>
      </c>
      <c r="AR4645" t="s">
        <v>30</v>
      </c>
      <c r="AS4645" t="s">
        <v>30</v>
      </c>
      <c r="AT4645" t="s">
        <v>30</v>
      </c>
      <c r="AU4645" t="s">
        <v>30</v>
      </c>
      <c r="AV4645" t="s">
        <v>30</v>
      </c>
      <c r="AW4645" t="s">
        <v>30</v>
      </c>
      <c r="AX4645" t="s">
        <v>30</v>
      </c>
      <c r="AY4645">
        <v>0.99756</v>
      </c>
      <c r="AZ4645" t="s">
        <v>30</v>
      </c>
      <c r="BA4645" t="s">
        <v>30</v>
      </c>
      <c r="BB4645" t="s">
        <v>30</v>
      </c>
    </row>
    <row r="4646" spans="1:54" x14ac:dyDescent="0.35">
      <c r="A4646" t="s">
        <v>109574</v>
      </c>
      <c r="B4646" t="s">
        <v>20663</v>
      </c>
      <c r="C4646" t="s">
        <v>109575</v>
      </c>
      <c r="D4646" t="s">
        <v>109575</v>
      </c>
      <c r="E4646" t="s">
        <v>109575</v>
      </c>
      <c r="F4646" t="s">
        <v>20662</v>
      </c>
      <c r="G4646" t="s">
        <v>20666</v>
      </c>
      <c r="H4646" t="s">
        <v>78343</v>
      </c>
      <c r="I4646">
        <v>3</v>
      </c>
      <c r="J4646">
        <v>16</v>
      </c>
      <c r="K4646">
        <v>16</v>
      </c>
      <c r="L4646">
        <v>16</v>
      </c>
      <c r="M4646">
        <v>21.3</v>
      </c>
      <c r="N4646">
        <v>21.3</v>
      </c>
      <c r="O4646">
        <v>21.3</v>
      </c>
      <c r="P4646">
        <v>105.67</v>
      </c>
      <c r="Q4646">
        <v>929</v>
      </c>
      <c r="R4646" t="s">
        <v>109576</v>
      </c>
      <c r="S4646">
        <v>1.0589999999999999</v>
      </c>
      <c r="T4646">
        <v>1.7186999999999999</v>
      </c>
      <c r="U4646">
        <v>1.4690000000000001</v>
      </c>
      <c r="V4646">
        <v>1.1712</v>
      </c>
      <c r="W4646">
        <v>1.1288</v>
      </c>
      <c r="X4646" t="s">
        <v>30</v>
      </c>
      <c r="Y4646">
        <v>0.68250999999999995</v>
      </c>
      <c r="Z4646">
        <v>1.1964999999999999</v>
      </c>
      <c r="AA4646" t="s">
        <v>30</v>
      </c>
      <c r="AB4646">
        <v>1.0286999999999999</v>
      </c>
      <c r="AC4646">
        <v>0.57254000000000005</v>
      </c>
      <c r="AD4646">
        <v>1.3568</v>
      </c>
      <c r="AE4646">
        <v>1.0615000000000001</v>
      </c>
      <c r="AF4646">
        <v>1.4148000000000001</v>
      </c>
      <c r="AG4646">
        <v>1.6938</v>
      </c>
      <c r="AH4646">
        <v>1.5322</v>
      </c>
      <c r="AI4646">
        <v>1.2283999999999999</v>
      </c>
      <c r="AJ4646">
        <v>1.1000000000000001</v>
      </c>
      <c r="AK4646">
        <v>0.88105999999999995</v>
      </c>
      <c r="AL4646">
        <v>1.4104000000000001</v>
      </c>
      <c r="AM4646">
        <v>1.2051000000000001</v>
      </c>
      <c r="AN4646">
        <v>1.4905999999999999</v>
      </c>
      <c r="AO4646">
        <v>1.0712999999999999</v>
      </c>
      <c r="AP4646">
        <v>1.4156</v>
      </c>
      <c r="AQ4646">
        <v>1.2343</v>
      </c>
      <c r="AR4646">
        <v>2.2926000000000002</v>
      </c>
      <c r="AS4646">
        <v>1.0831</v>
      </c>
      <c r="AT4646">
        <v>1.3953</v>
      </c>
      <c r="AU4646">
        <v>1.6012</v>
      </c>
      <c r="AV4646" t="s">
        <v>30</v>
      </c>
      <c r="AW4646">
        <v>1.8302</v>
      </c>
      <c r="AX4646">
        <v>1.502</v>
      </c>
      <c r="AY4646">
        <v>1.5099</v>
      </c>
      <c r="AZ4646">
        <v>1.8694999999999999</v>
      </c>
      <c r="BA4646">
        <v>1.3606</v>
      </c>
      <c r="BB4646">
        <v>1.6318999999999999</v>
      </c>
    </row>
    <row r="4647" spans="1:54" x14ac:dyDescent="0.35">
      <c r="A4647" t="s">
        <v>78620</v>
      </c>
      <c r="B4647" t="s">
        <v>109577</v>
      </c>
      <c r="C4647" t="s">
        <v>109578</v>
      </c>
      <c r="D4647" t="s">
        <v>109578</v>
      </c>
      <c r="E4647" t="s">
        <v>109578</v>
      </c>
      <c r="F4647" t="s">
        <v>78623</v>
      </c>
      <c r="G4647" t="s">
        <v>78624</v>
      </c>
      <c r="H4647" t="s">
        <v>109579</v>
      </c>
      <c r="I4647">
        <v>3</v>
      </c>
      <c r="J4647">
        <v>12</v>
      </c>
      <c r="K4647">
        <v>12</v>
      </c>
      <c r="L4647">
        <v>12</v>
      </c>
      <c r="M4647">
        <v>51.8</v>
      </c>
      <c r="N4647">
        <v>51.8</v>
      </c>
      <c r="O4647">
        <v>51.8</v>
      </c>
      <c r="P4647">
        <v>39.314999999999998</v>
      </c>
      <c r="Q4647">
        <v>353</v>
      </c>
      <c r="R4647" t="s">
        <v>109580</v>
      </c>
      <c r="S4647" t="s">
        <v>30</v>
      </c>
      <c r="T4647" t="s">
        <v>30</v>
      </c>
      <c r="U4647">
        <v>1.0367</v>
      </c>
      <c r="V4647" t="s">
        <v>30</v>
      </c>
      <c r="W4647" t="s">
        <v>30</v>
      </c>
      <c r="X4647" t="s">
        <v>30</v>
      </c>
      <c r="Y4647" t="s">
        <v>30</v>
      </c>
      <c r="Z4647" t="s">
        <v>30</v>
      </c>
      <c r="AA4647" t="s">
        <v>30</v>
      </c>
      <c r="AB4647" t="s">
        <v>30</v>
      </c>
      <c r="AC4647" t="s">
        <v>30</v>
      </c>
      <c r="AD4647" t="s">
        <v>30</v>
      </c>
      <c r="AE4647">
        <v>0.86702999999999997</v>
      </c>
      <c r="AF4647" t="s">
        <v>30</v>
      </c>
      <c r="AG4647" t="s">
        <v>30</v>
      </c>
      <c r="AH4647" t="s">
        <v>30</v>
      </c>
      <c r="AI4647" t="s">
        <v>30</v>
      </c>
      <c r="AJ4647" t="s">
        <v>30</v>
      </c>
      <c r="AK4647">
        <v>1.1258999999999999</v>
      </c>
      <c r="AL4647" t="s">
        <v>30</v>
      </c>
      <c r="AM4647" t="s">
        <v>30</v>
      </c>
      <c r="AN4647">
        <v>1.3936999999999999</v>
      </c>
      <c r="AO4647">
        <v>1.0052000000000001</v>
      </c>
      <c r="AP4647">
        <v>0.67081000000000002</v>
      </c>
      <c r="AQ4647" t="s">
        <v>30</v>
      </c>
      <c r="AR4647" t="s">
        <v>30</v>
      </c>
      <c r="AS4647" t="s">
        <v>30</v>
      </c>
      <c r="AT4647" t="s">
        <v>30</v>
      </c>
      <c r="AU4647">
        <v>1.7164999999999999</v>
      </c>
      <c r="AV4647">
        <v>1.1575</v>
      </c>
      <c r="AW4647" t="s">
        <v>30</v>
      </c>
      <c r="AX4647" t="s">
        <v>30</v>
      </c>
      <c r="AY4647" t="s">
        <v>30</v>
      </c>
      <c r="AZ4647" t="s">
        <v>30</v>
      </c>
      <c r="BA4647" t="s">
        <v>30</v>
      </c>
      <c r="BB4647" t="s">
        <v>30</v>
      </c>
    </row>
    <row r="4648" spans="1:54" x14ac:dyDescent="0.35">
      <c r="A4648" t="s">
        <v>109581</v>
      </c>
      <c r="B4648" t="s">
        <v>109582</v>
      </c>
      <c r="C4648" t="s">
        <v>109583</v>
      </c>
      <c r="D4648" t="s">
        <v>109583</v>
      </c>
      <c r="E4648" t="s">
        <v>109583</v>
      </c>
      <c r="F4648" t="s">
        <v>11757</v>
      </c>
      <c r="G4648" t="s">
        <v>11761</v>
      </c>
      <c r="H4648" t="s">
        <v>109584</v>
      </c>
      <c r="I4648">
        <v>9</v>
      </c>
      <c r="J4648">
        <v>16</v>
      </c>
      <c r="K4648">
        <v>16</v>
      </c>
      <c r="L4648">
        <v>16</v>
      </c>
      <c r="M4648">
        <v>33.700000000000003</v>
      </c>
      <c r="N4648">
        <v>33.700000000000003</v>
      </c>
      <c r="O4648">
        <v>33.700000000000003</v>
      </c>
      <c r="P4648">
        <v>72.233000000000004</v>
      </c>
      <c r="Q4648">
        <v>659</v>
      </c>
      <c r="R4648" t="s">
        <v>109585</v>
      </c>
      <c r="S4648">
        <v>0.96909000000000001</v>
      </c>
      <c r="T4648">
        <v>1.2223999999999999</v>
      </c>
      <c r="U4648">
        <v>1.1577999999999999</v>
      </c>
      <c r="V4648">
        <v>1.2434000000000001</v>
      </c>
      <c r="W4648">
        <v>1.2173</v>
      </c>
      <c r="X4648">
        <v>1.2193000000000001</v>
      </c>
      <c r="Y4648">
        <v>1.1473</v>
      </c>
      <c r="Z4648">
        <v>1.0268999999999999</v>
      </c>
      <c r="AA4648">
        <v>1.252</v>
      </c>
      <c r="AB4648">
        <v>1.1686000000000001</v>
      </c>
      <c r="AC4648">
        <v>1.1717</v>
      </c>
      <c r="AD4648">
        <v>1.0743</v>
      </c>
      <c r="AE4648">
        <v>1.0426</v>
      </c>
      <c r="AF4648">
        <v>1.2020999999999999</v>
      </c>
      <c r="AG4648">
        <v>1.3564000000000001</v>
      </c>
      <c r="AH4648">
        <v>1.1904999999999999</v>
      </c>
      <c r="AI4648">
        <v>1.119</v>
      </c>
      <c r="AJ4648">
        <v>1.0758000000000001</v>
      </c>
      <c r="AK4648">
        <v>1.1446000000000001</v>
      </c>
      <c r="AL4648">
        <v>1.3427</v>
      </c>
      <c r="AM4648">
        <v>1.1666000000000001</v>
      </c>
      <c r="AN4648">
        <v>1.0474000000000001</v>
      </c>
      <c r="AO4648">
        <v>1.2088000000000001</v>
      </c>
      <c r="AP4648">
        <v>0.92995000000000005</v>
      </c>
      <c r="AQ4648">
        <v>0.93808000000000002</v>
      </c>
      <c r="AR4648">
        <v>1.2773000000000001</v>
      </c>
      <c r="AS4648">
        <v>1.0085999999999999</v>
      </c>
      <c r="AT4648">
        <v>1.119</v>
      </c>
      <c r="AU4648">
        <v>1.1189</v>
      </c>
      <c r="AV4648">
        <v>1.1173</v>
      </c>
      <c r="AW4648">
        <v>1.1637</v>
      </c>
      <c r="AX4648">
        <v>0.97357000000000005</v>
      </c>
      <c r="AY4648">
        <v>1.2848999999999999</v>
      </c>
      <c r="AZ4648">
        <v>1.0629</v>
      </c>
      <c r="BA4648">
        <v>1.0342</v>
      </c>
      <c r="BB4648">
        <v>1.0412999999999999</v>
      </c>
    </row>
    <row r="4649" spans="1:54" x14ac:dyDescent="0.35">
      <c r="A4649" t="s">
        <v>109586</v>
      </c>
      <c r="B4649" t="s">
        <v>109586</v>
      </c>
      <c r="C4649" t="s">
        <v>30074</v>
      </c>
      <c r="D4649" t="s">
        <v>30074</v>
      </c>
      <c r="E4649" t="s">
        <v>30074</v>
      </c>
      <c r="F4649" t="s">
        <v>109587</v>
      </c>
      <c r="G4649" t="s">
        <v>109588</v>
      </c>
      <c r="H4649" t="s">
        <v>109589</v>
      </c>
      <c r="I4649">
        <v>2</v>
      </c>
      <c r="J4649">
        <v>8</v>
      </c>
      <c r="K4649">
        <v>8</v>
      </c>
      <c r="L4649">
        <v>8</v>
      </c>
      <c r="M4649">
        <v>18.100000000000001</v>
      </c>
      <c r="N4649">
        <v>18.100000000000001</v>
      </c>
      <c r="O4649">
        <v>18.100000000000001</v>
      </c>
      <c r="P4649">
        <v>56.223999999999997</v>
      </c>
      <c r="Q4649">
        <v>497</v>
      </c>
      <c r="R4649" t="s">
        <v>109590</v>
      </c>
      <c r="S4649" t="s">
        <v>30</v>
      </c>
      <c r="T4649">
        <v>1.2124999999999999</v>
      </c>
      <c r="U4649" t="s">
        <v>30</v>
      </c>
      <c r="V4649" t="s">
        <v>30</v>
      </c>
      <c r="W4649" t="s">
        <v>30</v>
      </c>
      <c r="X4649" t="s">
        <v>30</v>
      </c>
      <c r="Y4649" t="s">
        <v>30</v>
      </c>
      <c r="Z4649" t="s">
        <v>30</v>
      </c>
      <c r="AA4649" t="s">
        <v>30</v>
      </c>
      <c r="AB4649">
        <v>0.97807999999999995</v>
      </c>
      <c r="AC4649" t="s">
        <v>30</v>
      </c>
      <c r="AD4649" t="s">
        <v>30</v>
      </c>
      <c r="AE4649" t="s">
        <v>30</v>
      </c>
      <c r="AF4649" t="s">
        <v>30</v>
      </c>
      <c r="AG4649" t="s">
        <v>30</v>
      </c>
      <c r="AH4649" t="s">
        <v>30</v>
      </c>
      <c r="AI4649" t="s">
        <v>30</v>
      </c>
      <c r="AJ4649" t="s">
        <v>30</v>
      </c>
      <c r="AK4649" t="s">
        <v>30</v>
      </c>
      <c r="AL4649" t="s">
        <v>30</v>
      </c>
      <c r="AM4649" t="s">
        <v>30</v>
      </c>
      <c r="AN4649" t="s">
        <v>30</v>
      </c>
      <c r="AO4649">
        <v>0.91652</v>
      </c>
      <c r="AP4649" t="s">
        <v>30</v>
      </c>
      <c r="AQ4649" t="s">
        <v>30</v>
      </c>
      <c r="AR4649" t="s">
        <v>30</v>
      </c>
      <c r="AS4649" t="s">
        <v>30</v>
      </c>
      <c r="AT4649" t="s">
        <v>30</v>
      </c>
      <c r="AU4649" t="s">
        <v>30</v>
      </c>
      <c r="AV4649" t="s">
        <v>30</v>
      </c>
      <c r="AW4649" t="s">
        <v>30</v>
      </c>
      <c r="AX4649" t="s">
        <v>30</v>
      </c>
      <c r="AY4649" t="s">
        <v>30</v>
      </c>
      <c r="AZ4649" t="s">
        <v>30</v>
      </c>
      <c r="BA4649" t="s">
        <v>30</v>
      </c>
      <c r="BB4649" t="s">
        <v>30</v>
      </c>
    </row>
    <row r="4650" spans="1:54" x14ac:dyDescent="0.35">
      <c r="A4650" t="s">
        <v>109591</v>
      </c>
      <c r="B4650" t="s">
        <v>109592</v>
      </c>
      <c r="C4650" t="s">
        <v>109593</v>
      </c>
      <c r="D4650" t="s">
        <v>109593</v>
      </c>
      <c r="E4650" t="s">
        <v>109593</v>
      </c>
      <c r="F4650" t="s">
        <v>109594</v>
      </c>
      <c r="G4650" t="s">
        <v>109595</v>
      </c>
      <c r="H4650" t="s">
        <v>109596</v>
      </c>
      <c r="I4650">
        <v>17</v>
      </c>
      <c r="J4650">
        <v>3</v>
      </c>
      <c r="K4650">
        <v>3</v>
      </c>
      <c r="L4650">
        <v>3</v>
      </c>
      <c r="M4650">
        <v>9.8000000000000007</v>
      </c>
      <c r="N4650">
        <v>9.8000000000000007</v>
      </c>
      <c r="O4650">
        <v>9.8000000000000007</v>
      </c>
      <c r="P4650">
        <v>38.808</v>
      </c>
      <c r="Q4650">
        <v>346</v>
      </c>
      <c r="R4650" t="s">
        <v>109597</v>
      </c>
      <c r="S4650" t="s">
        <v>30</v>
      </c>
      <c r="T4650" t="s">
        <v>30</v>
      </c>
      <c r="U4650" t="s">
        <v>30</v>
      </c>
      <c r="V4650" t="s">
        <v>30</v>
      </c>
      <c r="W4650" t="s">
        <v>30</v>
      </c>
      <c r="X4650" t="s">
        <v>30</v>
      </c>
      <c r="Y4650" t="s">
        <v>30</v>
      </c>
      <c r="Z4650" t="s">
        <v>30</v>
      </c>
      <c r="AA4650" t="s">
        <v>30</v>
      </c>
      <c r="AB4650" t="s">
        <v>30</v>
      </c>
      <c r="AC4650" t="s">
        <v>30</v>
      </c>
      <c r="AD4650" t="s">
        <v>30</v>
      </c>
      <c r="AE4650" t="s">
        <v>30</v>
      </c>
      <c r="AF4650" t="s">
        <v>30</v>
      </c>
      <c r="AG4650" t="s">
        <v>30</v>
      </c>
      <c r="AH4650" t="s">
        <v>30</v>
      </c>
      <c r="AI4650" t="s">
        <v>30</v>
      </c>
      <c r="AJ4650" t="s">
        <v>30</v>
      </c>
      <c r="AK4650" t="s">
        <v>30</v>
      </c>
      <c r="AL4650" t="s">
        <v>30</v>
      </c>
      <c r="AM4650" t="s">
        <v>30</v>
      </c>
      <c r="AN4650" t="s">
        <v>30</v>
      </c>
      <c r="AO4650" t="s">
        <v>30</v>
      </c>
      <c r="AP4650" t="s">
        <v>30</v>
      </c>
      <c r="AQ4650" t="s">
        <v>30</v>
      </c>
      <c r="AR4650" t="s">
        <v>30</v>
      </c>
      <c r="AS4650" t="s">
        <v>30</v>
      </c>
      <c r="AT4650" t="s">
        <v>30</v>
      </c>
      <c r="AU4650" t="s">
        <v>30</v>
      </c>
      <c r="AV4650" t="s">
        <v>30</v>
      </c>
      <c r="AW4650" t="s">
        <v>30</v>
      </c>
      <c r="AX4650" t="s">
        <v>30</v>
      </c>
      <c r="AY4650" t="s">
        <v>30</v>
      </c>
      <c r="AZ4650" t="s">
        <v>30</v>
      </c>
      <c r="BA4650" t="s">
        <v>30</v>
      </c>
      <c r="BB4650" t="s">
        <v>30</v>
      </c>
    </row>
    <row r="4651" spans="1:54" x14ac:dyDescent="0.35">
      <c r="A4651" t="s">
        <v>109598</v>
      </c>
      <c r="B4651" t="s">
        <v>109598</v>
      </c>
      <c r="C4651" t="s">
        <v>109599</v>
      </c>
      <c r="D4651" t="s">
        <v>109599</v>
      </c>
      <c r="E4651" t="s">
        <v>109599</v>
      </c>
      <c r="F4651" t="s">
        <v>37432</v>
      </c>
      <c r="G4651" t="s">
        <v>37433</v>
      </c>
      <c r="H4651" t="s">
        <v>37434</v>
      </c>
      <c r="I4651">
        <v>6</v>
      </c>
      <c r="J4651">
        <v>8</v>
      </c>
      <c r="K4651">
        <v>8</v>
      </c>
      <c r="L4651">
        <v>8</v>
      </c>
      <c r="M4651">
        <v>26.6</v>
      </c>
      <c r="N4651">
        <v>26.6</v>
      </c>
      <c r="O4651">
        <v>26.6</v>
      </c>
      <c r="P4651">
        <v>43.551000000000002</v>
      </c>
      <c r="Q4651">
        <v>383</v>
      </c>
      <c r="R4651" t="s">
        <v>109600</v>
      </c>
      <c r="S4651" t="s">
        <v>30</v>
      </c>
      <c r="T4651">
        <v>0.67037000000000002</v>
      </c>
      <c r="U4651" t="s">
        <v>30</v>
      </c>
      <c r="V4651" t="s">
        <v>30</v>
      </c>
      <c r="W4651" t="s">
        <v>30</v>
      </c>
      <c r="X4651">
        <v>1.5832999999999999</v>
      </c>
      <c r="Y4651">
        <v>0.76361999999999997</v>
      </c>
      <c r="Z4651">
        <v>1.0350999999999999</v>
      </c>
      <c r="AA4651" t="s">
        <v>30</v>
      </c>
      <c r="AB4651" t="s">
        <v>30</v>
      </c>
      <c r="AC4651" t="s">
        <v>30</v>
      </c>
      <c r="AD4651" t="s">
        <v>30</v>
      </c>
      <c r="AE4651">
        <v>0.51314000000000004</v>
      </c>
      <c r="AF4651" t="s">
        <v>30</v>
      </c>
      <c r="AG4651" t="s">
        <v>30</v>
      </c>
      <c r="AH4651">
        <v>1.7427999999999999</v>
      </c>
      <c r="AI4651">
        <v>1.2891999999999999</v>
      </c>
      <c r="AJ4651" t="s">
        <v>30</v>
      </c>
      <c r="AK4651">
        <v>0.84143000000000001</v>
      </c>
      <c r="AL4651" t="s">
        <v>30</v>
      </c>
      <c r="AM4651">
        <v>0.86012999999999995</v>
      </c>
      <c r="AN4651">
        <v>1.1165</v>
      </c>
      <c r="AO4651">
        <v>1.2076</v>
      </c>
      <c r="AP4651">
        <v>1.2630999999999999</v>
      </c>
      <c r="AQ4651">
        <v>0.93032999999999999</v>
      </c>
      <c r="AR4651" t="s">
        <v>30</v>
      </c>
      <c r="AS4651" t="s">
        <v>30</v>
      </c>
      <c r="AT4651" t="s">
        <v>30</v>
      </c>
      <c r="AU4651">
        <v>1.0235000000000001</v>
      </c>
      <c r="AV4651">
        <v>1.2948999999999999</v>
      </c>
      <c r="AW4651">
        <v>1.1863999999999999</v>
      </c>
      <c r="AX4651">
        <v>1.3532999999999999</v>
      </c>
      <c r="AY4651">
        <v>1.4033</v>
      </c>
      <c r="AZ4651">
        <v>1.1652</v>
      </c>
      <c r="BA4651">
        <v>1.3491</v>
      </c>
      <c r="BB4651">
        <v>1.6338999999999999</v>
      </c>
    </row>
    <row r="4652" spans="1:54" x14ac:dyDescent="0.35">
      <c r="A4652" t="s">
        <v>109601</v>
      </c>
      <c r="B4652" t="s">
        <v>109602</v>
      </c>
      <c r="C4652" t="s">
        <v>93251</v>
      </c>
      <c r="D4652" t="s">
        <v>93251</v>
      </c>
      <c r="E4652" t="s">
        <v>93251</v>
      </c>
      <c r="F4652" t="s">
        <v>109603</v>
      </c>
      <c r="G4652" t="s">
        <v>109604</v>
      </c>
      <c r="H4652" t="s">
        <v>109605</v>
      </c>
      <c r="I4652">
        <v>2</v>
      </c>
      <c r="J4652">
        <v>7</v>
      </c>
      <c r="K4652">
        <v>7</v>
      </c>
      <c r="L4652">
        <v>7</v>
      </c>
      <c r="M4652">
        <v>25.7</v>
      </c>
      <c r="N4652">
        <v>25.7</v>
      </c>
      <c r="O4652">
        <v>25.7</v>
      </c>
      <c r="P4652">
        <v>42.923999999999999</v>
      </c>
      <c r="Q4652">
        <v>382</v>
      </c>
      <c r="R4652" t="s">
        <v>109606</v>
      </c>
      <c r="S4652" t="s">
        <v>30</v>
      </c>
      <c r="T4652" t="s">
        <v>30</v>
      </c>
      <c r="U4652" t="s">
        <v>30</v>
      </c>
      <c r="V4652" t="s">
        <v>30</v>
      </c>
      <c r="W4652" t="s">
        <v>30</v>
      </c>
      <c r="X4652" t="s">
        <v>30</v>
      </c>
      <c r="Y4652" t="s">
        <v>30</v>
      </c>
      <c r="Z4652" t="s">
        <v>30</v>
      </c>
      <c r="AA4652" t="s">
        <v>30</v>
      </c>
      <c r="AB4652" t="s">
        <v>30</v>
      </c>
      <c r="AC4652" t="s">
        <v>30</v>
      </c>
      <c r="AD4652" t="s">
        <v>30</v>
      </c>
      <c r="AE4652" t="s">
        <v>30</v>
      </c>
      <c r="AF4652" t="s">
        <v>30</v>
      </c>
      <c r="AG4652" t="s">
        <v>30</v>
      </c>
      <c r="AH4652" t="s">
        <v>30</v>
      </c>
      <c r="AI4652" t="s">
        <v>30</v>
      </c>
      <c r="AJ4652" t="s">
        <v>30</v>
      </c>
      <c r="AK4652" t="s">
        <v>30</v>
      </c>
      <c r="AL4652">
        <v>1.2956000000000001</v>
      </c>
      <c r="AM4652">
        <v>1.0294000000000001</v>
      </c>
      <c r="AN4652">
        <v>0.97084000000000004</v>
      </c>
      <c r="AO4652">
        <v>1.2650999999999999</v>
      </c>
      <c r="AP4652">
        <v>0.96931</v>
      </c>
      <c r="AQ4652">
        <v>0.95840999999999998</v>
      </c>
      <c r="AR4652">
        <v>0.85865000000000002</v>
      </c>
      <c r="AS4652">
        <v>1.0342</v>
      </c>
      <c r="AT4652">
        <v>0.92952999999999997</v>
      </c>
      <c r="AU4652">
        <v>1.0945</v>
      </c>
      <c r="AV4652">
        <v>1.2622</v>
      </c>
      <c r="AW4652">
        <v>0.91181999999999996</v>
      </c>
      <c r="AX4652">
        <v>1.1970000000000001</v>
      </c>
      <c r="AY4652">
        <v>0.62029999999999996</v>
      </c>
      <c r="AZ4652">
        <v>1.3537999999999999</v>
      </c>
      <c r="BA4652">
        <v>0.90624000000000005</v>
      </c>
      <c r="BB4652">
        <v>0.93254000000000004</v>
      </c>
    </row>
    <row r="4653" spans="1:54" x14ac:dyDescent="0.35">
      <c r="A4653" t="s">
        <v>109607</v>
      </c>
      <c r="B4653" t="s">
        <v>39809</v>
      </c>
      <c r="C4653" t="s">
        <v>109608</v>
      </c>
      <c r="D4653" t="s">
        <v>109608</v>
      </c>
      <c r="E4653" t="s">
        <v>109608</v>
      </c>
      <c r="F4653" t="s">
        <v>39810</v>
      </c>
      <c r="G4653" t="s">
        <v>39811</v>
      </c>
      <c r="H4653" t="s">
        <v>39812</v>
      </c>
      <c r="I4653">
        <v>3</v>
      </c>
      <c r="J4653">
        <v>16</v>
      </c>
      <c r="K4653">
        <v>16</v>
      </c>
      <c r="L4653">
        <v>16</v>
      </c>
      <c r="M4653">
        <v>39.799999999999997</v>
      </c>
      <c r="N4653">
        <v>39.799999999999997</v>
      </c>
      <c r="O4653">
        <v>39.799999999999997</v>
      </c>
      <c r="P4653">
        <v>61.124000000000002</v>
      </c>
      <c r="Q4653">
        <v>580</v>
      </c>
      <c r="R4653" t="s">
        <v>109609</v>
      </c>
      <c r="S4653" t="s">
        <v>30</v>
      </c>
      <c r="T4653" t="s">
        <v>30</v>
      </c>
      <c r="U4653" t="s">
        <v>30</v>
      </c>
      <c r="V4653" t="s">
        <v>30</v>
      </c>
      <c r="W4653" t="s">
        <v>30</v>
      </c>
      <c r="X4653" t="s">
        <v>30</v>
      </c>
      <c r="Y4653">
        <v>0.95947000000000005</v>
      </c>
      <c r="Z4653">
        <v>1.0621</v>
      </c>
      <c r="AA4653" t="s">
        <v>30</v>
      </c>
      <c r="AB4653" t="s">
        <v>30</v>
      </c>
      <c r="AC4653" t="s">
        <v>30</v>
      </c>
      <c r="AD4653" t="s">
        <v>30</v>
      </c>
      <c r="AE4653">
        <v>0.88753000000000004</v>
      </c>
      <c r="AF4653" t="s">
        <v>30</v>
      </c>
      <c r="AG4653">
        <v>1.1365000000000001</v>
      </c>
      <c r="AH4653">
        <v>1.1876</v>
      </c>
      <c r="AI4653" t="s">
        <v>30</v>
      </c>
      <c r="AJ4653" t="s">
        <v>30</v>
      </c>
      <c r="AK4653" t="s">
        <v>30</v>
      </c>
      <c r="AL4653" t="s">
        <v>30</v>
      </c>
      <c r="AM4653" t="s">
        <v>30</v>
      </c>
      <c r="AN4653" t="s">
        <v>30</v>
      </c>
      <c r="AO4653" t="s">
        <v>30</v>
      </c>
      <c r="AP4653">
        <v>1.0366</v>
      </c>
      <c r="AQ4653" t="s">
        <v>30</v>
      </c>
      <c r="AR4653" t="s">
        <v>30</v>
      </c>
      <c r="AS4653" t="s">
        <v>30</v>
      </c>
      <c r="AT4653" t="s">
        <v>30</v>
      </c>
      <c r="AU4653" t="s">
        <v>30</v>
      </c>
      <c r="AV4653" t="s">
        <v>30</v>
      </c>
      <c r="AW4653" t="s">
        <v>30</v>
      </c>
      <c r="AX4653" t="s">
        <v>30</v>
      </c>
      <c r="AY4653">
        <v>1.2701</v>
      </c>
      <c r="AZ4653" t="s">
        <v>30</v>
      </c>
      <c r="BA4653">
        <v>3.0369000000000002</v>
      </c>
      <c r="BB4653" t="s">
        <v>30</v>
      </c>
    </row>
    <row r="4654" spans="1:54" x14ac:dyDescent="0.35">
      <c r="A4654" t="s">
        <v>33633</v>
      </c>
      <c r="B4654" t="s">
        <v>33634</v>
      </c>
      <c r="C4654" t="s">
        <v>94134</v>
      </c>
      <c r="D4654" t="s">
        <v>94134</v>
      </c>
      <c r="E4654" t="s">
        <v>94134</v>
      </c>
      <c r="F4654" t="s">
        <v>33635</v>
      </c>
      <c r="G4654" t="s">
        <v>33636</v>
      </c>
      <c r="H4654" t="s">
        <v>109610</v>
      </c>
      <c r="I4654">
        <v>2</v>
      </c>
      <c r="J4654">
        <v>3</v>
      </c>
      <c r="K4654">
        <v>3</v>
      </c>
      <c r="L4654">
        <v>3</v>
      </c>
      <c r="M4654">
        <v>15.9</v>
      </c>
      <c r="N4654">
        <v>15.9</v>
      </c>
      <c r="O4654">
        <v>15.9</v>
      </c>
      <c r="P4654">
        <v>33.837000000000003</v>
      </c>
      <c r="Q4654">
        <v>302</v>
      </c>
      <c r="R4654" t="s">
        <v>109611</v>
      </c>
      <c r="S4654" t="s">
        <v>30</v>
      </c>
      <c r="T4654" t="s">
        <v>30</v>
      </c>
      <c r="U4654" t="s">
        <v>30</v>
      </c>
      <c r="V4654" t="s">
        <v>30</v>
      </c>
      <c r="W4654" t="s">
        <v>30</v>
      </c>
      <c r="X4654" t="s">
        <v>30</v>
      </c>
      <c r="Y4654">
        <v>0.97689999999999999</v>
      </c>
      <c r="Z4654" t="s">
        <v>30</v>
      </c>
      <c r="AA4654" t="s">
        <v>30</v>
      </c>
      <c r="AB4654" t="s">
        <v>30</v>
      </c>
      <c r="AC4654" t="s">
        <v>30</v>
      </c>
      <c r="AD4654" t="s">
        <v>30</v>
      </c>
      <c r="AE4654" t="s">
        <v>30</v>
      </c>
      <c r="AF4654" t="s">
        <v>30</v>
      </c>
      <c r="AG4654" t="s">
        <v>30</v>
      </c>
      <c r="AH4654" t="s">
        <v>30</v>
      </c>
      <c r="AI4654" t="s">
        <v>30</v>
      </c>
      <c r="AJ4654">
        <v>1.1144000000000001</v>
      </c>
      <c r="AK4654" t="s">
        <v>30</v>
      </c>
      <c r="AL4654" t="s">
        <v>30</v>
      </c>
      <c r="AM4654" t="s">
        <v>30</v>
      </c>
      <c r="AN4654" t="s">
        <v>30</v>
      </c>
      <c r="AO4654" t="s">
        <v>30</v>
      </c>
      <c r="AP4654" t="s">
        <v>30</v>
      </c>
      <c r="AQ4654" t="s">
        <v>30</v>
      </c>
      <c r="AR4654" t="s">
        <v>30</v>
      </c>
      <c r="AS4654" t="s">
        <v>30</v>
      </c>
      <c r="AT4654" t="s">
        <v>30</v>
      </c>
      <c r="AU4654" t="s">
        <v>30</v>
      </c>
      <c r="AV4654" t="s">
        <v>30</v>
      </c>
      <c r="AW4654" t="s">
        <v>30</v>
      </c>
      <c r="AX4654" t="s">
        <v>30</v>
      </c>
      <c r="AY4654" t="s">
        <v>30</v>
      </c>
      <c r="AZ4654" t="s">
        <v>30</v>
      </c>
      <c r="BA4654" t="s">
        <v>30</v>
      </c>
      <c r="BB4654" t="s">
        <v>30</v>
      </c>
    </row>
    <row r="4655" spans="1:54" x14ac:dyDescent="0.35">
      <c r="A4655" t="s">
        <v>109612</v>
      </c>
      <c r="B4655" t="s">
        <v>109612</v>
      </c>
      <c r="C4655">
        <v>1</v>
      </c>
      <c r="D4655">
        <v>1</v>
      </c>
      <c r="E4655">
        <v>1</v>
      </c>
      <c r="F4655" t="s">
        <v>109613</v>
      </c>
      <c r="G4655" t="s">
        <v>109614</v>
      </c>
      <c r="H4655" t="s">
        <v>109615</v>
      </c>
      <c r="I4655">
        <v>1</v>
      </c>
      <c r="J4655">
        <v>1</v>
      </c>
      <c r="K4655">
        <v>1</v>
      </c>
      <c r="L4655">
        <v>1</v>
      </c>
      <c r="M4655">
        <v>3.6</v>
      </c>
      <c r="N4655">
        <v>3.6</v>
      </c>
      <c r="O4655">
        <v>3.6</v>
      </c>
      <c r="P4655">
        <v>44.301000000000002</v>
      </c>
      <c r="Q4655">
        <v>385</v>
      </c>
      <c r="R4655">
        <v>385</v>
      </c>
      <c r="S4655" t="s">
        <v>30</v>
      </c>
      <c r="T4655" t="s">
        <v>30</v>
      </c>
      <c r="U4655" t="s">
        <v>30</v>
      </c>
      <c r="V4655" t="s">
        <v>30</v>
      </c>
      <c r="W4655" t="s">
        <v>30</v>
      </c>
      <c r="X4655" t="s">
        <v>30</v>
      </c>
      <c r="Y4655" t="s">
        <v>30</v>
      </c>
      <c r="Z4655" t="s">
        <v>30</v>
      </c>
      <c r="AA4655" t="s">
        <v>30</v>
      </c>
      <c r="AB4655" t="s">
        <v>30</v>
      </c>
      <c r="AC4655" t="s">
        <v>30</v>
      </c>
      <c r="AD4655" t="s">
        <v>30</v>
      </c>
      <c r="AE4655" t="s">
        <v>30</v>
      </c>
      <c r="AF4655" t="s">
        <v>30</v>
      </c>
      <c r="AG4655" t="s">
        <v>30</v>
      </c>
      <c r="AH4655" t="s">
        <v>30</v>
      </c>
      <c r="AI4655" t="s">
        <v>30</v>
      </c>
      <c r="AJ4655" t="s">
        <v>30</v>
      </c>
      <c r="AK4655" t="s">
        <v>30</v>
      </c>
      <c r="AL4655" t="s">
        <v>30</v>
      </c>
      <c r="AM4655" t="s">
        <v>30</v>
      </c>
      <c r="AN4655" t="s">
        <v>30</v>
      </c>
      <c r="AO4655" t="s">
        <v>30</v>
      </c>
      <c r="AP4655" t="s">
        <v>30</v>
      </c>
      <c r="AQ4655" t="s">
        <v>30</v>
      </c>
      <c r="AR4655" t="s">
        <v>30</v>
      </c>
      <c r="AS4655" t="s">
        <v>30</v>
      </c>
      <c r="AT4655" t="s">
        <v>30</v>
      </c>
      <c r="AU4655" t="s">
        <v>30</v>
      </c>
      <c r="AV4655" t="s">
        <v>30</v>
      </c>
      <c r="AW4655" t="s">
        <v>30</v>
      </c>
      <c r="AX4655" t="s">
        <v>30</v>
      </c>
      <c r="AY4655" t="s">
        <v>30</v>
      </c>
      <c r="AZ4655" t="s">
        <v>30</v>
      </c>
      <c r="BA4655" t="s">
        <v>30</v>
      </c>
      <c r="BB4655" t="s">
        <v>30</v>
      </c>
    </row>
    <row r="4656" spans="1:54" x14ac:dyDescent="0.35">
      <c r="A4656" t="s">
        <v>109616</v>
      </c>
      <c r="B4656" t="s">
        <v>109616</v>
      </c>
      <c r="C4656" t="s">
        <v>30074</v>
      </c>
      <c r="D4656" t="s">
        <v>30074</v>
      </c>
      <c r="E4656" t="s">
        <v>30074</v>
      </c>
      <c r="F4656" t="s">
        <v>109617</v>
      </c>
      <c r="G4656" t="s">
        <v>109618</v>
      </c>
      <c r="H4656" t="s">
        <v>109619</v>
      </c>
      <c r="I4656">
        <v>2</v>
      </c>
      <c r="J4656">
        <v>8</v>
      </c>
      <c r="K4656">
        <v>8</v>
      </c>
      <c r="L4656">
        <v>8</v>
      </c>
      <c r="M4656">
        <v>34.6</v>
      </c>
      <c r="N4656">
        <v>34.6</v>
      </c>
      <c r="O4656">
        <v>34.6</v>
      </c>
      <c r="P4656">
        <v>22.347999999999999</v>
      </c>
      <c r="Q4656">
        <v>217</v>
      </c>
      <c r="R4656" t="s">
        <v>109620</v>
      </c>
      <c r="S4656">
        <v>1.0197000000000001</v>
      </c>
      <c r="T4656">
        <v>0.93794</v>
      </c>
      <c r="U4656">
        <v>1.1093</v>
      </c>
      <c r="V4656">
        <v>0.98333000000000004</v>
      </c>
      <c r="W4656">
        <v>1.1889000000000001</v>
      </c>
      <c r="X4656">
        <v>1.141</v>
      </c>
      <c r="Y4656">
        <v>1.2497</v>
      </c>
      <c r="Z4656">
        <v>1.0683</v>
      </c>
      <c r="AA4656">
        <v>1.3347</v>
      </c>
      <c r="AB4656">
        <v>1.3533999999999999</v>
      </c>
      <c r="AC4656">
        <v>1.1434</v>
      </c>
      <c r="AD4656" t="s">
        <v>30</v>
      </c>
      <c r="AE4656">
        <v>1.2734000000000001</v>
      </c>
      <c r="AF4656">
        <v>1.3389</v>
      </c>
      <c r="AG4656">
        <v>1.4501999999999999</v>
      </c>
      <c r="AH4656">
        <v>1.1359999999999999</v>
      </c>
      <c r="AI4656">
        <v>1.2418</v>
      </c>
      <c r="AJ4656">
        <v>1.0410999999999999</v>
      </c>
      <c r="AK4656">
        <v>0.93874000000000002</v>
      </c>
      <c r="AL4656">
        <v>1.2292000000000001</v>
      </c>
      <c r="AM4656">
        <v>1.0448</v>
      </c>
      <c r="AN4656">
        <v>1.0325</v>
      </c>
      <c r="AO4656">
        <v>1.0199</v>
      </c>
      <c r="AP4656">
        <v>1.1165</v>
      </c>
      <c r="AQ4656">
        <v>0.80001999999999995</v>
      </c>
      <c r="AR4656">
        <v>1.2001999999999999</v>
      </c>
      <c r="AS4656">
        <v>1.1228</v>
      </c>
      <c r="AT4656">
        <v>1.0819000000000001</v>
      </c>
      <c r="AU4656">
        <v>1.0755999999999999</v>
      </c>
      <c r="AV4656">
        <v>0.90475000000000005</v>
      </c>
      <c r="AW4656" t="s">
        <v>30</v>
      </c>
      <c r="AX4656">
        <v>1.0633999999999999</v>
      </c>
      <c r="AY4656">
        <v>1.1258999999999999</v>
      </c>
      <c r="AZ4656">
        <v>1.0481</v>
      </c>
      <c r="BA4656">
        <v>0.93171999999999999</v>
      </c>
      <c r="BB4656">
        <v>1.0838000000000001</v>
      </c>
    </row>
    <row r="4657" spans="1:54" x14ac:dyDescent="0.35">
      <c r="A4657" t="s">
        <v>109621</v>
      </c>
      <c r="B4657" t="s">
        <v>109622</v>
      </c>
      <c r="C4657" t="s">
        <v>109623</v>
      </c>
      <c r="D4657" t="s">
        <v>109623</v>
      </c>
      <c r="E4657" t="s">
        <v>109624</v>
      </c>
      <c r="F4657" t="s">
        <v>3951</v>
      </c>
      <c r="G4657" t="s">
        <v>3950</v>
      </c>
      <c r="H4657" t="s">
        <v>109625</v>
      </c>
      <c r="I4657">
        <v>4</v>
      </c>
      <c r="J4657">
        <v>14</v>
      </c>
      <c r="K4657">
        <v>14</v>
      </c>
      <c r="L4657">
        <v>3</v>
      </c>
      <c r="M4657">
        <v>50.6</v>
      </c>
      <c r="N4657">
        <v>50.6</v>
      </c>
      <c r="O4657">
        <v>10.1</v>
      </c>
      <c r="P4657">
        <v>46.898000000000003</v>
      </c>
      <c r="Q4657">
        <v>417</v>
      </c>
      <c r="R4657" t="s">
        <v>109626</v>
      </c>
      <c r="S4657" t="s">
        <v>30</v>
      </c>
      <c r="T4657" t="s">
        <v>30</v>
      </c>
      <c r="U4657" t="s">
        <v>30</v>
      </c>
      <c r="V4657" t="s">
        <v>30</v>
      </c>
      <c r="W4657" t="s">
        <v>30</v>
      </c>
      <c r="X4657" t="s">
        <v>30</v>
      </c>
      <c r="Y4657">
        <v>1.2194</v>
      </c>
      <c r="Z4657" t="s">
        <v>30</v>
      </c>
      <c r="AA4657">
        <v>1.0668</v>
      </c>
      <c r="AB4657" t="s">
        <v>30</v>
      </c>
      <c r="AC4657" t="s">
        <v>30</v>
      </c>
      <c r="AD4657" t="s">
        <v>30</v>
      </c>
      <c r="AE4657" t="s">
        <v>30</v>
      </c>
      <c r="AF4657">
        <v>1.0749</v>
      </c>
      <c r="AG4657" t="s">
        <v>30</v>
      </c>
      <c r="AH4657">
        <v>1.2037</v>
      </c>
      <c r="AI4657" t="s">
        <v>30</v>
      </c>
      <c r="AJ4657" t="s">
        <v>30</v>
      </c>
      <c r="AK4657" t="s">
        <v>30</v>
      </c>
      <c r="AL4657" t="s">
        <v>30</v>
      </c>
      <c r="AM4657">
        <v>0.70294000000000001</v>
      </c>
      <c r="AN4657" t="s">
        <v>30</v>
      </c>
      <c r="AO4657" t="s">
        <v>30</v>
      </c>
      <c r="AP4657" t="s">
        <v>30</v>
      </c>
      <c r="AQ4657" t="s">
        <v>30</v>
      </c>
      <c r="AR4657" t="s">
        <v>30</v>
      </c>
      <c r="AS4657">
        <v>1.5726</v>
      </c>
      <c r="AT4657" t="s">
        <v>30</v>
      </c>
      <c r="AU4657" t="s">
        <v>30</v>
      </c>
      <c r="AV4657">
        <v>0.97570999999999997</v>
      </c>
      <c r="AW4657" t="s">
        <v>30</v>
      </c>
      <c r="AX4657">
        <v>0.76380999999999999</v>
      </c>
      <c r="AY4657">
        <v>0.92728999999999995</v>
      </c>
      <c r="AZ4657">
        <v>0.67147999999999997</v>
      </c>
      <c r="BA4657">
        <v>0.82840000000000003</v>
      </c>
      <c r="BB4657" t="s">
        <v>30</v>
      </c>
    </row>
    <row r="4658" spans="1:54" x14ac:dyDescent="0.35">
      <c r="A4658" t="s">
        <v>109627</v>
      </c>
      <c r="B4658" t="s">
        <v>109628</v>
      </c>
      <c r="C4658" t="s">
        <v>109629</v>
      </c>
      <c r="D4658" t="s">
        <v>109629</v>
      </c>
      <c r="E4658" t="s">
        <v>109629</v>
      </c>
      <c r="F4658" t="s">
        <v>109630</v>
      </c>
      <c r="G4658" t="s">
        <v>109631</v>
      </c>
      <c r="H4658" t="s">
        <v>109632</v>
      </c>
      <c r="I4658">
        <v>10</v>
      </c>
      <c r="J4658">
        <v>24</v>
      </c>
      <c r="K4658">
        <v>24</v>
      </c>
      <c r="L4658">
        <v>24</v>
      </c>
      <c r="M4658">
        <v>51</v>
      </c>
      <c r="N4658">
        <v>51</v>
      </c>
      <c r="O4658">
        <v>51</v>
      </c>
      <c r="P4658">
        <v>82.587999999999994</v>
      </c>
      <c r="Q4658">
        <v>737</v>
      </c>
      <c r="R4658" t="s">
        <v>109633</v>
      </c>
      <c r="S4658">
        <v>0.90829000000000004</v>
      </c>
      <c r="T4658">
        <v>1.0717000000000001</v>
      </c>
      <c r="U4658">
        <v>1.0609999999999999</v>
      </c>
      <c r="V4658">
        <v>1.1037999999999999</v>
      </c>
      <c r="W4658">
        <v>1.2094</v>
      </c>
      <c r="X4658">
        <v>1.0929</v>
      </c>
      <c r="Y4658">
        <v>0.92259999999999998</v>
      </c>
      <c r="Z4658">
        <v>0.98158000000000001</v>
      </c>
      <c r="AA4658">
        <v>1.0371999999999999</v>
      </c>
      <c r="AB4658">
        <v>0.98592999999999997</v>
      </c>
      <c r="AC4658">
        <v>1.0591999999999999</v>
      </c>
      <c r="AD4658">
        <v>1.0262</v>
      </c>
      <c r="AE4658">
        <v>1.0162</v>
      </c>
      <c r="AF4658">
        <v>1.0602</v>
      </c>
      <c r="AG4658">
        <v>1.2628999999999999</v>
      </c>
      <c r="AH4658">
        <v>1.0720000000000001</v>
      </c>
      <c r="AI4658">
        <v>0.96713000000000005</v>
      </c>
      <c r="AJ4658">
        <v>0.95972999999999997</v>
      </c>
      <c r="AK4658">
        <v>0.95855999999999997</v>
      </c>
      <c r="AL4658">
        <v>1.2622</v>
      </c>
      <c r="AM4658">
        <v>1.2076</v>
      </c>
      <c r="AN4658">
        <v>1.0724</v>
      </c>
      <c r="AO4658">
        <v>1.1493</v>
      </c>
      <c r="AP4658">
        <v>1.2594000000000001</v>
      </c>
      <c r="AQ4658">
        <v>0.95382999999999996</v>
      </c>
      <c r="AR4658">
        <v>1.139</v>
      </c>
      <c r="AS4658">
        <v>1.1428</v>
      </c>
      <c r="AT4658">
        <v>1.0799000000000001</v>
      </c>
      <c r="AU4658">
        <v>1.1315</v>
      </c>
      <c r="AV4658">
        <v>1.1969000000000001</v>
      </c>
      <c r="AW4658">
        <v>1.2568999999999999</v>
      </c>
      <c r="AX4658">
        <v>1.1178999999999999</v>
      </c>
      <c r="AY4658">
        <v>1.1642999999999999</v>
      </c>
      <c r="AZ4658">
        <v>1.1728000000000001</v>
      </c>
      <c r="BA4658">
        <v>1.282</v>
      </c>
      <c r="BB4658">
        <v>1.1685000000000001</v>
      </c>
    </row>
    <row r="4659" spans="1:54" x14ac:dyDescent="0.35">
      <c r="A4659" t="s">
        <v>109634</v>
      </c>
      <c r="B4659" t="s">
        <v>31925</v>
      </c>
      <c r="C4659" t="s">
        <v>109635</v>
      </c>
      <c r="D4659" t="s">
        <v>109635</v>
      </c>
      <c r="E4659" t="s">
        <v>109635</v>
      </c>
      <c r="F4659" t="s">
        <v>31926</v>
      </c>
      <c r="G4659" t="s">
        <v>31927</v>
      </c>
      <c r="H4659" t="s">
        <v>31928</v>
      </c>
      <c r="I4659">
        <v>3</v>
      </c>
      <c r="J4659">
        <v>11</v>
      </c>
      <c r="K4659">
        <v>11</v>
      </c>
      <c r="L4659">
        <v>11</v>
      </c>
      <c r="M4659">
        <v>25</v>
      </c>
      <c r="N4659">
        <v>25</v>
      </c>
      <c r="O4659">
        <v>25</v>
      </c>
      <c r="P4659">
        <v>63.131999999999998</v>
      </c>
      <c r="Q4659">
        <v>560</v>
      </c>
      <c r="R4659" t="s">
        <v>109636</v>
      </c>
      <c r="S4659">
        <v>0.89144999999999996</v>
      </c>
      <c r="T4659" t="s">
        <v>30</v>
      </c>
      <c r="U4659">
        <v>1.1531</v>
      </c>
      <c r="V4659">
        <v>0.87697999999999998</v>
      </c>
      <c r="W4659">
        <v>0.97557000000000005</v>
      </c>
      <c r="X4659">
        <v>1.0750999999999999</v>
      </c>
      <c r="Y4659" t="s">
        <v>30</v>
      </c>
      <c r="Z4659">
        <v>1.0512999999999999</v>
      </c>
      <c r="AA4659" t="s">
        <v>30</v>
      </c>
      <c r="AB4659" t="s">
        <v>30</v>
      </c>
      <c r="AC4659">
        <v>1.2263999999999999</v>
      </c>
      <c r="AD4659">
        <v>0.89905000000000002</v>
      </c>
      <c r="AE4659">
        <v>1.43</v>
      </c>
      <c r="AF4659" t="s">
        <v>30</v>
      </c>
      <c r="AG4659" t="s">
        <v>30</v>
      </c>
      <c r="AH4659">
        <v>0.78315999999999997</v>
      </c>
      <c r="AI4659">
        <v>0.96382999999999996</v>
      </c>
      <c r="AJ4659">
        <v>1.1773</v>
      </c>
      <c r="AK4659">
        <v>1.1326000000000001</v>
      </c>
      <c r="AL4659">
        <v>1.1204000000000001</v>
      </c>
      <c r="AM4659">
        <v>1.0846</v>
      </c>
      <c r="AN4659">
        <v>0.98280000000000001</v>
      </c>
      <c r="AO4659">
        <v>0.99353000000000002</v>
      </c>
      <c r="AP4659">
        <v>0.96348</v>
      </c>
      <c r="AQ4659">
        <v>0.94633</v>
      </c>
      <c r="AR4659">
        <v>1.2369000000000001</v>
      </c>
      <c r="AS4659" t="s">
        <v>30</v>
      </c>
      <c r="AT4659">
        <v>1.0471999999999999</v>
      </c>
      <c r="AU4659">
        <v>0.87616000000000005</v>
      </c>
      <c r="AV4659">
        <v>0.89885999999999999</v>
      </c>
      <c r="AW4659">
        <v>1.0668</v>
      </c>
      <c r="AX4659">
        <v>0.85412999999999994</v>
      </c>
      <c r="AY4659">
        <v>1.1772</v>
      </c>
      <c r="AZ4659">
        <v>1.0832999999999999</v>
      </c>
      <c r="BA4659">
        <v>0.95345999999999997</v>
      </c>
      <c r="BB4659">
        <v>1.1853</v>
      </c>
    </row>
    <row r="4660" spans="1:54" x14ac:dyDescent="0.35">
      <c r="A4660" t="s">
        <v>109637</v>
      </c>
      <c r="B4660" t="s">
        <v>109638</v>
      </c>
      <c r="C4660" t="s">
        <v>109639</v>
      </c>
      <c r="D4660" t="s">
        <v>109639</v>
      </c>
      <c r="E4660" t="s">
        <v>109639</v>
      </c>
      <c r="F4660" t="s">
        <v>43441</v>
      </c>
      <c r="G4660" t="s">
        <v>43442</v>
      </c>
      <c r="H4660" t="s">
        <v>109640</v>
      </c>
      <c r="I4660">
        <v>7</v>
      </c>
      <c r="J4660">
        <v>13</v>
      </c>
      <c r="K4660">
        <v>13</v>
      </c>
      <c r="L4660">
        <v>13</v>
      </c>
      <c r="M4660">
        <v>30.7</v>
      </c>
      <c r="N4660">
        <v>30.7</v>
      </c>
      <c r="O4660">
        <v>30.7</v>
      </c>
      <c r="P4660">
        <v>61.588999999999999</v>
      </c>
      <c r="Q4660">
        <v>547</v>
      </c>
      <c r="R4660" t="s">
        <v>109641</v>
      </c>
      <c r="S4660">
        <v>0.79252</v>
      </c>
      <c r="T4660">
        <v>1.2675000000000001</v>
      </c>
      <c r="U4660">
        <v>1.1089</v>
      </c>
      <c r="V4660" t="s">
        <v>30</v>
      </c>
      <c r="W4660">
        <v>1.2189000000000001</v>
      </c>
      <c r="X4660">
        <v>0.95009999999999994</v>
      </c>
      <c r="Y4660">
        <v>0.99658999999999998</v>
      </c>
      <c r="Z4660">
        <v>0.87794000000000005</v>
      </c>
      <c r="AA4660">
        <v>1.2544999999999999</v>
      </c>
      <c r="AB4660">
        <v>0.91876000000000002</v>
      </c>
      <c r="AC4660">
        <v>1.054</v>
      </c>
      <c r="AD4660">
        <v>0.90024999999999999</v>
      </c>
      <c r="AE4660" t="s">
        <v>30</v>
      </c>
      <c r="AF4660">
        <v>1.1648000000000001</v>
      </c>
      <c r="AG4660">
        <v>1.4602999999999999</v>
      </c>
      <c r="AH4660">
        <v>0.84957000000000005</v>
      </c>
      <c r="AI4660">
        <v>1.0704</v>
      </c>
      <c r="AJ4660">
        <v>0.97572000000000003</v>
      </c>
      <c r="AK4660">
        <v>0.83774999999999999</v>
      </c>
      <c r="AL4660">
        <v>1.2715000000000001</v>
      </c>
      <c r="AM4660">
        <v>0.97794000000000003</v>
      </c>
      <c r="AN4660">
        <v>1.0452999999999999</v>
      </c>
      <c r="AO4660">
        <v>0.90539999999999998</v>
      </c>
      <c r="AP4660">
        <v>0.62072000000000005</v>
      </c>
      <c r="AQ4660">
        <v>0.79061999999999999</v>
      </c>
      <c r="AR4660" t="s">
        <v>30</v>
      </c>
      <c r="AS4660" t="s">
        <v>30</v>
      </c>
      <c r="AT4660" t="s">
        <v>30</v>
      </c>
      <c r="AU4660" t="s">
        <v>30</v>
      </c>
      <c r="AV4660" t="s">
        <v>30</v>
      </c>
      <c r="AW4660">
        <v>0.71823000000000004</v>
      </c>
      <c r="AX4660" t="s">
        <v>30</v>
      </c>
      <c r="AY4660">
        <v>0.99595</v>
      </c>
      <c r="AZ4660">
        <v>0.78346000000000005</v>
      </c>
      <c r="BA4660">
        <v>0.66295000000000004</v>
      </c>
      <c r="BB4660">
        <v>0.94393000000000005</v>
      </c>
    </row>
    <row r="4661" spans="1:54" x14ac:dyDescent="0.35">
      <c r="A4661" t="s">
        <v>12104</v>
      </c>
      <c r="B4661" t="s">
        <v>12106</v>
      </c>
      <c r="C4661" t="s">
        <v>88295</v>
      </c>
      <c r="D4661" t="s">
        <v>88295</v>
      </c>
      <c r="E4661" t="s">
        <v>88295</v>
      </c>
      <c r="F4661" t="s">
        <v>12103</v>
      </c>
      <c r="G4661" t="s">
        <v>12107</v>
      </c>
      <c r="H4661" t="s">
        <v>78310</v>
      </c>
      <c r="I4661">
        <v>2</v>
      </c>
      <c r="J4661">
        <v>9</v>
      </c>
      <c r="K4661">
        <v>9</v>
      </c>
      <c r="L4661">
        <v>9</v>
      </c>
      <c r="M4661">
        <v>36.799999999999997</v>
      </c>
      <c r="N4661">
        <v>36.799999999999997</v>
      </c>
      <c r="O4661">
        <v>36.799999999999997</v>
      </c>
      <c r="P4661">
        <v>44.259</v>
      </c>
      <c r="Q4661">
        <v>399</v>
      </c>
      <c r="R4661" t="s">
        <v>109642</v>
      </c>
      <c r="S4661" t="s">
        <v>30</v>
      </c>
      <c r="T4661" t="s">
        <v>30</v>
      </c>
      <c r="U4661" t="s">
        <v>30</v>
      </c>
      <c r="V4661" t="s">
        <v>30</v>
      </c>
      <c r="W4661" t="s">
        <v>30</v>
      </c>
      <c r="X4661" t="s">
        <v>30</v>
      </c>
      <c r="Y4661" t="s">
        <v>30</v>
      </c>
      <c r="Z4661" t="s">
        <v>30</v>
      </c>
      <c r="AA4661" t="s">
        <v>30</v>
      </c>
      <c r="AB4661" t="s">
        <v>30</v>
      </c>
      <c r="AC4661" t="s">
        <v>30</v>
      </c>
      <c r="AD4661" t="s">
        <v>30</v>
      </c>
      <c r="AE4661">
        <v>1.2627999999999999</v>
      </c>
      <c r="AF4661" t="s">
        <v>30</v>
      </c>
      <c r="AG4661" t="s">
        <v>30</v>
      </c>
      <c r="AH4661">
        <v>1.1862999999999999</v>
      </c>
      <c r="AI4661" t="s">
        <v>30</v>
      </c>
      <c r="AJ4661" t="s">
        <v>30</v>
      </c>
      <c r="AK4661" t="s">
        <v>30</v>
      </c>
      <c r="AL4661">
        <v>1.2243999999999999</v>
      </c>
      <c r="AM4661">
        <v>1.0962000000000001</v>
      </c>
      <c r="AN4661">
        <v>1.0666</v>
      </c>
      <c r="AO4661">
        <v>1.1144000000000001</v>
      </c>
      <c r="AP4661">
        <v>1.0716000000000001</v>
      </c>
      <c r="AQ4661">
        <v>1.0278</v>
      </c>
      <c r="AR4661">
        <v>1.1315</v>
      </c>
      <c r="AS4661">
        <v>1.0825</v>
      </c>
      <c r="AT4661">
        <v>1.339</v>
      </c>
      <c r="AU4661">
        <v>1.0416000000000001</v>
      </c>
      <c r="AV4661" t="s">
        <v>30</v>
      </c>
      <c r="AW4661" t="s">
        <v>30</v>
      </c>
      <c r="AX4661" t="s">
        <v>30</v>
      </c>
      <c r="AY4661">
        <v>1.0707</v>
      </c>
      <c r="AZ4661">
        <v>1.0385</v>
      </c>
      <c r="BA4661">
        <v>1.0790999999999999</v>
      </c>
      <c r="BB4661">
        <v>1.4125000000000001</v>
      </c>
    </row>
    <row r="4662" spans="1:54" x14ac:dyDescent="0.35">
      <c r="A4662" t="s">
        <v>25844</v>
      </c>
      <c r="B4662" t="s">
        <v>109643</v>
      </c>
      <c r="C4662" t="s">
        <v>109644</v>
      </c>
      <c r="D4662" t="s">
        <v>109645</v>
      </c>
      <c r="E4662" t="s">
        <v>86178</v>
      </c>
      <c r="F4662" t="s">
        <v>9983</v>
      </c>
      <c r="G4662" t="s">
        <v>9987</v>
      </c>
      <c r="H4662" t="s">
        <v>36859</v>
      </c>
      <c r="I4662">
        <v>5</v>
      </c>
      <c r="J4662">
        <v>21</v>
      </c>
      <c r="K4662">
        <v>20</v>
      </c>
      <c r="L4662">
        <v>1</v>
      </c>
      <c r="M4662">
        <v>25.7</v>
      </c>
      <c r="N4662">
        <v>24.5</v>
      </c>
      <c r="O4662">
        <v>1.7</v>
      </c>
      <c r="P4662">
        <v>106.12</v>
      </c>
      <c r="Q4662">
        <v>920</v>
      </c>
      <c r="R4662" t="s">
        <v>109646</v>
      </c>
      <c r="S4662">
        <v>0.95899999999999996</v>
      </c>
      <c r="T4662">
        <v>1.4193</v>
      </c>
      <c r="U4662">
        <v>1.2175</v>
      </c>
      <c r="V4662">
        <v>1.141</v>
      </c>
      <c r="W4662">
        <v>1.2496</v>
      </c>
      <c r="X4662">
        <v>1.4388000000000001</v>
      </c>
      <c r="Y4662">
        <v>1.2909999999999999</v>
      </c>
      <c r="Z4662">
        <v>1.2388999999999999</v>
      </c>
      <c r="AA4662">
        <v>1.2789999999999999</v>
      </c>
      <c r="AB4662">
        <v>1.2472000000000001</v>
      </c>
      <c r="AC4662">
        <v>1.2364999999999999</v>
      </c>
      <c r="AD4662">
        <v>1.2471000000000001</v>
      </c>
      <c r="AE4662">
        <v>1.2375</v>
      </c>
      <c r="AF4662">
        <v>1.2314000000000001</v>
      </c>
      <c r="AG4662">
        <v>1.3079000000000001</v>
      </c>
      <c r="AH4662">
        <v>1.3258000000000001</v>
      </c>
      <c r="AI4662">
        <v>1.2529999999999999</v>
      </c>
      <c r="AJ4662">
        <v>1.2249000000000001</v>
      </c>
      <c r="AK4662">
        <v>1.0147999999999999</v>
      </c>
      <c r="AL4662">
        <v>1.2445999999999999</v>
      </c>
      <c r="AM4662">
        <v>1.3087</v>
      </c>
      <c r="AN4662">
        <v>1.2567999999999999</v>
      </c>
      <c r="AO4662">
        <v>1.3573</v>
      </c>
      <c r="AP4662">
        <v>1.34</v>
      </c>
      <c r="AQ4662">
        <v>0.94388000000000005</v>
      </c>
      <c r="AR4662">
        <v>1.1420999999999999</v>
      </c>
      <c r="AS4662">
        <v>1.115</v>
      </c>
      <c r="AT4662">
        <v>1.0386</v>
      </c>
      <c r="AU4662">
        <v>1.1781999999999999</v>
      </c>
      <c r="AV4662">
        <v>1.1021000000000001</v>
      </c>
      <c r="AW4662">
        <v>1.3229</v>
      </c>
      <c r="AX4662">
        <v>1.1818</v>
      </c>
      <c r="AY4662">
        <v>1.3366</v>
      </c>
      <c r="AZ4662">
        <v>1.1041000000000001</v>
      </c>
      <c r="BA4662">
        <v>1.3741000000000001</v>
      </c>
      <c r="BB4662">
        <v>1.2398</v>
      </c>
    </row>
    <row r="4663" spans="1:54" x14ac:dyDescent="0.35">
      <c r="A4663" t="s">
        <v>109647</v>
      </c>
      <c r="B4663" t="s">
        <v>109648</v>
      </c>
      <c r="C4663" t="s">
        <v>100573</v>
      </c>
      <c r="D4663" t="s">
        <v>100573</v>
      </c>
      <c r="E4663" t="s">
        <v>100573</v>
      </c>
      <c r="F4663" t="s">
        <v>109649</v>
      </c>
      <c r="G4663" t="s">
        <v>109650</v>
      </c>
      <c r="H4663" t="s">
        <v>109651</v>
      </c>
      <c r="I4663">
        <v>2</v>
      </c>
      <c r="J4663">
        <v>11</v>
      </c>
      <c r="K4663">
        <v>11</v>
      </c>
      <c r="L4663">
        <v>11</v>
      </c>
      <c r="M4663">
        <v>22.3</v>
      </c>
      <c r="N4663">
        <v>22.3</v>
      </c>
      <c r="O4663">
        <v>22.3</v>
      </c>
      <c r="P4663">
        <v>70.192999999999998</v>
      </c>
      <c r="Q4663">
        <v>597</v>
      </c>
      <c r="R4663" t="s">
        <v>109652</v>
      </c>
      <c r="S4663" t="s">
        <v>30</v>
      </c>
      <c r="T4663" t="s">
        <v>30</v>
      </c>
      <c r="U4663" t="s">
        <v>30</v>
      </c>
      <c r="V4663" t="s">
        <v>30</v>
      </c>
      <c r="W4663" t="s">
        <v>30</v>
      </c>
      <c r="X4663" t="s">
        <v>30</v>
      </c>
      <c r="Y4663" t="s">
        <v>30</v>
      </c>
      <c r="Z4663" t="s">
        <v>30</v>
      </c>
      <c r="AA4663" t="s">
        <v>30</v>
      </c>
      <c r="AB4663" t="s">
        <v>30</v>
      </c>
      <c r="AC4663" t="s">
        <v>30</v>
      </c>
      <c r="AD4663" t="s">
        <v>30</v>
      </c>
      <c r="AE4663" t="s">
        <v>30</v>
      </c>
      <c r="AF4663" t="s">
        <v>30</v>
      </c>
      <c r="AG4663" t="s">
        <v>30</v>
      </c>
      <c r="AH4663" t="s">
        <v>30</v>
      </c>
      <c r="AI4663" t="s">
        <v>30</v>
      </c>
      <c r="AJ4663" t="s">
        <v>30</v>
      </c>
      <c r="AK4663">
        <v>1.0412999999999999</v>
      </c>
      <c r="AL4663" t="s">
        <v>30</v>
      </c>
      <c r="AM4663">
        <v>1.1317999999999999</v>
      </c>
      <c r="AN4663" t="s">
        <v>30</v>
      </c>
      <c r="AO4663" t="s">
        <v>30</v>
      </c>
      <c r="AP4663" t="s">
        <v>30</v>
      </c>
      <c r="AQ4663" t="s">
        <v>30</v>
      </c>
      <c r="AR4663" t="s">
        <v>30</v>
      </c>
      <c r="AS4663" t="s">
        <v>30</v>
      </c>
      <c r="AT4663" t="s">
        <v>30</v>
      </c>
      <c r="AU4663" t="s">
        <v>30</v>
      </c>
      <c r="AV4663" t="s">
        <v>30</v>
      </c>
      <c r="AW4663" t="s">
        <v>30</v>
      </c>
      <c r="AX4663" t="s">
        <v>30</v>
      </c>
      <c r="AY4663">
        <v>0.97528999999999999</v>
      </c>
      <c r="AZ4663" t="s">
        <v>30</v>
      </c>
      <c r="BA4663" t="s">
        <v>30</v>
      </c>
      <c r="BB4663" t="s">
        <v>30</v>
      </c>
    </row>
    <row r="4664" spans="1:54" x14ac:dyDescent="0.35">
      <c r="A4664" t="s">
        <v>109653</v>
      </c>
      <c r="B4664" t="s">
        <v>109653</v>
      </c>
      <c r="C4664" t="s">
        <v>86866</v>
      </c>
      <c r="D4664" t="s">
        <v>86866</v>
      </c>
      <c r="E4664" t="s">
        <v>86866</v>
      </c>
      <c r="F4664" t="s">
        <v>109654</v>
      </c>
      <c r="G4664" t="s">
        <v>109655</v>
      </c>
      <c r="H4664" t="s">
        <v>109656</v>
      </c>
      <c r="I4664">
        <v>2</v>
      </c>
      <c r="J4664">
        <v>4</v>
      </c>
      <c r="K4664">
        <v>4</v>
      </c>
      <c r="L4664">
        <v>4</v>
      </c>
      <c r="M4664">
        <v>70.099999999999994</v>
      </c>
      <c r="N4664">
        <v>70.099999999999994</v>
      </c>
      <c r="O4664">
        <v>70.099999999999994</v>
      </c>
      <c r="P4664">
        <v>10.134</v>
      </c>
      <c r="Q4664">
        <v>87</v>
      </c>
      <c r="R4664" t="s">
        <v>109657</v>
      </c>
      <c r="S4664" t="s">
        <v>30</v>
      </c>
      <c r="T4664">
        <v>1.3584000000000001</v>
      </c>
      <c r="U4664">
        <v>1.2101</v>
      </c>
      <c r="V4664" t="s">
        <v>30</v>
      </c>
      <c r="W4664">
        <v>0.98172999999999999</v>
      </c>
      <c r="X4664" t="s">
        <v>30</v>
      </c>
      <c r="Y4664" t="s">
        <v>30</v>
      </c>
      <c r="Z4664" t="s">
        <v>30</v>
      </c>
      <c r="AA4664" t="s">
        <v>30</v>
      </c>
      <c r="AB4664" t="s">
        <v>30</v>
      </c>
      <c r="AC4664" t="s">
        <v>30</v>
      </c>
      <c r="AD4664" t="s">
        <v>30</v>
      </c>
      <c r="AE4664" t="s">
        <v>30</v>
      </c>
      <c r="AF4664" t="s">
        <v>30</v>
      </c>
      <c r="AG4664" t="s">
        <v>30</v>
      </c>
      <c r="AH4664" t="s">
        <v>30</v>
      </c>
      <c r="AI4664" t="s">
        <v>30</v>
      </c>
      <c r="AJ4664" t="s">
        <v>30</v>
      </c>
      <c r="AK4664" t="s">
        <v>30</v>
      </c>
      <c r="AL4664" t="s">
        <v>30</v>
      </c>
      <c r="AM4664" t="s">
        <v>30</v>
      </c>
      <c r="AN4664" t="s">
        <v>30</v>
      </c>
      <c r="AO4664" t="s">
        <v>30</v>
      </c>
      <c r="AP4664" t="s">
        <v>30</v>
      </c>
      <c r="AQ4664" t="s">
        <v>30</v>
      </c>
      <c r="AR4664" t="s">
        <v>30</v>
      </c>
      <c r="AS4664" t="s">
        <v>30</v>
      </c>
      <c r="AT4664" t="s">
        <v>30</v>
      </c>
      <c r="AU4664" t="s">
        <v>30</v>
      </c>
      <c r="AV4664" t="s">
        <v>30</v>
      </c>
      <c r="AW4664" t="s">
        <v>30</v>
      </c>
      <c r="AX4664" t="s">
        <v>30</v>
      </c>
      <c r="AY4664" t="s">
        <v>30</v>
      </c>
      <c r="AZ4664" t="s">
        <v>30</v>
      </c>
      <c r="BA4664" t="s">
        <v>30</v>
      </c>
      <c r="BB4664" t="s">
        <v>30</v>
      </c>
    </row>
    <row r="4665" spans="1:54" x14ac:dyDescent="0.35">
      <c r="A4665" t="s">
        <v>109658</v>
      </c>
      <c r="B4665" t="s">
        <v>109658</v>
      </c>
      <c r="C4665" t="s">
        <v>109659</v>
      </c>
      <c r="D4665" t="s">
        <v>109659</v>
      </c>
      <c r="E4665" t="s">
        <v>109659</v>
      </c>
      <c r="F4665" t="s">
        <v>109660</v>
      </c>
      <c r="G4665" t="s">
        <v>109661</v>
      </c>
      <c r="H4665" t="s">
        <v>109662</v>
      </c>
      <c r="I4665">
        <v>3</v>
      </c>
      <c r="J4665">
        <v>13</v>
      </c>
      <c r="K4665">
        <v>13</v>
      </c>
      <c r="L4665">
        <v>13</v>
      </c>
      <c r="M4665">
        <v>42.3</v>
      </c>
      <c r="N4665">
        <v>42.3</v>
      </c>
      <c r="O4665">
        <v>42.3</v>
      </c>
      <c r="P4665">
        <v>38.710999999999999</v>
      </c>
      <c r="Q4665">
        <v>338</v>
      </c>
      <c r="R4665" t="s">
        <v>109663</v>
      </c>
      <c r="S4665">
        <v>1.0842000000000001</v>
      </c>
      <c r="T4665">
        <v>1.0113000000000001</v>
      </c>
      <c r="U4665">
        <v>1.4539</v>
      </c>
      <c r="V4665">
        <v>1.2865</v>
      </c>
      <c r="W4665">
        <v>1.1083000000000001</v>
      </c>
      <c r="X4665">
        <v>1.06</v>
      </c>
      <c r="Y4665">
        <v>1.2863</v>
      </c>
      <c r="Z4665">
        <v>0.67366999999999999</v>
      </c>
      <c r="AA4665">
        <v>1.3580000000000001</v>
      </c>
      <c r="AB4665">
        <v>1.1849000000000001</v>
      </c>
      <c r="AC4665">
        <v>0.8589</v>
      </c>
      <c r="AD4665">
        <v>1.0234000000000001</v>
      </c>
      <c r="AE4665">
        <v>1.1011</v>
      </c>
      <c r="AF4665">
        <v>1.1877</v>
      </c>
      <c r="AG4665">
        <v>1.0194000000000001</v>
      </c>
      <c r="AH4665">
        <v>1.5649</v>
      </c>
      <c r="AI4665">
        <v>0.91239000000000003</v>
      </c>
      <c r="AJ4665">
        <v>1.3886000000000001</v>
      </c>
      <c r="AK4665">
        <v>1.1685000000000001</v>
      </c>
      <c r="AL4665">
        <v>1.2534000000000001</v>
      </c>
      <c r="AM4665">
        <v>0.89393</v>
      </c>
      <c r="AN4665">
        <v>1.2584</v>
      </c>
      <c r="AO4665">
        <v>1.1404000000000001</v>
      </c>
      <c r="AP4665">
        <v>0.83831999999999995</v>
      </c>
      <c r="AQ4665">
        <v>0.75126999999999999</v>
      </c>
      <c r="AR4665">
        <v>1.2051000000000001</v>
      </c>
      <c r="AS4665">
        <v>1.1218999999999999</v>
      </c>
      <c r="AT4665">
        <v>1.0789</v>
      </c>
      <c r="AU4665">
        <v>1.0509999999999999</v>
      </c>
      <c r="AV4665">
        <v>1.0894999999999999</v>
      </c>
      <c r="AW4665">
        <v>0.78552</v>
      </c>
      <c r="AX4665">
        <v>0.85867000000000004</v>
      </c>
      <c r="AY4665">
        <v>1.1400999999999999</v>
      </c>
      <c r="AZ4665">
        <v>1.0162</v>
      </c>
      <c r="BA4665">
        <v>1.2962</v>
      </c>
      <c r="BB4665">
        <v>0.92506999999999995</v>
      </c>
    </row>
    <row r="4666" spans="1:54" x14ac:dyDescent="0.35">
      <c r="A4666" t="s">
        <v>109664</v>
      </c>
      <c r="B4666" t="s">
        <v>109664</v>
      </c>
      <c r="C4666" t="s">
        <v>109665</v>
      </c>
      <c r="D4666" t="s">
        <v>109665</v>
      </c>
      <c r="E4666" t="s">
        <v>109665</v>
      </c>
      <c r="F4666" t="s">
        <v>23187</v>
      </c>
      <c r="G4666" t="s">
        <v>109666</v>
      </c>
      <c r="H4666" t="s">
        <v>109667</v>
      </c>
      <c r="I4666">
        <v>5</v>
      </c>
      <c r="J4666">
        <v>10</v>
      </c>
      <c r="K4666">
        <v>10</v>
      </c>
      <c r="L4666">
        <v>10</v>
      </c>
      <c r="M4666">
        <v>25.3</v>
      </c>
      <c r="N4666">
        <v>25.3</v>
      </c>
      <c r="O4666">
        <v>25.3</v>
      </c>
      <c r="P4666">
        <v>51.582000000000001</v>
      </c>
      <c r="Q4666">
        <v>455</v>
      </c>
      <c r="R4666" t="s">
        <v>109668</v>
      </c>
      <c r="S4666" t="s">
        <v>30</v>
      </c>
      <c r="T4666" t="s">
        <v>30</v>
      </c>
      <c r="U4666">
        <v>1.3023</v>
      </c>
      <c r="V4666">
        <v>1.0551999999999999</v>
      </c>
      <c r="W4666">
        <v>1.2814000000000001</v>
      </c>
      <c r="X4666">
        <v>1.2662</v>
      </c>
      <c r="Y4666">
        <v>1.3768</v>
      </c>
      <c r="Z4666">
        <v>1.1265000000000001</v>
      </c>
      <c r="AA4666" t="s">
        <v>30</v>
      </c>
      <c r="AB4666">
        <v>1.2955000000000001</v>
      </c>
      <c r="AC4666" t="s">
        <v>30</v>
      </c>
      <c r="AD4666" t="s">
        <v>30</v>
      </c>
      <c r="AE4666">
        <v>1.4292</v>
      </c>
      <c r="AF4666" t="s">
        <v>30</v>
      </c>
      <c r="AG4666" t="s">
        <v>30</v>
      </c>
      <c r="AH4666">
        <v>1.1347</v>
      </c>
      <c r="AI4666">
        <v>1.2261</v>
      </c>
      <c r="AJ4666" t="s">
        <v>30</v>
      </c>
      <c r="AK4666">
        <v>1.0575000000000001</v>
      </c>
      <c r="AL4666">
        <v>1.2277</v>
      </c>
      <c r="AM4666" t="s">
        <v>30</v>
      </c>
      <c r="AN4666">
        <v>1.2023999999999999</v>
      </c>
      <c r="AO4666">
        <v>1.3044</v>
      </c>
      <c r="AP4666">
        <v>1.5338000000000001</v>
      </c>
      <c r="AQ4666">
        <v>1.0228999999999999</v>
      </c>
      <c r="AR4666">
        <v>1.0185</v>
      </c>
      <c r="AS4666">
        <v>1.0821000000000001</v>
      </c>
      <c r="AT4666">
        <v>1.2976000000000001</v>
      </c>
      <c r="AU4666">
        <v>1.2428999999999999</v>
      </c>
      <c r="AV4666">
        <v>0.80781999999999998</v>
      </c>
      <c r="AW4666">
        <v>1.1052999999999999</v>
      </c>
      <c r="AX4666">
        <v>1.5952</v>
      </c>
      <c r="AY4666">
        <v>1.0397000000000001</v>
      </c>
      <c r="AZ4666">
        <v>1.2346999999999999</v>
      </c>
      <c r="BA4666">
        <v>1.1762999999999999</v>
      </c>
      <c r="BB4666">
        <v>1.1411</v>
      </c>
    </row>
    <row r="4667" spans="1:54" x14ac:dyDescent="0.35">
      <c r="A4667" t="s">
        <v>109669</v>
      </c>
      <c r="B4667" t="s">
        <v>109670</v>
      </c>
      <c r="C4667" t="s">
        <v>109671</v>
      </c>
      <c r="D4667" t="s">
        <v>109671</v>
      </c>
      <c r="E4667" t="s">
        <v>109671</v>
      </c>
      <c r="F4667" t="s">
        <v>20514</v>
      </c>
      <c r="G4667" t="s">
        <v>20517</v>
      </c>
      <c r="H4667" t="s">
        <v>109672</v>
      </c>
      <c r="I4667">
        <v>6</v>
      </c>
      <c r="J4667">
        <v>18</v>
      </c>
      <c r="K4667">
        <v>18</v>
      </c>
      <c r="L4667">
        <v>18</v>
      </c>
      <c r="M4667">
        <v>52.8</v>
      </c>
      <c r="N4667">
        <v>52.8</v>
      </c>
      <c r="O4667">
        <v>52.8</v>
      </c>
      <c r="P4667">
        <v>39.594000000000001</v>
      </c>
      <c r="Q4667">
        <v>352</v>
      </c>
      <c r="R4667" t="s">
        <v>109673</v>
      </c>
      <c r="S4667">
        <v>0.90608</v>
      </c>
      <c r="T4667">
        <v>0.91598000000000002</v>
      </c>
      <c r="U4667">
        <v>1.1180000000000001</v>
      </c>
      <c r="V4667">
        <v>1.0423</v>
      </c>
      <c r="W4667">
        <v>1.0132000000000001</v>
      </c>
      <c r="X4667">
        <v>0.99768999999999997</v>
      </c>
      <c r="Y4667">
        <v>0.94764999999999999</v>
      </c>
      <c r="Z4667">
        <v>0.90900999999999998</v>
      </c>
      <c r="AA4667">
        <v>1.1013999999999999</v>
      </c>
      <c r="AB4667">
        <v>1.0114000000000001</v>
      </c>
      <c r="AC4667">
        <v>1.0671999999999999</v>
      </c>
      <c r="AD4667">
        <v>1.0406</v>
      </c>
      <c r="AE4667">
        <v>0.97616000000000003</v>
      </c>
      <c r="AF4667">
        <v>0.95223999999999998</v>
      </c>
      <c r="AG4667">
        <v>1.1319999999999999</v>
      </c>
      <c r="AH4667">
        <v>0.88546000000000002</v>
      </c>
      <c r="AI4667">
        <v>1.0169999999999999</v>
      </c>
      <c r="AJ4667">
        <v>0.99289000000000005</v>
      </c>
      <c r="AK4667">
        <v>0.83958999999999995</v>
      </c>
      <c r="AL4667">
        <v>1.1455</v>
      </c>
      <c r="AM4667">
        <v>1.2034</v>
      </c>
      <c r="AN4667">
        <v>0.96220000000000006</v>
      </c>
      <c r="AO4667">
        <v>1.1124000000000001</v>
      </c>
      <c r="AP4667">
        <v>1.0609999999999999</v>
      </c>
      <c r="AQ4667">
        <v>0.81244000000000005</v>
      </c>
      <c r="AR4667">
        <v>1.0389999999999999</v>
      </c>
      <c r="AS4667">
        <v>1.0476000000000001</v>
      </c>
      <c r="AT4667">
        <v>1.1077999999999999</v>
      </c>
      <c r="AU4667">
        <v>1.1707000000000001</v>
      </c>
      <c r="AV4667">
        <v>1.0634999999999999</v>
      </c>
      <c r="AW4667">
        <v>1.1128</v>
      </c>
      <c r="AX4667">
        <v>1.1464000000000001</v>
      </c>
      <c r="AY4667">
        <v>1.0644</v>
      </c>
      <c r="AZ4667">
        <v>1.1175999999999999</v>
      </c>
      <c r="BA4667">
        <v>1.0983000000000001</v>
      </c>
      <c r="BB4667">
        <v>1.0087999999999999</v>
      </c>
    </row>
    <row r="4668" spans="1:54" x14ac:dyDescent="0.35">
      <c r="A4668" t="s">
        <v>109674</v>
      </c>
      <c r="B4668" t="s">
        <v>109675</v>
      </c>
      <c r="C4668" t="s">
        <v>109676</v>
      </c>
      <c r="D4668" t="s">
        <v>109676</v>
      </c>
      <c r="E4668" t="s">
        <v>109677</v>
      </c>
      <c r="F4668" t="s">
        <v>109678</v>
      </c>
      <c r="G4668" t="s">
        <v>109679</v>
      </c>
      <c r="H4668" t="s">
        <v>109680</v>
      </c>
      <c r="I4668">
        <v>5</v>
      </c>
      <c r="J4668">
        <v>53</v>
      </c>
      <c r="K4668">
        <v>53</v>
      </c>
      <c r="L4668">
        <v>49</v>
      </c>
      <c r="M4668">
        <v>46.2</v>
      </c>
      <c r="N4668">
        <v>46.2</v>
      </c>
      <c r="O4668">
        <v>43.9</v>
      </c>
      <c r="P4668">
        <v>177.19</v>
      </c>
      <c r="Q4668">
        <v>1555</v>
      </c>
      <c r="R4668" t="s">
        <v>109681</v>
      </c>
      <c r="S4668">
        <v>1.0224</v>
      </c>
      <c r="T4668">
        <v>1.1677</v>
      </c>
      <c r="U4668">
        <v>1.0328999999999999</v>
      </c>
      <c r="V4668">
        <v>1.1119000000000001</v>
      </c>
      <c r="W4668">
        <v>1.1966000000000001</v>
      </c>
      <c r="X4668">
        <v>1.1727000000000001</v>
      </c>
      <c r="Y4668">
        <v>1.0592999999999999</v>
      </c>
      <c r="Z4668">
        <v>1.0399</v>
      </c>
      <c r="AA4668">
        <v>1.1923999999999999</v>
      </c>
      <c r="AB4668">
        <v>1.1982999999999999</v>
      </c>
      <c r="AC4668">
        <v>1.1599999999999999</v>
      </c>
      <c r="AD4668">
        <v>1.2474000000000001</v>
      </c>
      <c r="AE4668">
        <v>1.1035999999999999</v>
      </c>
      <c r="AF4668">
        <v>1.2881</v>
      </c>
      <c r="AG4668">
        <v>1.4342999999999999</v>
      </c>
      <c r="AH4668">
        <v>1.1775</v>
      </c>
      <c r="AI4668">
        <v>1.2764</v>
      </c>
      <c r="AJ4668">
        <v>1.1166</v>
      </c>
      <c r="AK4668">
        <v>0.96596000000000004</v>
      </c>
      <c r="AL4668">
        <v>1.1718999999999999</v>
      </c>
      <c r="AM4668">
        <v>1.1547000000000001</v>
      </c>
      <c r="AN4668">
        <v>1.1293</v>
      </c>
      <c r="AO4668">
        <v>1.1087</v>
      </c>
      <c r="AP4668">
        <v>1.2410000000000001</v>
      </c>
      <c r="AQ4668">
        <v>1.0004999999999999</v>
      </c>
      <c r="AR4668">
        <v>1.1334</v>
      </c>
      <c r="AS4668">
        <v>1.1639999999999999</v>
      </c>
      <c r="AT4668">
        <v>1.0758000000000001</v>
      </c>
      <c r="AU4668">
        <v>1.1958</v>
      </c>
      <c r="AV4668">
        <v>1.2072000000000001</v>
      </c>
      <c r="AW4668">
        <v>1.2153</v>
      </c>
      <c r="AX4668">
        <v>1.2605999999999999</v>
      </c>
      <c r="AY4668">
        <v>1.2821</v>
      </c>
      <c r="AZ4668">
        <v>1.1940999999999999</v>
      </c>
      <c r="BA4668">
        <v>1.1458999999999999</v>
      </c>
      <c r="BB4668">
        <v>1.2131000000000001</v>
      </c>
    </row>
    <row r="4669" spans="1:54" x14ac:dyDescent="0.35">
      <c r="A4669" t="s">
        <v>109682</v>
      </c>
      <c r="B4669" t="s">
        <v>9375</v>
      </c>
      <c r="C4669" t="s">
        <v>109683</v>
      </c>
      <c r="D4669" t="s">
        <v>109684</v>
      </c>
      <c r="E4669" t="s">
        <v>109685</v>
      </c>
      <c r="F4669" t="s">
        <v>9374</v>
      </c>
      <c r="G4669" t="s">
        <v>9378</v>
      </c>
      <c r="H4669" t="s">
        <v>39637</v>
      </c>
      <c r="I4669">
        <v>5</v>
      </c>
      <c r="J4669">
        <v>12</v>
      </c>
      <c r="K4669">
        <v>11</v>
      </c>
      <c r="L4669">
        <v>10</v>
      </c>
      <c r="M4669">
        <v>14</v>
      </c>
      <c r="N4669">
        <v>13.5</v>
      </c>
      <c r="O4669">
        <v>12.3</v>
      </c>
      <c r="P4669">
        <v>164.15</v>
      </c>
      <c r="Q4669">
        <v>1490</v>
      </c>
      <c r="R4669" t="s">
        <v>109686</v>
      </c>
      <c r="S4669" t="s">
        <v>30</v>
      </c>
      <c r="T4669">
        <v>1.2410000000000001</v>
      </c>
      <c r="U4669">
        <v>1.1416999999999999</v>
      </c>
      <c r="V4669">
        <v>0.97804000000000002</v>
      </c>
      <c r="W4669">
        <v>1.1152</v>
      </c>
      <c r="X4669">
        <v>1.1108</v>
      </c>
      <c r="Y4669" t="s">
        <v>30</v>
      </c>
      <c r="Z4669" t="s">
        <v>30</v>
      </c>
      <c r="AA4669" t="s">
        <v>30</v>
      </c>
      <c r="AB4669">
        <v>0.93676999999999999</v>
      </c>
      <c r="AC4669" t="s">
        <v>30</v>
      </c>
      <c r="AD4669" t="s">
        <v>30</v>
      </c>
      <c r="AE4669" t="s">
        <v>30</v>
      </c>
      <c r="AF4669">
        <v>0.78874</v>
      </c>
      <c r="AG4669" t="s">
        <v>30</v>
      </c>
      <c r="AH4669" t="s">
        <v>30</v>
      </c>
      <c r="AI4669">
        <v>1.8103</v>
      </c>
      <c r="AJ4669">
        <v>1.1556999999999999</v>
      </c>
      <c r="AK4669" t="s">
        <v>30</v>
      </c>
      <c r="AL4669">
        <v>1.2724</v>
      </c>
      <c r="AM4669" t="s">
        <v>30</v>
      </c>
      <c r="AN4669" t="s">
        <v>30</v>
      </c>
      <c r="AO4669">
        <v>1.5266</v>
      </c>
      <c r="AP4669" t="s">
        <v>30</v>
      </c>
      <c r="AQ4669" t="s">
        <v>30</v>
      </c>
      <c r="AR4669">
        <v>1.1930000000000001</v>
      </c>
      <c r="AS4669">
        <v>1.1261000000000001</v>
      </c>
      <c r="AT4669">
        <v>1.1922999999999999</v>
      </c>
      <c r="AU4669">
        <v>1.2406999999999999</v>
      </c>
      <c r="AV4669">
        <v>1.2529999999999999</v>
      </c>
      <c r="AW4669" t="s">
        <v>30</v>
      </c>
      <c r="AX4669">
        <v>1.5207999999999999</v>
      </c>
      <c r="AY4669" t="s">
        <v>30</v>
      </c>
      <c r="AZ4669" t="s">
        <v>30</v>
      </c>
      <c r="BA4669" t="s">
        <v>30</v>
      </c>
      <c r="BB4669">
        <v>1.113</v>
      </c>
    </row>
    <row r="4670" spans="1:54" x14ac:dyDescent="0.35">
      <c r="A4670" t="s">
        <v>109687</v>
      </c>
      <c r="B4670" t="s">
        <v>109687</v>
      </c>
      <c r="C4670" t="s">
        <v>1725</v>
      </c>
      <c r="D4670" t="s">
        <v>1725</v>
      </c>
      <c r="E4670" t="s">
        <v>1725</v>
      </c>
      <c r="F4670" t="s">
        <v>109688</v>
      </c>
      <c r="G4670" t="s">
        <v>109689</v>
      </c>
      <c r="H4670" t="s">
        <v>109690</v>
      </c>
      <c r="I4670">
        <v>2</v>
      </c>
      <c r="J4670">
        <v>19</v>
      </c>
      <c r="K4670">
        <v>19</v>
      </c>
      <c r="L4670">
        <v>19</v>
      </c>
      <c r="M4670">
        <v>36.1</v>
      </c>
      <c r="N4670">
        <v>36.1</v>
      </c>
      <c r="O4670">
        <v>36.1</v>
      </c>
      <c r="P4670">
        <v>81.462000000000003</v>
      </c>
      <c r="Q4670">
        <v>710</v>
      </c>
      <c r="R4670" t="s">
        <v>109691</v>
      </c>
      <c r="S4670" t="s">
        <v>30</v>
      </c>
      <c r="T4670" t="s">
        <v>30</v>
      </c>
      <c r="U4670">
        <v>2.3885999999999998</v>
      </c>
      <c r="V4670">
        <v>1.2695000000000001</v>
      </c>
      <c r="W4670">
        <v>1.2756000000000001</v>
      </c>
      <c r="X4670">
        <v>1.1917</v>
      </c>
      <c r="Y4670">
        <v>1.2068000000000001</v>
      </c>
      <c r="Z4670">
        <v>0.99668000000000001</v>
      </c>
      <c r="AA4670" t="s">
        <v>30</v>
      </c>
      <c r="AB4670">
        <v>0.96313000000000004</v>
      </c>
      <c r="AC4670" t="s">
        <v>30</v>
      </c>
      <c r="AD4670">
        <v>0.95396000000000003</v>
      </c>
      <c r="AE4670">
        <v>1.0328999999999999</v>
      </c>
      <c r="AF4670" t="s">
        <v>30</v>
      </c>
      <c r="AG4670">
        <v>1.3792</v>
      </c>
      <c r="AH4670" t="s">
        <v>30</v>
      </c>
      <c r="AI4670" t="s">
        <v>30</v>
      </c>
      <c r="AJ4670">
        <v>1.4836</v>
      </c>
      <c r="AK4670">
        <v>1.0537000000000001</v>
      </c>
      <c r="AL4670">
        <v>1.4315</v>
      </c>
      <c r="AM4670">
        <v>1.5646</v>
      </c>
      <c r="AN4670">
        <v>1.2494000000000001</v>
      </c>
      <c r="AO4670">
        <v>1.3411999999999999</v>
      </c>
      <c r="AP4670">
        <v>1.6657</v>
      </c>
      <c r="AQ4670">
        <v>1.0047999999999999</v>
      </c>
      <c r="AR4670">
        <v>1.5421</v>
      </c>
      <c r="AS4670">
        <v>1.2131000000000001</v>
      </c>
      <c r="AT4670">
        <v>1.4581999999999999</v>
      </c>
      <c r="AU4670">
        <v>1.3244</v>
      </c>
      <c r="AV4670">
        <v>1.5508999999999999</v>
      </c>
      <c r="AW4670">
        <v>1.1447000000000001</v>
      </c>
      <c r="AX4670">
        <v>1.3619000000000001</v>
      </c>
      <c r="AY4670">
        <v>1.6521999999999999</v>
      </c>
      <c r="AZ4670">
        <v>1.3648</v>
      </c>
      <c r="BA4670">
        <v>1.4208000000000001</v>
      </c>
      <c r="BB4670">
        <v>1.2885</v>
      </c>
    </row>
    <row r="4671" spans="1:54" x14ac:dyDescent="0.35">
      <c r="A4671" t="s">
        <v>7263</v>
      </c>
      <c r="B4671" t="s">
        <v>7263</v>
      </c>
      <c r="C4671">
        <v>8</v>
      </c>
      <c r="D4671">
        <v>8</v>
      </c>
      <c r="E4671">
        <v>8</v>
      </c>
      <c r="F4671" t="s">
        <v>7262</v>
      </c>
      <c r="G4671" t="s">
        <v>7264</v>
      </c>
      <c r="H4671" t="s">
        <v>49909</v>
      </c>
      <c r="I4671">
        <v>1</v>
      </c>
      <c r="J4671">
        <v>8</v>
      </c>
      <c r="K4671">
        <v>8</v>
      </c>
      <c r="L4671">
        <v>8</v>
      </c>
      <c r="M4671">
        <v>16.5</v>
      </c>
      <c r="N4671">
        <v>16.5</v>
      </c>
      <c r="O4671">
        <v>16.5</v>
      </c>
      <c r="P4671">
        <v>76.644000000000005</v>
      </c>
      <c r="Q4671">
        <v>720</v>
      </c>
      <c r="R4671">
        <v>720</v>
      </c>
      <c r="S4671">
        <v>0.87594000000000005</v>
      </c>
      <c r="T4671">
        <v>1.0886</v>
      </c>
      <c r="U4671">
        <v>1.2073</v>
      </c>
      <c r="V4671">
        <v>1.236</v>
      </c>
      <c r="W4671">
        <v>1.0517000000000001</v>
      </c>
      <c r="X4671" t="s">
        <v>30</v>
      </c>
      <c r="Y4671" t="s">
        <v>30</v>
      </c>
      <c r="Z4671" t="s">
        <v>30</v>
      </c>
      <c r="AA4671" t="s">
        <v>30</v>
      </c>
      <c r="AB4671" t="s">
        <v>30</v>
      </c>
      <c r="AC4671">
        <v>1.0884</v>
      </c>
      <c r="AD4671" t="s">
        <v>30</v>
      </c>
      <c r="AE4671" t="s">
        <v>30</v>
      </c>
      <c r="AF4671" t="s">
        <v>30</v>
      </c>
      <c r="AG4671" t="s">
        <v>30</v>
      </c>
      <c r="AH4671" t="s">
        <v>30</v>
      </c>
      <c r="AI4671" t="s">
        <v>30</v>
      </c>
      <c r="AJ4671">
        <v>0.80167999999999995</v>
      </c>
      <c r="AK4671" t="s">
        <v>30</v>
      </c>
      <c r="AL4671">
        <v>1.1908000000000001</v>
      </c>
      <c r="AM4671">
        <v>1.0606</v>
      </c>
      <c r="AN4671" t="s">
        <v>30</v>
      </c>
      <c r="AO4671" t="s">
        <v>30</v>
      </c>
      <c r="AP4671" t="s">
        <v>30</v>
      </c>
      <c r="AQ4671">
        <v>0.79945999999999995</v>
      </c>
      <c r="AR4671" t="s">
        <v>30</v>
      </c>
      <c r="AS4671">
        <v>0.88961999999999997</v>
      </c>
      <c r="AT4671">
        <v>0.92832000000000003</v>
      </c>
      <c r="AU4671">
        <v>0.93688000000000005</v>
      </c>
      <c r="AV4671" t="s">
        <v>30</v>
      </c>
      <c r="AW4671" t="s">
        <v>30</v>
      </c>
      <c r="AX4671" t="s">
        <v>30</v>
      </c>
      <c r="AY4671" t="s">
        <v>30</v>
      </c>
      <c r="AZ4671" t="s">
        <v>30</v>
      </c>
      <c r="BA4671" t="s">
        <v>30</v>
      </c>
      <c r="BB4671" t="s">
        <v>30</v>
      </c>
    </row>
    <row r="4672" spans="1:54" x14ac:dyDescent="0.35">
      <c r="A4672" t="s">
        <v>109692</v>
      </c>
      <c r="B4672" t="s">
        <v>109693</v>
      </c>
      <c r="C4672" t="s">
        <v>102221</v>
      </c>
      <c r="D4672" t="s">
        <v>89554</v>
      </c>
      <c r="E4672" t="s">
        <v>89554</v>
      </c>
      <c r="F4672" t="s">
        <v>109694</v>
      </c>
      <c r="G4672" t="s">
        <v>86811</v>
      </c>
      <c r="H4672" t="s">
        <v>109695</v>
      </c>
      <c r="I4672">
        <v>6</v>
      </c>
      <c r="J4672">
        <v>9</v>
      </c>
      <c r="K4672">
        <v>1</v>
      </c>
      <c r="L4672">
        <v>1</v>
      </c>
      <c r="M4672">
        <v>27.6</v>
      </c>
      <c r="N4672">
        <v>3.2</v>
      </c>
      <c r="O4672">
        <v>3.2</v>
      </c>
      <c r="P4672">
        <v>36.033999999999999</v>
      </c>
      <c r="Q4672">
        <v>308</v>
      </c>
      <c r="R4672" t="s">
        <v>109696</v>
      </c>
      <c r="S4672" t="s">
        <v>30</v>
      </c>
      <c r="T4672" t="s">
        <v>30</v>
      </c>
      <c r="U4672" t="s">
        <v>30</v>
      </c>
      <c r="V4672" t="s">
        <v>30</v>
      </c>
      <c r="W4672" t="s">
        <v>30</v>
      </c>
      <c r="X4672" t="s">
        <v>30</v>
      </c>
      <c r="Y4672" t="s">
        <v>30</v>
      </c>
      <c r="Z4672" t="s">
        <v>30</v>
      </c>
      <c r="AA4672" t="s">
        <v>30</v>
      </c>
      <c r="AB4672" t="s">
        <v>30</v>
      </c>
      <c r="AC4672" t="s">
        <v>30</v>
      </c>
      <c r="AD4672" t="s">
        <v>30</v>
      </c>
      <c r="AE4672" t="s">
        <v>30</v>
      </c>
      <c r="AF4672" t="s">
        <v>30</v>
      </c>
      <c r="AG4672" t="s">
        <v>30</v>
      </c>
      <c r="AH4672" t="s">
        <v>30</v>
      </c>
      <c r="AI4672" t="s">
        <v>30</v>
      </c>
      <c r="AJ4672" t="s">
        <v>30</v>
      </c>
      <c r="AK4672" t="s">
        <v>30</v>
      </c>
      <c r="AL4672" t="s">
        <v>30</v>
      </c>
      <c r="AM4672" t="s">
        <v>30</v>
      </c>
      <c r="AN4672" t="s">
        <v>30</v>
      </c>
      <c r="AO4672" t="s">
        <v>30</v>
      </c>
      <c r="AP4672" t="s">
        <v>30</v>
      </c>
      <c r="AQ4672" t="s">
        <v>30</v>
      </c>
      <c r="AR4672" t="s">
        <v>30</v>
      </c>
      <c r="AS4672" t="s">
        <v>30</v>
      </c>
      <c r="AT4672" t="s">
        <v>30</v>
      </c>
      <c r="AU4672" t="s">
        <v>30</v>
      </c>
      <c r="AV4672" t="s">
        <v>30</v>
      </c>
      <c r="AW4672" t="s">
        <v>30</v>
      </c>
      <c r="AX4672" t="s">
        <v>30</v>
      </c>
      <c r="AY4672" t="s">
        <v>30</v>
      </c>
      <c r="AZ4672" t="s">
        <v>30</v>
      </c>
      <c r="BA4672" t="s">
        <v>30</v>
      </c>
      <c r="BB4672" t="s">
        <v>30</v>
      </c>
    </row>
    <row r="4673" spans="1:54" x14ac:dyDescent="0.35">
      <c r="A4673" t="s">
        <v>109697</v>
      </c>
      <c r="B4673" t="s">
        <v>109698</v>
      </c>
      <c r="C4673" t="s">
        <v>109699</v>
      </c>
      <c r="D4673" t="s">
        <v>109699</v>
      </c>
      <c r="E4673" t="s">
        <v>109699</v>
      </c>
      <c r="F4673" t="s">
        <v>109700</v>
      </c>
      <c r="G4673" t="s">
        <v>109701</v>
      </c>
      <c r="H4673" t="s">
        <v>109702</v>
      </c>
      <c r="I4673">
        <v>4</v>
      </c>
      <c r="J4673">
        <v>31</v>
      </c>
      <c r="K4673">
        <v>31</v>
      </c>
      <c r="L4673">
        <v>31</v>
      </c>
      <c r="M4673">
        <v>40.1</v>
      </c>
      <c r="N4673">
        <v>40.1</v>
      </c>
      <c r="O4673">
        <v>40.1</v>
      </c>
      <c r="P4673">
        <v>107.23</v>
      </c>
      <c r="Q4673">
        <v>941</v>
      </c>
      <c r="R4673" t="s">
        <v>109703</v>
      </c>
      <c r="S4673">
        <v>0.88592000000000004</v>
      </c>
      <c r="T4673" t="s">
        <v>30</v>
      </c>
      <c r="U4673">
        <v>1.3754</v>
      </c>
      <c r="V4673">
        <v>1.2502</v>
      </c>
      <c r="W4673">
        <v>1.1293</v>
      </c>
      <c r="X4673">
        <v>1.1946000000000001</v>
      </c>
      <c r="Y4673">
        <v>0.99866999999999995</v>
      </c>
      <c r="Z4673">
        <v>1.3926000000000001</v>
      </c>
      <c r="AA4673">
        <v>1.6318999999999999</v>
      </c>
      <c r="AB4673">
        <v>1.2261</v>
      </c>
      <c r="AC4673">
        <v>1.2923</v>
      </c>
      <c r="AD4673">
        <v>1.0275000000000001</v>
      </c>
      <c r="AE4673" t="s">
        <v>30</v>
      </c>
      <c r="AF4673">
        <v>1.1688000000000001</v>
      </c>
      <c r="AG4673">
        <v>1.3362000000000001</v>
      </c>
      <c r="AH4673">
        <v>1.4518</v>
      </c>
      <c r="AI4673">
        <v>1.4419999999999999</v>
      </c>
      <c r="AJ4673">
        <v>0.94511999999999996</v>
      </c>
      <c r="AK4673">
        <v>1.0258</v>
      </c>
      <c r="AL4673">
        <v>1.2338</v>
      </c>
      <c r="AM4673">
        <v>1.0828</v>
      </c>
      <c r="AN4673">
        <v>1.4007000000000001</v>
      </c>
      <c r="AO4673">
        <v>1.2138</v>
      </c>
      <c r="AP4673">
        <v>1.1785000000000001</v>
      </c>
      <c r="AQ4673">
        <v>0.97665999999999997</v>
      </c>
      <c r="AR4673">
        <v>1.0186999999999999</v>
      </c>
      <c r="AS4673">
        <v>1.2011000000000001</v>
      </c>
      <c r="AT4673">
        <v>1.1616</v>
      </c>
      <c r="AU4673">
        <v>1.1539999999999999</v>
      </c>
      <c r="AV4673">
        <v>0.98189000000000004</v>
      </c>
      <c r="AW4673">
        <v>1.1149</v>
      </c>
      <c r="AX4673">
        <v>1.1943999999999999</v>
      </c>
      <c r="AY4673">
        <v>1.1348</v>
      </c>
      <c r="AZ4673">
        <v>1.3274999999999999</v>
      </c>
      <c r="BA4673">
        <v>1.2134</v>
      </c>
      <c r="BB4673">
        <v>1.1225000000000001</v>
      </c>
    </row>
    <row r="4674" spans="1:54" x14ac:dyDescent="0.35">
      <c r="A4674" t="s">
        <v>109704</v>
      </c>
      <c r="B4674" t="s">
        <v>109705</v>
      </c>
      <c r="C4674" t="s">
        <v>109706</v>
      </c>
      <c r="D4674" t="s">
        <v>109706</v>
      </c>
      <c r="E4674" t="s">
        <v>109706</v>
      </c>
      <c r="F4674" t="s">
        <v>109707</v>
      </c>
      <c r="G4674" t="s">
        <v>109708</v>
      </c>
      <c r="H4674" t="s">
        <v>109709</v>
      </c>
      <c r="I4674">
        <v>8</v>
      </c>
      <c r="J4674">
        <v>9</v>
      </c>
      <c r="K4674">
        <v>9</v>
      </c>
      <c r="L4674">
        <v>9</v>
      </c>
      <c r="M4674">
        <v>30.9</v>
      </c>
      <c r="N4674">
        <v>30.9</v>
      </c>
      <c r="O4674">
        <v>30.9</v>
      </c>
      <c r="P4674">
        <v>46.305999999999997</v>
      </c>
      <c r="Q4674">
        <v>417</v>
      </c>
      <c r="R4674" t="s">
        <v>109710</v>
      </c>
      <c r="S4674" t="s">
        <v>30</v>
      </c>
      <c r="T4674" t="s">
        <v>30</v>
      </c>
      <c r="U4674" t="s">
        <v>30</v>
      </c>
      <c r="V4674" t="s">
        <v>30</v>
      </c>
      <c r="W4674" t="s">
        <v>30</v>
      </c>
      <c r="X4674" t="s">
        <v>30</v>
      </c>
      <c r="Y4674" t="s">
        <v>30</v>
      </c>
      <c r="Z4674" t="s">
        <v>30</v>
      </c>
      <c r="AA4674" t="s">
        <v>30</v>
      </c>
      <c r="AB4674" t="s">
        <v>30</v>
      </c>
      <c r="AC4674" t="s">
        <v>30</v>
      </c>
      <c r="AD4674" t="s">
        <v>30</v>
      </c>
      <c r="AE4674" t="s">
        <v>30</v>
      </c>
      <c r="AF4674" t="s">
        <v>30</v>
      </c>
      <c r="AG4674" t="s">
        <v>30</v>
      </c>
      <c r="AH4674" t="s">
        <v>30</v>
      </c>
      <c r="AI4674" t="s">
        <v>30</v>
      </c>
      <c r="AJ4674" t="s">
        <v>30</v>
      </c>
      <c r="AK4674">
        <v>0.88475000000000004</v>
      </c>
      <c r="AL4674">
        <v>0.96367999999999998</v>
      </c>
      <c r="AM4674">
        <v>1.5009999999999999</v>
      </c>
      <c r="AN4674">
        <v>1.0007999999999999</v>
      </c>
      <c r="AO4674">
        <v>1.4944</v>
      </c>
      <c r="AP4674">
        <v>1.4327000000000001</v>
      </c>
      <c r="AQ4674">
        <v>1.2793000000000001</v>
      </c>
      <c r="AR4674">
        <v>1.0567</v>
      </c>
      <c r="AS4674">
        <v>1.0490999999999999</v>
      </c>
      <c r="AT4674">
        <v>1.0954999999999999</v>
      </c>
      <c r="AU4674">
        <v>1.4345000000000001</v>
      </c>
      <c r="AV4674">
        <v>1.1631</v>
      </c>
      <c r="AW4674">
        <v>1.3466</v>
      </c>
      <c r="AX4674">
        <v>1.1519999999999999</v>
      </c>
      <c r="AY4674" t="s">
        <v>30</v>
      </c>
      <c r="AZ4674" t="s">
        <v>30</v>
      </c>
      <c r="BA4674" t="s">
        <v>30</v>
      </c>
      <c r="BB4674">
        <v>1.1442000000000001</v>
      </c>
    </row>
    <row r="4675" spans="1:54" x14ac:dyDescent="0.35">
      <c r="A4675" t="s">
        <v>109711</v>
      </c>
      <c r="B4675" t="s">
        <v>109711</v>
      </c>
      <c r="C4675">
        <v>5</v>
      </c>
      <c r="D4675">
        <v>5</v>
      </c>
      <c r="E4675">
        <v>5</v>
      </c>
      <c r="F4675" t="s">
        <v>109712</v>
      </c>
      <c r="G4675" t="s">
        <v>109713</v>
      </c>
      <c r="H4675" t="s">
        <v>109714</v>
      </c>
      <c r="I4675">
        <v>1</v>
      </c>
      <c r="J4675">
        <v>5</v>
      </c>
      <c r="K4675">
        <v>5</v>
      </c>
      <c r="L4675">
        <v>5</v>
      </c>
      <c r="M4675">
        <v>52.8</v>
      </c>
      <c r="N4675">
        <v>52.8</v>
      </c>
      <c r="O4675">
        <v>52.8</v>
      </c>
      <c r="P4675">
        <v>12.199</v>
      </c>
      <c r="Q4675">
        <v>108</v>
      </c>
      <c r="R4675">
        <v>108</v>
      </c>
      <c r="S4675">
        <v>0.96821999999999997</v>
      </c>
      <c r="T4675">
        <v>0.84592999999999996</v>
      </c>
      <c r="U4675">
        <v>1.2488999999999999</v>
      </c>
      <c r="V4675">
        <v>1.0653999999999999</v>
      </c>
      <c r="W4675">
        <v>0.90393999999999997</v>
      </c>
      <c r="X4675">
        <v>0.95638999999999996</v>
      </c>
      <c r="Y4675">
        <v>0.94738999999999995</v>
      </c>
      <c r="Z4675">
        <v>0.59728000000000003</v>
      </c>
      <c r="AA4675">
        <v>1.0113000000000001</v>
      </c>
      <c r="AB4675">
        <v>0.93225000000000002</v>
      </c>
      <c r="AC4675">
        <v>0.98456999999999995</v>
      </c>
      <c r="AD4675">
        <v>0.74699000000000004</v>
      </c>
      <c r="AE4675">
        <v>0.94699999999999995</v>
      </c>
      <c r="AF4675">
        <v>0.82077999999999995</v>
      </c>
      <c r="AG4675">
        <v>0.51290999999999998</v>
      </c>
      <c r="AH4675">
        <v>1.1373</v>
      </c>
      <c r="AI4675">
        <v>0.96755999999999998</v>
      </c>
      <c r="AJ4675">
        <v>1.1711</v>
      </c>
      <c r="AK4675">
        <v>1.1533</v>
      </c>
      <c r="AL4675">
        <v>0.93459000000000003</v>
      </c>
      <c r="AM4675" t="s">
        <v>30</v>
      </c>
      <c r="AN4675" t="s">
        <v>30</v>
      </c>
      <c r="AO4675" t="s">
        <v>30</v>
      </c>
      <c r="AP4675" t="s">
        <v>30</v>
      </c>
      <c r="AQ4675">
        <v>0.94606999999999997</v>
      </c>
      <c r="AR4675">
        <v>0.82818000000000003</v>
      </c>
      <c r="AS4675">
        <v>1.0183</v>
      </c>
      <c r="AT4675">
        <v>0.99321999999999999</v>
      </c>
      <c r="AU4675">
        <v>0.75527</v>
      </c>
      <c r="AV4675">
        <v>0.96050000000000002</v>
      </c>
      <c r="AW4675" t="s">
        <v>30</v>
      </c>
      <c r="AX4675" t="s">
        <v>30</v>
      </c>
      <c r="AY4675" t="s">
        <v>30</v>
      </c>
      <c r="AZ4675" t="s">
        <v>30</v>
      </c>
      <c r="BA4675">
        <v>0.89627000000000001</v>
      </c>
      <c r="BB4675" t="s">
        <v>30</v>
      </c>
    </row>
    <row r="4676" spans="1:54" x14ac:dyDescent="0.35">
      <c r="A4676" t="s">
        <v>109715</v>
      </c>
      <c r="B4676" t="s">
        <v>109716</v>
      </c>
      <c r="C4676" t="s">
        <v>109717</v>
      </c>
      <c r="D4676" t="s">
        <v>109717</v>
      </c>
      <c r="E4676" t="s">
        <v>109718</v>
      </c>
      <c r="F4676" t="s">
        <v>109719</v>
      </c>
      <c r="G4676" t="s">
        <v>109720</v>
      </c>
      <c r="H4676" t="s">
        <v>109721</v>
      </c>
      <c r="I4676">
        <v>13</v>
      </c>
      <c r="J4676">
        <v>6</v>
      </c>
      <c r="K4676">
        <v>6</v>
      </c>
      <c r="L4676">
        <v>5</v>
      </c>
      <c r="M4676">
        <v>8.6</v>
      </c>
      <c r="N4676">
        <v>8.6</v>
      </c>
      <c r="O4676">
        <v>7.6</v>
      </c>
      <c r="P4676">
        <v>78.313999999999993</v>
      </c>
      <c r="Q4676">
        <v>723</v>
      </c>
      <c r="R4676" t="s">
        <v>109722</v>
      </c>
      <c r="S4676" t="s">
        <v>30</v>
      </c>
      <c r="T4676" t="s">
        <v>30</v>
      </c>
      <c r="U4676" t="s">
        <v>30</v>
      </c>
      <c r="V4676" t="s">
        <v>30</v>
      </c>
      <c r="W4676" t="s">
        <v>30</v>
      </c>
      <c r="X4676" t="s">
        <v>30</v>
      </c>
      <c r="Y4676" t="s">
        <v>30</v>
      </c>
      <c r="Z4676" t="s">
        <v>30</v>
      </c>
      <c r="AA4676" t="s">
        <v>30</v>
      </c>
      <c r="AB4676" t="s">
        <v>30</v>
      </c>
      <c r="AC4676" t="s">
        <v>30</v>
      </c>
      <c r="AD4676" t="s">
        <v>30</v>
      </c>
      <c r="AE4676" t="s">
        <v>30</v>
      </c>
      <c r="AF4676" t="s">
        <v>30</v>
      </c>
      <c r="AG4676" t="s">
        <v>30</v>
      </c>
      <c r="AH4676" t="s">
        <v>30</v>
      </c>
      <c r="AI4676" t="s">
        <v>30</v>
      </c>
      <c r="AJ4676" t="s">
        <v>30</v>
      </c>
      <c r="AK4676" t="s">
        <v>30</v>
      </c>
      <c r="AL4676" t="s">
        <v>30</v>
      </c>
      <c r="AM4676" t="s">
        <v>30</v>
      </c>
      <c r="AN4676" t="s">
        <v>30</v>
      </c>
      <c r="AO4676" t="s">
        <v>30</v>
      </c>
      <c r="AP4676" t="s">
        <v>30</v>
      </c>
      <c r="AQ4676" t="s">
        <v>30</v>
      </c>
      <c r="AR4676" t="s">
        <v>30</v>
      </c>
      <c r="AS4676" t="s">
        <v>30</v>
      </c>
      <c r="AT4676" t="s">
        <v>30</v>
      </c>
      <c r="AU4676" t="s">
        <v>30</v>
      </c>
      <c r="AV4676" t="s">
        <v>30</v>
      </c>
      <c r="AW4676" t="s">
        <v>30</v>
      </c>
      <c r="AX4676" t="s">
        <v>30</v>
      </c>
      <c r="AY4676" t="s">
        <v>30</v>
      </c>
      <c r="AZ4676" t="s">
        <v>30</v>
      </c>
      <c r="BA4676" t="s">
        <v>30</v>
      </c>
      <c r="BB4676" t="s">
        <v>30</v>
      </c>
    </row>
    <row r="4677" spans="1:54" x14ac:dyDescent="0.35">
      <c r="A4677" t="s">
        <v>18654</v>
      </c>
      <c r="B4677" t="s">
        <v>18654</v>
      </c>
      <c r="C4677">
        <v>6</v>
      </c>
      <c r="D4677">
        <v>6</v>
      </c>
      <c r="E4677">
        <v>6</v>
      </c>
      <c r="F4677" t="s">
        <v>18653</v>
      </c>
      <c r="G4677" t="s">
        <v>18655</v>
      </c>
      <c r="H4677" t="s">
        <v>38032</v>
      </c>
      <c r="I4677">
        <v>1</v>
      </c>
      <c r="J4677">
        <v>6</v>
      </c>
      <c r="K4677">
        <v>6</v>
      </c>
      <c r="L4677">
        <v>6</v>
      </c>
      <c r="M4677">
        <v>27</v>
      </c>
      <c r="N4677">
        <v>27</v>
      </c>
      <c r="O4677">
        <v>27</v>
      </c>
      <c r="P4677">
        <v>33.688000000000002</v>
      </c>
      <c r="Q4677">
        <v>289</v>
      </c>
      <c r="R4677">
        <v>289</v>
      </c>
      <c r="S4677" t="s">
        <v>30</v>
      </c>
      <c r="T4677">
        <v>1.0055000000000001</v>
      </c>
      <c r="U4677">
        <v>1.1977</v>
      </c>
      <c r="V4677">
        <v>1.0481</v>
      </c>
      <c r="W4677" t="s">
        <v>30</v>
      </c>
      <c r="X4677">
        <v>1.2231000000000001</v>
      </c>
      <c r="Y4677">
        <v>1.2107000000000001</v>
      </c>
      <c r="Z4677">
        <v>0.96306000000000003</v>
      </c>
      <c r="AA4677">
        <v>1.0001</v>
      </c>
      <c r="AB4677">
        <v>0.96153999999999995</v>
      </c>
      <c r="AC4677">
        <v>1.1387</v>
      </c>
      <c r="AD4677">
        <v>1.0587</v>
      </c>
      <c r="AE4677">
        <v>0.89139000000000002</v>
      </c>
      <c r="AF4677">
        <v>1.1256999999999999</v>
      </c>
      <c r="AG4677" t="s">
        <v>30</v>
      </c>
      <c r="AH4677">
        <v>1.0501</v>
      </c>
      <c r="AI4677">
        <v>1.0789</v>
      </c>
      <c r="AJ4677">
        <v>1.0462</v>
      </c>
      <c r="AK4677">
        <v>1.0289999999999999</v>
      </c>
      <c r="AL4677">
        <v>1.1523000000000001</v>
      </c>
      <c r="AM4677">
        <v>1.0851</v>
      </c>
      <c r="AN4677">
        <v>1.1388</v>
      </c>
      <c r="AO4677">
        <v>1.1456999999999999</v>
      </c>
      <c r="AP4677">
        <v>0.95065</v>
      </c>
      <c r="AQ4677" t="s">
        <v>30</v>
      </c>
      <c r="AR4677">
        <v>1.0442</v>
      </c>
      <c r="AS4677">
        <v>0.92191000000000001</v>
      </c>
      <c r="AT4677">
        <v>0.96167000000000002</v>
      </c>
      <c r="AU4677">
        <v>0.94554000000000005</v>
      </c>
      <c r="AV4677">
        <v>1.1281000000000001</v>
      </c>
      <c r="AW4677">
        <v>1.1604000000000001</v>
      </c>
      <c r="AX4677">
        <v>1.0804</v>
      </c>
      <c r="AY4677">
        <v>1.1704000000000001</v>
      </c>
      <c r="AZ4677">
        <v>1.2424999999999999</v>
      </c>
      <c r="BA4677">
        <v>1.0282</v>
      </c>
      <c r="BB4677">
        <v>1.0761000000000001</v>
      </c>
    </row>
    <row r="4678" spans="1:54" x14ac:dyDescent="0.35">
      <c r="A4678" t="s">
        <v>109723</v>
      </c>
      <c r="B4678" t="s">
        <v>109724</v>
      </c>
      <c r="C4678" t="s">
        <v>109725</v>
      </c>
      <c r="D4678" t="s">
        <v>109725</v>
      </c>
      <c r="E4678" t="s">
        <v>109725</v>
      </c>
      <c r="F4678" t="s">
        <v>109726</v>
      </c>
      <c r="G4678" t="s">
        <v>109727</v>
      </c>
      <c r="H4678" t="s">
        <v>109728</v>
      </c>
      <c r="I4678">
        <v>9</v>
      </c>
      <c r="J4678">
        <v>26</v>
      </c>
      <c r="K4678">
        <v>26</v>
      </c>
      <c r="L4678">
        <v>26</v>
      </c>
      <c r="M4678">
        <v>31.2</v>
      </c>
      <c r="N4678">
        <v>31.2</v>
      </c>
      <c r="O4678">
        <v>31.2</v>
      </c>
      <c r="P4678">
        <v>121.89</v>
      </c>
      <c r="Q4678">
        <v>1118</v>
      </c>
      <c r="R4678" t="s">
        <v>109729</v>
      </c>
      <c r="S4678">
        <v>0.80535999999999996</v>
      </c>
      <c r="T4678">
        <v>1.3909</v>
      </c>
      <c r="U4678">
        <v>1.0788</v>
      </c>
      <c r="V4678" t="s">
        <v>30</v>
      </c>
      <c r="W4678">
        <v>1.5165999999999999</v>
      </c>
      <c r="X4678">
        <v>1.2593000000000001</v>
      </c>
      <c r="Y4678">
        <v>1.208</v>
      </c>
      <c r="Z4678">
        <v>1.5148999999999999</v>
      </c>
      <c r="AA4678">
        <v>1.8225</v>
      </c>
      <c r="AB4678">
        <v>1.5921000000000001</v>
      </c>
      <c r="AC4678">
        <v>1.2508999999999999</v>
      </c>
      <c r="AD4678">
        <v>1.5238</v>
      </c>
      <c r="AE4678" t="s">
        <v>30</v>
      </c>
      <c r="AF4678">
        <v>1.3373999999999999</v>
      </c>
      <c r="AG4678">
        <v>1.7924</v>
      </c>
      <c r="AH4678">
        <v>1.3995</v>
      </c>
      <c r="AI4678" t="s">
        <v>30</v>
      </c>
      <c r="AJ4678">
        <v>1.0814999999999999</v>
      </c>
      <c r="AK4678" t="s">
        <v>30</v>
      </c>
      <c r="AL4678">
        <v>1.5704</v>
      </c>
      <c r="AM4678">
        <v>1.6878</v>
      </c>
      <c r="AN4678">
        <v>1.4742</v>
      </c>
      <c r="AO4678">
        <v>1.5835999999999999</v>
      </c>
      <c r="AP4678">
        <v>1.2685</v>
      </c>
      <c r="AQ4678">
        <v>1.1405000000000001</v>
      </c>
      <c r="AR4678">
        <v>1.4005000000000001</v>
      </c>
      <c r="AS4678">
        <v>1.4026000000000001</v>
      </c>
      <c r="AT4678">
        <v>1.7962</v>
      </c>
      <c r="AU4678">
        <v>1.6870000000000001</v>
      </c>
      <c r="AV4678">
        <v>1.4716</v>
      </c>
      <c r="AW4678">
        <v>1.5570999999999999</v>
      </c>
      <c r="AX4678">
        <v>1.4468000000000001</v>
      </c>
      <c r="AY4678">
        <v>1.6077999999999999</v>
      </c>
      <c r="AZ4678">
        <v>1.478</v>
      </c>
      <c r="BA4678">
        <v>1.7211000000000001</v>
      </c>
      <c r="BB4678" t="s">
        <v>30</v>
      </c>
    </row>
    <row r="4679" spans="1:54" x14ac:dyDescent="0.35">
      <c r="A4679" t="s">
        <v>109730</v>
      </c>
      <c r="B4679" t="s">
        <v>109731</v>
      </c>
      <c r="C4679" t="s">
        <v>96746</v>
      </c>
      <c r="D4679" t="s">
        <v>96746</v>
      </c>
      <c r="E4679" t="s">
        <v>96746</v>
      </c>
      <c r="F4679" t="s">
        <v>109732</v>
      </c>
      <c r="G4679" t="s">
        <v>109733</v>
      </c>
      <c r="H4679" t="s">
        <v>109734</v>
      </c>
      <c r="I4679">
        <v>4</v>
      </c>
      <c r="J4679">
        <v>3</v>
      </c>
      <c r="K4679">
        <v>3</v>
      </c>
      <c r="L4679">
        <v>3</v>
      </c>
      <c r="M4679">
        <v>15.7</v>
      </c>
      <c r="N4679">
        <v>15.7</v>
      </c>
      <c r="O4679">
        <v>15.7</v>
      </c>
      <c r="P4679">
        <v>37.718000000000004</v>
      </c>
      <c r="Q4679">
        <v>331</v>
      </c>
      <c r="R4679" t="s">
        <v>109735</v>
      </c>
      <c r="S4679" t="s">
        <v>30</v>
      </c>
      <c r="T4679" t="s">
        <v>30</v>
      </c>
      <c r="U4679" t="s">
        <v>30</v>
      </c>
      <c r="V4679" t="s">
        <v>30</v>
      </c>
      <c r="W4679" t="s">
        <v>30</v>
      </c>
      <c r="X4679" t="s">
        <v>30</v>
      </c>
      <c r="Y4679" t="s">
        <v>30</v>
      </c>
      <c r="Z4679" t="s">
        <v>30</v>
      </c>
      <c r="AA4679" t="s">
        <v>30</v>
      </c>
      <c r="AB4679" t="s">
        <v>30</v>
      </c>
      <c r="AC4679" t="s">
        <v>30</v>
      </c>
      <c r="AD4679" t="s">
        <v>30</v>
      </c>
      <c r="AE4679" t="s">
        <v>30</v>
      </c>
      <c r="AF4679" t="s">
        <v>30</v>
      </c>
      <c r="AG4679" t="s">
        <v>30</v>
      </c>
      <c r="AH4679" t="s">
        <v>30</v>
      </c>
      <c r="AI4679" t="s">
        <v>30</v>
      </c>
      <c r="AJ4679" t="s">
        <v>30</v>
      </c>
      <c r="AK4679" t="s">
        <v>30</v>
      </c>
      <c r="AL4679" t="s">
        <v>30</v>
      </c>
      <c r="AM4679" t="s">
        <v>30</v>
      </c>
      <c r="AN4679" t="s">
        <v>30</v>
      </c>
      <c r="AO4679" t="s">
        <v>30</v>
      </c>
      <c r="AP4679" t="s">
        <v>30</v>
      </c>
      <c r="AQ4679" t="s">
        <v>30</v>
      </c>
      <c r="AR4679" t="s">
        <v>30</v>
      </c>
      <c r="AS4679" t="s">
        <v>30</v>
      </c>
      <c r="AT4679" t="s">
        <v>30</v>
      </c>
      <c r="AU4679" t="s">
        <v>30</v>
      </c>
      <c r="AV4679" t="s">
        <v>30</v>
      </c>
      <c r="AW4679" t="s">
        <v>30</v>
      </c>
      <c r="AX4679" t="s">
        <v>30</v>
      </c>
      <c r="AY4679" t="s">
        <v>30</v>
      </c>
      <c r="AZ4679" t="s">
        <v>30</v>
      </c>
      <c r="BA4679" t="s">
        <v>30</v>
      </c>
      <c r="BB4679" t="s">
        <v>30</v>
      </c>
    </row>
    <row r="4680" spans="1:54" x14ac:dyDescent="0.35">
      <c r="A4680" t="s">
        <v>109736</v>
      </c>
      <c r="B4680" t="s">
        <v>109737</v>
      </c>
      <c r="C4680" t="s">
        <v>109738</v>
      </c>
      <c r="D4680" t="s">
        <v>109738</v>
      </c>
      <c r="E4680" t="s">
        <v>109738</v>
      </c>
      <c r="F4680" t="s">
        <v>109739</v>
      </c>
      <c r="G4680" t="s">
        <v>109740</v>
      </c>
      <c r="H4680" t="s">
        <v>109741</v>
      </c>
      <c r="I4680">
        <v>10</v>
      </c>
      <c r="J4680">
        <v>5</v>
      </c>
      <c r="K4680">
        <v>5</v>
      </c>
      <c r="L4680">
        <v>5</v>
      </c>
      <c r="M4680">
        <v>21.1</v>
      </c>
      <c r="N4680">
        <v>21.1</v>
      </c>
      <c r="O4680">
        <v>21.1</v>
      </c>
      <c r="P4680">
        <v>34.96</v>
      </c>
      <c r="Q4680">
        <v>308</v>
      </c>
      <c r="R4680" t="s">
        <v>109742</v>
      </c>
      <c r="S4680" t="s">
        <v>30</v>
      </c>
      <c r="T4680" t="s">
        <v>30</v>
      </c>
      <c r="U4680" t="s">
        <v>30</v>
      </c>
      <c r="V4680" t="s">
        <v>30</v>
      </c>
      <c r="W4680" t="s">
        <v>30</v>
      </c>
      <c r="X4680" t="s">
        <v>30</v>
      </c>
      <c r="Y4680" t="s">
        <v>30</v>
      </c>
      <c r="Z4680" t="s">
        <v>30</v>
      </c>
      <c r="AA4680">
        <v>1.0755999999999999</v>
      </c>
      <c r="AB4680" t="s">
        <v>30</v>
      </c>
      <c r="AC4680" t="s">
        <v>30</v>
      </c>
      <c r="AD4680" t="s">
        <v>30</v>
      </c>
      <c r="AE4680" t="s">
        <v>30</v>
      </c>
      <c r="AF4680">
        <v>0.86146999999999996</v>
      </c>
      <c r="AG4680">
        <v>1.0871999999999999</v>
      </c>
      <c r="AH4680" t="s">
        <v>30</v>
      </c>
      <c r="AI4680" t="s">
        <v>30</v>
      </c>
      <c r="AJ4680" t="s">
        <v>30</v>
      </c>
      <c r="AK4680" t="s">
        <v>30</v>
      </c>
      <c r="AL4680" t="s">
        <v>30</v>
      </c>
      <c r="AM4680" t="s">
        <v>30</v>
      </c>
      <c r="AN4680" t="s">
        <v>30</v>
      </c>
      <c r="AO4680" t="s">
        <v>30</v>
      </c>
      <c r="AP4680" t="s">
        <v>30</v>
      </c>
      <c r="AQ4680" t="s">
        <v>30</v>
      </c>
      <c r="AR4680" t="s">
        <v>30</v>
      </c>
      <c r="AS4680" t="s">
        <v>30</v>
      </c>
      <c r="AT4680" t="s">
        <v>30</v>
      </c>
      <c r="AU4680" t="s">
        <v>30</v>
      </c>
      <c r="AV4680" t="s">
        <v>30</v>
      </c>
      <c r="AW4680" t="s">
        <v>30</v>
      </c>
      <c r="AX4680" t="s">
        <v>30</v>
      </c>
      <c r="AY4680" t="s">
        <v>30</v>
      </c>
      <c r="AZ4680" t="s">
        <v>30</v>
      </c>
      <c r="BA4680" t="s">
        <v>30</v>
      </c>
      <c r="BB4680" t="s">
        <v>30</v>
      </c>
    </row>
    <row r="4681" spans="1:54" x14ac:dyDescent="0.35">
      <c r="A4681" t="s">
        <v>109743</v>
      </c>
      <c r="B4681" t="s">
        <v>109743</v>
      </c>
      <c r="C4681" t="s">
        <v>86403</v>
      </c>
      <c r="D4681" t="s">
        <v>86403</v>
      </c>
      <c r="E4681" t="s">
        <v>86403</v>
      </c>
      <c r="F4681" t="s">
        <v>109744</v>
      </c>
      <c r="G4681" t="s">
        <v>109745</v>
      </c>
      <c r="H4681" t="s">
        <v>109746</v>
      </c>
      <c r="I4681">
        <v>3</v>
      </c>
      <c r="J4681">
        <v>2</v>
      </c>
      <c r="K4681">
        <v>2</v>
      </c>
      <c r="L4681">
        <v>2</v>
      </c>
      <c r="M4681">
        <v>9.6</v>
      </c>
      <c r="N4681">
        <v>9.6</v>
      </c>
      <c r="O4681">
        <v>9.6</v>
      </c>
      <c r="P4681">
        <v>21.513999999999999</v>
      </c>
      <c r="Q4681">
        <v>188</v>
      </c>
      <c r="R4681" t="s">
        <v>109747</v>
      </c>
      <c r="S4681" t="s">
        <v>30</v>
      </c>
      <c r="T4681" t="s">
        <v>30</v>
      </c>
      <c r="U4681" t="s">
        <v>30</v>
      </c>
      <c r="V4681" t="s">
        <v>30</v>
      </c>
      <c r="W4681" t="s">
        <v>30</v>
      </c>
      <c r="X4681" t="s">
        <v>30</v>
      </c>
      <c r="Y4681" t="s">
        <v>30</v>
      </c>
      <c r="Z4681" t="s">
        <v>30</v>
      </c>
      <c r="AA4681" t="s">
        <v>30</v>
      </c>
      <c r="AB4681" t="s">
        <v>30</v>
      </c>
      <c r="AC4681" t="s">
        <v>30</v>
      </c>
      <c r="AD4681" t="s">
        <v>30</v>
      </c>
      <c r="AE4681" t="s">
        <v>30</v>
      </c>
      <c r="AF4681" t="s">
        <v>30</v>
      </c>
      <c r="AG4681" t="s">
        <v>30</v>
      </c>
      <c r="AH4681" t="s">
        <v>30</v>
      </c>
      <c r="AI4681" t="s">
        <v>30</v>
      </c>
      <c r="AJ4681" t="s">
        <v>30</v>
      </c>
      <c r="AK4681" t="s">
        <v>30</v>
      </c>
      <c r="AL4681" t="s">
        <v>30</v>
      </c>
      <c r="AM4681" t="s">
        <v>30</v>
      </c>
      <c r="AN4681" t="s">
        <v>30</v>
      </c>
      <c r="AO4681" t="s">
        <v>30</v>
      </c>
      <c r="AP4681" t="s">
        <v>30</v>
      </c>
      <c r="AQ4681" t="s">
        <v>30</v>
      </c>
      <c r="AR4681" t="s">
        <v>30</v>
      </c>
      <c r="AS4681" t="s">
        <v>30</v>
      </c>
      <c r="AT4681" t="s">
        <v>30</v>
      </c>
      <c r="AU4681" t="s">
        <v>30</v>
      </c>
      <c r="AV4681" t="s">
        <v>30</v>
      </c>
      <c r="AW4681" t="s">
        <v>30</v>
      </c>
      <c r="AX4681" t="s">
        <v>30</v>
      </c>
      <c r="AY4681" t="s">
        <v>30</v>
      </c>
      <c r="AZ4681" t="s">
        <v>30</v>
      </c>
      <c r="BA4681" t="s">
        <v>30</v>
      </c>
      <c r="BB4681" t="s">
        <v>30</v>
      </c>
    </row>
    <row r="4682" spans="1:54" x14ac:dyDescent="0.35">
      <c r="A4682" t="s">
        <v>109748</v>
      </c>
      <c r="B4682" t="s">
        <v>109749</v>
      </c>
      <c r="C4682" t="s">
        <v>109750</v>
      </c>
      <c r="D4682" t="s">
        <v>109751</v>
      </c>
      <c r="E4682" t="s">
        <v>109751</v>
      </c>
      <c r="F4682" t="s">
        <v>81817</v>
      </c>
      <c r="G4682" t="s">
        <v>81818</v>
      </c>
      <c r="H4682" t="s">
        <v>109752</v>
      </c>
      <c r="I4682">
        <v>4</v>
      </c>
      <c r="J4682">
        <v>8</v>
      </c>
      <c r="K4682">
        <v>7</v>
      </c>
      <c r="L4682">
        <v>7</v>
      </c>
      <c r="M4682">
        <v>22.4</v>
      </c>
      <c r="N4682">
        <v>19.100000000000001</v>
      </c>
      <c r="O4682">
        <v>19.100000000000001</v>
      </c>
      <c r="P4682">
        <v>60.49</v>
      </c>
      <c r="Q4682">
        <v>540</v>
      </c>
      <c r="R4682" t="s">
        <v>109753</v>
      </c>
      <c r="S4682" t="s">
        <v>30</v>
      </c>
      <c r="T4682" t="s">
        <v>30</v>
      </c>
      <c r="U4682" t="s">
        <v>30</v>
      </c>
      <c r="V4682" t="s">
        <v>30</v>
      </c>
      <c r="W4682" t="s">
        <v>30</v>
      </c>
      <c r="X4682" t="s">
        <v>30</v>
      </c>
      <c r="Y4682" t="s">
        <v>30</v>
      </c>
      <c r="Z4682" t="s">
        <v>30</v>
      </c>
      <c r="AA4682" t="s">
        <v>30</v>
      </c>
      <c r="AB4682" t="s">
        <v>30</v>
      </c>
      <c r="AC4682" t="s">
        <v>30</v>
      </c>
      <c r="AD4682" t="s">
        <v>30</v>
      </c>
      <c r="AE4682" t="s">
        <v>30</v>
      </c>
      <c r="AF4682" t="s">
        <v>30</v>
      </c>
      <c r="AG4682" t="s">
        <v>30</v>
      </c>
      <c r="AH4682" t="s">
        <v>30</v>
      </c>
      <c r="AI4682" t="s">
        <v>30</v>
      </c>
      <c r="AJ4682" t="s">
        <v>30</v>
      </c>
      <c r="AK4682" t="s">
        <v>30</v>
      </c>
      <c r="AL4682" t="s">
        <v>30</v>
      </c>
      <c r="AM4682" t="s">
        <v>30</v>
      </c>
      <c r="AN4682" t="s">
        <v>30</v>
      </c>
      <c r="AO4682" t="s">
        <v>30</v>
      </c>
      <c r="AP4682" t="s">
        <v>30</v>
      </c>
      <c r="AQ4682" t="s">
        <v>30</v>
      </c>
      <c r="AR4682">
        <v>1.2077</v>
      </c>
      <c r="AS4682" t="s">
        <v>30</v>
      </c>
      <c r="AT4682" t="s">
        <v>30</v>
      </c>
      <c r="AU4682">
        <v>0.91942000000000002</v>
      </c>
      <c r="AV4682" t="s">
        <v>30</v>
      </c>
      <c r="AW4682" t="s">
        <v>30</v>
      </c>
      <c r="AX4682" t="s">
        <v>30</v>
      </c>
      <c r="AY4682" t="s">
        <v>30</v>
      </c>
      <c r="AZ4682" t="s">
        <v>30</v>
      </c>
      <c r="BA4682" t="s">
        <v>30</v>
      </c>
      <c r="BB4682">
        <v>1.2968</v>
      </c>
    </row>
    <row r="4683" spans="1:54" x14ac:dyDescent="0.35">
      <c r="A4683" t="s">
        <v>109754</v>
      </c>
      <c r="B4683" t="s">
        <v>16279</v>
      </c>
      <c r="C4683" t="s">
        <v>109755</v>
      </c>
      <c r="D4683" t="s">
        <v>109755</v>
      </c>
      <c r="E4683" t="s">
        <v>109756</v>
      </c>
      <c r="F4683" t="s">
        <v>16278</v>
      </c>
      <c r="G4683" t="s">
        <v>16280</v>
      </c>
      <c r="H4683" t="s">
        <v>51740</v>
      </c>
      <c r="I4683">
        <v>8</v>
      </c>
      <c r="J4683">
        <v>27</v>
      </c>
      <c r="K4683">
        <v>27</v>
      </c>
      <c r="L4683">
        <v>9</v>
      </c>
      <c r="M4683">
        <v>48</v>
      </c>
      <c r="N4683">
        <v>48</v>
      </c>
      <c r="O4683">
        <v>16.8</v>
      </c>
      <c r="P4683">
        <v>63.48</v>
      </c>
      <c r="Q4683">
        <v>577</v>
      </c>
      <c r="R4683" t="s">
        <v>109757</v>
      </c>
      <c r="S4683">
        <v>0.96655999999999997</v>
      </c>
      <c r="T4683">
        <v>1.1741999999999999</v>
      </c>
      <c r="U4683">
        <v>1.2034</v>
      </c>
      <c r="V4683">
        <v>1.1686000000000001</v>
      </c>
      <c r="W4683">
        <v>1.2972999999999999</v>
      </c>
      <c r="X4683">
        <v>1.2927</v>
      </c>
      <c r="Y4683">
        <v>1.2524</v>
      </c>
      <c r="Z4683">
        <v>1.0529999999999999</v>
      </c>
      <c r="AA4683">
        <v>1.1839999999999999</v>
      </c>
      <c r="AB4683">
        <v>1.1267</v>
      </c>
      <c r="AC4683">
        <v>1.0621</v>
      </c>
      <c r="AD4683">
        <v>1.2414000000000001</v>
      </c>
      <c r="AE4683">
        <v>1.1567000000000001</v>
      </c>
      <c r="AF4683">
        <v>1.3063</v>
      </c>
      <c r="AG4683">
        <v>1.3145</v>
      </c>
      <c r="AH4683">
        <v>1.0790999999999999</v>
      </c>
      <c r="AI4683">
        <v>1.0599000000000001</v>
      </c>
      <c r="AJ4683">
        <v>1.1754</v>
      </c>
      <c r="AK4683">
        <v>1.0321</v>
      </c>
      <c r="AL4683">
        <v>1.2031000000000001</v>
      </c>
      <c r="AM4683">
        <v>1.1068</v>
      </c>
      <c r="AN4683">
        <v>1.1437999999999999</v>
      </c>
      <c r="AO4683">
        <v>1.1093999999999999</v>
      </c>
      <c r="AP4683">
        <v>1.1611</v>
      </c>
      <c r="AQ4683">
        <v>0.86829999999999996</v>
      </c>
      <c r="AR4683">
        <v>1.2910999999999999</v>
      </c>
      <c r="AS4683">
        <v>1.2909999999999999</v>
      </c>
      <c r="AT4683">
        <v>1.3112999999999999</v>
      </c>
      <c r="AU4683">
        <v>1.3080000000000001</v>
      </c>
      <c r="AV4683">
        <v>1.1499999999999999</v>
      </c>
      <c r="AW4683">
        <v>1.3080000000000001</v>
      </c>
      <c r="AX4683">
        <v>1.2359</v>
      </c>
      <c r="AY4683">
        <v>1.2377</v>
      </c>
      <c r="AZ4683">
        <v>1.1907000000000001</v>
      </c>
      <c r="BA4683">
        <v>1.234</v>
      </c>
      <c r="BB4683">
        <v>1.2789999999999999</v>
      </c>
    </row>
    <row r="4684" spans="1:54" x14ac:dyDescent="0.35">
      <c r="A4684" t="s">
        <v>109760</v>
      </c>
      <c r="B4684" t="s">
        <v>109761</v>
      </c>
      <c r="C4684" t="s">
        <v>88599</v>
      </c>
      <c r="D4684" t="s">
        <v>88599</v>
      </c>
      <c r="E4684" t="s">
        <v>88599</v>
      </c>
      <c r="F4684" t="s">
        <v>109762</v>
      </c>
      <c r="G4684" t="s">
        <v>109763</v>
      </c>
      <c r="H4684" t="s">
        <v>109764</v>
      </c>
      <c r="I4684">
        <v>2</v>
      </c>
      <c r="J4684">
        <v>5</v>
      </c>
      <c r="K4684">
        <v>5</v>
      </c>
      <c r="L4684">
        <v>5</v>
      </c>
      <c r="M4684">
        <v>20.100000000000001</v>
      </c>
      <c r="N4684">
        <v>20.100000000000001</v>
      </c>
      <c r="O4684">
        <v>20.100000000000001</v>
      </c>
      <c r="P4684">
        <v>41.054000000000002</v>
      </c>
      <c r="Q4684">
        <v>369</v>
      </c>
      <c r="R4684" t="s">
        <v>109765</v>
      </c>
      <c r="S4684" t="s">
        <v>30</v>
      </c>
      <c r="T4684" t="s">
        <v>30</v>
      </c>
      <c r="U4684" t="s">
        <v>30</v>
      </c>
      <c r="V4684" t="s">
        <v>30</v>
      </c>
      <c r="W4684" t="s">
        <v>30</v>
      </c>
      <c r="X4684" t="s">
        <v>30</v>
      </c>
      <c r="Y4684" t="s">
        <v>30</v>
      </c>
      <c r="Z4684" t="s">
        <v>30</v>
      </c>
      <c r="AA4684" t="s">
        <v>30</v>
      </c>
      <c r="AB4684" t="s">
        <v>30</v>
      </c>
      <c r="AC4684" t="s">
        <v>30</v>
      </c>
      <c r="AD4684" t="s">
        <v>30</v>
      </c>
      <c r="AE4684" t="s">
        <v>30</v>
      </c>
      <c r="AF4684" t="s">
        <v>30</v>
      </c>
      <c r="AG4684" t="s">
        <v>30</v>
      </c>
      <c r="AH4684" t="s">
        <v>30</v>
      </c>
      <c r="AI4684" t="s">
        <v>30</v>
      </c>
      <c r="AJ4684" t="s">
        <v>30</v>
      </c>
      <c r="AK4684" t="s">
        <v>30</v>
      </c>
      <c r="AL4684" t="s">
        <v>30</v>
      </c>
      <c r="AM4684" t="s">
        <v>30</v>
      </c>
      <c r="AN4684" t="s">
        <v>30</v>
      </c>
      <c r="AO4684" t="s">
        <v>30</v>
      </c>
      <c r="AP4684" t="s">
        <v>30</v>
      </c>
      <c r="AQ4684" t="s">
        <v>30</v>
      </c>
      <c r="AR4684" t="s">
        <v>30</v>
      </c>
      <c r="AS4684" t="s">
        <v>30</v>
      </c>
      <c r="AT4684" t="s">
        <v>30</v>
      </c>
      <c r="AU4684" t="s">
        <v>30</v>
      </c>
      <c r="AV4684" t="s">
        <v>30</v>
      </c>
      <c r="AW4684" t="s">
        <v>30</v>
      </c>
      <c r="AX4684" t="s">
        <v>30</v>
      </c>
      <c r="AY4684" t="s">
        <v>30</v>
      </c>
      <c r="AZ4684" t="s">
        <v>30</v>
      </c>
      <c r="BA4684" t="s">
        <v>30</v>
      </c>
      <c r="BB4684" t="s">
        <v>30</v>
      </c>
    </row>
    <row r="4685" spans="1:54" x14ac:dyDescent="0.35">
      <c r="A4685" t="s">
        <v>109766</v>
      </c>
      <c r="B4685" t="s">
        <v>109766</v>
      </c>
      <c r="C4685" t="s">
        <v>93143</v>
      </c>
      <c r="D4685" t="s">
        <v>101801</v>
      </c>
      <c r="E4685" t="s">
        <v>86101</v>
      </c>
      <c r="F4685" t="s">
        <v>109767</v>
      </c>
      <c r="G4685" t="s">
        <v>109768</v>
      </c>
      <c r="H4685" t="s">
        <v>109769</v>
      </c>
      <c r="I4685">
        <v>3</v>
      </c>
      <c r="J4685">
        <v>5</v>
      </c>
      <c r="K4685">
        <v>4</v>
      </c>
      <c r="L4685">
        <v>1</v>
      </c>
      <c r="M4685">
        <v>31.7</v>
      </c>
      <c r="N4685">
        <v>27.2</v>
      </c>
      <c r="O4685">
        <v>6.1</v>
      </c>
      <c r="P4685">
        <v>20.306000000000001</v>
      </c>
      <c r="Q4685">
        <v>180</v>
      </c>
      <c r="R4685" t="s">
        <v>109770</v>
      </c>
      <c r="S4685" t="s">
        <v>30</v>
      </c>
      <c r="T4685" t="s">
        <v>30</v>
      </c>
      <c r="U4685" t="s">
        <v>30</v>
      </c>
      <c r="V4685" t="s">
        <v>30</v>
      </c>
      <c r="W4685" t="s">
        <v>30</v>
      </c>
      <c r="X4685" t="s">
        <v>30</v>
      </c>
      <c r="Y4685" t="s">
        <v>30</v>
      </c>
      <c r="Z4685" t="s">
        <v>30</v>
      </c>
      <c r="AA4685" t="s">
        <v>30</v>
      </c>
      <c r="AB4685" t="s">
        <v>30</v>
      </c>
      <c r="AC4685" t="s">
        <v>30</v>
      </c>
      <c r="AD4685" t="s">
        <v>30</v>
      </c>
      <c r="AE4685" t="s">
        <v>30</v>
      </c>
      <c r="AF4685" t="s">
        <v>30</v>
      </c>
      <c r="AG4685" t="s">
        <v>30</v>
      </c>
      <c r="AH4685" t="s">
        <v>30</v>
      </c>
      <c r="AI4685" t="s">
        <v>30</v>
      </c>
      <c r="AJ4685" t="s">
        <v>30</v>
      </c>
      <c r="AK4685" t="s">
        <v>30</v>
      </c>
      <c r="AL4685">
        <v>1.3646</v>
      </c>
      <c r="AM4685" t="s">
        <v>30</v>
      </c>
      <c r="AN4685" t="s">
        <v>30</v>
      </c>
      <c r="AO4685" t="s">
        <v>30</v>
      </c>
      <c r="AP4685" t="s">
        <v>30</v>
      </c>
      <c r="AQ4685" t="s">
        <v>30</v>
      </c>
      <c r="AR4685" t="s">
        <v>30</v>
      </c>
      <c r="AS4685" t="s">
        <v>30</v>
      </c>
      <c r="AT4685">
        <v>1.5019</v>
      </c>
      <c r="AU4685" t="s">
        <v>30</v>
      </c>
      <c r="AV4685" t="s">
        <v>30</v>
      </c>
      <c r="AW4685" t="s">
        <v>30</v>
      </c>
      <c r="AX4685" t="s">
        <v>30</v>
      </c>
      <c r="AY4685">
        <v>0.94918999999999998</v>
      </c>
      <c r="AZ4685" t="s">
        <v>30</v>
      </c>
      <c r="BA4685" t="s">
        <v>30</v>
      </c>
      <c r="BB4685">
        <v>1.0904</v>
      </c>
    </row>
    <row r="4686" spans="1:54" x14ac:dyDescent="0.35">
      <c r="A4686" t="s">
        <v>109771</v>
      </c>
      <c r="B4686" t="s">
        <v>29886</v>
      </c>
      <c r="C4686" t="s">
        <v>109772</v>
      </c>
      <c r="D4686" t="s">
        <v>109772</v>
      </c>
      <c r="E4686" t="s">
        <v>109772</v>
      </c>
      <c r="F4686" t="s">
        <v>29885</v>
      </c>
      <c r="G4686" t="s">
        <v>29889</v>
      </c>
      <c r="H4686" t="s">
        <v>51481</v>
      </c>
      <c r="I4686">
        <v>8</v>
      </c>
      <c r="J4686">
        <v>15</v>
      </c>
      <c r="K4686">
        <v>15</v>
      </c>
      <c r="L4686">
        <v>15</v>
      </c>
      <c r="M4686">
        <v>61</v>
      </c>
      <c r="N4686">
        <v>61</v>
      </c>
      <c r="O4686">
        <v>61</v>
      </c>
      <c r="P4686">
        <v>39.473999999999997</v>
      </c>
      <c r="Q4686">
        <v>362</v>
      </c>
      <c r="R4686" t="s">
        <v>109773</v>
      </c>
      <c r="S4686">
        <v>0.91783999999999999</v>
      </c>
      <c r="T4686">
        <v>1.0763</v>
      </c>
      <c r="U4686">
        <v>1.0408999999999999</v>
      </c>
      <c r="V4686">
        <v>1.1245000000000001</v>
      </c>
      <c r="W4686">
        <v>0.99387999999999999</v>
      </c>
      <c r="X4686">
        <v>1.1027</v>
      </c>
      <c r="Y4686">
        <v>1.1073</v>
      </c>
      <c r="Z4686">
        <v>1.0812999999999999</v>
      </c>
      <c r="AA4686">
        <v>1.0129999999999999</v>
      </c>
      <c r="AB4686">
        <v>0.95848999999999995</v>
      </c>
      <c r="AC4686">
        <v>1.2402</v>
      </c>
      <c r="AD4686">
        <v>0.94230000000000003</v>
      </c>
      <c r="AE4686">
        <v>0.96304999999999996</v>
      </c>
      <c r="AF4686">
        <v>1.0354000000000001</v>
      </c>
      <c r="AG4686">
        <v>1.1875</v>
      </c>
      <c r="AH4686">
        <v>0.99402000000000001</v>
      </c>
      <c r="AI4686">
        <v>0.93747999999999998</v>
      </c>
      <c r="AJ4686">
        <v>0.98870000000000002</v>
      </c>
      <c r="AK4686">
        <v>1.1088</v>
      </c>
      <c r="AL4686">
        <v>1.4111</v>
      </c>
      <c r="AM4686">
        <v>1.2016</v>
      </c>
      <c r="AN4686">
        <v>1.0967</v>
      </c>
      <c r="AO4686">
        <v>1.2932999999999999</v>
      </c>
      <c r="AP4686">
        <v>1.1368</v>
      </c>
      <c r="AQ4686">
        <v>1.0241</v>
      </c>
      <c r="AR4686">
        <v>1.1498999999999999</v>
      </c>
      <c r="AS4686">
        <v>1.2497</v>
      </c>
      <c r="AT4686">
        <v>1.0906</v>
      </c>
      <c r="AU4686">
        <v>1.2331000000000001</v>
      </c>
      <c r="AV4686">
        <v>1.2935000000000001</v>
      </c>
      <c r="AW4686">
        <v>1.1689000000000001</v>
      </c>
      <c r="AX4686">
        <v>1.3064</v>
      </c>
      <c r="AY4686">
        <v>1.2437</v>
      </c>
      <c r="AZ4686">
        <v>0.97826000000000002</v>
      </c>
      <c r="BA4686">
        <v>1.1966000000000001</v>
      </c>
      <c r="BB4686">
        <v>1.2012</v>
      </c>
    </row>
    <row r="4687" spans="1:54" x14ac:dyDescent="0.35">
      <c r="A4687" t="s">
        <v>109774</v>
      </c>
      <c r="B4687" t="s">
        <v>109775</v>
      </c>
      <c r="C4687" t="s">
        <v>109776</v>
      </c>
      <c r="D4687" t="s">
        <v>109776</v>
      </c>
      <c r="E4687" t="s">
        <v>109776</v>
      </c>
      <c r="F4687" t="s">
        <v>56789</v>
      </c>
      <c r="G4687" t="s">
        <v>56790</v>
      </c>
      <c r="H4687" t="s">
        <v>109777</v>
      </c>
      <c r="I4687">
        <v>8</v>
      </c>
      <c r="J4687">
        <v>15</v>
      </c>
      <c r="K4687">
        <v>15</v>
      </c>
      <c r="L4687">
        <v>15</v>
      </c>
      <c r="M4687">
        <v>60.5</v>
      </c>
      <c r="N4687">
        <v>60.5</v>
      </c>
      <c r="O4687">
        <v>60.5</v>
      </c>
      <c r="P4687">
        <v>37.551000000000002</v>
      </c>
      <c r="Q4687">
        <v>334</v>
      </c>
      <c r="R4687" t="s">
        <v>109778</v>
      </c>
      <c r="S4687">
        <v>0.89407999999999999</v>
      </c>
      <c r="T4687">
        <v>1.0053000000000001</v>
      </c>
      <c r="U4687">
        <v>1.0609999999999999</v>
      </c>
      <c r="V4687">
        <v>0.98307</v>
      </c>
      <c r="W4687">
        <v>1.1433</v>
      </c>
      <c r="X4687">
        <v>1.1839999999999999</v>
      </c>
      <c r="Y4687">
        <v>1.2097</v>
      </c>
      <c r="Z4687">
        <v>1.0526</v>
      </c>
      <c r="AA4687">
        <v>1.1071</v>
      </c>
      <c r="AB4687">
        <v>1.1227</v>
      </c>
      <c r="AC4687">
        <v>1.1439999999999999</v>
      </c>
      <c r="AD4687">
        <v>1.1322000000000001</v>
      </c>
      <c r="AE4687">
        <v>0.98336999999999997</v>
      </c>
      <c r="AF4687">
        <v>1.1005</v>
      </c>
      <c r="AG4687">
        <v>1.1588000000000001</v>
      </c>
      <c r="AH4687">
        <v>1.1218999999999999</v>
      </c>
      <c r="AI4687">
        <v>1.0607</v>
      </c>
      <c r="AJ4687">
        <v>1.1551</v>
      </c>
      <c r="AK4687">
        <v>0.96467000000000003</v>
      </c>
      <c r="AL4687">
        <v>1.3071999999999999</v>
      </c>
      <c r="AM4687">
        <v>0.98716000000000004</v>
      </c>
      <c r="AN4687">
        <v>1.1432</v>
      </c>
      <c r="AO4687">
        <v>1.0747</v>
      </c>
      <c r="AP4687">
        <v>1.165</v>
      </c>
      <c r="AQ4687">
        <v>0.79827000000000004</v>
      </c>
      <c r="AR4687">
        <v>1.0874999999999999</v>
      </c>
      <c r="AS4687">
        <v>1.0616000000000001</v>
      </c>
      <c r="AT4687">
        <v>1.1273</v>
      </c>
      <c r="AU4687">
        <v>1.0804</v>
      </c>
      <c r="AV4687">
        <v>1.1433</v>
      </c>
      <c r="AW4687">
        <v>1.155</v>
      </c>
      <c r="AX4687">
        <v>1.0563</v>
      </c>
      <c r="AY4687">
        <v>0.97311000000000003</v>
      </c>
      <c r="AZ4687">
        <v>1.0948</v>
      </c>
      <c r="BA4687">
        <v>1.0845</v>
      </c>
      <c r="BB4687">
        <v>1.1680999999999999</v>
      </c>
    </row>
    <row r="4688" spans="1:54" x14ac:dyDescent="0.35">
      <c r="A4688" t="s">
        <v>109779</v>
      </c>
      <c r="B4688" t="s">
        <v>109780</v>
      </c>
      <c r="C4688" t="s">
        <v>109781</v>
      </c>
      <c r="D4688" t="s">
        <v>109781</v>
      </c>
      <c r="E4688" t="s">
        <v>109782</v>
      </c>
      <c r="F4688" t="s">
        <v>109783</v>
      </c>
      <c r="G4688" t="s">
        <v>109784</v>
      </c>
      <c r="H4688" t="s">
        <v>109785</v>
      </c>
      <c r="I4688">
        <v>12</v>
      </c>
      <c r="J4688">
        <v>98</v>
      </c>
      <c r="K4688">
        <v>98</v>
      </c>
      <c r="L4688">
        <v>96</v>
      </c>
      <c r="M4688">
        <v>58.1</v>
      </c>
      <c r="N4688">
        <v>58.1</v>
      </c>
      <c r="O4688">
        <v>57.8</v>
      </c>
      <c r="P4688">
        <v>234.71</v>
      </c>
      <c r="Q4688">
        <v>2061</v>
      </c>
      <c r="R4688" t="s">
        <v>109786</v>
      </c>
      <c r="S4688">
        <v>0.91803000000000001</v>
      </c>
      <c r="T4688">
        <v>0.89690999999999999</v>
      </c>
      <c r="U4688">
        <v>1.0229999999999999</v>
      </c>
      <c r="V4688">
        <v>0.90046999999999999</v>
      </c>
      <c r="W4688">
        <v>1.0846</v>
      </c>
      <c r="X4688">
        <v>0.84702</v>
      </c>
      <c r="Y4688">
        <v>1.0124</v>
      </c>
      <c r="Z4688">
        <v>0.87426999999999999</v>
      </c>
      <c r="AA4688">
        <v>1.1039000000000001</v>
      </c>
      <c r="AB4688">
        <v>1.0790999999999999</v>
      </c>
      <c r="AC4688">
        <v>1.0309999999999999</v>
      </c>
      <c r="AD4688">
        <v>1.0041</v>
      </c>
      <c r="AE4688">
        <v>1.0238</v>
      </c>
      <c r="AF4688">
        <v>1.0476000000000001</v>
      </c>
      <c r="AG4688">
        <v>0.89598999999999995</v>
      </c>
      <c r="AH4688">
        <v>0.94359000000000004</v>
      </c>
      <c r="AI4688">
        <v>0.93294999999999995</v>
      </c>
      <c r="AJ4688">
        <v>1.0599000000000001</v>
      </c>
      <c r="AK4688">
        <v>0.99346000000000001</v>
      </c>
      <c r="AL4688">
        <v>1.0296000000000001</v>
      </c>
      <c r="AM4688">
        <v>1.0118</v>
      </c>
      <c r="AN4688">
        <v>0.97948999999999997</v>
      </c>
      <c r="AO4688">
        <v>1.1569</v>
      </c>
      <c r="AP4688">
        <v>0.92925999999999997</v>
      </c>
      <c r="AQ4688">
        <v>0.85231999999999997</v>
      </c>
      <c r="AR4688">
        <v>0.96096000000000004</v>
      </c>
      <c r="AS4688">
        <v>1.0384</v>
      </c>
      <c r="AT4688">
        <v>1.0874999999999999</v>
      </c>
      <c r="AU4688">
        <v>1.0476000000000001</v>
      </c>
      <c r="AV4688">
        <v>0.99790000000000001</v>
      </c>
      <c r="AW4688">
        <v>1.0922000000000001</v>
      </c>
      <c r="AX4688">
        <v>1.0525</v>
      </c>
      <c r="AY4688">
        <v>0.97777000000000003</v>
      </c>
      <c r="AZ4688">
        <v>0.98882999999999999</v>
      </c>
      <c r="BA4688">
        <v>1.1045</v>
      </c>
      <c r="BB4688">
        <v>1.0065</v>
      </c>
    </row>
    <row r="4689" spans="1:54" x14ac:dyDescent="0.35">
      <c r="A4689" t="s">
        <v>109787</v>
      </c>
      <c r="B4689" t="s">
        <v>109788</v>
      </c>
      <c r="C4689" t="s">
        <v>96746</v>
      </c>
      <c r="D4689" t="s">
        <v>96746</v>
      </c>
      <c r="E4689" t="s">
        <v>96746</v>
      </c>
      <c r="F4689" t="s">
        <v>109789</v>
      </c>
      <c r="G4689" t="s">
        <v>109790</v>
      </c>
      <c r="H4689" t="s">
        <v>109791</v>
      </c>
      <c r="I4689">
        <v>4</v>
      </c>
      <c r="J4689">
        <v>3</v>
      </c>
      <c r="K4689">
        <v>3</v>
      </c>
      <c r="L4689">
        <v>3</v>
      </c>
      <c r="M4689">
        <v>7.1</v>
      </c>
      <c r="N4689">
        <v>7.1</v>
      </c>
      <c r="O4689">
        <v>7.1</v>
      </c>
      <c r="P4689">
        <v>54.389000000000003</v>
      </c>
      <c r="Q4689">
        <v>478</v>
      </c>
      <c r="R4689" t="s">
        <v>109792</v>
      </c>
      <c r="S4689" t="s">
        <v>30</v>
      </c>
      <c r="T4689" t="s">
        <v>30</v>
      </c>
      <c r="U4689" t="s">
        <v>30</v>
      </c>
      <c r="V4689" t="s">
        <v>30</v>
      </c>
      <c r="W4689" t="s">
        <v>30</v>
      </c>
      <c r="X4689" t="s">
        <v>30</v>
      </c>
      <c r="Y4689" t="s">
        <v>30</v>
      </c>
      <c r="Z4689" t="s">
        <v>30</v>
      </c>
      <c r="AA4689" t="s">
        <v>30</v>
      </c>
      <c r="AB4689" t="s">
        <v>30</v>
      </c>
      <c r="AC4689" t="s">
        <v>30</v>
      </c>
      <c r="AD4689" t="s">
        <v>30</v>
      </c>
      <c r="AE4689" t="s">
        <v>30</v>
      </c>
      <c r="AF4689" t="s">
        <v>30</v>
      </c>
      <c r="AG4689" t="s">
        <v>30</v>
      </c>
      <c r="AH4689" t="s">
        <v>30</v>
      </c>
      <c r="AI4689" t="s">
        <v>30</v>
      </c>
      <c r="AJ4689" t="s">
        <v>30</v>
      </c>
      <c r="AK4689" t="s">
        <v>30</v>
      </c>
      <c r="AL4689" t="s">
        <v>30</v>
      </c>
      <c r="AM4689" t="s">
        <v>30</v>
      </c>
      <c r="AN4689" t="s">
        <v>30</v>
      </c>
      <c r="AO4689" t="s">
        <v>30</v>
      </c>
      <c r="AP4689" t="s">
        <v>30</v>
      </c>
      <c r="AQ4689" t="s">
        <v>30</v>
      </c>
      <c r="AR4689" t="s">
        <v>30</v>
      </c>
      <c r="AS4689" t="s">
        <v>30</v>
      </c>
      <c r="AT4689" t="s">
        <v>30</v>
      </c>
      <c r="AU4689" t="s">
        <v>30</v>
      </c>
      <c r="AV4689" t="s">
        <v>30</v>
      </c>
      <c r="AW4689" t="s">
        <v>30</v>
      </c>
      <c r="AX4689" t="s">
        <v>30</v>
      </c>
      <c r="AY4689" t="s">
        <v>30</v>
      </c>
      <c r="AZ4689" t="s">
        <v>30</v>
      </c>
      <c r="BA4689" t="s">
        <v>30</v>
      </c>
      <c r="BB4689" t="s">
        <v>30</v>
      </c>
    </row>
    <row r="4690" spans="1:54" x14ac:dyDescent="0.35">
      <c r="A4690" t="s">
        <v>8312</v>
      </c>
      <c r="B4690" t="s">
        <v>8312</v>
      </c>
      <c r="C4690" t="s">
        <v>109793</v>
      </c>
      <c r="D4690" t="s">
        <v>109794</v>
      </c>
      <c r="E4690" t="s">
        <v>109795</v>
      </c>
      <c r="F4690" t="s">
        <v>8311</v>
      </c>
      <c r="G4690" t="s">
        <v>8315</v>
      </c>
      <c r="H4690" t="s">
        <v>45136</v>
      </c>
      <c r="I4690">
        <v>2</v>
      </c>
      <c r="J4690">
        <v>24</v>
      </c>
      <c r="K4690">
        <v>23</v>
      </c>
      <c r="L4690">
        <v>22</v>
      </c>
      <c r="M4690">
        <v>61.3</v>
      </c>
      <c r="N4690">
        <v>59.7</v>
      </c>
      <c r="O4690">
        <v>57.8</v>
      </c>
      <c r="P4690">
        <v>61.161000000000001</v>
      </c>
      <c r="Q4690">
        <v>543</v>
      </c>
      <c r="R4690" t="s">
        <v>109796</v>
      </c>
      <c r="S4690" t="s">
        <v>30</v>
      </c>
      <c r="T4690">
        <v>0.99038999999999999</v>
      </c>
      <c r="U4690">
        <v>1.1343000000000001</v>
      </c>
      <c r="V4690">
        <v>1.1472</v>
      </c>
      <c r="W4690">
        <v>1.1289</v>
      </c>
      <c r="X4690">
        <v>1.2686999999999999</v>
      </c>
      <c r="Y4690">
        <v>1.0739000000000001</v>
      </c>
      <c r="Z4690">
        <v>1.1339999999999999</v>
      </c>
      <c r="AA4690">
        <v>1.1641999999999999</v>
      </c>
      <c r="AB4690">
        <v>1.1933</v>
      </c>
      <c r="AC4690">
        <v>1.0387</v>
      </c>
      <c r="AD4690">
        <v>1.3332999999999999</v>
      </c>
      <c r="AE4690">
        <v>1.3653</v>
      </c>
      <c r="AF4690">
        <v>1.2143999999999999</v>
      </c>
      <c r="AG4690">
        <v>1.3958999999999999</v>
      </c>
      <c r="AH4690">
        <v>1.1912</v>
      </c>
      <c r="AI4690">
        <v>1.0267999999999999</v>
      </c>
      <c r="AJ4690">
        <v>1.5303</v>
      </c>
      <c r="AK4690">
        <v>0.79</v>
      </c>
      <c r="AL4690">
        <v>0.96233999999999997</v>
      </c>
      <c r="AM4690">
        <v>1.0854999999999999</v>
      </c>
      <c r="AN4690">
        <v>0.97019</v>
      </c>
      <c r="AO4690" t="s">
        <v>30</v>
      </c>
      <c r="AP4690">
        <v>1.125</v>
      </c>
      <c r="AQ4690" t="s">
        <v>30</v>
      </c>
      <c r="AR4690" t="s">
        <v>30</v>
      </c>
      <c r="AS4690">
        <v>0.93113000000000001</v>
      </c>
      <c r="AT4690" t="s">
        <v>30</v>
      </c>
      <c r="AU4690">
        <v>1.1693</v>
      </c>
      <c r="AV4690">
        <v>1.0784</v>
      </c>
      <c r="AW4690" t="s">
        <v>30</v>
      </c>
      <c r="AX4690">
        <v>1.0150999999999999</v>
      </c>
      <c r="AY4690">
        <v>1.0590999999999999</v>
      </c>
      <c r="AZ4690" t="s">
        <v>30</v>
      </c>
      <c r="BA4690" t="s">
        <v>30</v>
      </c>
      <c r="BB4690">
        <v>1.0470999999999999</v>
      </c>
    </row>
    <row r="4691" spans="1:54" x14ac:dyDescent="0.35">
      <c r="A4691" t="s">
        <v>10401</v>
      </c>
      <c r="B4691" t="s">
        <v>10401</v>
      </c>
      <c r="C4691" t="s">
        <v>86397</v>
      </c>
      <c r="D4691" t="s">
        <v>86397</v>
      </c>
      <c r="E4691" t="s">
        <v>86397</v>
      </c>
      <c r="F4691" t="s">
        <v>10400</v>
      </c>
      <c r="G4691" t="s">
        <v>10404</v>
      </c>
      <c r="H4691" t="s">
        <v>34802</v>
      </c>
      <c r="I4691">
        <v>3</v>
      </c>
      <c r="J4691">
        <v>5</v>
      </c>
      <c r="K4691">
        <v>5</v>
      </c>
      <c r="L4691">
        <v>5</v>
      </c>
      <c r="M4691">
        <v>4.3</v>
      </c>
      <c r="N4691">
        <v>4.3</v>
      </c>
      <c r="O4691">
        <v>4.3</v>
      </c>
      <c r="P4691">
        <v>173.23</v>
      </c>
      <c r="Q4691">
        <v>1544</v>
      </c>
      <c r="R4691" t="s">
        <v>109797</v>
      </c>
      <c r="S4691" t="s">
        <v>30</v>
      </c>
      <c r="T4691" t="s">
        <v>30</v>
      </c>
      <c r="U4691" t="s">
        <v>30</v>
      </c>
      <c r="V4691" t="s">
        <v>30</v>
      </c>
      <c r="W4691" t="s">
        <v>30</v>
      </c>
      <c r="X4691" t="s">
        <v>30</v>
      </c>
      <c r="Y4691" t="s">
        <v>30</v>
      </c>
      <c r="Z4691" t="s">
        <v>30</v>
      </c>
      <c r="AA4691" t="s">
        <v>30</v>
      </c>
      <c r="AB4691" t="s">
        <v>30</v>
      </c>
      <c r="AC4691" t="s">
        <v>30</v>
      </c>
      <c r="AD4691" t="s">
        <v>30</v>
      </c>
      <c r="AE4691" t="s">
        <v>30</v>
      </c>
      <c r="AF4691" t="s">
        <v>30</v>
      </c>
      <c r="AG4691" t="s">
        <v>30</v>
      </c>
      <c r="AH4691" t="s">
        <v>30</v>
      </c>
      <c r="AI4691" t="s">
        <v>30</v>
      </c>
      <c r="AJ4691" t="s">
        <v>30</v>
      </c>
      <c r="AK4691" t="s">
        <v>30</v>
      </c>
      <c r="AL4691" t="s">
        <v>30</v>
      </c>
      <c r="AM4691" t="s">
        <v>30</v>
      </c>
      <c r="AN4691" t="s">
        <v>30</v>
      </c>
      <c r="AO4691" t="s">
        <v>30</v>
      </c>
      <c r="AP4691" t="s">
        <v>30</v>
      </c>
      <c r="AQ4691" t="s">
        <v>30</v>
      </c>
      <c r="AR4691" t="s">
        <v>30</v>
      </c>
      <c r="AS4691" t="s">
        <v>30</v>
      </c>
      <c r="AT4691" t="s">
        <v>30</v>
      </c>
      <c r="AU4691" t="s">
        <v>30</v>
      </c>
      <c r="AV4691" t="s">
        <v>30</v>
      </c>
      <c r="AW4691" t="s">
        <v>30</v>
      </c>
      <c r="AX4691" t="s">
        <v>30</v>
      </c>
      <c r="AY4691" t="s">
        <v>30</v>
      </c>
      <c r="AZ4691" t="s">
        <v>30</v>
      </c>
      <c r="BA4691" t="s">
        <v>30</v>
      </c>
      <c r="BB4691" t="s">
        <v>30</v>
      </c>
    </row>
    <row r="4692" spans="1:54" x14ac:dyDescent="0.35">
      <c r="A4692" t="s">
        <v>109798</v>
      </c>
      <c r="B4692" t="s">
        <v>109799</v>
      </c>
      <c r="C4692" t="s">
        <v>109800</v>
      </c>
      <c r="D4692" t="s">
        <v>109800</v>
      </c>
      <c r="E4692" t="s">
        <v>109800</v>
      </c>
      <c r="F4692" t="s">
        <v>109801</v>
      </c>
      <c r="G4692" t="s">
        <v>109802</v>
      </c>
      <c r="H4692" t="s">
        <v>109803</v>
      </c>
      <c r="I4692">
        <v>10</v>
      </c>
      <c r="J4692">
        <v>8</v>
      </c>
      <c r="K4692">
        <v>8</v>
      </c>
      <c r="L4692">
        <v>8</v>
      </c>
      <c r="M4692">
        <v>15.2</v>
      </c>
      <c r="N4692">
        <v>15.2</v>
      </c>
      <c r="O4692">
        <v>15.2</v>
      </c>
      <c r="P4692">
        <v>78.959000000000003</v>
      </c>
      <c r="Q4692">
        <v>722</v>
      </c>
      <c r="R4692" t="s">
        <v>109804</v>
      </c>
      <c r="S4692" t="s">
        <v>30</v>
      </c>
      <c r="T4692" t="s">
        <v>30</v>
      </c>
      <c r="U4692" t="s">
        <v>30</v>
      </c>
      <c r="V4692">
        <v>1.5017</v>
      </c>
      <c r="W4692">
        <v>0.85880000000000001</v>
      </c>
      <c r="X4692" t="s">
        <v>30</v>
      </c>
      <c r="Y4692" t="s">
        <v>30</v>
      </c>
      <c r="Z4692" t="s">
        <v>30</v>
      </c>
      <c r="AA4692">
        <v>1.2927</v>
      </c>
      <c r="AB4692" t="s">
        <v>30</v>
      </c>
      <c r="AC4692" t="s">
        <v>30</v>
      </c>
      <c r="AD4692" t="s">
        <v>30</v>
      </c>
      <c r="AE4692" t="s">
        <v>30</v>
      </c>
      <c r="AF4692" t="s">
        <v>30</v>
      </c>
      <c r="AG4692" t="s">
        <v>30</v>
      </c>
      <c r="AH4692" t="s">
        <v>30</v>
      </c>
      <c r="AI4692" t="s">
        <v>30</v>
      </c>
      <c r="AJ4692">
        <v>1.2956000000000001</v>
      </c>
      <c r="AK4692">
        <v>0.94784000000000002</v>
      </c>
      <c r="AL4692">
        <v>1.7003999999999999</v>
      </c>
      <c r="AM4692" t="s">
        <v>30</v>
      </c>
      <c r="AN4692" t="s">
        <v>30</v>
      </c>
      <c r="AO4692" t="s">
        <v>30</v>
      </c>
      <c r="AP4692" t="s">
        <v>30</v>
      </c>
      <c r="AQ4692">
        <v>0.77397000000000005</v>
      </c>
      <c r="AR4692" t="s">
        <v>30</v>
      </c>
      <c r="AS4692">
        <v>1.1464000000000001</v>
      </c>
      <c r="AT4692" t="s">
        <v>30</v>
      </c>
      <c r="AU4692">
        <v>1.6104000000000001</v>
      </c>
      <c r="AV4692" t="s">
        <v>30</v>
      </c>
      <c r="AW4692" t="s">
        <v>30</v>
      </c>
      <c r="AX4692" t="s">
        <v>30</v>
      </c>
      <c r="AY4692" t="s">
        <v>30</v>
      </c>
      <c r="AZ4692">
        <v>1.5013000000000001</v>
      </c>
      <c r="BA4692">
        <v>1.4363999999999999</v>
      </c>
      <c r="BB4692" t="s">
        <v>30</v>
      </c>
    </row>
    <row r="4693" spans="1:54" x14ac:dyDescent="0.35">
      <c r="A4693" t="s">
        <v>109805</v>
      </c>
      <c r="B4693" t="s">
        <v>109805</v>
      </c>
      <c r="C4693">
        <v>1</v>
      </c>
      <c r="D4693">
        <v>1</v>
      </c>
      <c r="E4693">
        <v>1</v>
      </c>
      <c r="F4693" t="s">
        <v>109806</v>
      </c>
      <c r="G4693" t="s">
        <v>109807</v>
      </c>
      <c r="H4693" t="s">
        <v>109808</v>
      </c>
      <c r="I4693">
        <v>1</v>
      </c>
      <c r="J4693">
        <v>1</v>
      </c>
      <c r="K4693">
        <v>1</v>
      </c>
      <c r="L4693">
        <v>1</v>
      </c>
      <c r="M4693">
        <v>9.6</v>
      </c>
      <c r="N4693">
        <v>9.6</v>
      </c>
      <c r="O4693">
        <v>9.6</v>
      </c>
      <c r="P4693">
        <v>15.891999999999999</v>
      </c>
      <c r="Q4693">
        <v>146</v>
      </c>
      <c r="R4693">
        <v>146</v>
      </c>
      <c r="S4693" t="s">
        <v>30</v>
      </c>
      <c r="T4693" t="s">
        <v>30</v>
      </c>
      <c r="U4693" t="s">
        <v>30</v>
      </c>
      <c r="V4693" t="s">
        <v>30</v>
      </c>
      <c r="W4693" t="s">
        <v>30</v>
      </c>
      <c r="X4693" t="s">
        <v>30</v>
      </c>
      <c r="Y4693" t="s">
        <v>30</v>
      </c>
      <c r="Z4693" t="s">
        <v>30</v>
      </c>
      <c r="AA4693" t="s">
        <v>30</v>
      </c>
      <c r="AB4693" t="s">
        <v>30</v>
      </c>
      <c r="AC4693" t="s">
        <v>30</v>
      </c>
      <c r="AD4693" t="s">
        <v>30</v>
      </c>
      <c r="AE4693" t="s">
        <v>30</v>
      </c>
      <c r="AF4693" t="s">
        <v>30</v>
      </c>
      <c r="AG4693" t="s">
        <v>30</v>
      </c>
      <c r="AH4693" t="s">
        <v>30</v>
      </c>
      <c r="AI4693" t="s">
        <v>30</v>
      </c>
      <c r="AJ4693" t="s">
        <v>30</v>
      </c>
      <c r="AK4693" t="s">
        <v>30</v>
      </c>
      <c r="AL4693" t="s">
        <v>30</v>
      </c>
      <c r="AM4693" t="s">
        <v>30</v>
      </c>
      <c r="AN4693" t="s">
        <v>30</v>
      </c>
      <c r="AO4693" t="s">
        <v>30</v>
      </c>
      <c r="AP4693" t="s">
        <v>30</v>
      </c>
      <c r="AQ4693" t="s">
        <v>30</v>
      </c>
      <c r="AR4693" t="s">
        <v>30</v>
      </c>
      <c r="AS4693" t="s">
        <v>30</v>
      </c>
      <c r="AT4693" t="s">
        <v>30</v>
      </c>
      <c r="AU4693" t="s">
        <v>30</v>
      </c>
      <c r="AV4693" t="s">
        <v>30</v>
      </c>
      <c r="AW4693" t="s">
        <v>30</v>
      </c>
      <c r="AX4693" t="s">
        <v>30</v>
      </c>
      <c r="AY4693" t="s">
        <v>30</v>
      </c>
      <c r="AZ4693" t="s">
        <v>30</v>
      </c>
      <c r="BA4693" t="s">
        <v>30</v>
      </c>
      <c r="BB4693" t="s">
        <v>30</v>
      </c>
    </row>
    <row r="4694" spans="1:54" x14ac:dyDescent="0.35">
      <c r="A4694" t="s">
        <v>109809</v>
      </c>
      <c r="B4694" t="s">
        <v>14744</v>
      </c>
      <c r="C4694" t="s">
        <v>109810</v>
      </c>
      <c r="D4694" t="s">
        <v>109810</v>
      </c>
      <c r="E4694" t="s">
        <v>109810</v>
      </c>
      <c r="F4694" t="s">
        <v>4903</v>
      </c>
      <c r="G4694" t="s">
        <v>4907</v>
      </c>
      <c r="H4694" t="s">
        <v>62907</v>
      </c>
      <c r="I4694">
        <v>4</v>
      </c>
      <c r="J4694">
        <v>13</v>
      </c>
      <c r="K4694">
        <v>13</v>
      </c>
      <c r="L4694">
        <v>13</v>
      </c>
      <c r="M4694">
        <v>26.4</v>
      </c>
      <c r="N4694">
        <v>26.4</v>
      </c>
      <c r="O4694">
        <v>26.4</v>
      </c>
      <c r="P4694">
        <v>73.323999999999998</v>
      </c>
      <c r="Q4694">
        <v>677</v>
      </c>
      <c r="R4694" t="s">
        <v>109811</v>
      </c>
      <c r="S4694" t="s">
        <v>30</v>
      </c>
      <c r="T4694" t="s">
        <v>30</v>
      </c>
      <c r="U4694" t="s">
        <v>30</v>
      </c>
      <c r="V4694" t="s">
        <v>30</v>
      </c>
      <c r="W4694" t="s">
        <v>30</v>
      </c>
      <c r="X4694">
        <v>1.0706</v>
      </c>
      <c r="Y4694" t="s">
        <v>30</v>
      </c>
      <c r="Z4694">
        <v>0.98626000000000003</v>
      </c>
      <c r="AA4694" t="s">
        <v>30</v>
      </c>
      <c r="AB4694" t="s">
        <v>30</v>
      </c>
      <c r="AC4694" t="s">
        <v>30</v>
      </c>
      <c r="AD4694" t="s">
        <v>30</v>
      </c>
      <c r="AE4694" t="s">
        <v>30</v>
      </c>
      <c r="AF4694" t="s">
        <v>30</v>
      </c>
      <c r="AG4694" t="s">
        <v>30</v>
      </c>
      <c r="AH4694" t="s">
        <v>30</v>
      </c>
      <c r="AI4694" t="s">
        <v>30</v>
      </c>
      <c r="AJ4694" t="s">
        <v>30</v>
      </c>
      <c r="AK4694">
        <v>1.1191</v>
      </c>
      <c r="AL4694">
        <v>1.3126</v>
      </c>
      <c r="AM4694">
        <v>1.2834000000000001</v>
      </c>
      <c r="AN4694">
        <v>1.0987</v>
      </c>
      <c r="AO4694">
        <v>1.1589</v>
      </c>
      <c r="AP4694">
        <v>1.1420999999999999</v>
      </c>
      <c r="AQ4694">
        <v>0.96145999999999998</v>
      </c>
      <c r="AR4694">
        <v>1.0972999999999999</v>
      </c>
      <c r="AS4694">
        <v>1.0396000000000001</v>
      </c>
      <c r="AT4694">
        <v>1.1384000000000001</v>
      </c>
      <c r="AU4694">
        <v>1.294</v>
      </c>
      <c r="AV4694">
        <v>1.1238999999999999</v>
      </c>
      <c r="AW4694">
        <v>1.2435</v>
      </c>
      <c r="AX4694">
        <v>1.2685999999999999</v>
      </c>
      <c r="AY4694">
        <v>1.1601999999999999</v>
      </c>
      <c r="AZ4694">
        <v>1.1287</v>
      </c>
      <c r="BA4694">
        <v>1.1702999999999999</v>
      </c>
      <c r="BB4694">
        <v>1.2425999999999999</v>
      </c>
    </row>
    <row r="4695" spans="1:54" x14ac:dyDescent="0.35">
      <c r="A4695" t="s">
        <v>109812</v>
      </c>
      <c r="B4695" t="s">
        <v>109813</v>
      </c>
      <c r="C4695" t="s">
        <v>109814</v>
      </c>
      <c r="D4695" t="s">
        <v>109814</v>
      </c>
      <c r="E4695" t="s">
        <v>98644</v>
      </c>
      <c r="F4695" t="s">
        <v>109815</v>
      </c>
      <c r="G4695" t="s">
        <v>23178</v>
      </c>
      <c r="H4695" t="s">
        <v>109816</v>
      </c>
      <c r="I4695">
        <v>4</v>
      </c>
      <c r="J4695">
        <v>8</v>
      </c>
      <c r="K4695">
        <v>8</v>
      </c>
      <c r="L4695">
        <v>7</v>
      </c>
      <c r="M4695">
        <v>18</v>
      </c>
      <c r="N4695">
        <v>18</v>
      </c>
      <c r="O4695">
        <v>15.7</v>
      </c>
      <c r="P4695">
        <v>61.116</v>
      </c>
      <c r="Q4695">
        <v>540</v>
      </c>
      <c r="R4695" t="s">
        <v>109817</v>
      </c>
      <c r="S4695" t="s">
        <v>30</v>
      </c>
      <c r="T4695" t="s">
        <v>30</v>
      </c>
      <c r="U4695" t="s">
        <v>30</v>
      </c>
      <c r="V4695" t="s">
        <v>30</v>
      </c>
      <c r="W4695" t="s">
        <v>30</v>
      </c>
      <c r="X4695" t="s">
        <v>30</v>
      </c>
      <c r="Y4695" t="s">
        <v>30</v>
      </c>
      <c r="Z4695" t="s">
        <v>30</v>
      </c>
      <c r="AA4695" t="s">
        <v>30</v>
      </c>
      <c r="AB4695" t="s">
        <v>30</v>
      </c>
      <c r="AC4695" t="s">
        <v>30</v>
      </c>
      <c r="AD4695" t="s">
        <v>30</v>
      </c>
      <c r="AE4695" t="s">
        <v>30</v>
      </c>
      <c r="AF4695" t="s">
        <v>30</v>
      </c>
      <c r="AG4695" t="s">
        <v>30</v>
      </c>
      <c r="AH4695" t="s">
        <v>30</v>
      </c>
      <c r="AI4695" t="s">
        <v>30</v>
      </c>
      <c r="AJ4695" t="s">
        <v>30</v>
      </c>
      <c r="AK4695" t="s">
        <v>30</v>
      </c>
      <c r="AL4695" t="s">
        <v>30</v>
      </c>
      <c r="AM4695" t="s">
        <v>30</v>
      </c>
      <c r="AN4695" t="s">
        <v>30</v>
      </c>
      <c r="AO4695" t="s">
        <v>30</v>
      </c>
      <c r="AP4695" t="s">
        <v>30</v>
      </c>
      <c r="AQ4695" t="s">
        <v>30</v>
      </c>
      <c r="AR4695" t="s">
        <v>30</v>
      </c>
      <c r="AS4695" t="s">
        <v>30</v>
      </c>
      <c r="AT4695" t="s">
        <v>30</v>
      </c>
      <c r="AU4695" t="s">
        <v>30</v>
      </c>
      <c r="AV4695" t="s">
        <v>30</v>
      </c>
      <c r="AW4695" t="s">
        <v>30</v>
      </c>
      <c r="AX4695" t="s">
        <v>30</v>
      </c>
      <c r="AY4695" t="s">
        <v>30</v>
      </c>
      <c r="AZ4695" t="s">
        <v>30</v>
      </c>
      <c r="BA4695" t="s">
        <v>30</v>
      </c>
      <c r="BB4695" t="s">
        <v>30</v>
      </c>
    </row>
    <row r="4696" spans="1:54" x14ac:dyDescent="0.35">
      <c r="A4696" t="s">
        <v>30909</v>
      </c>
      <c r="B4696" t="s">
        <v>30909</v>
      </c>
      <c r="C4696" t="s">
        <v>86866</v>
      </c>
      <c r="D4696" t="s">
        <v>86866</v>
      </c>
      <c r="E4696" t="s">
        <v>86866</v>
      </c>
      <c r="F4696" t="s">
        <v>30908</v>
      </c>
      <c r="G4696" t="s">
        <v>30911</v>
      </c>
      <c r="H4696" t="s">
        <v>40810</v>
      </c>
      <c r="I4696">
        <v>2</v>
      </c>
      <c r="J4696">
        <v>4</v>
      </c>
      <c r="K4696">
        <v>4</v>
      </c>
      <c r="L4696">
        <v>4</v>
      </c>
      <c r="M4696">
        <v>28.3</v>
      </c>
      <c r="N4696">
        <v>28.3</v>
      </c>
      <c r="O4696">
        <v>28.3</v>
      </c>
      <c r="P4696">
        <v>24.57</v>
      </c>
      <c r="Q4696">
        <v>219</v>
      </c>
      <c r="R4696" t="s">
        <v>109818</v>
      </c>
      <c r="S4696" t="s">
        <v>30</v>
      </c>
      <c r="T4696" t="s">
        <v>30</v>
      </c>
      <c r="U4696" t="s">
        <v>30</v>
      </c>
      <c r="V4696" t="s">
        <v>30</v>
      </c>
      <c r="W4696" t="s">
        <v>30</v>
      </c>
      <c r="X4696" t="s">
        <v>30</v>
      </c>
      <c r="Y4696">
        <v>0.91539000000000004</v>
      </c>
      <c r="Z4696" t="s">
        <v>30</v>
      </c>
      <c r="AA4696" t="s">
        <v>30</v>
      </c>
      <c r="AB4696">
        <v>1.0586</v>
      </c>
      <c r="AC4696">
        <v>1.1193</v>
      </c>
      <c r="AD4696" t="s">
        <v>30</v>
      </c>
      <c r="AE4696" t="s">
        <v>30</v>
      </c>
      <c r="AF4696" t="s">
        <v>30</v>
      </c>
      <c r="AG4696" t="s">
        <v>30</v>
      </c>
      <c r="AH4696" t="s">
        <v>30</v>
      </c>
      <c r="AI4696" t="s">
        <v>30</v>
      </c>
      <c r="AJ4696" t="s">
        <v>30</v>
      </c>
      <c r="AK4696">
        <v>1.1041000000000001</v>
      </c>
      <c r="AL4696">
        <v>1.236</v>
      </c>
      <c r="AM4696">
        <v>1.0126999999999999</v>
      </c>
      <c r="AN4696">
        <v>0.97760999999999998</v>
      </c>
      <c r="AO4696">
        <v>1.1825000000000001</v>
      </c>
      <c r="AP4696">
        <v>1.0623</v>
      </c>
      <c r="AQ4696">
        <v>0.99958000000000002</v>
      </c>
      <c r="AR4696" t="s">
        <v>30</v>
      </c>
      <c r="AS4696" t="s">
        <v>30</v>
      </c>
      <c r="AT4696" t="s">
        <v>30</v>
      </c>
      <c r="AU4696" t="s">
        <v>30</v>
      </c>
      <c r="AV4696">
        <v>1.3424</v>
      </c>
      <c r="AW4696">
        <v>1.1760999999999999</v>
      </c>
      <c r="AX4696">
        <v>1.0376000000000001</v>
      </c>
      <c r="AY4696">
        <v>1.3711</v>
      </c>
      <c r="AZ4696" t="s">
        <v>30</v>
      </c>
      <c r="BA4696" t="s">
        <v>30</v>
      </c>
      <c r="BB4696">
        <v>0.55318999999999996</v>
      </c>
    </row>
    <row r="4697" spans="1:54" x14ac:dyDescent="0.35">
      <c r="A4697" t="s">
        <v>109819</v>
      </c>
      <c r="B4697" t="s">
        <v>109820</v>
      </c>
      <c r="C4697" t="s">
        <v>109821</v>
      </c>
      <c r="D4697" t="s">
        <v>109821</v>
      </c>
      <c r="E4697" t="s">
        <v>109821</v>
      </c>
      <c r="F4697" t="s">
        <v>109822</v>
      </c>
      <c r="G4697" t="s">
        <v>109823</v>
      </c>
      <c r="H4697" t="s">
        <v>109824</v>
      </c>
      <c r="I4697">
        <v>3</v>
      </c>
      <c r="J4697">
        <v>8</v>
      </c>
      <c r="K4697">
        <v>8</v>
      </c>
      <c r="L4697">
        <v>8</v>
      </c>
      <c r="M4697">
        <v>59.6</v>
      </c>
      <c r="N4697">
        <v>59.6</v>
      </c>
      <c r="O4697">
        <v>59.6</v>
      </c>
      <c r="P4697">
        <v>21.818999999999999</v>
      </c>
      <c r="Q4697">
        <v>198</v>
      </c>
      <c r="R4697" t="s">
        <v>109825</v>
      </c>
      <c r="S4697" t="s">
        <v>30</v>
      </c>
      <c r="T4697" t="s">
        <v>30</v>
      </c>
      <c r="U4697" t="s">
        <v>30</v>
      </c>
      <c r="V4697" t="s">
        <v>30</v>
      </c>
      <c r="W4697" t="s">
        <v>30</v>
      </c>
      <c r="X4697" t="s">
        <v>30</v>
      </c>
      <c r="Y4697" t="s">
        <v>30</v>
      </c>
      <c r="Z4697" t="s">
        <v>30</v>
      </c>
      <c r="AA4697" t="s">
        <v>30</v>
      </c>
      <c r="AB4697" t="s">
        <v>30</v>
      </c>
      <c r="AC4697" t="s">
        <v>30</v>
      </c>
      <c r="AD4697" t="s">
        <v>30</v>
      </c>
      <c r="AE4697" t="s">
        <v>30</v>
      </c>
      <c r="AF4697" t="s">
        <v>30</v>
      </c>
      <c r="AG4697" t="s">
        <v>30</v>
      </c>
      <c r="AH4697" t="s">
        <v>30</v>
      </c>
      <c r="AI4697">
        <v>0.76559999999999995</v>
      </c>
      <c r="AJ4697" t="s">
        <v>30</v>
      </c>
      <c r="AK4697" t="s">
        <v>30</v>
      </c>
      <c r="AL4697" t="s">
        <v>30</v>
      </c>
      <c r="AM4697">
        <v>0.94974000000000003</v>
      </c>
      <c r="AN4697">
        <v>0.94611000000000001</v>
      </c>
      <c r="AO4697">
        <v>1.0294000000000001</v>
      </c>
      <c r="AP4697" t="s">
        <v>30</v>
      </c>
      <c r="AQ4697">
        <v>0.96574000000000004</v>
      </c>
      <c r="AR4697" t="s">
        <v>30</v>
      </c>
      <c r="AS4697" t="s">
        <v>30</v>
      </c>
      <c r="AT4697" t="s">
        <v>30</v>
      </c>
      <c r="AU4697" t="s">
        <v>30</v>
      </c>
      <c r="AV4697" t="s">
        <v>30</v>
      </c>
      <c r="AW4697" t="s">
        <v>30</v>
      </c>
      <c r="AX4697">
        <v>0.80488000000000004</v>
      </c>
      <c r="AY4697">
        <v>1.1637</v>
      </c>
      <c r="AZ4697" t="s">
        <v>30</v>
      </c>
      <c r="BA4697" t="s">
        <v>30</v>
      </c>
      <c r="BB4697" t="s">
        <v>30</v>
      </c>
    </row>
    <row r="4698" spans="1:54" x14ac:dyDescent="0.35">
      <c r="A4698" t="s">
        <v>109826</v>
      </c>
      <c r="B4698" t="s">
        <v>109826</v>
      </c>
      <c r="C4698">
        <v>7</v>
      </c>
      <c r="D4698">
        <v>7</v>
      </c>
      <c r="E4698">
        <v>7</v>
      </c>
      <c r="F4698" t="s">
        <v>109827</v>
      </c>
      <c r="G4698" t="s">
        <v>109828</v>
      </c>
      <c r="H4698" t="s">
        <v>109829</v>
      </c>
      <c r="I4698">
        <v>1</v>
      </c>
      <c r="J4698">
        <v>7</v>
      </c>
      <c r="K4698">
        <v>7</v>
      </c>
      <c r="L4698">
        <v>7</v>
      </c>
      <c r="M4698">
        <v>33.6</v>
      </c>
      <c r="N4698">
        <v>33.6</v>
      </c>
      <c r="O4698">
        <v>33.6</v>
      </c>
      <c r="P4698">
        <v>26.623999999999999</v>
      </c>
      <c r="Q4698">
        <v>229</v>
      </c>
      <c r="R4698">
        <v>229</v>
      </c>
      <c r="S4698" t="s">
        <v>30</v>
      </c>
      <c r="T4698" t="s">
        <v>30</v>
      </c>
      <c r="U4698" t="s">
        <v>30</v>
      </c>
      <c r="V4698" t="s">
        <v>30</v>
      </c>
      <c r="W4698" t="s">
        <v>30</v>
      </c>
      <c r="X4698" t="s">
        <v>30</v>
      </c>
      <c r="Y4698" t="s">
        <v>30</v>
      </c>
      <c r="Z4698" t="s">
        <v>30</v>
      </c>
      <c r="AA4698" t="s">
        <v>30</v>
      </c>
      <c r="AB4698" t="s">
        <v>30</v>
      </c>
      <c r="AC4698" t="s">
        <v>30</v>
      </c>
      <c r="AD4698" t="s">
        <v>30</v>
      </c>
      <c r="AE4698" t="s">
        <v>30</v>
      </c>
      <c r="AF4698" t="s">
        <v>30</v>
      </c>
      <c r="AG4698" t="s">
        <v>30</v>
      </c>
      <c r="AH4698" t="s">
        <v>30</v>
      </c>
      <c r="AI4698" t="s">
        <v>30</v>
      </c>
      <c r="AJ4698" t="s">
        <v>30</v>
      </c>
      <c r="AK4698" t="s">
        <v>30</v>
      </c>
      <c r="AL4698" t="s">
        <v>30</v>
      </c>
      <c r="AM4698" t="s">
        <v>30</v>
      </c>
      <c r="AN4698" t="s">
        <v>30</v>
      </c>
      <c r="AO4698" t="s">
        <v>30</v>
      </c>
      <c r="AP4698" t="s">
        <v>30</v>
      </c>
      <c r="AQ4698" t="s">
        <v>30</v>
      </c>
      <c r="AR4698" t="s">
        <v>30</v>
      </c>
      <c r="AS4698" t="s">
        <v>30</v>
      </c>
      <c r="AT4698" t="s">
        <v>30</v>
      </c>
      <c r="AU4698" t="s">
        <v>30</v>
      </c>
      <c r="AV4698" t="s">
        <v>30</v>
      </c>
      <c r="AW4698" t="s">
        <v>30</v>
      </c>
      <c r="AX4698" t="s">
        <v>30</v>
      </c>
      <c r="AY4698" t="s">
        <v>30</v>
      </c>
      <c r="AZ4698" t="s">
        <v>30</v>
      </c>
      <c r="BA4698" t="s">
        <v>30</v>
      </c>
      <c r="BB4698" t="s">
        <v>30</v>
      </c>
    </row>
    <row r="4699" spans="1:54" x14ac:dyDescent="0.35">
      <c r="A4699" t="s">
        <v>109830</v>
      </c>
      <c r="B4699" t="s">
        <v>109831</v>
      </c>
      <c r="C4699" t="s">
        <v>109832</v>
      </c>
      <c r="D4699" t="s">
        <v>109832</v>
      </c>
      <c r="E4699" t="s">
        <v>109832</v>
      </c>
      <c r="F4699" t="s">
        <v>109833</v>
      </c>
      <c r="G4699" t="s">
        <v>109834</v>
      </c>
      <c r="H4699" t="s">
        <v>109835</v>
      </c>
      <c r="I4699">
        <v>3</v>
      </c>
      <c r="J4699">
        <v>15</v>
      </c>
      <c r="K4699">
        <v>15</v>
      </c>
      <c r="L4699">
        <v>15</v>
      </c>
      <c r="M4699">
        <v>55.1</v>
      </c>
      <c r="N4699">
        <v>55.1</v>
      </c>
      <c r="O4699">
        <v>55.1</v>
      </c>
      <c r="P4699">
        <v>33.418999999999997</v>
      </c>
      <c r="Q4699">
        <v>296</v>
      </c>
      <c r="R4699" t="s">
        <v>109836</v>
      </c>
      <c r="S4699" t="s">
        <v>30</v>
      </c>
      <c r="T4699" t="s">
        <v>30</v>
      </c>
      <c r="U4699">
        <v>1.89</v>
      </c>
      <c r="V4699">
        <v>1.1137999999999999</v>
      </c>
      <c r="W4699">
        <v>1.0450999999999999</v>
      </c>
      <c r="X4699">
        <v>0.73748000000000002</v>
      </c>
      <c r="Y4699">
        <v>0.73250000000000004</v>
      </c>
      <c r="Z4699">
        <v>1.0472999999999999</v>
      </c>
      <c r="AA4699">
        <v>1.1017999999999999</v>
      </c>
      <c r="AB4699" t="s">
        <v>30</v>
      </c>
      <c r="AC4699">
        <v>0.89697000000000005</v>
      </c>
      <c r="AD4699" t="s">
        <v>30</v>
      </c>
      <c r="AE4699">
        <v>1.2062999999999999</v>
      </c>
      <c r="AF4699">
        <v>0.90154999999999996</v>
      </c>
      <c r="AG4699" t="s">
        <v>30</v>
      </c>
      <c r="AH4699">
        <v>1.0733999999999999</v>
      </c>
      <c r="AI4699" t="s">
        <v>30</v>
      </c>
      <c r="AJ4699">
        <v>1.3016000000000001</v>
      </c>
      <c r="AK4699">
        <v>0.92859000000000003</v>
      </c>
      <c r="AL4699">
        <v>0.90898999999999996</v>
      </c>
      <c r="AM4699">
        <v>0.97606000000000004</v>
      </c>
      <c r="AN4699">
        <v>0.96882000000000001</v>
      </c>
      <c r="AO4699">
        <v>1.0626</v>
      </c>
      <c r="AP4699">
        <v>0.94303999999999999</v>
      </c>
      <c r="AQ4699">
        <v>0.72353000000000001</v>
      </c>
      <c r="AR4699">
        <v>1.1126</v>
      </c>
      <c r="AS4699">
        <v>0.94235000000000002</v>
      </c>
      <c r="AT4699">
        <v>0.98580000000000001</v>
      </c>
      <c r="AU4699">
        <v>0.90908</v>
      </c>
      <c r="AV4699">
        <v>1.1040000000000001</v>
      </c>
      <c r="AW4699">
        <v>0.97533000000000003</v>
      </c>
      <c r="AX4699">
        <v>0.77315999999999996</v>
      </c>
      <c r="AY4699">
        <v>0.92220999999999997</v>
      </c>
      <c r="AZ4699">
        <v>0.65241000000000005</v>
      </c>
      <c r="BA4699">
        <v>1.2341</v>
      </c>
      <c r="BB4699">
        <v>0.86236999999999997</v>
      </c>
    </row>
    <row r="4700" spans="1:54" x14ac:dyDescent="0.35">
      <c r="A4700" t="s">
        <v>109837</v>
      </c>
      <c r="B4700" t="s">
        <v>109838</v>
      </c>
      <c r="C4700" t="s">
        <v>103649</v>
      </c>
      <c r="D4700" t="s">
        <v>103649</v>
      </c>
      <c r="E4700" t="s">
        <v>103649</v>
      </c>
      <c r="F4700" t="s">
        <v>109839</v>
      </c>
      <c r="G4700" t="s">
        <v>109840</v>
      </c>
      <c r="H4700" t="s">
        <v>109841</v>
      </c>
      <c r="I4700">
        <v>3</v>
      </c>
      <c r="J4700">
        <v>6</v>
      </c>
      <c r="K4700">
        <v>6</v>
      </c>
      <c r="L4700">
        <v>6</v>
      </c>
      <c r="M4700">
        <v>21.8</v>
      </c>
      <c r="N4700">
        <v>21.8</v>
      </c>
      <c r="O4700">
        <v>21.8</v>
      </c>
      <c r="P4700">
        <v>25.696999999999999</v>
      </c>
      <c r="Q4700">
        <v>225</v>
      </c>
      <c r="R4700" t="s">
        <v>109842</v>
      </c>
      <c r="S4700" t="s">
        <v>30</v>
      </c>
      <c r="T4700" t="s">
        <v>30</v>
      </c>
      <c r="U4700" t="s">
        <v>30</v>
      </c>
      <c r="V4700" t="s">
        <v>30</v>
      </c>
      <c r="W4700" t="s">
        <v>30</v>
      </c>
      <c r="X4700" t="s">
        <v>30</v>
      </c>
      <c r="Y4700" t="s">
        <v>30</v>
      </c>
      <c r="Z4700" t="s">
        <v>30</v>
      </c>
      <c r="AA4700" t="s">
        <v>30</v>
      </c>
      <c r="AB4700" t="s">
        <v>30</v>
      </c>
      <c r="AC4700" t="s">
        <v>30</v>
      </c>
      <c r="AD4700" t="s">
        <v>30</v>
      </c>
      <c r="AE4700" t="s">
        <v>30</v>
      </c>
      <c r="AF4700" t="s">
        <v>30</v>
      </c>
      <c r="AG4700" t="s">
        <v>30</v>
      </c>
      <c r="AH4700" t="s">
        <v>30</v>
      </c>
      <c r="AI4700" t="s">
        <v>30</v>
      </c>
      <c r="AJ4700" t="s">
        <v>30</v>
      </c>
      <c r="AK4700" t="s">
        <v>30</v>
      </c>
      <c r="AL4700" t="s">
        <v>30</v>
      </c>
      <c r="AM4700" t="s">
        <v>30</v>
      </c>
      <c r="AN4700" t="s">
        <v>30</v>
      </c>
      <c r="AO4700" t="s">
        <v>30</v>
      </c>
      <c r="AP4700" t="s">
        <v>30</v>
      </c>
      <c r="AQ4700" t="s">
        <v>30</v>
      </c>
      <c r="AR4700" t="s">
        <v>30</v>
      </c>
      <c r="AS4700" t="s">
        <v>30</v>
      </c>
      <c r="AT4700" t="s">
        <v>30</v>
      </c>
      <c r="AU4700" t="s">
        <v>30</v>
      </c>
      <c r="AV4700" t="s">
        <v>30</v>
      </c>
      <c r="AW4700" t="s">
        <v>30</v>
      </c>
      <c r="AX4700" t="s">
        <v>30</v>
      </c>
      <c r="AY4700" t="s">
        <v>30</v>
      </c>
      <c r="AZ4700" t="s">
        <v>30</v>
      </c>
      <c r="BA4700">
        <v>0.99551000000000001</v>
      </c>
      <c r="BB4700" t="s">
        <v>30</v>
      </c>
    </row>
    <row r="4701" spans="1:54" x14ac:dyDescent="0.35">
      <c r="A4701" t="s">
        <v>109843</v>
      </c>
      <c r="B4701" t="s">
        <v>109843</v>
      </c>
      <c r="C4701">
        <v>5</v>
      </c>
      <c r="D4701">
        <v>5</v>
      </c>
      <c r="E4701">
        <v>5</v>
      </c>
      <c r="F4701" t="s">
        <v>109844</v>
      </c>
      <c r="G4701" t="s">
        <v>109845</v>
      </c>
      <c r="H4701" t="s">
        <v>109846</v>
      </c>
      <c r="I4701">
        <v>1</v>
      </c>
      <c r="J4701">
        <v>5</v>
      </c>
      <c r="K4701">
        <v>5</v>
      </c>
      <c r="L4701">
        <v>5</v>
      </c>
      <c r="M4701">
        <v>34.299999999999997</v>
      </c>
      <c r="N4701">
        <v>34.299999999999997</v>
      </c>
      <c r="O4701">
        <v>34.299999999999997</v>
      </c>
      <c r="P4701">
        <v>20.265999999999998</v>
      </c>
      <c r="Q4701">
        <v>175</v>
      </c>
      <c r="R4701">
        <v>175</v>
      </c>
      <c r="S4701" t="s">
        <v>30</v>
      </c>
      <c r="T4701" t="s">
        <v>30</v>
      </c>
      <c r="U4701" t="s">
        <v>30</v>
      </c>
      <c r="V4701" t="s">
        <v>30</v>
      </c>
      <c r="W4701" t="s">
        <v>30</v>
      </c>
      <c r="X4701" t="s">
        <v>30</v>
      </c>
      <c r="Y4701" t="s">
        <v>30</v>
      </c>
      <c r="Z4701" t="s">
        <v>30</v>
      </c>
      <c r="AA4701" t="s">
        <v>30</v>
      </c>
      <c r="AB4701" t="s">
        <v>30</v>
      </c>
      <c r="AC4701" t="s">
        <v>30</v>
      </c>
      <c r="AD4701" t="s">
        <v>30</v>
      </c>
      <c r="AE4701" t="s">
        <v>30</v>
      </c>
      <c r="AF4701" t="s">
        <v>30</v>
      </c>
      <c r="AG4701" t="s">
        <v>30</v>
      </c>
      <c r="AH4701" t="s">
        <v>30</v>
      </c>
      <c r="AI4701" t="s">
        <v>30</v>
      </c>
      <c r="AJ4701" t="s">
        <v>30</v>
      </c>
      <c r="AK4701" t="s">
        <v>30</v>
      </c>
      <c r="AL4701" t="s">
        <v>30</v>
      </c>
      <c r="AM4701" t="s">
        <v>30</v>
      </c>
      <c r="AN4701" t="s">
        <v>30</v>
      </c>
      <c r="AO4701" t="s">
        <v>30</v>
      </c>
      <c r="AP4701" t="s">
        <v>30</v>
      </c>
      <c r="AQ4701" t="s">
        <v>30</v>
      </c>
      <c r="AR4701" t="s">
        <v>30</v>
      </c>
      <c r="AS4701" t="s">
        <v>30</v>
      </c>
      <c r="AT4701" t="s">
        <v>30</v>
      </c>
      <c r="AU4701" t="s">
        <v>30</v>
      </c>
      <c r="AV4701" t="s">
        <v>30</v>
      </c>
      <c r="AW4701" t="s">
        <v>30</v>
      </c>
      <c r="AX4701" t="s">
        <v>30</v>
      </c>
      <c r="AY4701" t="s">
        <v>30</v>
      </c>
      <c r="AZ4701" t="s">
        <v>30</v>
      </c>
      <c r="BA4701" t="s">
        <v>30</v>
      </c>
      <c r="BB4701" t="s">
        <v>30</v>
      </c>
    </row>
    <row r="4702" spans="1:54" x14ac:dyDescent="0.35">
      <c r="A4702" t="s">
        <v>109847</v>
      </c>
      <c r="B4702" t="s">
        <v>109848</v>
      </c>
      <c r="C4702" t="s">
        <v>109849</v>
      </c>
      <c r="D4702" t="s">
        <v>109849</v>
      </c>
      <c r="E4702" t="s">
        <v>109849</v>
      </c>
      <c r="F4702" t="s">
        <v>3720</v>
      </c>
      <c r="G4702" t="s">
        <v>3721</v>
      </c>
      <c r="H4702" t="s">
        <v>109850</v>
      </c>
      <c r="I4702">
        <v>6</v>
      </c>
      <c r="J4702">
        <v>9</v>
      </c>
      <c r="K4702">
        <v>9</v>
      </c>
      <c r="L4702">
        <v>9</v>
      </c>
      <c r="M4702">
        <v>30.7</v>
      </c>
      <c r="N4702">
        <v>30.7</v>
      </c>
      <c r="O4702">
        <v>30.7</v>
      </c>
      <c r="P4702">
        <v>43.158999999999999</v>
      </c>
      <c r="Q4702">
        <v>362</v>
      </c>
      <c r="R4702" t="s">
        <v>109851</v>
      </c>
      <c r="S4702">
        <v>0.95006999999999997</v>
      </c>
      <c r="T4702">
        <v>0.96074999999999999</v>
      </c>
      <c r="U4702">
        <v>0.81906000000000001</v>
      </c>
      <c r="V4702">
        <v>1.177</v>
      </c>
      <c r="W4702">
        <v>1.0634999999999999</v>
      </c>
      <c r="X4702">
        <v>0.91678999999999999</v>
      </c>
      <c r="Y4702">
        <v>1.0024999999999999</v>
      </c>
      <c r="Z4702">
        <v>1.2021999999999999</v>
      </c>
      <c r="AA4702">
        <v>1.1463000000000001</v>
      </c>
      <c r="AB4702" t="s">
        <v>30</v>
      </c>
      <c r="AC4702">
        <v>0.92654000000000003</v>
      </c>
      <c r="AD4702" t="s">
        <v>30</v>
      </c>
      <c r="AE4702">
        <v>0.77454999999999996</v>
      </c>
      <c r="AF4702" t="s">
        <v>30</v>
      </c>
      <c r="AG4702">
        <v>0.64158000000000004</v>
      </c>
      <c r="AH4702">
        <v>0.92062999999999995</v>
      </c>
      <c r="AI4702">
        <v>0.69318000000000002</v>
      </c>
      <c r="AJ4702">
        <v>1.0428999999999999</v>
      </c>
      <c r="AK4702">
        <v>1.0336000000000001</v>
      </c>
      <c r="AL4702">
        <v>1.0418000000000001</v>
      </c>
      <c r="AM4702" t="s">
        <v>30</v>
      </c>
      <c r="AN4702" t="s">
        <v>30</v>
      </c>
      <c r="AO4702" t="s">
        <v>30</v>
      </c>
      <c r="AP4702">
        <v>0.95726</v>
      </c>
      <c r="AQ4702">
        <v>0.78266999999999998</v>
      </c>
      <c r="AR4702">
        <v>0.9002</v>
      </c>
      <c r="AS4702">
        <v>0.83626</v>
      </c>
      <c r="AT4702">
        <v>1.0303</v>
      </c>
      <c r="AU4702">
        <v>0.96860999999999997</v>
      </c>
      <c r="AV4702" t="s">
        <v>30</v>
      </c>
      <c r="AW4702" t="s">
        <v>30</v>
      </c>
      <c r="AX4702" t="s">
        <v>30</v>
      </c>
      <c r="AY4702" t="s">
        <v>30</v>
      </c>
      <c r="AZ4702" t="s">
        <v>30</v>
      </c>
      <c r="BA4702" t="s">
        <v>30</v>
      </c>
      <c r="BB4702" t="s">
        <v>30</v>
      </c>
    </row>
    <row r="4703" spans="1:54" x14ac:dyDescent="0.35">
      <c r="A4703" t="s">
        <v>109852</v>
      </c>
      <c r="B4703" t="s">
        <v>109852</v>
      </c>
      <c r="C4703">
        <v>1</v>
      </c>
      <c r="D4703">
        <v>1</v>
      </c>
      <c r="E4703">
        <v>1</v>
      </c>
      <c r="F4703" t="s">
        <v>109853</v>
      </c>
      <c r="G4703" t="s">
        <v>109854</v>
      </c>
      <c r="H4703" t="s">
        <v>109855</v>
      </c>
      <c r="I4703">
        <v>1</v>
      </c>
      <c r="J4703">
        <v>1</v>
      </c>
      <c r="K4703">
        <v>1</v>
      </c>
      <c r="L4703">
        <v>1</v>
      </c>
      <c r="M4703">
        <v>16.2</v>
      </c>
      <c r="N4703">
        <v>16.2</v>
      </c>
      <c r="O4703">
        <v>16.2</v>
      </c>
      <c r="P4703">
        <v>13.129</v>
      </c>
      <c r="Q4703">
        <v>117</v>
      </c>
      <c r="R4703">
        <v>117</v>
      </c>
      <c r="S4703" t="s">
        <v>30</v>
      </c>
      <c r="T4703" t="s">
        <v>30</v>
      </c>
      <c r="U4703" t="s">
        <v>30</v>
      </c>
      <c r="V4703" t="s">
        <v>30</v>
      </c>
      <c r="W4703" t="s">
        <v>30</v>
      </c>
      <c r="X4703" t="s">
        <v>30</v>
      </c>
      <c r="Y4703" t="s">
        <v>30</v>
      </c>
      <c r="Z4703" t="s">
        <v>30</v>
      </c>
      <c r="AA4703" t="s">
        <v>30</v>
      </c>
      <c r="AB4703" t="s">
        <v>30</v>
      </c>
      <c r="AC4703" t="s">
        <v>30</v>
      </c>
      <c r="AD4703" t="s">
        <v>30</v>
      </c>
      <c r="AE4703" t="s">
        <v>30</v>
      </c>
      <c r="AF4703" t="s">
        <v>30</v>
      </c>
      <c r="AG4703" t="s">
        <v>30</v>
      </c>
      <c r="AH4703" t="s">
        <v>30</v>
      </c>
      <c r="AI4703" t="s">
        <v>30</v>
      </c>
      <c r="AJ4703" t="s">
        <v>30</v>
      </c>
      <c r="AK4703" t="s">
        <v>30</v>
      </c>
      <c r="AL4703" t="s">
        <v>30</v>
      </c>
      <c r="AM4703" t="s">
        <v>30</v>
      </c>
      <c r="AN4703" t="s">
        <v>30</v>
      </c>
      <c r="AO4703" t="s">
        <v>30</v>
      </c>
      <c r="AP4703" t="s">
        <v>30</v>
      </c>
      <c r="AQ4703" t="s">
        <v>30</v>
      </c>
      <c r="AR4703" t="s">
        <v>30</v>
      </c>
      <c r="AS4703" t="s">
        <v>30</v>
      </c>
      <c r="AT4703" t="s">
        <v>30</v>
      </c>
      <c r="AU4703" t="s">
        <v>30</v>
      </c>
      <c r="AV4703" t="s">
        <v>30</v>
      </c>
      <c r="AW4703" t="s">
        <v>30</v>
      </c>
      <c r="AX4703" t="s">
        <v>30</v>
      </c>
      <c r="AY4703" t="s">
        <v>30</v>
      </c>
      <c r="AZ4703" t="s">
        <v>30</v>
      </c>
      <c r="BA4703" t="s">
        <v>30</v>
      </c>
      <c r="BB4703" t="s">
        <v>30</v>
      </c>
    </row>
    <row r="4704" spans="1:54" x14ac:dyDescent="0.35">
      <c r="A4704" t="s">
        <v>109856</v>
      </c>
      <c r="B4704" t="s">
        <v>109856</v>
      </c>
      <c r="C4704" t="s">
        <v>93010</v>
      </c>
      <c r="D4704" t="s">
        <v>93010</v>
      </c>
      <c r="E4704" t="s">
        <v>93203</v>
      </c>
      <c r="F4704" t="s">
        <v>109857</v>
      </c>
      <c r="G4704" t="s">
        <v>109858</v>
      </c>
      <c r="H4704" t="s">
        <v>109859</v>
      </c>
      <c r="I4704">
        <v>2</v>
      </c>
      <c r="J4704">
        <v>9</v>
      </c>
      <c r="K4704">
        <v>9</v>
      </c>
      <c r="L4704">
        <v>6</v>
      </c>
      <c r="M4704">
        <v>46.7</v>
      </c>
      <c r="N4704">
        <v>46.7</v>
      </c>
      <c r="O4704">
        <v>34.9</v>
      </c>
      <c r="P4704">
        <v>29.952000000000002</v>
      </c>
      <c r="Q4704">
        <v>261</v>
      </c>
      <c r="R4704" t="s">
        <v>109860</v>
      </c>
      <c r="S4704" t="s">
        <v>30</v>
      </c>
      <c r="T4704">
        <v>0.97838000000000003</v>
      </c>
      <c r="U4704">
        <v>1.1672</v>
      </c>
      <c r="V4704">
        <v>0.84802999999999995</v>
      </c>
      <c r="W4704" t="s">
        <v>30</v>
      </c>
      <c r="X4704">
        <v>0.74789000000000005</v>
      </c>
      <c r="Y4704" t="s">
        <v>30</v>
      </c>
      <c r="Z4704" t="s">
        <v>30</v>
      </c>
      <c r="AA4704" t="s">
        <v>30</v>
      </c>
      <c r="AB4704">
        <v>0.96616999999999997</v>
      </c>
      <c r="AC4704" t="s">
        <v>30</v>
      </c>
      <c r="AD4704">
        <v>1.1014999999999999</v>
      </c>
      <c r="AE4704" t="s">
        <v>30</v>
      </c>
      <c r="AF4704" t="s">
        <v>30</v>
      </c>
      <c r="AG4704">
        <v>0.74270999999999998</v>
      </c>
      <c r="AH4704" t="s">
        <v>30</v>
      </c>
      <c r="AI4704">
        <v>0.69948999999999995</v>
      </c>
      <c r="AJ4704">
        <v>0.77542999999999995</v>
      </c>
      <c r="AK4704" t="s">
        <v>30</v>
      </c>
      <c r="AL4704" t="s">
        <v>30</v>
      </c>
      <c r="AM4704" t="s">
        <v>30</v>
      </c>
      <c r="AN4704" t="s">
        <v>30</v>
      </c>
      <c r="AO4704">
        <v>1.9330000000000001</v>
      </c>
      <c r="AP4704">
        <v>1.0022</v>
      </c>
      <c r="AQ4704" t="s">
        <v>30</v>
      </c>
      <c r="AR4704">
        <v>1.2806999999999999</v>
      </c>
      <c r="AS4704" t="s">
        <v>30</v>
      </c>
      <c r="AT4704" t="s">
        <v>30</v>
      </c>
      <c r="AU4704" t="s">
        <v>30</v>
      </c>
      <c r="AV4704" t="s">
        <v>30</v>
      </c>
      <c r="AW4704" t="s">
        <v>30</v>
      </c>
      <c r="AX4704" t="s">
        <v>30</v>
      </c>
      <c r="AY4704">
        <v>1.3207</v>
      </c>
      <c r="AZ4704">
        <v>1.6999</v>
      </c>
      <c r="BA4704">
        <v>1.6146</v>
      </c>
      <c r="BB4704" t="s">
        <v>30</v>
      </c>
    </row>
    <row r="4705" spans="1:54" x14ac:dyDescent="0.35">
      <c r="A4705" t="s">
        <v>52668</v>
      </c>
      <c r="B4705" t="s">
        <v>52668</v>
      </c>
      <c r="C4705">
        <v>1</v>
      </c>
      <c r="D4705">
        <v>1</v>
      </c>
      <c r="E4705">
        <v>1</v>
      </c>
      <c r="F4705" t="s">
        <v>52669</v>
      </c>
      <c r="G4705" t="s">
        <v>52670</v>
      </c>
      <c r="H4705" t="s">
        <v>52678</v>
      </c>
      <c r="I4705">
        <v>1</v>
      </c>
      <c r="J4705">
        <v>1</v>
      </c>
      <c r="K4705">
        <v>1</v>
      </c>
      <c r="L4705">
        <v>1</v>
      </c>
      <c r="M4705">
        <v>3.4</v>
      </c>
      <c r="N4705">
        <v>3.4</v>
      </c>
      <c r="O4705">
        <v>3.4</v>
      </c>
      <c r="P4705">
        <v>41.945</v>
      </c>
      <c r="Q4705">
        <v>381</v>
      </c>
      <c r="R4705">
        <v>381</v>
      </c>
      <c r="S4705" t="s">
        <v>30</v>
      </c>
      <c r="T4705" t="s">
        <v>30</v>
      </c>
      <c r="U4705" t="s">
        <v>30</v>
      </c>
      <c r="V4705" t="s">
        <v>30</v>
      </c>
      <c r="W4705" t="s">
        <v>30</v>
      </c>
      <c r="X4705" t="s">
        <v>30</v>
      </c>
      <c r="Y4705" t="s">
        <v>30</v>
      </c>
      <c r="Z4705" t="s">
        <v>30</v>
      </c>
      <c r="AA4705" t="s">
        <v>30</v>
      </c>
      <c r="AB4705" t="s">
        <v>30</v>
      </c>
      <c r="AC4705" t="s">
        <v>30</v>
      </c>
      <c r="AD4705" t="s">
        <v>30</v>
      </c>
      <c r="AE4705" t="s">
        <v>30</v>
      </c>
      <c r="AF4705" t="s">
        <v>30</v>
      </c>
      <c r="AG4705" t="s">
        <v>30</v>
      </c>
      <c r="AH4705" t="s">
        <v>30</v>
      </c>
      <c r="AI4705" t="s">
        <v>30</v>
      </c>
      <c r="AJ4705" t="s">
        <v>30</v>
      </c>
      <c r="AK4705" t="s">
        <v>30</v>
      </c>
      <c r="AL4705" t="s">
        <v>30</v>
      </c>
      <c r="AM4705" t="s">
        <v>30</v>
      </c>
      <c r="AN4705" t="s">
        <v>30</v>
      </c>
      <c r="AO4705" t="s">
        <v>30</v>
      </c>
      <c r="AP4705" t="s">
        <v>30</v>
      </c>
      <c r="AQ4705" t="s">
        <v>30</v>
      </c>
      <c r="AR4705" t="s">
        <v>30</v>
      </c>
      <c r="AS4705" t="s">
        <v>30</v>
      </c>
      <c r="AT4705" t="s">
        <v>30</v>
      </c>
      <c r="AU4705" t="s">
        <v>30</v>
      </c>
      <c r="AV4705" t="s">
        <v>30</v>
      </c>
      <c r="AW4705" t="s">
        <v>30</v>
      </c>
      <c r="AX4705" t="s">
        <v>30</v>
      </c>
      <c r="AY4705" t="s">
        <v>30</v>
      </c>
      <c r="AZ4705" t="s">
        <v>30</v>
      </c>
      <c r="BA4705" t="s">
        <v>30</v>
      </c>
      <c r="BB4705" t="s">
        <v>30</v>
      </c>
    </row>
    <row r="4706" spans="1:54" x14ac:dyDescent="0.35">
      <c r="A4706" t="s">
        <v>109861</v>
      </c>
      <c r="B4706" t="s">
        <v>109862</v>
      </c>
      <c r="C4706" t="s">
        <v>109863</v>
      </c>
      <c r="D4706" t="s">
        <v>109863</v>
      </c>
      <c r="E4706" t="s">
        <v>109864</v>
      </c>
      <c r="F4706" t="s">
        <v>109865</v>
      </c>
      <c r="G4706" t="s">
        <v>109866</v>
      </c>
      <c r="H4706" t="s">
        <v>109867</v>
      </c>
      <c r="I4706">
        <v>3</v>
      </c>
      <c r="J4706">
        <v>13</v>
      </c>
      <c r="K4706">
        <v>13</v>
      </c>
      <c r="L4706">
        <v>12</v>
      </c>
      <c r="M4706">
        <v>49</v>
      </c>
      <c r="N4706">
        <v>49</v>
      </c>
      <c r="O4706">
        <v>49</v>
      </c>
      <c r="P4706">
        <v>27.893000000000001</v>
      </c>
      <c r="Q4706">
        <v>249</v>
      </c>
      <c r="R4706" t="s">
        <v>109868</v>
      </c>
      <c r="S4706">
        <v>1.0218</v>
      </c>
      <c r="T4706">
        <v>0.96047000000000005</v>
      </c>
      <c r="U4706">
        <v>1.0415000000000001</v>
      </c>
      <c r="V4706">
        <v>1.0033000000000001</v>
      </c>
      <c r="W4706">
        <v>1.1073999999999999</v>
      </c>
      <c r="X4706">
        <v>0.93383000000000005</v>
      </c>
      <c r="Y4706">
        <v>1.0914999999999999</v>
      </c>
      <c r="Z4706">
        <v>1.0273000000000001</v>
      </c>
      <c r="AA4706">
        <v>1.2824</v>
      </c>
      <c r="AB4706">
        <v>1.1785000000000001</v>
      </c>
      <c r="AC4706">
        <v>1.0573999999999999</v>
      </c>
      <c r="AD4706">
        <v>1.1462000000000001</v>
      </c>
      <c r="AE4706">
        <v>1.0367999999999999</v>
      </c>
      <c r="AF4706">
        <v>1.2076</v>
      </c>
      <c r="AG4706">
        <v>0.79005999999999998</v>
      </c>
      <c r="AH4706">
        <v>1.1003000000000001</v>
      </c>
      <c r="AI4706">
        <v>0.86031999999999997</v>
      </c>
      <c r="AJ4706">
        <v>1.0621</v>
      </c>
      <c r="AK4706">
        <v>1.1002000000000001</v>
      </c>
      <c r="AL4706">
        <v>1.2548999999999999</v>
      </c>
      <c r="AM4706">
        <v>1.1995</v>
      </c>
      <c r="AN4706">
        <v>1.1992</v>
      </c>
      <c r="AO4706">
        <v>1.1713</v>
      </c>
      <c r="AP4706">
        <v>1.2549999999999999</v>
      </c>
      <c r="AQ4706">
        <v>1.0565</v>
      </c>
      <c r="AR4706">
        <v>1.0503</v>
      </c>
      <c r="AS4706">
        <v>1.1946000000000001</v>
      </c>
      <c r="AT4706">
        <v>1.3385</v>
      </c>
      <c r="AU4706">
        <v>1.3125</v>
      </c>
      <c r="AV4706">
        <v>1.1115999999999999</v>
      </c>
      <c r="AW4706">
        <v>1.0346</v>
      </c>
      <c r="AX4706">
        <v>1.2136</v>
      </c>
      <c r="AY4706">
        <v>1.3379000000000001</v>
      </c>
      <c r="AZ4706">
        <v>1.1319999999999999</v>
      </c>
      <c r="BA4706">
        <v>1.0508</v>
      </c>
      <c r="BB4706">
        <v>1.0644</v>
      </c>
    </row>
    <row r="4707" spans="1:54" x14ac:dyDescent="0.35">
      <c r="A4707" t="s">
        <v>109869</v>
      </c>
      <c r="B4707" t="s">
        <v>109869</v>
      </c>
      <c r="C4707">
        <v>1</v>
      </c>
      <c r="D4707">
        <v>1</v>
      </c>
      <c r="E4707">
        <v>1</v>
      </c>
      <c r="F4707" t="s">
        <v>109870</v>
      </c>
      <c r="G4707" t="s">
        <v>109871</v>
      </c>
      <c r="H4707" t="s">
        <v>109872</v>
      </c>
      <c r="I4707">
        <v>1</v>
      </c>
      <c r="J4707">
        <v>1</v>
      </c>
      <c r="K4707">
        <v>1</v>
      </c>
      <c r="L4707">
        <v>1</v>
      </c>
      <c r="M4707">
        <v>8.9</v>
      </c>
      <c r="N4707">
        <v>8.9</v>
      </c>
      <c r="O4707">
        <v>8.9</v>
      </c>
      <c r="P4707">
        <v>11.564</v>
      </c>
      <c r="Q4707">
        <v>112</v>
      </c>
      <c r="R4707">
        <v>112</v>
      </c>
      <c r="S4707" t="s">
        <v>30</v>
      </c>
      <c r="T4707" t="s">
        <v>30</v>
      </c>
      <c r="U4707" t="s">
        <v>30</v>
      </c>
      <c r="V4707" t="s">
        <v>30</v>
      </c>
      <c r="W4707" t="s">
        <v>30</v>
      </c>
      <c r="X4707" t="s">
        <v>30</v>
      </c>
      <c r="Y4707" t="s">
        <v>30</v>
      </c>
      <c r="Z4707" t="s">
        <v>30</v>
      </c>
      <c r="AA4707" t="s">
        <v>30</v>
      </c>
      <c r="AB4707" t="s">
        <v>30</v>
      </c>
      <c r="AC4707" t="s">
        <v>30</v>
      </c>
      <c r="AD4707" t="s">
        <v>30</v>
      </c>
      <c r="AE4707" t="s">
        <v>30</v>
      </c>
      <c r="AF4707" t="s">
        <v>30</v>
      </c>
      <c r="AG4707" t="s">
        <v>30</v>
      </c>
      <c r="AH4707" t="s">
        <v>30</v>
      </c>
      <c r="AI4707" t="s">
        <v>30</v>
      </c>
      <c r="AJ4707" t="s">
        <v>30</v>
      </c>
      <c r="AK4707" t="s">
        <v>30</v>
      </c>
      <c r="AL4707" t="s">
        <v>30</v>
      </c>
      <c r="AM4707" t="s">
        <v>30</v>
      </c>
      <c r="AN4707" t="s">
        <v>30</v>
      </c>
      <c r="AO4707" t="s">
        <v>30</v>
      </c>
      <c r="AP4707" t="s">
        <v>30</v>
      </c>
      <c r="AQ4707" t="s">
        <v>30</v>
      </c>
      <c r="AR4707" t="s">
        <v>30</v>
      </c>
      <c r="AS4707" t="s">
        <v>30</v>
      </c>
      <c r="AT4707" t="s">
        <v>30</v>
      </c>
      <c r="AU4707" t="s">
        <v>30</v>
      </c>
      <c r="AV4707" t="s">
        <v>30</v>
      </c>
      <c r="AW4707" t="s">
        <v>30</v>
      </c>
      <c r="AX4707" t="s">
        <v>30</v>
      </c>
      <c r="AY4707" t="s">
        <v>30</v>
      </c>
      <c r="AZ4707" t="s">
        <v>30</v>
      </c>
      <c r="BA4707" t="s">
        <v>30</v>
      </c>
      <c r="BB4707" t="s">
        <v>30</v>
      </c>
    </row>
    <row r="4708" spans="1:54" x14ac:dyDescent="0.35">
      <c r="A4708" t="s">
        <v>109873</v>
      </c>
      <c r="B4708" t="s">
        <v>109873</v>
      </c>
      <c r="C4708">
        <v>1</v>
      </c>
      <c r="D4708">
        <v>1</v>
      </c>
      <c r="E4708">
        <v>1</v>
      </c>
      <c r="F4708" t="s">
        <v>109874</v>
      </c>
      <c r="G4708" t="s">
        <v>109875</v>
      </c>
      <c r="H4708" t="s">
        <v>109876</v>
      </c>
      <c r="I4708">
        <v>1</v>
      </c>
      <c r="J4708">
        <v>1</v>
      </c>
      <c r="K4708">
        <v>1</v>
      </c>
      <c r="L4708">
        <v>1</v>
      </c>
      <c r="M4708">
        <v>23.8</v>
      </c>
      <c r="N4708">
        <v>23.8</v>
      </c>
      <c r="O4708">
        <v>23.8</v>
      </c>
      <c r="P4708">
        <v>13.904</v>
      </c>
      <c r="Q4708">
        <v>126</v>
      </c>
      <c r="R4708">
        <v>126</v>
      </c>
      <c r="S4708" t="s">
        <v>30</v>
      </c>
      <c r="T4708" t="s">
        <v>30</v>
      </c>
      <c r="U4708" t="s">
        <v>30</v>
      </c>
      <c r="V4708" t="s">
        <v>30</v>
      </c>
      <c r="W4708" t="s">
        <v>30</v>
      </c>
      <c r="X4708" t="s">
        <v>30</v>
      </c>
      <c r="Y4708" t="s">
        <v>30</v>
      </c>
      <c r="Z4708" t="s">
        <v>30</v>
      </c>
      <c r="AA4708" t="s">
        <v>30</v>
      </c>
      <c r="AB4708" t="s">
        <v>30</v>
      </c>
      <c r="AC4708" t="s">
        <v>30</v>
      </c>
      <c r="AD4708" t="s">
        <v>30</v>
      </c>
      <c r="AE4708" t="s">
        <v>30</v>
      </c>
      <c r="AF4708" t="s">
        <v>30</v>
      </c>
      <c r="AG4708" t="s">
        <v>30</v>
      </c>
      <c r="AH4708" t="s">
        <v>30</v>
      </c>
      <c r="AI4708" t="s">
        <v>30</v>
      </c>
      <c r="AJ4708" t="s">
        <v>30</v>
      </c>
      <c r="AK4708" t="s">
        <v>30</v>
      </c>
      <c r="AL4708" t="s">
        <v>30</v>
      </c>
      <c r="AM4708" t="s">
        <v>30</v>
      </c>
      <c r="AN4708" t="s">
        <v>30</v>
      </c>
      <c r="AO4708" t="s">
        <v>30</v>
      </c>
      <c r="AP4708" t="s">
        <v>30</v>
      </c>
      <c r="AQ4708" t="s">
        <v>30</v>
      </c>
      <c r="AR4708" t="s">
        <v>30</v>
      </c>
      <c r="AS4708" t="s">
        <v>30</v>
      </c>
      <c r="AT4708" t="s">
        <v>30</v>
      </c>
      <c r="AU4708" t="s">
        <v>30</v>
      </c>
      <c r="AV4708" t="s">
        <v>30</v>
      </c>
      <c r="AW4708" t="s">
        <v>30</v>
      </c>
      <c r="AX4708" t="s">
        <v>30</v>
      </c>
      <c r="AY4708" t="s">
        <v>30</v>
      </c>
      <c r="AZ4708" t="s">
        <v>30</v>
      </c>
      <c r="BA4708" t="s">
        <v>30</v>
      </c>
      <c r="BB4708" t="s">
        <v>30</v>
      </c>
    </row>
    <row r="4709" spans="1:54" x14ac:dyDescent="0.35">
      <c r="A4709" t="s">
        <v>109877</v>
      </c>
      <c r="B4709" t="s">
        <v>109878</v>
      </c>
      <c r="C4709" t="s">
        <v>95370</v>
      </c>
      <c r="D4709" t="s">
        <v>95370</v>
      </c>
      <c r="E4709" t="s">
        <v>95370</v>
      </c>
      <c r="F4709" t="s">
        <v>6649</v>
      </c>
      <c r="G4709" t="s">
        <v>6653</v>
      </c>
      <c r="H4709" t="s">
        <v>109879</v>
      </c>
      <c r="I4709">
        <v>3</v>
      </c>
      <c r="J4709">
        <v>4</v>
      </c>
      <c r="K4709">
        <v>4</v>
      </c>
      <c r="L4709">
        <v>4</v>
      </c>
      <c r="M4709">
        <v>5.8</v>
      </c>
      <c r="N4709">
        <v>5.8</v>
      </c>
      <c r="O4709">
        <v>5.8</v>
      </c>
      <c r="P4709">
        <v>113.06</v>
      </c>
      <c r="Q4709">
        <v>1094</v>
      </c>
      <c r="R4709" t="s">
        <v>109880</v>
      </c>
      <c r="S4709" t="s">
        <v>30</v>
      </c>
      <c r="T4709" t="s">
        <v>30</v>
      </c>
      <c r="U4709" t="s">
        <v>30</v>
      </c>
      <c r="V4709" t="s">
        <v>30</v>
      </c>
      <c r="W4709" t="s">
        <v>30</v>
      </c>
      <c r="X4709" t="s">
        <v>30</v>
      </c>
      <c r="Y4709" t="s">
        <v>30</v>
      </c>
      <c r="Z4709" t="s">
        <v>30</v>
      </c>
      <c r="AA4709" t="s">
        <v>30</v>
      </c>
      <c r="AB4709" t="s">
        <v>30</v>
      </c>
      <c r="AC4709" t="s">
        <v>30</v>
      </c>
      <c r="AD4709" t="s">
        <v>30</v>
      </c>
      <c r="AE4709" t="s">
        <v>30</v>
      </c>
      <c r="AF4709" t="s">
        <v>30</v>
      </c>
      <c r="AG4709" t="s">
        <v>30</v>
      </c>
      <c r="AH4709" t="s">
        <v>30</v>
      </c>
      <c r="AI4709" t="s">
        <v>30</v>
      </c>
      <c r="AJ4709" t="s">
        <v>30</v>
      </c>
      <c r="AK4709" t="s">
        <v>30</v>
      </c>
      <c r="AL4709" t="s">
        <v>30</v>
      </c>
      <c r="AM4709" t="s">
        <v>30</v>
      </c>
      <c r="AN4709" t="s">
        <v>30</v>
      </c>
      <c r="AO4709" t="s">
        <v>30</v>
      </c>
      <c r="AP4709" t="s">
        <v>30</v>
      </c>
      <c r="AQ4709" t="s">
        <v>30</v>
      </c>
      <c r="AR4709" t="s">
        <v>30</v>
      </c>
      <c r="AS4709" t="s">
        <v>30</v>
      </c>
      <c r="AT4709" t="s">
        <v>30</v>
      </c>
      <c r="AU4709" t="s">
        <v>30</v>
      </c>
      <c r="AV4709" t="s">
        <v>30</v>
      </c>
      <c r="AW4709" t="s">
        <v>30</v>
      </c>
      <c r="AX4709" t="s">
        <v>30</v>
      </c>
      <c r="AY4709" t="s">
        <v>30</v>
      </c>
      <c r="AZ4709" t="s">
        <v>30</v>
      </c>
      <c r="BA4709" t="s">
        <v>30</v>
      </c>
      <c r="BB4709" t="s">
        <v>30</v>
      </c>
    </row>
    <row r="4710" spans="1:54" x14ac:dyDescent="0.35">
      <c r="A4710" t="s">
        <v>109881</v>
      </c>
      <c r="B4710" t="s">
        <v>109881</v>
      </c>
      <c r="C4710" t="s">
        <v>97117</v>
      </c>
      <c r="D4710" t="s">
        <v>97117</v>
      </c>
      <c r="E4710" t="s">
        <v>97117</v>
      </c>
      <c r="F4710" t="s">
        <v>18312</v>
      </c>
      <c r="G4710" t="s">
        <v>18314</v>
      </c>
      <c r="H4710" t="s">
        <v>109882</v>
      </c>
      <c r="I4710">
        <v>2</v>
      </c>
      <c r="J4710">
        <v>4</v>
      </c>
      <c r="K4710">
        <v>4</v>
      </c>
      <c r="L4710">
        <v>4</v>
      </c>
      <c r="M4710">
        <v>7.1</v>
      </c>
      <c r="N4710">
        <v>7.1</v>
      </c>
      <c r="O4710">
        <v>7.1</v>
      </c>
      <c r="P4710">
        <v>71.716999999999999</v>
      </c>
      <c r="Q4710">
        <v>647</v>
      </c>
      <c r="R4710" t="s">
        <v>109883</v>
      </c>
      <c r="S4710" t="s">
        <v>30</v>
      </c>
      <c r="T4710" t="s">
        <v>30</v>
      </c>
      <c r="U4710" t="s">
        <v>30</v>
      </c>
      <c r="V4710" t="s">
        <v>30</v>
      </c>
      <c r="W4710" t="s">
        <v>30</v>
      </c>
      <c r="X4710" t="s">
        <v>30</v>
      </c>
      <c r="Y4710" t="s">
        <v>30</v>
      </c>
      <c r="Z4710" t="s">
        <v>30</v>
      </c>
      <c r="AA4710" t="s">
        <v>30</v>
      </c>
      <c r="AB4710" t="s">
        <v>30</v>
      </c>
      <c r="AC4710" t="s">
        <v>30</v>
      </c>
      <c r="AD4710" t="s">
        <v>30</v>
      </c>
      <c r="AE4710" t="s">
        <v>30</v>
      </c>
      <c r="AF4710" t="s">
        <v>30</v>
      </c>
      <c r="AG4710" t="s">
        <v>30</v>
      </c>
      <c r="AH4710" t="s">
        <v>30</v>
      </c>
      <c r="AI4710" t="s">
        <v>30</v>
      </c>
      <c r="AJ4710" t="s">
        <v>30</v>
      </c>
      <c r="AK4710" t="s">
        <v>30</v>
      </c>
      <c r="AL4710" t="s">
        <v>30</v>
      </c>
      <c r="AM4710" t="s">
        <v>30</v>
      </c>
      <c r="AN4710" t="s">
        <v>30</v>
      </c>
      <c r="AO4710" t="s">
        <v>30</v>
      </c>
      <c r="AP4710" t="s">
        <v>30</v>
      </c>
      <c r="AQ4710" t="s">
        <v>30</v>
      </c>
      <c r="AR4710" t="s">
        <v>30</v>
      </c>
      <c r="AS4710" t="s">
        <v>30</v>
      </c>
      <c r="AT4710" t="s">
        <v>30</v>
      </c>
      <c r="AU4710" t="s">
        <v>30</v>
      </c>
      <c r="AV4710" t="s">
        <v>30</v>
      </c>
      <c r="AW4710" t="s">
        <v>30</v>
      </c>
      <c r="AX4710" t="s">
        <v>30</v>
      </c>
      <c r="AY4710" t="s">
        <v>30</v>
      </c>
      <c r="AZ4710" t="s">
        <v>30</v>
      </c>
      <c r="BA4710" t="s">
        <v>30</v>
      </c>
      <c r="BB4710" t="s">
        <v>30</v>
      </c>
    </row>
    <row r="4711" spans="1:54" x14ac:dyDescent="0.35">
      <c r="A4711" t="s">
        <v>109884</v>
      </c>
      <c r="B4711" t="s">
        <v>109885</v>
      </c>
      <c r="C4711" t="s">
        <v>88485</v>
      </c>
      <c r="D4711" t="s">
        <v>88485</v>
      </c>
      <c r="E4711" t="s">
        <v>103828</v>
      </c>
      <c r="F4711" t="s">
        <v>109886</v>
      </c>
      <c r="G4711" t="s">
        <v>109887</v>
      </c>
      <c r="H4711" t="s">
        <v>109888</v>
      </c>
      <c r="I4711">
        <v>2</v>
      </c>
      <c r="J4711">
        <v>11</v>
      </c>
      <c r="K4711">
        <v>11</v>
      </c>
      <c r="L4711">
        <v>9</v>
      </c>
      <c r="M4711">
        <v>16.8</v>
      </c>
      <c r="N4711">
        <v>16.8</v>
      </c>
      <c r="O4711">
        <v>12.8</v>
      </c>
      <c r="P4711">
        <v>110.18</v>
      </c>
      <c r="Q4711">
        <v>973</v>
      </c>
      <c r="R4711" t="s">
        <v>109889</v>
      </c>
      <c r="S4711" t="s">
        <v>30</v>
      </c>
      <c r="T4711" t="s">
        <v>30</v>
      </c>
      <c r="U4711" t="s">
        <v>30</v>
      </c>
      <c r="V4711" t="s">
        <v>30</v>
      </c>
      <c r="W4711" t="s">
        <v>30</v>
      </c>
      <c r="X4711" t="s">
        <v>30</v>
      </c>
      <c r="Y4711" t="s">
        <v>30</v>
      </c>
      <c r="Z4711" t="s">
        <v>30</v>
      </c>
      <c r="AA4711" t="s">
        <v>30</v>
      </c>
      <c r="AB4711" t="s">
        <v>30</v>
      </c>
      <c r="AC4711" t="s">
        <v>30</v>
      </c>
      <c r="AD4711" t="s">
        <v>30</v>
      </c>
      <c r="AE4711" t="s">
        <v>30</v>
      </c>
      <c r="AF4711" t="s">
        <v>30</v>
      </c>
      <c r="AG4711" t="s">
        <v>30</v>
      </c>
      <c r="AH4711" t="s">
        <v>30</v>
      </c>
      <c r="AI4711" t="s">
        <v>30</v>
      </c>
      <c r="AJ4711" t="s">
        <v>30</v>
      </c>
      <c r="AK4711">
        <v>1.1791</v>
      </c>
      <c r="AL4711" t="s">
        <v>30</v>
      </c>
      <c r="AM4711" t="s">
        <v>30</v>
      </c>
      <c r="AN4711">
        <v>1.0024</v>
      </c>
      <c r="AO4711" t="s">
        <v>30</v>
      </c>
      <c r="AP4711" t="s">
        <v>30</v>
      </c>
      <c r="AQ4711">
        <v>0.66283000000000003</v>
      </c>
      <c r="AR4711" t="s">
        <v>30</v>
      </c>
      <c r="AS4711" t="s">
        <v>30</v>
      </c>
      <c r="AT4711" t="s">
        <v>30</v>
      </c>
      <c r="AU4711" t="s">
        <v>30</v>
      </c>
      <c r="AV4711" t="s">
        <v>30</v>
      </c>
      <c r="AW4711">
        <v>1.0225</v>
      </c>
      <c r="AX4711">
        <v>1.2101999999999999</v>
      </c>
      <c r="AY4711" t="s">
        <v>30</v>
      </c>
      <c r="AZ4711">
        <v>1.0063</v>
      </c>
      <c r="BA4711">
        <v>1.1745000000000001</v>
      </c>
      <c r="BB4711" t="s">
        <v>30</v>
      </c>
    </row>
    <row r="4712" spans="1:54" x14ac:dyDescent="0.35">
      <c r="A4712" t="s">
        <v>109890</v>
      </c>
      <c r="B4712" t="s">
        <v>109890</v>
      </c>
      <c r="C4712">
        <v>23</v>
      </c>
      <c r="D4712">
        <v>23</v>
      </c>
      <c r="E4712">
        <v>23</v>
      </c>
      <c r="F4712" t="s">
        <v>109891</v>
      </c>
      <c r="G4712" t="s">
        <v>109892</v>
      </c>
      <c r="H4712" t="s">
        <v>109893</v>
      </c>
      <c r="I4712">
        <v>1</v>
      </c>
      <c r="J4712">
        <v>23</v>
      </c>
      <c r="K4712">
        <v>23</v>
      </c>
      <c r="L4712">
        <v>23</v>
      </c>
      <c r="M4712">
        <v>55.2</v>
      </c>
      <c r="N4712">
        <v>55.2</v>
      </c>
      <c r="O4712">
        <v>55.2</v>
      </c>
      <c r="P4712">
        <v>56.084000000000003</v>
      </c>
      <c r="Q4712">
        <v>522</v>
      </c>
      <c r="R4712">
        <v>522</v>
      </c>
      <c r="S4712">
        <v>1.0161</v>
      </c>
      <c r="T4712">
        <v>1.0425</v>
      </c>
      <c r="U4712">
        <v>1.0294000000000001</v>
      </c>
      <c r="V4712">
        <v>0.97685999999999995</v>
      </c>
      <c r="W4712">
        <v>1.1223000000000001</v>
      </c>
      <c r="X4712">
        <v>1.091</v>
      </c>
      <c r="Y4712">
        <v>1.1220000000000001</v>
      </c>
      <c r="Z4712">
        <v>1.1079000000000001</v>
      </c>
      <c r="AA4712">
        <v>1.0448</v>
      </c>
      <c r="AB4712">
        <v>1.04</v>
      </c>
      <c r="AC4712">
        <v>1.0734999999999999</v>
      </c>
      <c r="AD4712">
        <v>1.0938000000000001</v>
      </c>
      <c r="AE4712">
        <v>1.0720000000000001</v>
      </c>
      <c r="AF4712">
        <v>1.1019000000000001</v>
      </c>
      <c r="AG4712">
        <v>1.1566000000000001</v>
      </c>
      <c r="AH4712">
        <v>1.0471999999999999</v>
      </c>
      <c r="AI4712">
        <v>1.1044</v>
      </c>
      <c r="AJ4712">
        <v>1.1234</v>
      </c>
      <c r="AK4712">
        <v>0.96218000000000004</v>
      </c>
      <c r="AL4712">
        <v>1.1157999999999999</v>
      </c>
      <c r="AM4712">
        <v>1.0847</v>
      </c>
      <c r="AN4712">
        <v>1.0802</v>
      </c>
      <c r="AO4712">
        <v>1.1325000000000001</v>
      </c>
      <c r="AP4712">
        <v>1.1100000000000001</v>
      </c>
      <c r="AQ4712">
        <v>0.92786000000000002</v>
      </c>
      <c r="AR4712">
        <v>1.2764</v>
      </c>
      <c r="AS4712">
        <v>1.0825</v>
      </c>
      <c r="AT4712">
        <v>1.0904</v>
      </c>
      <c r="AU4712">
        <v>1.1565000000000001</v>
      </c>
      <c r="AV4712">
        <v>1.1642999999999999</v>
      </c>
      <c r="AW4712">
        <v>1.1557999999999999</v>
      </c>
      <c r="AX4712">
        <v>1.1725000000000001</v>
      </c>
      <c r="AY4712">
        <v>1.1366000000000001</v>
      </c>
      <c r="AZ4712">
        <v>1.1433</v>
      </c>
      <c r="BA4712">
        <v>1.1936</v>
      </c>
      <c r="BB4712">
        <v>1.1302000000000001</v>
      </c>
    </row>
    <row r="4713" spans="1:54" x14ac:dyDescent="0.35">
      <c r="A4713" t="s">
        <v>109894</v>
      </c>
      <c r="B4713" t="s">
        <v>109894</v>
      </c>
      <c r="C4713" t="s">
        <v>87577</v>
      </c>
      <c r="D4713" t="s">
        <v>87577</v>
      </c>
      <c r="E4713" t="s">
        <v>87577</v>
      </c>
      <c r="F4713" t="s">
        <v>16041</v>
      </c>
      <c r="G4713" t="s">
        <v>16045</v>
      </c>
      <c r="H4713" t="s">
        <v>109895</v>
      </c>
      <c r="I4713">
        <v>2</v>
      </c>
      <c r="J4713">
        <v>10</v>
      </c>
      <c r="K4713">
        <v>10</v>
      </c>
      <c r="L4713">
        <v>10</v>
      </c>
      <c r="M4713">
        <v>10.6</v>
      </c>
      <c r="N4713">
        <v>10.6</v>
      </c>
      <c r="O4713">
        <v>10.6</v>
      </c>
      <c r="P4713">
        <v>138.74</v>
      </c>
      <c r="Q4713">
        <v>1250</v>
      </c>
      <c r="R4713" t="s">
        <v>109896</v>
      </c>
      <c r="S4713" t="s">
        <v>30</v>
      </c>
      <c r="T4713" t="s">
        <v>30</v>
      </c>
      <c r="U4713" t="s">
        <v>30</v>
      </c>
      <c r="V4713" t="s">
        <v>30</v>
      </c>
      <c r="W4713" t="s">
        <v>30</v>
      </c>
      <c r="X4713" t="s">
        <v>30</v>
      </c>
      <c r="Y4713" t="s">
        <v>30</v>
      </c>
      <c r="Z4713" t="s">
        <v>30</v>
      </c>
      <c r="AA4713" t="s">
        <v>30</v>
      </c>
      <c r="AB4713" t="s">
        <v>30</v>
      </c>
      <c r="AC4713" t="s">
        <v>30</v>
      </c>
      <c r="AD4713" t="s">
        <v>30</v>
      </c>
      <c r="AE4713" t="s">
        <v>30</v>
      </c>
      <c r="AF4713" t="s">
        <v>30</v>
      </c>
      <c r="AG4713" t="s">
        <v>30</v>
      </c>
      <c r="AH4713" t="s">
        <v>30</v>
      </c>
      <c r="AI4713" t="s">
        <v>30</v>
      </c>
      <c r="AJ4713" t="s">
        <v>30</v>
      </c>
      <c r="AK4713" t="s">
        <v>30</v>
      </c>
      <c r="AL4713" t="s">
        <v>30</v>
      </c>
      <c r="AM4713" t="s">
        <v>30</v>
      </c>
      <c r="AN4713" t="s">
        <v>30</v>
      </c>
      <c r="AO4713" t="s">
        <v>30</v>
      </c>
      <c r="AP4713" t="s">
        <v>30</v>
      </c>
      <c r="AQ4713" t="s">
        <v>30</v>
      </c>
      <c r="AR4713" t="s">
        <v>30</v>
      </c>
      <c r="AS4713" t="s">
        <v>30</v>
      </c>
      <c r="AT4713" t="s">
        <v>30</v>
      </c>
      <c r="AU4713" t="s">
        <v>30</v>
      </c>
      <c r="AV4713" t="s">
        <v>30</v>
      </c>
      <c r="AW4713" t="s">
        <v>30</v>
      </c>
      <c r="AX4713" t="s">
        <v>30</v>
      </c>
      <c r="AY4713" t="s">
        <v>30</v>
      </c>
      <c r="AZ4713" t="s">
        <v>30</v>
      </c>
      <c r="BA4713" t="s">
        <v>30</v>
      </c>
      <c r="BB4713" t="s">
        <v>30</v>
      </c>
    </row>
    <row r="4714" spans="1:54" x14ac:dyDescent="0.35">
      <c r="A4714" t="s">
        <v>8615</v>
      </c>
      <c r="B4714" t="s">
        <v>8615</v>
      </c>
      <c r="C4714">
        <v>31</v>
      </c>
      <c r="D4714">
        <v>31</v>
      </c>
      <c r="E4714">
        <v>28</v>
      </c>
      <c r="F4714" t="s">
        <v>8614</v>
      </c>
      <c r="G4714" t="s">
        <v>8616</v>
      </c>
      <c r="H4714" t="s">
        <v>43720</v>
      </c>
      <c r="I4714">
        <v>1</v>
      </c>
      <c r="J4714">
        <v>31</v>
      </c>
      <c r="K4714">
        <v>31</v>
      </c>
      <c r="L4714">
        <v>28</v>
      </c>
      <c r="M4714">
        <v>27.2</v>
      </c>
      <c r="N4714">
        <v>27.2</v>
      </c>
      <c r="O4714">
        <v>25.6</v>
      </c>
      <c r="P4714">
        <v>171.49</v>
      </c>
      <c r="Q4714">
        <v>1576</v>
      </c>
      <c r="R4714">
        <v>1576</v>
      </c>
      <c r="S4714">
        <v>0.96301000000000003</v>
      </c>
      <c r="T4714">
        <v>1.1477999999999999</v>
      </c>
      <c r="U4714">
        <v>1.2846</v>
      </c>
      <c r="V4714">
        <v>1.1979</v>
      </c>
      <c r="W4714">
        <v>1.2282</v>
      </c>
      <c r="X4714">
        <v>1.0126999999999999</v>
      </c>
      <c r="Y4714">
        <v>1.1761999999999999</v>
      </c>
      <c r="Z4714">
        <v>1.0858000000000001</v>
      </c>
      <c r="AA4714">
        <v>1.4024000000000001</v>
      </c>
      <c r="AB4714">
        <v>1.2351000000000001</v>
      </c>
      <c r="AC4714">
        <v>1.4046000000000001</v>
      </c>
      <c r="AD4714">
        <v>1.0682</v>
      </c>
      <c r="AE4714">
        <v>1.2991999999999999</v>
      </c>
      <c r="AF4714">
        <v>1.3267</v>
      </c>
      <c r="AG4714">
        <v>1.1807000000000001</v>
      </c>
      <c r="AH4714">
        <v>1.3479000000000001</v>
      </c>
      <c r="AI4714">
        <v>1.1655</v>
      </c>
      <c r="AJ4714">
        <v>1.1149</v>
      </c>
      <c r="AK4714">
        <v>1.0149999999999999</v>
      </c>
      <c r="AL4714">
        <v>1.0925</v>
      </c>
      <c r="AM4714">
        <v>1.1620999999999999</v>
      </c>
      <c r="AN4714">
        <v>1.2727999999999999</v>
      </c>
      <c r="AO4714">
        <v>1.2148000000000001</v>
      </c>
      <c r="AP4714">
        <v>1.278</v>
      </c>
      <c r="AQ4714">
        <v>1.1014999999999999</v>
      </c>
      <c r="AR4714">
        <v>1.1779999999999999</v>
      </c>
      <c r="AS4714">
        <v>1.1591</v>
      </c>
      <c r="AT4714">
        <v>0.87487000000000004</v>
      </c>
      <c r="AU4714">
        <v>1.472</v>
      </c>
      <c r="AV4714">
        <v>0.91539000000000004</v>
      </c>
      <c r="AW4714">
        <v>1.5526</v>
      </c>
      <c r="AX4714">
        <v>1.0031000000000001</v>
      </c>
      <c r="AY4714">
        <v>1.2346999999999999</v>
      </c>
      <c r="AZ4714">
        <v>1.262</v>
      </c>
      <c r="BA4714">
        <v>1.3443000000000001</v>
      </c>
      <c r="BB4714">
        <v>0.94784999999999997</v>
      </c>
    </row>
    <row r="4715" spans="1:54" x14ac:dyDescent="0.35">
      <c r="A4715" t="s">
        <v>109897</v>
      </c>
      <c r="B4715" t="s">
        <v>616</v>
      </c>
      <c r="C4715" t="s">
        <v>109898</v>
      </c>
      <c r="D4715" t="s">
        <v>109898</v>
      </c>
      <c r="E4715" t="s">
        <v>109898</v>
      </c>
      <c r="F4715" t="s">
        <v>615</v>
      </c>
      <c r="G4715" t="s">
        <v>619</v>
      </c>
      <c r="H4715" t="s">
        <v>82433</v>
      </c>
      <c r="I4715">
        <v>13</v>
      </c>
      <c r="J4715">
        <v>19</v>
      </c>
      <c r="K4715">
        <v>19</v>
      </c>
      <c r="L4715">
        <v>19</v>
      </c>
      <c r="M4715">
        <v>22.3</v>
      </c>
      <c r="N4715">
        <v>22.3</v>
      </c>
      <c r="O4715">
        <v>22.3</v>
      </c>
      <c r="P4715">
        <v>122.65</v>
      </c>
      <c r="Q4715">
        <v>1121</v>
      </c>
      <c r="R4715" t="s">
        <v>109899</v>
      </c>
      <c r="S4715" t="s">
        <v>30</v>
      </c>
      <c r="T4715" t="s">
        <v>30</v>
      </c>
      <c r="U4715">
        <v>1.454</v>
      </c>
      <c r="V4715" t="s">
        <v>30</v>
      </c>
      <c r="W4715">
        <v>1.3125</v>
      </c>
      <c r="X4715" t="s">
        <v>30</v>
      </c>
      <c r="Y4715">
        <v>1.3771</v>
      </c>
      <c r="Z4715" t="s">
        <v>30</v>
      </c>
      <c r="AA4715" t="s">
        <v>30</v>
      </c>
      <c r="AB4715">
        <v>1.3125</v>
      </c>
      <c r="AC4715">
        <v>1.0017</v>
      </c>
      <c r="AD4715">
        <v>1.1788000000000001</v>
      </c>
      <c r="AE4715">
        <v>0.96157999999999999</v>
      </c>
      <c r="AF4715">
        <v>1.2444999999999999</v>
      </c>
      <c r="AG4715">
        <v>2.1844000000000001</v>
      </c>
      <c r="AH4715">
        <v>0.79171000000000002</v>
      </c>
      <c r="AI4715" t="s">
        <v>30</v>
      </c>
      <c r="AJ4715" t="s">
        <v>30</v>
      </c>
      <c r="AK4715">
        <v>1.0629</v>
      </c>
      <c r="AL4715">
        <v>0.77427000000000001</v>
      </c>
      <c r="AM4715">
        <v>1.1767000000000001</v>
      </c>
      <c r="AN4715" t="s">
        <v>30</v>
      </c>
      <c r="AO4715">
        <v>1.1032</v>
      </c>
      <c r="AP4715">
        <v>1.1440999999999999</v>
      </c>
      <c r="AQ4715">
        <v>0.97606000000000004</v>
      </c>
      <c r="AR4715">
        <v>1.2478</v>
      </c>
      <c r="AS4715">
        <v>0.61175000000000002</v>
      </c>
      <c r="AT4715" t="s">
        <v>30</v>
      </c>
      <c r="AU4715">
        <v>0.96489999999999998</v>
      </c>
      <c r="AV4715" t="s">
        <v>30</v>
      </c>
      <c r="AW4715" t="s">
        <v>30</v>
      </c>
      <c r="AX4715">
        <v>1.3876999999999999</v>
      </c>
      <c r="AY4715" t="s">
        <v>30</v>
      </c>
      <c r="AZ4715" t="s">
        <v>30</v>
      </c>
      <c r="BA4715" t="s">
        <v>30</v>
      </c>
      <c r="BB4715" t="s">
        <v>30</v>
      </c>
    </row>
    <row r="4716" spans="1:54" x14ac:dyDescent="0.35">
      <c r="A4716" t="s">
        <v>109900</v>
      </c>
      <c r="B4716" t="s">
        <v>109900</v>
      </c>
      <c r="C4716" t="s">
        <v>109901</v>
      </c>
      <c r="D4716" t="s">
        <v>109901</v>
      </c>
      <c r="E4716" t="s">
        <v>109901</v>
      </c>
      <c r="F4716" t="s">
        <v>109902</v>
      </c>
      <c r="G4716" t="s">
        <v>109903</v>
      </c>
      <c r="H4716" t="s">
        <v>109904</v>
      </c>
      <c r="I4716">
        <v>5</v>
      </c>
      <c r="J4716">
        <v>14</v>
      </c>
      <c r="K4716">
        <v>14</v>
      </c>
      <c r="L4716">
        <v>14</v>
      </c>
      <c r="M4716">
        <v>54.1</v>
      </c>
      <c r="N4716">
        <v>54.1</v>
      </c>
      <c r="O4716">
        <v>54.1</v>
      </c>
      <c r="P4716">
        <v>35.978999999999999</v>
      </c>
      <c r="Q4716">
        <v>314</v>
      </c>
      <c r="R4716" t="s">
        <v>109905</v>
      </c>
      <c r="S4716">
        <v>0.90293999999999996</v>
      </c>
      <c r="T4716">
        <v>0.89571999999999996</v>
      </c>
      <c r="U4716">
        <v>1.0448999999999999</v>
      </c>
      <c r="V4716">
        <v>1.0879000000000001</v>
      </c>
      <c r="W4716">
        <v>1.3484</v>
      </c>
      <c r="X4716">
        <v>1.2296</v>
      </c>
      <c r="Y4716">
        <v>1.419</v>
      </c>
      <c r="Z4716">
        <v>1.0153000000000001</v>
      </c>
      <c r="AA4716">
        <v>1.2304999999999999</v>
      </c>
      <c r="AB4716">
        <v>1.2014</v>
      </c>
      <c r="AC4716">
        <v>1.0536000000000001</v>
      </c>
      <c r="AD4716">
        <v>0.90503999999999996</v>
      </c>
      <c r="AE4716">
        <v>1.2721</v>
      </c>
      <c r="AF4716">
        <v>1.3004</v>
      </c>
      <c r="AG4716">
        <v>1.0370999999999999</v>
      </c>
      <c r="AH4716">
        <v>1.1071</v>
      </c>
      <c r="AI4716">
        <v>0.96953999999999996</v>
      </c>
      <c r="AJ4716">
        <v>1.0117</v>
      </c>
      <c r="AK4716">
        <v>1.0887</v>
      </c>
      <c r="AL4716">
        <v>0.97860999999999998</v>
      </c>
      <c r="AM4716">
        <v>0.88514999999999999</v>
      </c>
      <c r="AN4716">
        <v>1.1429</v>
      </c>
      <c r="AO4716">
        <v>1.2190000000000001</v>
      </c>
      <c r="AP4716">
        <v>1.0457000000000001</v>
      </c>
      <c r="AQ4716">
        <v>0.87004999999999999</v>
      </c>
      <c r="AR4716">
        <v>0.94033999999999995</v>
      </c>
      <c r="AS4716">
        <v>0.98294999999999999</v>
      </c>
      <c r="AT4716">
        <v>1.0888</v>
      </c>
      <c r="AU4716">
        <v>1.4751000000000001</v>
      </c>
      <c r="AV4716">
        <v>1.4355</v>
      </c>
      <c r="AW4716">
        <v>1.4379999999999999</v>
      </c>
      <c r="AX4716">
        <v>1.7092000000000001</v>
      </c>
      <c r="AY4716">
        <v>1.2202999999999999</v>
      </c>
      <c r="AZ4716">
        <v>1.2628999999999999</v>
      </c>
      <c r="BA4716">
        <v>1.4192</v>
      </c>
      <c r="BB4716">
        <v>2.0472999999999999</v>
      </c>
    </row>
    <row r="4717" spans="1:54" x14ac:dyDescent="0.35">
      <c r="A4717" t="s">
        <v>109906</v>
      </c>
      <c r="B4717" t="s">
        <v>109906</v>
      </c>
      <c r="C4717">
        <v>10</v>
      </c>
      <c r="D4717">
        <v>10</v>
      </c>
      <c r="E4717">
        <v>10</v>
      </c>
      <c r="F4717" t="s">
        <v>109907</v>
      </c>
      <c r="G4717" t="s">
        <v>109908</v>
      </c>
      <c r="H4717" t="s">
        <v>109909</v>
      </c>
      <c r="I4717">
        <v>1</v>
      </c>
      <c r="J4717">
        <v>10</v>
      </c>
      <c r="K4717">
        <v>10</v>
      </c>
      <c r="L4717">
        <v>10</v>
      </c>
      <c r="M4717">
        <v>14.2</v>
      </c>
      <c r="N4717">
        <v>14.2</v>
      </c>
      <c r="O4717">
        <v>14.2</v>
      </c>
      <c r="P4717">
        <v>98.555000000000007</v>
      </c>
      <c r="Q4717">
        <v>879</v>
      </c>
      <c r="R4717">
        <v>879</v>
      </c>
      <c r="S4717" t="s">
        <v>30</v>
      </c>
      <c r="T4717" t="s">
        <v>30</v>
      </c>
      <c r="U4717" t="s">
        <v>30</v>
      </c>
      <c r="V4717" t="s">
        <v>30</v>
      </c>
      <c r="W4717" t="s">
        <v>30</v>
      </c>
      <c r="X4717" t="s">
        <v>30</v>
      </c>
      <c r="Y4717" t="s">
        <v>30</v>
      </c>
      <c r="Z4717" t="s">
        <v>30</v>
      </c>
      <c r="AA4717" t="s">
        <v>30</v>
      </c>
      <c r="AB4717" t="s">
        <v>30</v>
      </c>
      <c r="AC4717" t="s">
        <v>30</v>
      </c>
      <c r="AD4717" t="s">
        <v>30</v>
      </c>
      <c r="AE4717" t="s">
        <v>30</v>
      </c>
      <c r="AF4717" t="s">
        <v>30</v>
      </c>
      <c r="AG4717" t="s">
        <v>30</v>
      </c>
      <c r="AH4717" t="s">
        <v>30</v>
      </c>
      <c r="AI4717" t="s">
        <v>30</v>
      </c>
      <c r="AJ4717" t="s">
        <v>30</v>
      </c>
      <c r="AK4717" t="s">
        <v>30</v>
      </c>
      <c r="AL4717">
        <v>0.92927999999999999</v>
      </c>
      <c r="AM4717" t="s">
        <v>30</v>
      </c>
      <c r="AN4717" t="s">
        <v>30</v>
      </c>
      <c r="AO4717" t="s">
        <v>30</v>
      </c>
      <c r="AP4717" t="s">
        <v>30</v>
      </c>
      <c r="AQ4717" t="s">
        <v>30</v>
      </c>
      <c r="AR4717" t="s">
        <v>30</v>
      </c>
      <c r="AS4717" t="s">
        <v>30</v>
      </c>
      <c r="AT4717" t="s">
        <v>30</v>
      </c>
      <c r="AU4717" t="s">
        <v>30</v>
      </c>
      <c r="AV4717">
        <v>1.1860999999999999</v>
      </c>
      <c r="AW4717" t="s">
        <v>30</v>
      </c>
      <c r="AX4717" t="s">
        <v>30</v>
      </c>
      <c r="AY4717">
        <v>1.2191000000000001</v>
      </c>
      <c r="AZ4717" t="s">
        <v>30</v>
      </c>
      <c r="BA4717">
        <v>0.98577000000000004</v>
      </c>
      <c r="BB4717" t="s">
        <v>30</v>
      </c>
    </row>
    <row r="4718" spans="1:54" x14ac:dyDescent="0.35">
      <c r="A4718" t="s">
        <v>109910</v>
      </c>
      <c r="B4718" t="s">
        <v>109910</v>
      </c>
      <c r="C4718" t="s">
        <v>92791</v>
      </c>
      <c r="D4718" t="s">
        <v>92791</v>
      </c>
      <c r="E4718" t="s">
        <v>92791</v>
      </c>
      <c r="F4718" t="s">
        <v>8830</v>
      </c>
      <c r="G4718" t="s">
        <v>8832</v>
      </c>
      <c r="H4718" t="s">
        <v>109911</v>
      </c>
      <c r="I4718">
        <v>2</v>
      </c>
      <c r="J4718">
        <v>6</v>
      </c>
      <c r="K4718">
        <v>6</v>
      </c>
      <c r="L4718">
        <v>6</v>
      </c>
      <c r="M4718">
        <v>10.8</v>
      </c>
      <c r="N4718">
        <v>10.8</v>
      </c>
      <c r="O4718">
        <v>10.8</v>
      </c>
      <c r="P4718">
        <v>70.156999999999996</v>
      </c>
      <c r="Q4718">
        <v>639</v>
      </c>
      <c r="R4718" t="s">
        <v>109912</v>
      </c>
      <c r="S4718" t="s">
        <v>30</v>
      </c>
      <c r="T4718" t="s">
        <v>30</v>
      </c>
      <c r="U4718" t="s">
        <v>30</v>
      </c>
      <c r="V4718" t="s">
        <v>30</v>
      </c>
      <c r="W4718" t="s">
        <v>30</v>
      </c>
      <c r="X4718" t="s">
        <v>30</v>
      </c>
      <c r="Y4718" t="s">
        <v>30</v>
      </c>
      <c r="Z4718" t="s">
        <v>30</v>
      </c>
      <c r="AA4718" t="s">
        <v>30</v>
      </c>
      <c r="AB4718" t="s">
        <v>30</v>
      </c>
      <c r="AC4718" t="s">
        <v>30</v>
      </c>
      <c r="AD4718" t="s">
        <v>30</v>
      </c>
      <c r="AE4718" t="s">
        <v>30</v>
      </c>
      <c r="AF4718" t="s">
        <v>30</v>
      </c>
      <c r="AG4718" t="s">
        <v>30</v>
      </c>
      <c r="AH4718" t="s">
        <v>30</v>
      </c>
      <c r="AI4718" t="s">
        <v>30</v>
      </c>
      <c r="AJ4718" t="s">
        <v>30</v>
      </c>
      <c r="AK4718" t="s">
        <v>30</v>
      </c>
      <c r="AL4718" t="s">
        <v>30</v>
      </c>
      <c r="AM4718" t="s">
        <v>30</v>
      </c>
      <c r="AN4718" t="s">
        <v>30</v>
      </c>
      <c r="AO4718" t="s">
        <v>30</v>
      </c>
      <c r="AP4718" t="s">
        <v>30</v>
      </c>
      <c r="AQ4718" t="s">
        <v>30</v>
      </c>
      <c r="AR4718" t="s">
        <v>30</v>
      </c>
      <c r="AS4718" t="s">
        <v>30</v>
      </c>
      <c r="AT4718" t="s">
        <v>30</v>
      </c>
      <c r="AU4718" t="s">
        <v>30</v>
      </c>
      <c r="AV4718" t="s">
        <v>30</v>
      </c>
      <c r="AW4718" t="s">
        <v>30</v>
      </c>
      <c r="AX4718" t="s">
        <v>30</v>
      </c>
      <c r="AY4718" t="s">
        <v>30</v>
      </c>
      <c r="AZ4718" t="s">
        <v>30</v>
      </c>
      <c r="BA4718" t="s">
        <v>30</v>
      </c>
      <c r="BB4718" t="s">
        <v>30</v>
      </c>
    </row>
    <row r="4719" spans="1:54" x14ac:dyDescent="0.35">
      <c r="A4719" t="s">
        <v>109913</v>
      </c>
      <c r="B4719" t="s">
        <v>109914</v>
      </c>
      <c r="C4719" t="s">
        <v>92422</v>
      </c>
      <c r="D4719" t="s">
        <v>92422</v>
      </c>
      <c r="E4719" t="s">
        <v>92422</v>
      </c>
      <c r="F4719" t="s">
        <v>16554</v>
      </c>
      <c r="G4719" t="s">
        <v>16556</v>
      </c>
      <c r="H4719" t="s">
        <v>109915</v>
      </c>
      <c r="I4719">
        <v>3</v>
      </c>
      <c r="J4719">
        <v>6</v>
      </c>
      <c r="K4719">
        <v>6</v>
      </c>
      <c r="L4719">
        <v>6</v>
      </c>
      <c r="M4719">
        <v>4.7</v>
      </c>
      <c r="N4719">
        <v>4.7</v>
      </c>
      <c r="O4719">
        <v>4.7</v>
      </c>
      <c r="P4719">
        <v>224.3</v>
      </c>
      <c r="Q4719">
        <v>2071</v>
      </c>
      <c r="R4719" t="s">
        <v>109916</v>
      </c>
      <c r="S4719" t="s">
        <v>30</v>
      </c>
      <c r="T4719" t="s">
        <v>30</v>
      </c>
      <c r="U4719" t="s">
        <v>30</v>
      </c>
      <c r="V4719" t="s">
        <v>30</v>
      </c>
      <c r="W4719" t="s">
        <v>30</v>
      </c>
      <c r="X4719" t="s">
        <v>30</v>
      </c>
      <c r="Y4719" t="s">
        <v>30</v>
      </c>
      <c r="Z4719" t="s">
        <v>30</v>
      </c>
      <c r="AA4719" t="s">
        <v>30</v>
      </c>
      <c r="AB4719" t="s">
        <v>30</v>
      </c>
      <c r="AC4719" t="s">
        <v>30</v>
      </c>
      <c r="AD4719" t="s">
        <v>30</v>
      </c>
      <c r="AE4719" t="s">
        <v>30</v>
      </c>
      <c r="AF4719" t="s">
        <v>30</v>
      </c>
      <c r="AG4719" t="s">
        <v>30</v>
      </c>
      <c r="AH4719" t="s">
        <v>30</v>
      </c>
      <c r="AI4719" t="s">
        <v>30</v>
      </c>
      <c r="AJ4719" t="s">
        <v>30</v>
      </c>
      <c r="AK4719" t="s">
        <v>30</v>
      </c>
      <c r="AL4719" t="s">
        <v>30</v>
      </c>
      <c r="AM4719" t="s">
        <v>30</v>
      </c>
      <c r="AN4719" t="s">
        <v>30</v>
      </c>
      <c r="AO4719" t="s">
        <v>30</v>
      </c>
      <c r="AP4719" t="s">
        <v>30</v>
      </c>
      <c r="AQ4719" t="s">
        <v>30</v>
      </c>
      <c r="AR4719">
        <v>1.5185</v>
      </c>
      <c r="AS4719" t="s">
        <v>30</v>
      </c>
      <c r="AT4719" t="s">
        <v>30</v>
      </c>
      <c r="AU4719" t="s">
        <v>30</v>
      </c>
      <c r="AV4719" t="s">
        <v>30</v>
      </c>
      <c r="AW4719" t="s">
        <v>30</v>
      </c>
      <c r="AX4719" t="s">
        <v>30</v>
      </c>
      <c r="AY4719" t="s">
        <v>30</v>
      </c>
      <c r="AZ4719" t="s">
        <v>30</v>
      </c>
      <c r="BA4719" t="s">
        <v>30</v>
      </c>
      <c r="BB4719">
        <v>1.2492000000000001</v>
      </c>
    </row>
    <row r="4720" spans="1:54" x14ac:dyDescent="0.35">
      <c r="A4720" t="s">
        <v>109917</v>
      </c>
      <c r="B4720" t="s">
        <v>13273</v>
      </c>
      <c r="C4720" t="s">
        <v>109918</v>
      </c>
      <c r="D4720" t="s">
        <v>109918</v>
      </c>
      <c r="E4720" t="s">
        <v>109919</v>
      </c>
      <c r="F4720" t="s">
        <v>13272</v>
      </c>
      <c r="G4720" t="s">
        <v>13276</v>
      </c>
      <c r="H4720" t="s">
        <v>71027</v>
      </c>
      <c r="I4720">
        <v>5</v>
      </c>
      <c r="J4720">
        <v>28</v>
      </c>
      <c r="K4720">
        <v>28</v>
      </c>
      <c r="L4720">
        <v>27</v>
      </c>
      <c r="M4720">
        <v>26.4</v>
      </c>
      <c r="N4720">
        <v>26.4</v>
      </c>
      <c r="O4720">
        <v>25.9</v>
      </c>
      <c r="P4720">
        <v>152.47</v>
      </c>
      <c r="Q4720">
        <v>1410</v>
      </c>
      <c r="R4720" t="s">
        <v>109920</v>
      </c>
      <c r="S4720">
        <v>0.88829000000000002</v>
      </c>
      <c r="T4720">
        <v>0.95903000000000005</v>
      </c>
      <c r="U4720">
        <v>0.97489999999999999</v>
      </c>
      <c r="V4720">
        <v>1.1999</v>
      </c>
      <c r="W4720">
        <v>0.92634000000000005</v>
      </c>
      <c r="X4720">
        <v>1.2302</v>
      </c>
      <c r="Y4720">
        <v>0.92244000000000004</v>
      </c>
      <c r="Z4720">
        <v>1.3130999999999999</v>
      </c>
      <c r="AA4720">
        <v>1.0582</v>
      </c>
      <c r="AB4720" t="s">
        <v>30</v>
      </c>
      <c r="AC4720">
        <v>0.85099000000000002</v>
      </c>
      <c r="AD4720" t="s">
        <v>30</v>
      </c>
      <c r="AE4720">
        <v>1.1084000000000001</v>
      </c>
      <c r="AF4720">
        <v>1.3671</v>
      </c>
      <c r="AG4720">
        <v>1.0411999999999999</v>
      </c>
      <c r="AH4720">
        <v>0.96328999999999998</v>
      </c>
      <c r="AI4720">
        <v>1.1815</v>
      </c>
      <c r="AJ4720">
        <v>1.1105</v>
      </c>
      <c r="AK4720">
        <v>0.88397000000000003</v>
      </c>
      <c r="AL4720">
        <v>1.3523000000000001</v>
      </c>
      <c r="AM4720">
        <v>1.3042</v>
      </c>
      <c r="AN4720">
        <v>1.1183000000000001</v>
      </c>
      <c r="AO4720">
        <v>1.3147</v>
      </c>
      <c r="AP4720">
        <v>1.3021</v>
      </c>
      <c r="AQ4720">
        <v>0.95337000000000005</v>
      </c>
      <c r="AR4720">
        <v>1.1201000000000001</v>
      </c>
      <c r="AS4720">
        <v>1.196</v>
      </c>
      <c r="AT4720">
        <v>1.4368000000000001</v>
      </c>
      <c r="AU4720">
        <v>1.3632</v>
      </c>
      <c r="AV4720">
        <v>1.1067</v>
      </c>
      <c r="AW4720">
        <v>1.5144</v>
      </c>
      <c r="AX4720">
        <v>1.3997999999999999</v>
      </c>
      <c r="AY4720">
        <v>1.2418</v>
      </c>
      <c r="AZ4720">
        <v>0.93620000000000003</v>
      </c>
      <c r="BA4720">
        <v>1.3269</v>
      </c>
      <c r="BB4720">
        <v>1.2019</v>
      </c>
    </row>
    <row r="4721" spans="1:54" x14ac:dyDescent="0.35">
      <c r="A4721" t="s">
        <v>21256</v>
      </c>
      <c r="B4721" t="s">
        <v>21251</v>
      </c>
      <c r="C4721" t="s">
        <v>94699</v>
      </c>
      <c r="D4721" t="s">
        <v>94699</v>
      </c>
      <c r="E4721" t="s">
        <v>94699</v>
      </c>
      <c r="F4721" t="s">
        <v>21250</v>
      </c>
      <c r="G4721" t="s">
        <v>21252</v>
      </c>
      <c r="H4721" t="s">
        <v>72975</v>
      </c>
      <c r="I4721">
        <v>2</v>
      </c>
      <c r="J4721">
        <v>4</v>
      </c>
      <c r="K4721">
        <v>4</v>
      </c>
      <c r="L4721">
        <v>4</v>
      </c>
      <c r="M4721">
        <v>2.6</v>
      </c>
      <c r="N4721">
        <v>2.6</v>
      </c>
      <c r="O4721">
        <v>2.6</v>
      </c>
      <c r="P4721">
        <v>190.44</v>
      </c>
      <c r="Q4721">
        <v>1722</v>
      </c>
      <c r="R4721" t="s">
        <v>109921</v>
      </c>
      <c r="S4721">
        <v>1.1285000000000001</v>
      </c>
      <c r="T4721" t="s">
        <v>30</v>
      </c>
      <c r="U4721" t="s">
        <v>30</v>
      </c>
      <c r="V4721" t="s">
        <v>30</v>
      </c>
      <c r="W4721" t="s">
        <v>30</v>
      </c>
      <c r="X4721" t="s">
        <v>30</v>
      </c>
      <c r="Y4721" t="s">
        <v>30</v>
      </c>
      <c r="Z4721" t="s">
        <v>30</v>
      </c>
      <c r="AA4721" t="s">
        <v>30</v>
      </c>
      <c r="AB4721" t="s">
        <v>30</v>
      </c>
      <c r="AC4721" t="s">
        <v>30</v>
      </c>
      <c r="AD4721" t="s">
        <v>30</v>
      </c>
      <c r="AE4721" t="s">
        <v>30</v>
      </c>
      <c r="AF4721" t="s">
        <v>30</v>
      </c>
      <c r="AG4721" t="s">
        <v>30</v>
      </c>
      <c r="AH4721" t="s">
        <v>30</v>
      </c>
      <c r="AI4721" t="s">
        <v>30</v>
      </c>
      <c r="AJ4721" t="s">
        <v>30</v>
      </c>
      <c r="AK4721" t="s">
        <v>30</v>
      </c>
      <c r="AL4721" t="s">
        <v>30</v>
      </c>
      <c r="AM4721" t="s">
        <v>30</v>
      </c>
      <c r="AN4721">
        <v>1.7686999999999999</v>
      </c>
      <c r="AO4721" t="s">
        <v>30</v>
      </c>
      <c r="AP4721" t="s">
        <v>30</v>
      </c>
      <c r="AQ4721" t="s">
        <v>30</v>
      </c>
      <c r="AR4721" t="s">
        <v>30</v>
      </c>
      <c r="AS4721" t="s">
        <v>30</v>
      </c>
      <c r="AT4721" t="s">
        <v>30</v>
      </c>
      <c r="AU4721" t="s">
        <v>30</v>
      </c>
      <c r="AV4721" t="s">
        <v>30</v>
      </c>
      <c r="AW4721" t="s">
        <v>30</v>
      </c>
      <c r="AX4721" t="s">
        <v>30</v>
      </c>
      <c r="AY4721" t="s">
        <v>30</v>
      </c>
      <c r="AZ4721" t="s">
        <v>30</v>
      </c>
      <c r="BA4721" t="s">
        <v>30</v>
      </c>
      <c r="BB4721" t="s">
        <v>30</v>
      </c>
    </row>
    <row r="4722" spans="1:54" x14ac:dyDescent="0.35">
      <c r="A4722" t="s">
        <v>41871</v>
      </c>
      <c r="B4722" t="s">
        <v>41873</v>
      </c>
      <c r="C4722" t="s">
        <v>109922</v>
      </c>
      <c r="D4722" t="s">
        <v>109922</v>
      </c>
      <c r="E4722" t="s">
        <v>109922</v>
      </c>
      <c r="F4722" t="s">
        <v>41874</v>
      </c>
      <c r="G4722" t="s">
        <v>41875</v>
      </c>
      <c r="H4722" t="s">
        <v>109923</v>
      </c>
      <c r="I4722">
        <v>2</v>
      </c>
      <c r="J4722">
        <v>20</v>
      </c>
      <c r="K4722">
        <v>20</v>
      </c>
      <c r="L4722">
        <v>20</v>
      </c>
      <c r="M4722">
        <v>36.799999999999997</v>
      </c>
      <c r="N4722">
        <v>36.799999999999997</v>
      </c>
      <c r="O4722">
        <v>36.799999999999997</v>
      </c>
      <c r="P4722">
        <v>88.486000000000004</v>
      </c>
      <c r="Q4722">
        <v>782</v>
      </c>
      <c r="R4722" t="s">
        <v>109924</v>
      </c>
      <c r="S4722">
        <v>0.84055000000000002</v>
      </c>
      <c r="T4722">
        <v>1.1619999999999999</v>
      </c>
      <c r="U4722">
        <v>1.0642</v>
      </c>
      <c r="V4722">
        <v>1.0014000000000001</v>
      </c>
      <c r="W4722">
        <v>1.0809</v>
      </c>
      <c r="X4722">
        <v>1.0518000000000001</v>
      </c>
      <c r="Y4722" t="s">
        <v>30</v>
      </c>
      <c r="Z4722">
        <v>1.0464</v>
      </c>
      <c r="AA4722">
        <v>1.1021000000000001</v>
      </c>
      <c r="AB4722">
        <v>1.0837000000000001</v>
      </c>
      <c r="AC4722">
        <v>1.0637000000000001</v>
      </c>
      <c r="AD4722">
        <v>1.0226999999999999</v>
      </c>
      <c r="AE4722">
        <v>1.0474000000000001</v>
      </c>
      <c r="AF4722">
        <v>1.0043</v>
      </c>
      <c r="AG4722">
        <v>1.1924999999999999</v>
      </c>
      <c r="AH4722">
        <v>1.054</v>
      </c>
      <c r="AI4722">
        <v>0.83684000000000003</v>
      </c>
      <c r="AJ4722">
        <v>0.97714000000000001</v>
      </c>
      <c r="AK4722">
        <v>1.0869</v>
      </c>
      <c r="AL4722">
        <v>1.1682999999999999</v>
      </c>
      <c r="AM4722">
        <v>0.98773999999999995</v>
      </c>
      <c r="AN4722">
        <v>0.98241000000000001</v>
      </c>
      <c r="AO4722">
        <v>1.2484999999999999</v>
      </c>
      <c r="AP4722">
        <v>1.0485</v>
      </c>
      <c r="AQ4722">
        <v>0.87195999999999996</v>
      </c>
      <c r="AR4722">
        <v>1.0178</v>
      </c>
      <c r="AS4722">
        <v>1.0589</v>
      </c>
      <c r="AT4722">
        <v>1.0098</v>
      </c>
      <c r="AU4722">
        <v>1.1655</v>
      </c>
      <c r="AV4722">
        <v>0.94823999999999997</v>
      </c>
      <c r="AW4722">
        <v>1.3001</v>
      </c>
      <c r="AX4722">
        <v>1.1541999999999999</v>
      </c>
      <c r="AY4722">
        <v>1.0306999999999999</v>
      </c>
      <c r="AZ4722">
        <v>1.1347</v>
      </c>
      <c r="BA4722">
        <v>0.98778999999999995</v>
      </c>
      <c r="BB4722">
        <v>1.1681999999999999</v>
      </c>
    </row>
    <row r="4723" spans="1:54" x14ac:dyDescent="0.35">
      <c r="A4723" t="s">
        <v>109925</v>
      </c>
      <c r="B4723" t="s">
        <v>109925</v>
      </c>
      <c r="C4723" t="s">
        <v>109926</v>
      </c>
      <c r="D4723" t="s">
        <v>109926</v>
      </c>
      <c r="E4723" t="s">
        <v>109926</v>
      </c>
      <c r="F4723" t="s">
        <v>109927</v>
      </c>
      <c r="G4723" t="s">
        <v>109928</v>
      </c>
      <c r="H4723" t="s">
        <v>109929</v>
      </c>
      <c r="I4723">
        <v>4</v>
      </c>
      <c r="J4723">
        <v>62</v>
      </c>
      <c r="K4723">
        <v>62</v>
      </c>
      <c r="L4723">
        <v>62</v>
      </c>
      <c r="M4723">
        <v>58.2</v>
      </c>
      <c r="N4723">
        <v>58.2</v>
      </c>
      <c r="O4723">
        <v>58.2</v>
      </c>
      <c r="P4723">
        <v>134.46</v>
      </c>
      <c r="Q4723">
        <v>1176</v>
      </c>
      <c r="R4723" t="s">
        <v>109930</v>
      </c>
      <c r="S4723">
        <v>0.98751999999999995</v>
      </c>
      <c r="T4723">
        <v>1.2804</v>
      </c>
      <c r="U4723">
        <v>1.1884999999999999</v>
      </c>
      <c r="V4723">
        <v>1.1658999999999999</v>
      </c>
      <c r="W4723">
        <v>1.3304</v>
      </c>
      <c r="X4723">
        <v>1.1674</v>
      </c>
      <c r="Y4723">
        <v>1.2011000000000001</v>
      </c>
      <c r="Z4723">
        <v>1.1874</v>
      </c>
      <c r="AA4723">
        <v>1.2163999999999999</v>
      </c>
      <c r="AB4723">
        <v>1.1983999999999999</v>
      </c>
      <c r="AC4723">
        <v>1.1597</v>
      </c>
      <c r="AD4723">
        <v>1.1734</v>
      </c>
      <c r="AE4723">
        <v>1.1435999999999999</v>
      </c>
      <c r="AF4723">
        <v>1.3442000000000001</v>
      </c>
      <c r="AG4723">
        <v>1.3192999999999999</v>
      </c>
      <c r="AH4723">
        <v>1.1698999999999999</v>
      </c>
      <c r="AI4723">
        <v>1.0885</v>
      </c>
      <c r="AJ4723">
        <v>1.22</v>
      </c>
      <c r="AK4723">
        <v>1.002</v>
      </c>
      <c r="AL4723">
        <v>1.1793</v>
      </c>
      <c r="AM4723">
        <v>1.2334000000000001</v>
      </c>
      <c r="AN4723">
        <v>1.1572</v>
      </c>
      <c r="AO4723">
        <v>1.2948</v>
      </c>
      <c r="AP4723">
        <v>1.1932</v>
      </c>
      <c r="AQ4723">
        <v>0.91793999999999998</v>
      </c>
      <c r="AR4723">
        <v>1.1284000000000001</v>
      </c>
      <c r="AS4723">
        <v>1.1741999999999999</v>
      </c>
      <c r="AT4723">
        <v>1.1834</v>
      </c>
      <c r="AU4723">
        <v>1.2642</v>
      </c>
      <c r="AV4723">
        <v>1.2092000000000001</v>
      </c>
      <c r="AW4723">
        <v>1.2327999999999999</v>
      </c>
      <c r="AX4723">
        <v>1.2557</v>
      </c>
      <c r="AY4723">
        <v>1.1972</v>
      </c>
      <c r="AZ4723">
        <v>1.1836</v>
      </c>
      <c r="BA4723">
        <v>1.2756000000000001</v>
      </c>
      <c r="BB4723">
        <v>1.2938000000000001</v>
      </c>
    </row>
    <row r="4724" spans="1:54" x14ac:dyDescent="0.35">
      <c r="A4724" t="s">
        <v>109931</v>
      </c>
      <c r="B4724" t="s">
        <v>109932</v>
      </c>
      <c r="C4724" t="s">
        <v>87571</v>
      </c>
      <c r="D4724" t="s">
        <v>87571</v>
      </c>
      <c r="E4724" t="s">
        <v>87571</v>
      </c>
      <c r="F4724" t="s">
        <v>17455</v>
      </c>
      <c r="G4724" t="s">
        <v>17459</v>
      </c>
      <c r="H4724" t="s">
        <v>109933</v>
      </c>
      <c r="I4724">
        <v>4</v>
      </c>
      <c r="J4724">
        <v>6</v>
      </c>
      <c r="K4724">
        <v>6</v>
      </c>
      <c r="L4724">
        <v>6</v>
      </c>
      <c r="M4724">
        <v>4.5</v>
      </c>
      <c r="N4724">
        <v>4.5</v>
      </c>
      <c r="O4724">
        <v>4.5</v>
      </c>
      <c r="P4724">
        <v>186.91</v>
      </c>
      <c r="Q4724">
        <v>1649</v>
      </c>
      <c r="R4724" t="s">
        <v>109934</v>
      </c>
      <c r="S4724" t="s">
        <v>30</v>
      </c>
      <c r="T4724" t="s">
        <v>30</v>
      </c>
      <c r="U4724" t="s">
        <v>30</v>
      </c>
      <c r="V4724" t="s">
        <v>30</v>
      </c>
      <c r="W4724" t="s">
        <v>30</v>
      </c>
      <c r="X4724" t="s">
        <v>30</v>
      </c>
      <c r="Y4724" t="s">
        <v>30</v>
      </c>
      <c r="Z4724" t="s">
        <v>30</v>
      </c>
      <c r="AA4724" t="s">
        <v>30</v>
      </c>
      <c r="AB4724" t="s">
        <v>30</v>
      </c>
      <c r="AC4724" t="s">
        <v>30</v>
      </c>
      <c r="AD4724" t="s">
        <v>30</v>
      </c>
      <c r="AE4724" t="s">
        <v>30</v>
      </c>
      <c r="AF4724" t="s">
        <v>30</v>
      </c>
      <c r="AG4724" t="s">
        <v>30</v>
      </c>
      <c r="AH4724" t="s">
        <v>30</v>
      </c>
      <c r="AI4724" t="s">
        <v>30</v>
      </c>
      <c r="AJ4724" t="s">
        <v>30</v>
      </c>
      <c r="AK4724" t="s">
        <v>30</v>
      </c>
      <c r="AL4724" t="s">
        <v>30</v>
      </c>
      <c r="AM4724" t="s">
        <v>30</v>
      </c>
      <c r="AN4724" t="s">
        <v>30</v>
      </c>
      <c r="AO4724" t="s">
        <v>30</v>
      </c>
      <c r="AP4724" t="s">
        <v>30</v>
      </c>
      <c r="AQ4724" t="s">
        <v>30</v>
      </c>
      <c r="AR4724" t="s">
        <v>30</v>
      </c>
      <c r="AS4724" t="s">
        <v>30</v>
      </c>
      <c r="AT4724" t="s">
        <v>30</v>
      </c>
      <c r="AU4724" t="s">
        <v>30</v>
      </c>
      <c r="AV4724" t="s">
        <v>30</v>
      </c>
      <c r="AW4724" t="s">
        <v>30</v>
      </c>
      <c r="AX4724" t="s">
        <v>30</v>
      </c>
      <c r="AY4724" t="s">
        <v>30</v>
      </c>
      <c r="AZ4724" t="s">
        <v>30</v>
      </c>
      <c r="BA4724" t="s">
        <v>30</v>
      </c>
      <c r="BB4724" t="s">
        <v>30</v>
      </c>
    </row>
    <row r="4725" spans="1:54" x14ac:dyDescent="0.35">
      <c r="A4725" t="s">
        <v>28026</v>
      </c>
      <c r="B4725" t="s">
        <v>28026</v>
      </c>
      <c r="C4725">
        <v>9</v>
      </c>
      <c r="D4725">
        <v>8</v>
      </c>
      <c r="E4725">
        <v>8</v>
      </c>
      <c r="F4725" t="s">
        <v>28025</v>
      </c>
      <c r="G4725" t="s">
        <v>28027</v>
      </c>
      <c r="H4725" t="s">
        <v>69458</v>
      </c>
      <c r="I4725">
        <v>1</v>
      </c>
      <c r="J4725">
        <v>9</v>
      </c>
      <c r="K4725">
        <v>8</v>
      </c>
      <c r="L4725">
        <v>8</v>
      </c>
      <c r="M4725">
        <v>10.4</v>
      </c>
      <c r="N4725">
        <v>9.1999999999999993</v>
      </c>
      <c r="O4725">
        <v>9.1999999999999993</v>
      </c>
      <c r="P4725">
        <v>118.72</v>
      </c>
      <c r="Q4725">
        <v>1060</v>
      </c>
      <c r="R4725">
        <v>1060</v>
      </c>
      <c r="S4725" t="s">
        <v>30</v>
      </c>
      <c r="T4725" t="s">
        <v>30</v>
      </c>
      <c r="U4725" t="s">
        <v>30</v>
      </c>
      <c r="V4725" t="s">
        <v>30</v>
      </c>
      <c r="W4725" t="s">
        <v>30</v>
      </c>
      <c r="X4725" t="s">
        <v>30</v>
      </c>
      <c r="Y4725" t="s">
        <v>30</v>
      </c>
      <c r="Z4725" t="s">
        <v>30</v>
      </c>
      <c r="AA4725" t="s">
        <v>30</v>
      </c>
      <c r="AB4725" t="s">
        <v>30</v>
      </c>
      <c r="AC4725" t="s">
        <v>30</v>
      </c>
      <c r="AD4725" t="s">
        <v>30</v>
      </c>
      <c r="AE4725" t="s">
        <v>30</v>
      </c>
      <c r="AF4725" t="s">
        <v>30</v>
      </c>
      <c r="AG4725" t="s">
        <v>30</v>
      </c>
      <c r="AH4725" t="s">
        <v>30</v>
      </c>
      <c r="AI4725" t="s">
        <v>30</v>
      </c>
      <c r="AJ4725" t="s">
        <v>30</v>
      </c>
      <c r="AK4725" t="s">
        <v>30</v>
      </c>
      <c r="AL4725" t="s">
        <v>30</v>
      </c>
      <c r="AM4725" t="s">
        <v>30</v>
      </c>
      <c r="AN4725" t="s">
        <v>30</v>
      </c>
      <c r="AO4725" t="s">
        <v>30</v>
      </c>
      <c r="AP4725" t="s">
        <v>30</v>
      </c>
      <c r="AQ4725" t="s">
        <v>30</v>
      </c>
      <c r="AR4725" t="s">
        <v>30</v>
      </c>
      <c r="AS4725" t="s">
        <v>30</v>
      </c>
      <c r="AT4725" t="s">
        <v>30</v>
      </c>
      <c r="AU4725" t="s">
        <v>30</v>
      </c>
      <c r="AV4725" t="s">
        <v>30</v>
      </c>
      <c r="AW4725" t="s">
        <v>30</v>
      </c>
      <c r="AX4725" t="s">
        <v>30</v>
      </c>
      <c r="AY4725" t="s">
        <v>30</v>
      </c>
      <c r="AZ4725" t="s">
        <v>30</v>
      </c>
      <c r="BA4725" t="s">
        <v>30</v>
      </c>
      <c r="BB4725" t="s">
        <v>30</v>
      </c>
    </row>
    <row r="4726" spans="1:54" x14ac:dyDescent="0.35">
      <c r="A4726" t="s">
        <v>109935</v>
      </c>
      <c r="B4726" t="s">
        <v>109935</v>
      </c>
      <c r="C4726" t="s">
        <v>50680</v>
      </c>
      <c r="D4726" t="s">
        <v>50680</v>
      </c>
      <c r="E4726" t="s">
        <v>86178</v>
      </c>
      <c r="F4726" t="s">
        <v>109936</v>
      </c>
      <c r="G4726" t="s">
        <v>109937</v>
      </c>
      <c r="H4726" t="s">
        <v>109938</v>
      </c>
      <c r="I4726">
        <v>5</v>
      </c>
      <c r="J4726">
        <v>5</v>
      </c>
      <c r="K4726">
        <v>5</v>
      </c>
      <c r="L4726">
        <v>1</v>
      </c>
      <c r="M4726">
        <v>9</v>
      </c>
      <c r="N4726">
        <v>9</v>
      </c>
      <c r="O4726">
        <v>1.8</v>
      </c>
      <c r="P4726">
        <v>73.867000000000004</v>
      </c>
      <c r="Q4726">
        <v>655</v>
      </c>
      <c r="R4726" t="s">
        <v>109939</v>
      </c>
      <c r="S4726" t="s">
        <v>30</v>
      </c>
      <c r="T4726" t="s">
        <v>30</v>
      </c>
      <c r="U4726" t="s">
        <v>30</v>
      </c>
      <c r="V4726" t="s">
        <v>30</v>
      </c>
      <c r="W4726" t="s">
        <v>30</v>
      </c>
      <c r="X4726" t="s">
        <v>30</v>
      </c>
      <c r="Y4726" t="s">
        <v>30</v>
      </c>
      <c r="Z4726" t="s">
        <v>30</v>
      </c>
      <c r="AA4726" t="s">
        <v>30</v>
      </c>
      <c r="AB4726" t="s">
        <v>30</v>
      </c>
      <c r="AC4726" t="s">
        <v>30</v>
      </c>
      <c r="AD4726" t="s">
        <v>30</v>
      </c>
      <c r="AE4726" t="s">
        <v>30</v>
      </c>
      <c r="AF4726" t="s">
        <v>30</v>
      </c>
      <c r="AG4726" t="s">
        <v>30</v>
      </c>
      <c r="AH4726" t="s">
        <v>30</v>
      </c>
      <c r="AI4726" t="s">
        <v>30</v>
      </c>
      <c r="AJ4726" t="s">
        <v>30</v>
      </c>
      <c r="AK4726" t="s">
        <v>30</v>
      </c>
      <c r="AL4726" t="s">
        <v>30</v>
      </c>
      <c r="AM4726" t="s">
        <v>30</v>
      </c>
      <c r="AN4726" t="s">
        <v>30</v>
      </c>
      <c r="AO4726" t="s">
        <v>30</v>
      </c>
      <c r="AP4726" t="s">
        <v>30</v>
      </c>
      <c r="AQ4726" t="s">
        <v>30</v>
      </c>
      <c r="AR4726" t="s">
        <v>30</v>
      </c>
      <c r="AS4726" t="s">
        <v>30</v>
      </c>
      <c r="AT4726" t="s">
        <v>30</v>
      </c>
      <c r="AU4726" t="s">
        <v>30</v>
      </c>
      <c r="AV4726" t="s">
        <v>30</v>
      </c>
      <c r="AW4726" t="s">
        <v>30</v>
      </c>
      <c r="AX4726" t="s">
        <v>30</v>
      </c>
      <c r="AY4726" t="s">
        <v>30</v>
      </c>
      <c r="AZ4726" t="s">
        <v>30</v>
      </c>
      <c r="BA4726" t="s">
        <v>30</v>
      </c>
      <c r="BB4726" t="s">
        <v>30</v>
      </c>
    </row>
    <row r="4727" spans="1:54" x14ac:dyDescent="0.35">
      <c r="A4727" t="s">
        <v>109940</v>
      </c>
      <c r="B4727" t="s">
        <v>109941</v>
      </c>
      <c r="C4727" t="s">
        <v>109942</v>
      </c>
      <c r="D4727" t="s">
        <v>109942</v>
      </c>
      <c r="E4727" t="s">
        <v>109943</v>
      </c>
      <c r="F4727" t="s">
        <v>109944</v>
      </c>
      <c r="G4727" t="s">
        <v>109945</v>
      </c>
      <c r="H4727" t="s">
        <v>109946</v>
      </c>
      <c r="I4727">
        <v>3</v>
      </c>
      <c r="J4727">
        <v>12</v>
      </c>
      <c r="K4727">
        <v>12</v>
      </c>
      <c r="L4727">
        <v>11</v>
      </c>
      <c r="M4727">
        <v>2.4</v>
      </c>
      <c r="N4727">
        <v>2.4</v>
      </c>
      <c r="O4727">
        <v>2.2999999999999998</v>
      </c>
      <c r="P4727">
        <v>516.34</v>
      </c>
      <c r="Q4727">
        <v>4700</v>
      </c>
      <c r="R4727" t="s">
        <v>109947</v>
      </c>
      <c r="S4727" t="s">
        <v>30</v>
      </c>
      <c r="T4727">
        <v>0.83975999999999995</v>
      </c>
      <c r="U4727">
        <v>1.3556999999999999</v>
      </c>
      <c r="V4727" t="s">
        <v>30</v>
      </c>
      <c r="W4727" t="s">
        <v>30</v>
      </c>
      <c r="X4727">
        <v>0.77815000000000001</v>
      </c>
      <c r="Y4727">
        <v>1.0840000000000001</v>
      </c>
      <c r="Z4727">
        <v>0.98112999999999995</v>
      </c>
      <c r="AA4727">
        <v>1.5725</v>
      </c>
      <c r="AB4727">
        <v>1.0424</v>
      </c>
      <c r="AC4727">
        <v>1.2218</v>
      </c>
      <c r="AD4727">
        <v>1.0009999999999999</v>
      </c>
      <c r="AE4727" t="s">
        <v>30</v>
      </c>
      <c r="AF4727">
        <v>0.79547000000000001</v>
      </c>
      <c r="AG4727" t="s">
        <v>30</v>
      </c>
      <c r="AH4727">
        <v>1.1169</v>
      </c>
      <c r="AI4727">
        <v>0.66198999999999997</v>
      </c>
      <c r="AJ4727" t="s">
        <v>30</v>
      </c>
      <c r="AK4727">
        <v>0.86094999999999999</v>
      </c>
      <c r="AL4727">
        <v>0.99927999999999995</v>
      </c>
      <c r="AM4727">
        <v>1.05</v>
      </c>
      <c r="AN4727">
        <v>1.1112</v>
      </c>
      <c r="AO4727">
        <v>1.3428</v>
      </c>
      <c r="AP4727" t="s">
        <v>30</v>
      </c>
      <c r="AQ4727" t="s">
        <v>30</v>
      </c>
      <c r="AR4727">
        <v>1.0586</v>
      </c>
      <c r="AS4727">
        <v>1.1217999999999999</v>
      </c>
      <c r="AT4727">
        <v>0.52473000000000003</v>
      </c>
      <c r="AU4727">
        <v>0.52717000000000003</v>
      </c>
      <c r="AV4727" t="s">
        <v>30</v>
      </c>
      <c r="AW4727">
        <v>0.89378999999999997</v>
      </c>
      <c r="AX4727">
        <v>1.1769000000000001</v>
      </c>
      <c r="AY4727">
        <v>0.38672000000000001</v>
      </c>
      <c r="AZ4727" t="s">
        <v>30</v>
      </c>
      <c r="BA4727" t="s">
        <v>30</v>
      </c>
      <c r="BB4727">
        <v>0.50195999999999996</v>
      </c>
    </row>
    <row r="4728" spans="1:54" x14ac:dyDescent="0.35">
      <c r="A4728" t="s">
        <v>109948</v>
      </c>
      <c r="B4728" t="s">
        <v>109949</v>
      </c>
      <c r="C4728" t="s">
        <v>109950</v>
      </c>
      <c r="D4728" t="s">
        <v>109950</v>
      </c>
      <c r="E4728" t="s">
        <v>109950</v>
      </c>
      <c r="F4728" t="s">
        <v>109951</v>
      </c>
      <c r="G4728" t="s">
        <v>109952</v>
      </c>
      <c r="H4728" t="s">
        <v>109953</v>
      </c>
      <c r="I4728">
        <v>7</v>
      </c>
      <c r="J4728">
        <v>23</v>
      </c>
      <c r="K4728">
        <v>23</v>
      </c>
      <c r="L4728">
        <v>23</v>
      </c>
      <c r="M4728">
        <v>26.4</v>
      </c>
      <c r="N4728">
        <v>26.4</v>
      </c>
      <c r="O4728">
        <v>26.4</v>
      </c>
      <c r="P4728">
        <v>128.4</v>
      </c>
      <c r="Q4728">
        <v>1169</v>
      </c>
      <c r="R4728" t="s">
        <v>109954</v>
      </c>
      <c r="S4728">
        <v>0.89136000000000004</v>
      </c>
      <c r="T4728">
        <v>1.3048999999999999</v>
      </c>
      <c r="U4728">
        <v>1.1876</v>
      </c>
      <c r="V4728">
        <v>1.0168999999999999</v>
      </c>
      <c r="W4728">
        <v>1.0987</v>
      </c>
      <c r="X4728">
        <v>1.0955999999999999</v>
      </c>
      <c r="Y4728">
        <v>1.1712</v>
      </c>
      <c r="Z4728">
        <v>1.071</v>
      </c>
      <c r="AA4728">
        <v>1.0024999999999999</v>
      </c>
      <c r="AB4728">
        <v>1.2363999999999999</v>
      </c>
      <c r="AC4728">
        <v>1.1189</v>
      </c>
      <c r="AD4728">
        <v>1.1573</v>
      </c>
      <c r="AE4728">
        <v>1.0293000000000001</v>
      </c>
      <c r="AF4728">
        <v>1.2159</v>
      </c>
      <c r="AG4728">
        <v>1.2343999999999999</v>
      </c>
      <c r="AH4728">
        <v>1.1638999999999999</v>
      </c>
      <c r="AI4728">
        <v>1.1375999999999999</v>
      </c>
      <c r="AJ4728">
        <v>1.0661</v>
      </c>
      <c r="AK4728">
        <v>1.044</v>
      </c>
      <c r="AL4728">
        <v>1.1704000000000001</v>
      </c>
      <c r="AM4728">
        <v>1.1412</v>
      </c>
      <c r="AN4728">
        <v>1.1172</v>
      </c>
      <c r="AO4728">
        <v>1.4654</v>
      </c>
      <c r="AP4728">
        <v>1.2393000000000001</v>
      </c>
      <c r="AQ4728">
        <v>0.90349000000000002</v>
      </c>
      <c r="AR4728">
        <v>1.1342000000000001</v>
      </c>
      <c r="AS4728">
        <v>1.0770999999999999</v>
      </c>
      <c r="AT4728">
        <v>1.1868000000000001</v>
      </c>
      <c r="AU4728">
        <v>1.4136</v>
      </c>
      <c r="AV4728">
        <v>1.2805</v>
      </c>
      <c r="AW4728">
        <v>1.1775</v>
      </c>
      <c r="AX4728">
        <v>1.0768</v>
      </c>
      <c r="AY4728">
        <v>1.1619999999999999</v>
      </c>
      <c r="AZ4728">
        <v>1.0321</v>
      </c>
      <c r="BA4728">
        <v>1.1366000000000001</v>
      </c>
      <c r="BB4728">
        <v>1.1045</v>
      </c>
    </row>
    <row r="4729" spans="1:54" x14ac:dyDescent="0.35">
      <c r="A4729" t="s">
        <v>109955</v>
      </c>
      <c r="B4729" t="s">
        <v>109956</v>
      </c>
      <c r="C4729" t="s">
        <v>98858</v>
      </c>
      <c r="D4729" t="s">
        <v>98858</v>
      </c>
      <c r="E4729" t="s">
        <v>98858</v>
      </c>
      <c r="F4729" t="s">
        <v>109957</v>
      </c>
      <c r="G4729" t="s">
        <v>109958</v>
      </c>
      <c r="H4729" t="s">
        <v>109959</v>
      </c>
      <c r="I4729">
        <v>6</v>
      </c>
      <c r="J4729">
        <v>3</v>
      </c>
      <c r="K4729">
        <v>3</v>
      </c>
      <c r="L4729">
        <v>3</v>
      </c>
      <c r="M4729">
        <v>19.8</v>
      </c>
      <c r="N4729">
        <v>19.8</v>
      </c>
      <c r="O4729">
        <v>19.8</v>
      </c>
      <c r="P4729">
        <v>24.905999999999999</v>
      </c>
      <c r="Q4729">
        <v>217</v>
      </c>
      <c r="R4729" t="s">
        <v>109960</v>
      </c>
      <c r="S4729" t="s">
        <v>30</v>
      </c>
      <c r="T4729" t="s">
        <v>30</v>
      </c>
      <c r="U4729" t="s">
        <v>30</v>
      </c>
      <c r="V4729" t="s">
        <v>30</v>
      </c>
      <c r="W4729" t="s">
        <v>30</v>
      </c>
      <c r="X4729" t="s">
        <v>30</v>
      </c>
      <c r="Y4729" t="s">
        <v>30</v>
      </c>
      <c r="Z4729" t="s">
        <v>30</v>
      </c>
      <c r="AA4729" t="s">
        <v>30</v>
      </c>
      <c r="AB4729" t="s">
        <v>30</v>
      </c>
      <c r="AC4729" t="s">
        <v>30</v>
      </c>
      <c r="AD4729" t="s">
        <v>30</v>
      </c>
      <c r="AE4729" t="s">
        <v>30</v>
      </c>
      <c r="AF4729" t="s">
        <v>30</v>
      </c>
      <c r="AG4729" t="s">
        <v>30</v>
      </c>
      <c r="AH4729" t="s">
        <v>30</v>
      </c>
      <c r="AI4729" t="s">
        <v>30</v>
      </c>
      <c r="AJ4729" t="s">
        <v>30</v>
      </c>
      <c r="AK4729" t="s">
        <v>30</v>
      </c>
      <c r="AL4729" t="s">
        <v>30</v>
      </c>
      <c r="AM4729" t="s">
        <v>30</v>
      </c>
      <c r="AN4729" t="s">
        <v>30</v>
      </c>
      <c r="AO4729" t="s">
        <v>30</v>
      </c>
      <c r="AP4729" t="s">
        <v>30</v>
      </c>
      <c r="AQ4729" t="s">
        <v>30</v>
      </c>
      <c r="AR4729" t="s">
        <v>30</v>
      </c>
      <c r="AS4729" t="s">
        <v>30</v>
      </c>
      <c r="AT4729" t="s">
        <v>30</v>
      </c>
      <c r="AU4729" t="s">
        <v>30</v>
      </c>
      <c r="AV4729" t="s">
        <v>30</v>
      </c>
      <c r="AW4729" t="s">
        <v>30</v>
      </c>
      <c r="AX4729" t="s">
        <v>30</v>
      </c>
      <c r="AY4729" t="s">
        <v>30</v>
      </c>
      <c r="AZ4729" t="s">
        <v>30</v>
      </c>
      <c r="BA4729" t="s">
        <v>30</v>
      </c>
      <c r="BB4729" t="s">
        <v>30</v>
      </c>
    </row>
    <row r="4730" spans="1:54" x14ac:dyDescent="0.35">
      <c r="A4730" t="s">
        <v>109961</v>
      </c>
      <c r="B4730" t="s">
        <v>109961</v>
      </c>
      <c r="C4730" t="s">
        <v>36301</v>
      </c>
      <c r="D4730" t="s">
        <v>36301</v>
      </c>
      <c r="E4730" t="s">
        <v>36301</v>
      </c>
      <c r="F4730" t="s">
        <v>109962</v>
      </c>
      <c r="G4730" t="s">
        <v>109963</v>
      </c>
      <c r="H4730" t="s">
        <v>109964</v>
      </c>
      <c r="I4730">
        <v>2</v>
      </c>
      <c r="J4730">
        <v>2</v>
      </c>
      <c r="K4730">
        <v>2</v>
      </c>
      <c r="L4730">
        <v>2</v>
      </c>
      <c r="M4730">
        <v>23.9</v>
      </c>
      <c r="N4730">
        <v>23.9</v>
      </c>
      <c r="O4730">
        <v>23.9</v>
      </c>
      <c r="P4730">
        <v>10.093999999999999</v>
      </c>
      <c r="Q4730">
        <v>92</v>
      </c>
      <c r="R4730" t="s">
        <v>109965</v>
      </c>
      <c r="S4730" t="s">
        <v>30</v>
      </c>
      <c r="T4730" t="s">
        <v>30</v>
      </c>
      <c r="U4730" t="s">
        <v>30</v>
      </c>
      <c r="V4730" t="s">
        <v>30</v>
      </c>
      <c r="W4730" t="s">
        <v>30</v>
      </c>
      <c r="X4730" t="s">
        <v>30</v>
      </c>
      <c r="Y4730">
        <v>1.2122999999999999</v>
      </c>
      <c r="Z4730" t="s">
        <v>30</v>
      </c>
      <c r="AA4730" t="s">
        <v>30</v>
      </c>
      <c r="AB4730">
        <v>1.0037</v>
      </c>
      <c r="AC4730" t="s">
        <v>30</v>
      </c>
      <c r="AD4730" t="s">
        <v>30</v>
      </c>
      <c r="AE4730" t="s">
        <v>30</v>
      </c>
      <c r="AF4730" t="s">
        <v>30</v>
      </c>
      <c r="AG4730" t="s">
        <v>30</v>
      </c>
      <c r="AH4730" t="s">
        <v>30</v>
      </c>
      <c r="AI4730" t="s">
        <v>30</v>
      </c>
      <c r="AJ4730" t="s">
        <v>30</v>
      </c>
      <c r="AK4730">
        <v>0.91490000000000005</v>
      </c>
      <c r="AL4730" t="s">
        <v>30</v>
      </c>
      <c r="AM4730">
        <v>0.85238999999999998</v>
      </c>
      <c r="AN4730">
        <v>0.84641999999999995</v>
      </c>
      <c r="AO4730">
        <v>0.95931999999999995</v>
      </c>
      <c r="AP4730">
        <v>0.73404000000000003</v>
      </c>
      <c r="AQ4730" t="s">
        <v>30</v>
      </c>
      <c r="AR4730">
        <v>0.85087000000000002</v>
      </c>
      <c r="AS4730">
        <v>0.92981999999999998</v>
      </c>
      <c r="AT4730">
        <v>0.89202999999999999</v>
      </c>
      <c r="AU4730">
        <v>0.95945999999999998</v>
      </c>
      <c r="AV4730">
        <v>0.96808000000000005</v>
      </c>
      <c r="AW4730">
        <v>0.84150000000000003</v>
      </c>
      <c r="AX4730">
        <v>0.86619000000000002</v>
      </c>
      <c r="AY4730">
        <v>0.97165999999999997</v>
      </c>
      <c r="AZ4730">
        <v>0.68874999999999997</v>
      </c>
      <c r="BA4730">
        <v>0.93493999999999999</v>
      </c>
      <c r="BB4730">
        <v>0.87095</v>
      </c>
    </row>
    <row r="4731" spans="1:54" x14ac:dyDescent="0.35">
      <c r="A4731" t="s">
        <v>109966</v>
      </c>
      <c r="B4731" t="s">
        <v>35693</v>
      </c>
      <c r="C4731" t="s">
        <v>109967</v>
      </c>
      <c r="D4731" t="s">
        <v>109967</v>
      </c>
      <c r="E4731" t="s">
        <v>109968</v>
      </c>
      <c r="F4731" t="s">
        <v>35695</v>
      </c>
      <c r="G4731" t="s">
        <v>35696</v>
      </c>
      <c r="H4731" t="s">
        <v>35697</v>
      </c>
      <c r="I4731">
        <v>4</v>
      </c>
      <c r="J4731">
        <v>26</v>
      </c>
      <c r="K4731">
        <v>26</v>
      </c>
      <c r="L4731">
        <v>21</v>
      </c>
      <c r="M4731">
        <v>60.2</v>
      </c>
      <c r="N4731">
        <v>60.2</v>
      </c>
      <c r="O4731">
        <v>52.6</v>
      </c>
      <c r="P4731">
        <v>53.488</v>
      </c>
      <c r="Q4731">
        <v>475</v>
      </c>
      <c r="R4731" t="s">
        <v>109969</v>
      </c>
      <c r="S4731">
        <v>0.91657</v>
      </c>
      <c r="T4731">
        <v>1.0801000000000001</v>
      </c>
      <c r="U4731">
        <v>1.1113999999999999</v>
      </c>
      <c r="V4731">
        <v>1.0707</v>
      </c>
      <c r="W4731">
        <v>1.0863</v>
      </c>
      <c r="X4731">
        <v>1.0764</v>
      </c>
      <c r="Y4731">
        <v>0.99085999999999996</v>
      </c>
      <c r="Z4731">
        <v>0.95431999999999995</v>
      </c>
      <c r="AA4731">
        <v>1.0980000000000001</v>
      </c>
      <c r="AB4731">
        <v>1.0267999999999999</v>
      </c>
      <c r="AC4731">
        <v>0.97865000000000002</v>
      </c>
      <c r="AD4731">
        <v>1.0226999999999999</v>
      </c>
      <c r="AE4731">
        <v>1.0396000000000001</v>
      </c>
      <c r="AF4731">
        <v>1.1518999999999999</v>
      </c>
      <c r="AG4731">
        <v>1.1613</v>
      </c>
      <c r="AH4731">
        <v>1.0125</v>
      </c>
      <c r="AI4731">
        <v>1.0622</v>
      </c>
      <c r="AJ4731">
        <v>1.0929</v>
      </c>
      <c r="AK4731">
        <v>1.0065</v>
      </c>
      <c r="AL4731">
        <v>1.1745000000000001</v>
      </c>
      <c r="AM4731">
        <v>1.1302000000000001</v>
      </c>
      <c r="AN4731">
        <v>1.0044999999999999</v>
      </c>
      <c r="AO4731">
        <v>1.1577</v>
      </c>
      <c r="AP4731">
        <v>1.1436999999999999</v>
      </c>
      <c r="AQ4731">
        <v>0.86753999999999998</v>
      </c>
      <c r="AR4731">
        <v>1.1826000000000001</v>
      </c>
      <c r="AS4731">
        <v>1.0677000000000001</v>
      </c>
      <c r="AT4731">
        <v>1.0708</v>
      </c>
      <c r="AU4731">
        <v>1.1019000000000001</v>
      </c>
      <c r="AV4731">
        <v>1.167</v>
      </c>
      <c r="AW4731">
        <v>1.1439999999999999</v>
      </c>
      <c r="AX4731">
        <v>1.1633</v>
      </c>
      <c r="AY4731">
        <v>1.0168999999999999</v>
      </c>
      <c r="AZ4731">
        <v>1.1891</v>
      </c>
      <c r="BA4731">
        <v>1.0471999999999999</v>
      </c>
      <c r="BB4731">
        <v>1.1599999999999999</v>
      </c>
    </row>
    <row r="4732" spans="1:54" x14ac:dyDescent="0.35">
      <c r="A4732" t="s">
        <v>29326</v>
      </c>
      <c r="B4732" t="s">
        <v>29326</v>
      </c>
      <c r="C4732">
        <v>6</v>
      </c>
      <c r="D4732">
        <v>6</v>
      </c>
      <c r="E4732">
        <v>5</v>
      </c>
      <c r="F4732" t="s">
        <v>29324</v>
      </c>
      <c r="G4732" t="s">
        <v>29327</v>
      </c>
      <c r="H4732" t="s">
        <v>109970</v>
      </c>
      <c r="I4732">
        <v>1</v>
      </c>
      <c r="J4732">
        <v>6</v>
      </c>
      <c r="K4732">
        <v>6</v>
      </c>
      <c r="L4732">
        <v>5</v>
      </c>
      <c r="M4732">
        <v>25.8</v>
      </c>
      <c r="N4732">
        <v>25.8</v>
      </c>
      <c r="O4732">
        <v>22.4</v>
      </c>
      <c r="P4732">
        <v>43.253999999999998</v>
      </c>
      <c r="Q4732">
        <v>411</v>
      </c>
      <c r="R4732">
        <v>411</v>
      </c>
      <c r="S4732" t="s">
        <v>30</v>
      </c>
      <c r="T4732" t="s">
        <v>30</v>
      </c>
      <c r="U4732" t="s">
        <v>30</v>
      </c>
      <c r="V4732" t="s">
        <v>30</v>
      </c>
      <c r="W4732" t="s">
        <v>30</v>
      </c>
      <c r="X4732" t="s">
        <v>30</v>
      </c>
      <c r="Y4732" t="s">
        <v>30</v>
      </c>
      <c r="Z4732" t="s">
        <v>30</v>
      </c>
      <c r="AA4732" t="s">
        <v>30</v>
      </c>
      <c r="AB4732" t="s">
        <v>30</v>
      </c>
      <c r="AC4732" t="s">
        <v>30</v>
      </c>
      <c r="AD4732" t="s">
        <v>30</v>
      </c>
      <c r="AE4732" t="s">
        <v>30</v>
      </c>
      <c r="AF4732" t="s">
        <v>30</v>
      </c>
      <c r="AG4732" t="s">
        <v>30</v>
      </c>
      <c r="AH4732" t="s">
        <v>30</v>
      </c>
      <c r="AI4732" t="s">
        <v>30</v>
      </c>
      <c r="AJ4732" t="s">
        <v>30</v>
      </c>
      <c r="AK4732" t="s">
        <v>30</v>
      </c>
      <c r="AL4732" t="s">
        <v>30</v>
      </c>
      <c r="AM4732" t="s">
        <v>30</v>
      </c>
      <c r="AN4732" t="s">
        <v>30</v>
      </c>
      <c r="AO4732" t="s">
        <v>30</v>
      </c>
      <c r="AP4732" t="s">
        <v>30</v>
      </c>
      <c r="AQ4732" t="s">
        <v>30</v>
      </c>
      <c r="AR4732" t="s">
        <v>30</v>
      </c>
      <c r="AS4732" t="s">
        <v>30</v>
      </c>
      <c r="AT4732" t="s">
        <v>30</v>
      </c>
      <c r="AU4732" t="s">
        <v>30</v>
      </c>
      <c r="AV4732" t="s">
        <v>30</v>
      </c>
      <c r="AW4732" t="s">
        <v>30</v>
      </c>
      <c r="AX4732" t="s">
        <v>30</v>
      </c>
      <c r="AY4732" t="s">
        <v>30</v>
      </c>
      <c r="AZ4732" t="s">
        <v>30</v>
      </c>
      <c r="BA4732" t="s">
        <v>30</v>
      </c>
      <c r="BB4732" t="s">
        <v>30</v>
      </c>
    </row>
    <row r="4733" spans="1:54" x14ac:dyDescent="0.35">
      <c r="A4733" t="s">
        <v>109971</v>
      </c>
      <c r="B4733" t="s">
        <v>109972</v>
      </c>
      <c r="C4733" t="s">
        <v>109973</v>
      </c>
      <c r="D4733" t="s">
        <v>109973</v>
      </c>
      <c r="E4733" t="s">
        <v>109973</v>
      </c>
      <c r="F4733" t="s">
        <v>109974</v>
      </c>
      <c r="G4733" t="s">
        <v>109975</v>
      </c>
      <c r="H4733" t="s">
        <v>109976</v>
      </c>
      <c r="I4733">
        <v>5</v>
      </c>
      <c r="J4733">
        <v>9</v>
      </c>
      <c r="K4733">
        <v>9</v>
      </c>
      <c r="L4733">
        <v>9</v>
      </c>
      <c r="M4733">
        <v>16.399999999999999</v>
      </c>
      <c r="N4733">
        <v>16.399999999999999</v>
      </c>
      <c r="O4733">
        <v>16.399999999999999</v>
      </c>
      <c r="P4733">
        <v>77.242000000000004</v>
      </c>
      <c r="Q4733">
        <v>712</v>
      </c>
      <c r="R4733" t="s">
        <v>109977</v>
      </c>
      <c r="S4733">
        <v>1.1638999999999999</v>
      </c>
      <c r="T4733" t="s">
        <v>30</v>
      </c>
      <c r="U4733" t="s">
        <v>30</v>
      </c>
      <c r="V4733" t="s">
        <v>30</v>
      </c>
      <c r="W4733" t="s">
        <v>30</v>
      </c>
      <c r="X4733">
        <v>0.81389</v>
      </c>
      <c r="Y4733" t="s">
        <v>30</v>
      </c>
      <c r="Z4733">
        <v>1.1892</v>
      </c>
      <c r="AA4733" t="s">
        <v>30</v>
      </c>
      <c r="AB4733" t="s">
        <v>30</v>
      </c>
      <c r="AC4733">
        <v>1.3281000000000001</v>
      </c>
      <c r="AD4733">
        <v>1.0474000000000001</v>
      </c>
      <c r="AE4733">
        <v>0.96087</v>
      </c>
      <c r="AF4733" t="s">
        <v>30</v>
      </c>
      <c r="AG4733">
        <v>1.6742999999999999</v>
      </c>
      <c r="AH4733" t="s">
        <v>30</v>
      </c>
      <c r="AI4733">
        <v>1.1135999999999999</v>
      </c>
      <c r="AJ4733">
        <v>1.2397</v>
      </c>
      <c r="AK4733" t="s">
        <v>30</v>
      </c>
      <c r="AL4733">
        <v>1.1584000000000001</v>
      </c>
      <c r="AM4733">
        <v>0.95152999999999999</v>
      </c>
      <c r="AN4733">
        <v>1.0014000000000001</v>
      </c>
      <c r="AO4733">
        <v>1.0273000000000001</v>
      </c>
      <c r="AP4733" t="s">
        <v>30</v>
      </c>
      <c r="AQ4733">
        <v>1.141</v>
      </c>
      <c r="AR4733" t="s">
        <v>30</v>
      </c>
      <c r="AS4733" t="s">
        <v>30</v>
      </c>
      <c r="AT4733">
        <v>0.92910000000000004</v>
      </c>
      <c r="AU4733" t="s">
        <v>30</v>
      </c>
      <c r="AV4733" t="s">
        <v>30</v>
      </c>
      <c r="AW4733" t="s">
        <v>30</v>
      </c>
      <c r="AX4733">
        <v>0.93871000000000004</v>
      </c>
      <c r="AY4733" t="s">
        <v>30</v>
      </c>
      <c r="AZ4733" t="s">
        <v>30</v>
      </c>
      <c r="BA4733" t="s">
        <v>30</v>
      </c>
      <c r="BB4733" t="s">
        <v>30</v>
      </c>
    </row>
    <row r="4734" spans="1:54" x14ac:dyDescent="0.35">
      <c r="A4734" t="s">
        <v>109978</v>
      </c>
      <c r="B4734" t="s">
        <v>12098</v>
      </c>
      <c r="C4734" t="s">
        <v>109979</v>
      </c>
      <c r="D4734" t="s">
        <v>109979</v>
      </c>
      <c r="E4734" t="s">
        <v>109979</v>
      </c>
      <c r="F4734" t="s">
        <v>12097</v>
      </c>
      <c r="G4734" t="s">
        <v>12099</v>
      </c>
      <c r="H4734" t="s">
        <v>78422</v>
      </c>
      <c r="I4734">
        <v>7</v>
      </c>
      <c r="J4734">
        <v>18</v>
      </c>
      <c r="K4734">
        <v>18</v>
      </c>
      <c r="L4734">
        <v>18</v>
      </c>
      <c r="M4734">
        <v>27.6</v>
      </c>
      <c r="N4734">
        <v>27.6</v>
      </c>
      <c r="O4734">
        <v>27.6</v>
      </c>
      <c r="P4734">
        <v>96.819000000000003</v>
      </c>
      <c r="Q4734">
        <v>837</v>
      </c>
      <c r="R4734" t="s">
        <v>109980</v>
      </c>
      <c r="S4734" t="s">
        <v>30</v>
      </c>
      <c r="T4734">
        <v>1.1466000000000001</v>
      </c>
      <c r="U4734">
        <v>1.0896999999999999</v>
      </c>
      <c r="V4734">
        <v>0.88105</v>
      </c>
      <c r="W4734">
        <v>1.3547</v>
      </c>
      <c r="X4734">
        <v>1.0818000000000001</v>
      </c>
      <c r="Y4734">
        <v>1.0654999999999999</v>
      </c>
      <c r="Z4734">
        <v>0.99751999999999996</v>
      </c>
      <c r="AA4734">
        <v>1.1254999999999999</v>
      </c>
      <c r="AB4734">
        <v>1.1620999999999999</v>
      </c>
      <c r="AC4734">
        <v>1.1017999999999999</v>
      </c>
      <c r="AD4734">
        <v>1.1474</v>
      </c>
      <c r="AE4734">
        <v>1.0943000000000001</v>
      </c>
      <c r="AF4734">
        <v>1.1193</v>
      </c>
      <c r="AG4734">
        <v>1.3521000000000001</v>
      </c>
      <c r="AH4734">
        <v>1.1884999999999999</v>
      </c>
      <c r="AI4734">
        <v>1.4117999999999999</v>
      </c>
      <c r="AJ4734">
        <v>1.0931</v>
      </c>
      <c r="AK4734">
        <v>0.89837999999999996</v>
      </c>
      <c r="AL4734">
        <v>1.1975</v>
      </c>
      <c r="AM4734">
        <v>2.2953000000000001</v>
      </c>
      <c r="AN4734">
        <v>1.0782</v>
      </c>
      <c r="AO4734">
        <v>1.984</v>
      </c>
      <c r="AP4734">
        <v>1.4071</v>
      </c>
      <c r="AQ4734">
        <v>0.61426000000000003</v>
      </c>
      <c r="AR4734" t="s">
        <v>30</v>
      </c>
      <c r="AS4734" t="s">
        <v>30</v>
      </c>
      <c r="AT4734">
        <v>1.4634</v>
      </c>
      <c r="AU4734">
        <v>1.1659999999999999</v>
      </c>
      <c r="AV4734">
        <v>0.97614000000000001</v>
      </c>
      <c r="AW4734">
        <v>1.1540999999999999</v>
      </c>
      <c r="AX4734">
        <v>1.2889999999999999</v>
      </c>
      <c r="AY4734">
        <v>2.0901999999999998</v>
      </c>
      <c r="AZ4734">
        <v>1.3394999999999999</v>
      </c>
      <c r="BA4734">
        <v>0.94062999999999997</v>
      </c>
      <c r="BB4734" t="s">
        <v>30</v>
      </c>
    </row>
    <row r="4735" spans="1:54" x14ac:dyDescent="0.35">
      <c r="A4735" t="s">
        <v>109981</v>
      </c>
      <c r="B4735" t="s">
        <v>17265</v>
      </c>
      <c r="C4735" t="s">
        <v>109982</v>
      </c>
      <c r="D4735" t="s">
        <v>109982</v>
      </c>
      <c r="E4735" t="s">
        <v>109982</v>
      </c>
      <c r="F4735" t="s">
        <v>17264</v>
      </c>
      <c r="G4735" t="s">
        <v>17268</v>
      </c>
      <c r="H4735" t="s">
        <v>46359</v>
      </c>
      <c r="I4735">
        <v>8</v>
      </c>
      <c r="J4735">
        <v>17</v>
      </c>
      <c r="K4735">
        <v>17</v>
      </c>
      <c r="L4735">
        <v>17</v>
      </c>
      <c r="M4735">
        <v>28.1</v>
      </c>
      <c r="N4735">
        <v>28.1</v>
      </c>
      <c r="O4735">
        <v>28.1</v>
      </c>
      <c r="P4735">
        <v>94.254000000000005</v>
      </c>
      <c r="Q4735">
        <v>864</v>
      </c>
      <c r="R4735" t="s">
        <v>109983</v>
      </c>
      <c r="S4735">
        <v>0.77288999999999997</v>
      </c>
      <c r="T4735">
        <v>0.88622000000000001</v>
      </c>
      <c r="U4735">
        <v>1.2384999999999999</v>
      </c>
      <c r="V4735">
        <v>0.85936999999999997</v>
      </c>
      <c r="W4735">
        <v>1.4155</v>
      </c>
      <c r="X4735">
        <v>0.99524999999999997</v>
      </c>
      <c r="Y4735">
        <v>1.0111000000000001</v>
      </c>
      <c r="Z4735">
        <v>1.1386000000000001</v>
      </c>
      <c r="AA4735">
        <v>1.0606</v>
      </c>
      <c r="AB4735">
        <v>1.0659000000000001</v>
      </c>
      <c r="AC4735">
        <v>0.94411999999999996</v>
      </c>
      <c r="AD4735">
        <v>1.1106</v>
      </c>
      <c r="AE4735">
        <v>0.88219999999999998</v>
      </c>
      <c r="AF4735">
        <v>1.048</v>
      </c>
      <c r="AG4735">
        <v>1.2008000000000001</v>
      </c>
      <c r="AH4735">
        <v>0.90276000000000001</v>
      </c>
      <c r="AI4735">
        <v>0.90742</v>
      </c>
      <c r="AJ4735">
        <v>1.0477000000000001</v>
      </c>
      <c r="AK4735">
        <v>0.98797000000000001</v>
      </c>
      <c r="AL4735">
        <v>1.1259999999999999</v>
      </c>
      <c r="AM4735">
        <v>1.0426</v>
      </c>
      <c r="AN4735">
        <v>0.98184000000000005</v>
      </c>
      <c r="AO4735">
        <v>1.1537999999999999</v>
      </c>
      <c r="AP4735">
        <v>0.76212999999999997</v>
      </c>
      <c r="AQ4735">
        <v>0.84624999999999995</v>
      </c>
      <c r="AR4735">
        <v>1.0186999999999999</v>
      </c>
      <c r="AS4735">
        <v>0.97350999999999999</v>
      </c>
      <c r="AT4735">
        <v>1.0784</v>
      </c>
      <c r="AU4735">
        <v>0.96967000000000003</v>
      </c>
      <c r="AV4735">
        <v>0.94305000000000005</v>
      </c>
      <c r="AW4735">
        <v>1.0095000000000001</v>
      </c>
      <c r="AX4735">
        <v>0.91264999999999996</v>
      </c>
      <c r="AY4735">
        <v>1.2284999999999999</v>
      </c>
      <c r="AZ4735">
        <v>0.94555</v>
      </c>
      <c r="BA4735">
        <v>0.94716</v>
      </c>
      <c r="BB4735">
        <v>0.93266000000000004</v>
      </c>
    </row>
    <row r="4736" spans="1:54" x14ac:dyDescent="0.35">
      <c r="A4736" t="s">
        <v>22537</v>
      </c>
      <c r="B4736" t="s">
        <v>109984</v>
      </c>
      <c r="C4736" t="s">
        <v>109985</v>
      </c>
      <c r="D4736" t="s">
        <v>109985</v>
      </c>
      <c r="E4736" t="s">
        <v>109985</v>
      </c>
      <c r="F4736" t="s">
        <v>22536</v>
      </c>
      <c r="G4736" t="s">
        <v>22540</v>
      </c>
      <c r="H4736" t="s">
        <v>62959</v>
      </c>
      <c r="I4736">
        <v>4</v>
      </c>
      <c r="J4736">
        <v>12</v>
      </c>
      <c r="K4736">
        <v>12</v>
      </c>
      <c r="L4736">
        <v>12</v>
      </c>
      <c r="M4736">
        <v>23.6</v>
      </c>
      <c r="N4736">
        <v>23.6</v>
      </c>
      <c r="O4736">
        <v>23.6</v>
      </c>
      <c r="P4736">
        <v>82.253</v>
      </c>
      <c r="Q4736">
        <v>711</v>
      </c>
      <c r="R4736" t="s">
        <v>109986</v>
      </c>
      <c r="S4736" t="s">
        <v>30</v>
      </c>
      <c r="T4736" t="s">
        <v>30</v>
      </c>
      <c r="U4736">
        <v>0.96201999999999999</v>
      </c>
      <c r="V4736">
        <v>1.3714999999999999</v>
      </c>
      <c r="W4736" t="s">
        <v>30</v>
      </c>
      <c r="X4736" t="s">
        <v>30</v>
      </c>
      <c r="Y4736" t="s">
        <v>30</v>
      </c>
      <c r="Z4736" t="s">
        <v>30</v>
      </c>
      <c r="AA4736" t="s">
        <v>30</v>
      </c>
      <c r="AB4736" t="s">
        <v>30</v>
      </c>
      <c r="AC4736" t="s">
        <v>30</v>
      </c>
      <c r="AD4736">
        <v>1.1335999999999999</v>
      </c>
      <c r="AE4736" t="s">
        <v>30</v>
      </c>
      <c r="AF4736" t="s">
        <v>30</v>
      </c>
      <c r="AG4736" t="s">
        <v>30</v>
      </c>
      <c r="AH4736">
        <v>0.97277000000000002</v>
      </c>
      <c r="AI4736">
        <v>1.0928</v>
      </c>
      <c r="AJ4736" t="s">
        <v>30</v>
      </c>
      <c r="AK4736">
        <v>0.94547000000000003</v>
      </c>
      <c r="AL4736">
        <v>1.2154</v>
      </c>
      <c r="AM4736">
        <v>1.3132999999999999</v>
      </c>
      <c r="AN4736" t="s">
        <v>30</v>
      </c>
      <c r="AO4736">
        <v>1.3171999999999999</v>
      </c>
      <c r="AP4736">
        <v>1.0206999999999999</v>
      </c>
      <c r="AQ4736">
        <v>0.82308000000000003</v>
      </c>
      <c r="AR4736" t="s">
        <v>30</v>
      </c>
      <c r="AS4736">
        <v>1.1767000000000001</v>
      </c>
      <c r="AT4736">
        <v>1.1561999999999999</v>
      </c>
      <c r="AU4736" t="s">
        <v>30</v>
      </c>
      <c r="AV4736">
        <v>1.1459999999999999</v>
      </c>
      <c r="AW4736">
        <v>1.0732999999999999</v>
      </c>
      <c r="AX4736">
        <v>1.0924</v>
      </c>
      <c r="AY4736">
        <v>0.87953000000000003</v>
      </c>
      <c r="AZ4736" t="s">
        <v>30</v>
      </c>
      <c r="BA4736" t="s">
        <v>30</v>
      </c>
      <c r="BB4736" t="s">
        <v>30</v>
      </c>
    </row>
    <row r="4737" spans="1:54" x14ac:dyDescent="0.35">
      <c r="A4737" t="s">
        <v>109987</v>
      </c>
      <c r="B4737" t="s">
        <v>109988</v>
      </c>
      <c r="C4737" t="s">
        <v>109989</v>
      </c>
      <c r="D4737" t="s">
        <v>109989</v>
      </c>
      <c r="E4737" t="s">
        <v>109990</v>
      </c>
      <c r="F4737" t="s">
        <v>109991</v>
      </c>
      <c r="G4737" t="s">
        <v>86763</v>
      </c>
      <c r="H4737" t="s">
        <v>109992</v>
      </c>
      <c r="I4737">
        <v>11</v>
      </c>
      <c r="J4737">
        <v>21</v>
      </c>
      <c r="K4737">
        <v>21</v>
      </c>
      <c r="L4737">
        <v>3</v>
      </c>
      <c r="M4737">
        <v>62.1</v>
      </c>
      <c r="N4737">
        <v>62.1</v>
      </c>
      <c r="O4737">
        <v>11.3</v>
      </c>
      <c r="P4737">
        <v>38.448999999999998</v>
      </c>
      <c r="Q4737">
        <v>346</v>
      </c>
      <c r="R4737" t="s">
        <v>109993</v>
      </c>
      <c r="S4737">
        <v>0.94133999999999995</v>
      </c>
      <c r="T4737">
        <v>1.0779000000000001</v>
      </c>
      <c r="U4737">
        <v>1.1709000000000001</v>
      </c>
      <c r="V4737">
        <v>1.1489</v>
      </c>
      <c r="W4737">
        <v>1.1505000000000001</v>
      </c>
      <c r="X4737">
        <v>1.1455</v>
      </c>
      <c r="Y4737">
        <v>1.2498</v>
      </c>
      <c r="Z4737">
        <v>1.1637</v>
      </c>
      <c r="AA4737">
        <v>1.1287</v>
      </c>
      <c r="AB4737">
        <v>1.1367</v>
      </c>
      <c r="AC4737">
        <v>1.0077</v>
      </c>
      <c r="AD4737">
        <v>1.0371999999999999</v>
      </c>
      <c r="AE4737">
        <v>1.0518000000000001</v>
      </c>
      <c r="AF4737">
        <v>1.0155000000000001</v>
      </c>
      <c r="AG4737">
        <v>1.1323000000000001</v>
      </c>
      <c r="AH4737">
        <v>0.94489000000000001</v>
      </c>
      <c r="AI4737">
        <v>0.92522000000000004</v>
      </c>
      <c r="AJ4737">
        <v>0.97770000000000001</v>
      </c>
      <c r="AK4737">
        <v>1.095</v>
      </c>
      <c r="AL4737">
        <v>1.4212</v>
      </c>
      <c r="AM4737">
        <v>1.1426000000000001</v>
      </c>
      <c r="AN4737">
        <v>1.2822</v>
      </c>
      <c r="AO4737">
        <v>1.3086</v>
      </c>
      <c r="AP4737">
        <v>1.2292000000000001</v>
      </c>
      <c r="AQ4737">
        <v>1.0733999999999999</v>
      </c>
      <c r="AR4737">
        <v>1.3229</v>
      </c>
      <c r="AS4737">
        <v>1.2858000000000001</v>
      </c>
      <c r="AT4737">
        <v>1.2978000000000001</v>
      </c>
      <c r="AU4737">
        <v>1.4</v>
      </c>
      <c r="AV4737">
        <v>1.2965</v>
      </c>
      <c r="AW4737">
        <v>1.2446999999999999</v>
      </c>
      <c r="AX4737">
        <v>1.3744000000000001</v>
      </c>
      <c r="AY4737">
        <v>1.2266999999999999</v>
      </c>
      <c r="AZ4737">
        <v>1.3028999999999999</v>
      </c>
      <c r="BA4737">
        <v>1.3468</v>
      </c>
      <c r="BB4737">
        <v>1.3219000000000001</v>
      </c>
    </row>
    <row r="4738" spans="1:54" x14ac:dyDescent="0.35">
      <c r="A4738" t="s">
        <v>109994</v>
      </c>
      <c r="B4738" t="s">
        <v>109995</v>
      </c>
      <c r="C4738" t="s">
        <v>109996</v>
      </c>
      <c r="D4738" t="s">
        <v>109997</v>
      </c>
      <c r="E4738" t="s">
        <v>109997</v>
      </c>
      <c r="F4738" t="s">
        <v>109998</v>
      </c>
      <c r="G4738" t="s">
        <v>109999</v>
      </c>
      <c r="H4738" t="s">
        <v>110000</v>
      </c>
      <c r="I4738">
        <v>3</v>
      </c>
      <c r="J4738">
        <v>27</v>
      </c>
      <c r="K4738">
        <v>22</v>
      </c>
      <c r="L4738">
        <v>22</v>
      </c>
      <c r="M4738">
        <v>42.5</v>
      </c>
      <c r="N4738">
        <v>38.799999999999997</v>
      </c>
      <c r="O4738">
        <v>38.799999999999997</v>
      </c>
      <c r="P4738">
        <v>97.620999999999995</v>
      </c>
      <c r="Q4738">
        <v>871</v>
      </c>
      <c r="R4738" t="s">
        <v>110001</v>
      </c>
      <c r="S4738">
        <v>0.99914000000000003</v>
      </c>
      <c r="T4738">
        <v>1.1754</v>
      </c>
      <c r="U4738">
        <v>1.0693999999999999</v>
      </c>
      <c r="V4738">
        <v>1.1178999999999999</v>
      </c>
      <c r="W4738">
        <v>1.1112</v>
      </c>
      <c r="X4738">
        <v>1.0987</v>
      </c>
      <c r="Y4738">
        <v>1.0939000000000001</v>
      </c>
      <c r="Z4738">
        <v>0.84758</v>
      </c>
      <c r="AA4738">
        <v>1.1494</v>
      </c>
      <c r="AB4738">
        <v>1.1583000000000001</v>
      </c>
      <c r="AC4738">
        <v>0.92752000000000001</v>
      </c>
      <c r="AD4738">
        <v>1.0391999999999999</v>
      </c>
      <c r="AE4738">
        <v>1.0543</v>
      </c>
      <c r="AF4738">
        <v>1.1648000000000001</v>
      </c>
      <c r="AG4738">
        <v>1.2643</v>
      </c>
      <c r="AH4738">
        <v>1.0707</v>
      </c>
      <c r="AI4738">
        <v>1.1149</v>
      </c>
      <c r="AJ4738">
        <v>0.98773</v>
      </c>
      <c r="AK4738">
        <v>1.0664</v>
      </c>
      <c r="AL4738">
        <v>1.6174999999999999</v>
      </c>
      <c r="AM4738">
        <v>1.3673999999999999</v>
      </c>
      <c r="AN4738">
        <v>1.2593000000000001</v>
      </c>
      <c r="AO4738">
        <v>1.3579000000000001</v>
      </c>
      <c r="AP4738">
        <v>1.2698</v>
      </c>
      <c r="AQ4738">
        <v>0.93654999999999999</v>
      </c>
      <c r="AR4738">
        <v>1.4379999999999999</v>
      </c>
      <c r="AS4738">
        <v>1.3492999999999999</v>
      </c>
      <c r="AT4738">
        <v>1.4538</v>
      </c>
      <c r="AU4738">
        <v>1.5677000000000001</v>
      </c>
      <c r="AV4738">
        <v>1.3709</v>
      </c>
      <c r="AW4738">
        <v>1.5886</v>
      </c>
      <c r="AX4738">
        <v>1.4161999999999999</v>
      </c>
      <c r="AY4738">
        <v>1.4112</v>
      </c>
      <c r="AZ4738">
        <v>1.3134999999999999</v>
      </c>
      <c r="BA4738">
        <v>1.5355000000000001</v>
      </c>
      <c r="BB4738">
        <v>1.282</v>
      </c>
    </row>
    <row r="4739" spans="1:54" x14ac:dyDescent="0.35">
      <c r="A4739" t="s">
        <v>110002</v>
      </c>
      <c r="B4739" t="s">
        <v>110003</v>
      </c>
      <c r="C4739" t="s">
        <v>110004</v>
      </c>
      <c r="D4739" t="s">
        <v>110004</v>
      </c>
      <c r="E4739" t="s">
        <v>110004</v>
      </c>
      <c r="F4739" t="s">
        <v>110005</v>
      </c>
      <c r="G4739" t="s">
        <v>110006</v>
      </c>
      <c r="H4739" t="s">
        <v>110007</v>
      </c>
      <c r="I4739">
        <v>4</v>
      </c>
      <c r="J4739">
        <v>8</v>
      </c>
      <c r="K4739">
        <v>8</v>
      </c>
      <c r="L4739">
        <v>8</v>
      </c>
      <c r="M4739">
        <v>54.4</v>
      </c>
      <c r="N4739">
        <v>54.4</v>
      </c>
      <c r="O4739">
        <v>54.4</v>
      </c>
      <c r="P4739">
        <v>22.151</v>
      </c>
      <c r="Q4739">
        <v>195</v>
      </c>
      <c r="R4739" t="s">
        <v>110008</v>
      </c>
      <c r="S4739">
        <v>1.0933999999999999</v>
      </c>
      <c r="T4739">
        <v>0.97170000000000001</v>
      </c>
      <c r="U4739">
        <v>1.4579</v>
      </c>
      <c r="V4739" t="s">
        <v>30</v>
      </c>
      <c r="W4739">
        <v>1.2963</v>
      </c>
      <c r="X4739" t="s">
        <v>30</v>
      </c>
      <c r="Y4739">
        <v>1.139</v>
      </c>
      <c r="Z4739" t="s">
        <v>30</v>
      </c>
      <c r="AA4739">
        <v>0.94220000000000004</v>
      </c>
      <c r="AB4739">
        <v>1.3536999999999999</v>
      </c>
      <c r="AC4739">
        <v>1.3902000000000001</v>
      </c>
      <c r="AD4739">
        <v>1.9275</v>
      </c>
      <c r="AE4739" t="s">
        <v>30</v>
      </c>
      <c r="AF4739">
        <v>1.3062</v>
      </c>
      <c r="AG4739" t="s">
        <v>30</v>
      </c>
      <c r="AH4739" t="s">
        <v>30</v>
      </c>
      <c r="AI4739">
        <v>1.8420000000000001</v>
      </c>
      <c r="AJ4739" t="s">
        <v>30</v>
      </c>
      <c r="AK4739" t="s">
        <v>30</v>
      </c>
      <c r="AL4739">
        <v>1.3668</v>
      </c>
      <c r="AM4739" t="s">
        <v>30</v>
      </c>
      <c r="AN4739" t="s">
        <v>30</v>
      </c>
      <c r="AO4739">
        <v>1.3798999999999999</v>
      </c>
      <c r="AP4739" t="s">
        <v>30</v>
      </c>
      <c r="AQ4739">
        <v>1.1234</v>
      </c>
      <c r="AR4739">
        <v>1.6258999999999999</v>
      </c>
      <c r="AS4739">
        <v>0.53505999999999998</v>
      </c>
      <c r="AT4739" t="s">
        <v>30</v>
      </c>
      <c r="AU4739">
        <v>0.57779999999999998</v>
      </c>
      <c r="AV4739" t="s">
        <v>30</v>
      </c>
      <c r="AW4739">
        <v>2.4070999999999998</v>
      </c>
      <c r="AX4739" t="s">
        <v>30</v>
      </c>
      <c r="AY4739" t="s">
        <v>30</v>
      </c>
      <c r="AZ4739" t="s">
        <v>30</v>
      </c>
      <c r="BA4739" t="s">
        <v>30</v>
      </c>
      <c r="BB4739">
        <v>1.2521</v>
      </c>
    </row>
    <row r="4740" spans="1:54" x14ac:dyDescent="0.35">
      <c r="A4740" t="s">
        <v>110009</v>
      </c>
      <c r="B4740" t="s">
        <v>110009</v>
      </c>
      <c r="C4740">
        <v>4</v>
      </c>
      <c r="D4740">
        <v>4</v>
      </c>
      <c r="E4740">
        <v>4</v>
      </c>
      <c r="F4740" t="s">
        <v>110010</v>
      </c>
      <c r="G4740" t="s">
        <v>110011</v>
      </c>
      <c r="H4740" t="s">
        <v>110012</v>
      </c>
      <c r="I4740">
        <v>1</v>
      </c>
      <c r="J4740">
        <v>4</v>
      </c>
      <c r="K4740">
        <v>4</v>
      </c>
      <c r="L4740">
        <v>4</v>
      </c>
      <c r="M4740">
        <v>66.7</v>
      </c>
      <c r="N4740">
        <v>66.7</v>
      </c>
      <c r="O4740">
        <v>66.7</v>
      </c>
      <c r="P4740">
        <v>8.0061</v>
      </c>
      <c r="Q4740">
        <v>72</v>
      </c>
      <c r="R4740">
        <v>72</v>
      </c>
      <c r="S4740">
        <v>0.91357999999999995</v>
      </c>
      <c r="T4740">
        <v>0.99177000000000004</v>
      </c>
      <c r="U4740">
        <v>1.2302</v>
      </c>
      <c r="V4740">
        <v>1.0089999999999999</v>
      </c>
      <c r="W4740">
        <v>1.1919999999999999</v>
      </c>
      <c r="X4740">
        <v>0.89753000000000005</v>
      </c>
      <c r="Y4740">
        <v>1.0144</v>
      </c>
      <c r="Z4740">
        <v>0.73946000000000001</v>
      </c>
      <c r="AA4740">
        <v>1.1172</v>
      </c>
      <c r="AB4740">
        <v>1.0414000000000001</v>
      </c>
      <c r="AC4740">
        <v>0.91554999999999997</v>
      </c>
      <c r="AD4740">
        <v>0.90156999999999998</v>
      </c>
      <c r="AE4740">
        <v>0.92893999999999999</v>
      </c>
      <c r="AF4740">
        <v>1.0118</v>
      </c>
      <c r="AG4740">
        <v>0.65830999999999995</v>
      </c>
      <c r="AH4740">
        <v>0.93311999999999995</v>
      </c>
      <c r="AI4740">
        <v>0.84591000000000005</v>
      </c>
      <c r="AJ4740">
        <v>1.0980000000000001</v>
      </c>
      <c r="AK4740">
        <v>1.0555000000000001</v>
      </c>
      <c r="AL4740">
        <v>1.1246</v>
      </c>
      <c r="AM4740">
        <v>0.98294999999999999</v>
      </c>
      <c r="AN4740">
        <v>1.0637000000000001</v>
      </c>
      <c r="AO4740">
        <v>1.1304000000000001</v>
      </c>
      <c r="AP4740">
        <v>0.89224000000000003</v>
      </c>
      <c r="AQ4740">
        <v>0.85267999999999999</v>
      </c>
      <c r="AR4740">
        <v>0.99666999999999994</v>
      </c>
      <c r="AS4740">
        <v>1.0383</v>
      </c>
      <c r="AT4740">
        <v>1.1569</v>
      </c>
      <c r="AU4740">
        <v>1.0037</v>
      </c>
      <c r="AV4740">
        <v>1.0779000000000001</v>
      </c>
      <c r="AW4740">
        <v>1.0808</v>
      </c>
      <c r="AX4740">
        <v>1.0641</v>
      </c>
      <c r="AY4740">
        <v>1.0896999999999999</v>
      </c>
      <c r="AZ4740">
        <v>0.99382999999999999</v>
      </c>
      <c r="BA4740">
        <v>1.1972</v>
      </c>
      <c r="BB4740">
        <v>1.0315000000000001</v>
      </c>
    </row>
    <row r="4741" spans="1:54" x14ac:dyDescent="0.35">
      <c r="A4741" t="s">
        <v>110013</v>
      </c>
      <c r="B4741" t="s">
        <v>110014</v>
      </c>
      <c r="C4741" t="s">
        <v>110015</v>
      </c>
      <c r="D4741" t="s">
        <v>110015</v>
      </c>
      <c r="E4741" t="s">
        <v>110015</v>
      </c>
      <c r="F4741" t="s">
        <v>23096</v>
      </c>
      <c r="G4741" t="s">
        <v>23100</v>
      </c>
      <c r="H4741" t="s">
        <v>110016</v>
      </c>
      <c r="I4741">
        <v>12</v>
      </c>
      <c r="J4741">
        <v>13</v>
      </c>
      <c r="K4741">
        <v>13</v>
      </c>
      <c r="L4741">
        <v>13</v>
      </c>
      <c r="M4741">
        <v>25.8</v>
      </c>
      <c r="N4741">
        <v>25.8</v>
      </c>
      <c r="O4741">
        <v>25.8</v>
      </c>
      <c r="P4741">
        <v>80.409000000000006</v>
      </c>
      <c r="Q4741">
        <v>725</v>
      </c>
      <c r="R4741" t="s">
        <v>110017</v>
      </c>
      <c r="S4741">
        <v>1.1797</v>
      </c>
      <c r="T4741">
        <v>1.3005</v>
      </c>
      <c r="U4741" t="s">
        <v>30</v>
      </c>
      <c r="V4741" t="s">
        <v>30</v>
      </c>
      <c r="W4741">
        <v>1.232</v>
      </c>
      <c r="X4741">
        <v>1.1007</v>
      </c>
      <c r="Y4741" t="s">
        <v>30</v>
      </c>
      <c r="Z4741" t="s">
        <v>30</v>
      </c>
      <c r="AA4741">
        <v>1.2568999999999999</v>
      </c>
      <c r="AB4741">
        <v>1.2742</v>
      </c>
      <c r="AC4741">
        <v>1.2778</v>
      </c>
      <c r="AD4741">
        <v>1.2401</v>
      </c>
      <c r="AE4741">
        <v>1.1457999999999999</v>
      </c>
      <c r="AF4741">
        <v>1.1543000000000001</v>
      </c>
      <c r="AG4741">
        <v>1.1896</v>
      </c>
      <c r="AH4741">
        <v>0.96091000000000004</v>
      </c>
      <c r="AI4741">
        <v>0.99312999999999996</v>
      </c>
      <c r="AJ4741">
        <v>1.242</v>
      </c>
      <c r="AK4741">
        <v>1.0729</v>
      </c>
      <c r="AL4741">
        <v>1.2748999999999999</v>
      </c>
      <c r="AM4741">
        <v>1.4296</v>
      </c>
      <c r="AN4741">
        <v>1.1541999999999999</v>
      </c>
      <c r="AO4741">
        <v>1.0656000000000001</v>
      </c>
      <c r="AP4741">
        <v>1.254</v>
      </c>
      <c r="AQ4741">
        <v>1.135</v>
      </c>
      <c r="AR4741">
        <v>1.4298</v>
      </c>
      <c r="AS4741">
        <v>1.4194</v>
      </c>
      <c r="AT4741">
        <v>1.4551000000000001</v>
      </c>
      <c r="AU4741">
        <v>1.2243999999999999</v>
      </c>
      <c r="AV4741">
        <v>1.3006</v>
      </c>
      <c r="AW4741">
        <v>1.2457</v>
      </c>
      <c r="AX4741">
        <v>1.3</v>
      </c>
      <c r="AY4741">
        <v>1.3018000000000001</v>
      </c>
      <c r="AZ4741">
        <v>1.0747</v>
      </c>
      <c r="BA4741">
        <v>1.0133000000000001</v>
      </c>
      <c r="BB4741">
        <v>1.0279</v>
      </c>
    </row>
    <row r="4742" spans="1:54" x14ac:dyDescent="0.35">
      <c r="A4742" t="s">
        <v>110018</v>
      </c>
      <c r="B4742" t="s">
        <v>110018</v>
      </c>
      <c r="C4742">
        <v>3</v>
      </c>
      <c r="D4742">
        <v>3</v>
      </c>
      <c r="E4742">
        <v>3</v>
      </c>
      <c r="F4742" t="s">
        <v>110019</v>
      </c>
      <c r="G4742" t="s">
        <v>110020</v>
      </c>
      <c r="H4742" t="s">
        <v>110021</v>
      </c>
      <c r="I4742">
        <v>1</v>
      </c>
      <c r="J4742">
        <v>3</v>
      </c>
      <c r="K4742">
        <v>3</v>
      </c>
      <c r="L4742">
        <v>3</v>
      </c>
      <c r="M4742">
        <v>22.3</v>
      </c>
      <c r="N4742">
        <v>22.3</v>
      </c>
      <c r="O4742">
        <v>22.3</v>
      </c>
      <c r="P4742">
        <v>18.245999999999999</v>
      </c>
      <c r="Q4742">
        <v>157</v>
      </c>
      <c r="R4742">
        <v>157</v>
      </c>
      <c r="S4742" t="s">
        <v>30</v>
      </c>
      <c r="T4742" t="s">
        <v>30</v>
      </c>
      <c r="U4742" t="s">
        <v>30</v>
      </c>
      <c r="V4742" t="s">
        <v>30</v>
      </c>
      <c r="W4742" t="s">
        <v>30</v>
      </c>
      <c r="X4742" t="s">
        <v>30</v>
      </c>
      <c r="Y4742" t="s">
        <v>30</v>
      </c>
      <c r="Z4742" t="s">
        <v>30</v>
      </c>
      <c r="AA4742" t="s">
        <v>30</v>
      </c>
      <c r="AB4742" t="s">
        <v>30</v>
      </c>
      <c r="AC4742" t="s">
        <v>30</v>
      </c>
      <c r="AD4742" t="s">
        <v>30</v>
      </c>
      <c r="AE4742" t="s">
        <v>30</v>
      </c>
      <c r="AF4742" t="s">
        <v>30</v>
      </c>
      <c r="AG4742" t="s">
        <v>30</v>
      </c>
      <c r="AH4742" t="s">
        <v>30</v>
      </c>
      <c r="AI4742" t="s">
        <v>30</v>
      </c>
      <c r="AJ4742" t="s">
        <v>30</v>
      </c>
      <c r="AK4742" t="s">
        <v>30</v>
      </c>
      <c r="AL4742" t="s">
        <v>30</v>
      </c>
      <c r="AM4742" t="s">
        <v>30</v>
      </c>
      <c r="AN4742" t="s">
        <v>30</v>
      </c>
      <c r="AO4742" t="s">
        <v>30</v>
      </c>
      <c r="AP4742" t="s">
        <v>30</v>
      </c>
      <c r="AQ4742" t="s">
        <v>30</v>
      </c>
      <c r="AR4742" t="s">
        <v>30</v>
      </c>
      <c r="AS4742" t="s">
        <v>30</v>
      </c>
      <c r="AT4742">
        <v>0.81264000000000003</v>
      </c>
      <c r="AU4742" t="s">
        <v>30</v>
      </c>
      <c r="AV4742" t="s">
        <v>30</v>
      </c>
      <c r="AW4742" t="s">
        <v>30</v>
      </c>
      <c r="AX4742" t="s">
        <v>30</v>
      </c>
      <c r="AY4742" t="s">
        <v>30</v>
      </c>
      <c r="AZ4742" t="s">
        <v>30</v>
      </c>
      <c r="BA4742" t="s">
        <v>30</v>
      </c>
      <c r="BB4742" t="s">
        <v>30</v>
      </c>
    </row>
    <row r="4743" spans="1:54" x14ac:dyDescent="0.35">
      <c r="A4743" t="s">
        <v>110022</v>
      </c>
      <c r="B4743" t="s">
        <v>43588</v>
      </c>
      <c r="C4743" t="s">
        <v>110023</v>
      </c>
      <c r="D4743" t="s">
        <v>110023</v>
      </c>
      <c r="E4743" t="s">
        <v>110023</v>
      </c>
      <c r="F4743" t="s">
        <v>43589</v>
      </c>
      <c r="G4743" t="s">
        <v>43590</v>
      </c>
      <c r="H4743" t="s">
        <v>110024</v>
      </c>
      <c r="I4743">
        <v>9</v>
      </c>
      <c r="J4743">
        <v>3</v>
      </c>
      <c r="K4743">
        <v>3</v>
      </c>
      <c r="L4743">
        <v>3</v>
      </c>
      <c r="M4743">
        <v>5.9</v>
      </c>
      <c r="N4743">
        <v>5.9</v>
      </c>
      <c r="O4743">
        <v>5.9</v>
      </c>
      <c r="P4743">
        <v>54.488999999999997</v>
      </c>
      <c r="Q4743">
        <v>475</v>
      </c>
      <c r="R4743" t="s">
        <v>110025</v>
      </c>
      <c r="S4743" t="s">
        <v>30</v>
      </c>
      <c r="T4743" t="s">
        <v>30</v>
      </c>
      <c r="U4743" t="s">
        <v>30</v>
      </c>
      <c r="V4743" t="s">
        <v>30</v>
      </c>
      <c r="W4743" t="s">
        <v>30</v>
      </c>
      <c r="X4743" t="s">
        <v>30</v>
      </c>
      <c r="Y4743" t="s">
        <v>30</v>
      </c>
      <c r="Z4743" t="s">
        <v>30</v>
      </c>
      <c r="AA4743" t="s">
        <v>30</v>
      </c>
      <c r="AB4743" t="s">
        <v>30</v>
      </c>
      <c r="AC4743" t="s">
        <v>30</v>
      </c>
      <c r="AD4743" t="s">
        <v>30</v>
      </c>
      <c r="AE4743" t="s">
        <v>30</v>
      </c>
      <c r="AF4743" t="s">
        <v>30</v>
      </c>
      <c r="AG4743" t="s">
        <v>30</v>
      </c>
      <c r="AH4743" t="s">
        <v>30</v>
      </c>
      <c r="AI4743" t="s">
        <v>30</v>
      </c>
      <c r="AJ4743" t="s">
        <v>30</v>
      </c>
      <c r="AK4743" t="s">
        <v>30</v>
      </c>
      <c r="AL4743" t="s">
        <v>30</v>
      </c>
      <c r="AM4743" t="s">
        <v>30</v>
      </c>
      <c r="AN4743" t="s">
        <v>30</v>
      </c>
      <c r="AO4743" t="s">
        <v>30</v>
      </c>
      <c r="AP4743">
        <v>1.1396999999999999</v>
      </c>
      <c r="AQ4743" t="s">
        <v>30</v>
      </c>
      <c r="AR4743" t="s">
        <v>30</v>
      </c>
      <c r="AS4743" t="s">
        <v>30</v>
      </c>
      <c r="AT4743" t="s">
        <v>30</v>
      </c>
      <c r="AU4743" t="s">
        <v>30</v>
      </c>
      <c r="AV4743" t="s">
        <v>30</v>
      </c>
      <c r="AW4743" t="s">
        <v>30</v>
      </c>
      <c r="AX4743" t="s">
        <v>30</v>
      </c>
      <c r="AY4743" t="s">
        <v>30</v>
      </c>
      <c r="AZ4743">
        <v>1.2055</v>
      </c>
      <c r="BA4743" t="s">
        <v>30</v>
      </c>
      <c r="BB4743" t="s">
        <v>30</v>
      </c>
    </row>
    <row r="4744" spans="1:54" x14ac:dyDescent="0.35">
      <c r="A4744" t="s">
        <v>110026</v>
      </c>
      <c r="B4744" t="s">
        <v>110026</v>
      </c>
      <c r="C4744" t="s">
        <v>110027</v>
      </c>
      <c r="D4744" t="s">
        <v>110027</v>
      </c>
      <c r="E4744" t="s">
        <v>89901</v>
      </c>
      <c r="F4744" t="s">
        <v>74694</v>
      </c>
      <c r="G4744" t="s">
        <v>74695</v>
      </c>
      <c r="H4744" t="s">
        <v>110028</v>
      </c>
      <c r="I4744">
        <v>4</v>
      </c>
      <c r="J4744">
        <v>9</v>
      </c>
      <c r="K4744">
        <v>9</v>
      </c>
      <c r="L4744">
        <v>8</v>
      </c>
      <c r="M4744">
        <v>21.6</v>
      </c>
      <c r="N4744">
        <v>21.6</v>
      </c>
      <c r="O4744">
        <v>20.5</v>
      </c>
      <c r="P4744">
        <v>67.195999999999998</v>
      </c>
      <c r="Q4744">
        <v>616</v>
      </c>
      <c r="R4744" t="s">
        <v>110029</v>
      </c>
      <c r="S4744">
        <v>0.97719999999999996</v>
      </c>
      <c r="T4744" t="s">
        <v>30</v>
      </c>
      <c r="U4744" t="s">
        <v>30</v>
      </c>
      <c r="V4744" t="s">
        <v>30</v>
      </c>
      <c r="W4744" t="s">
        <v>30</v>
      </c>
      <c r="X4744" t="s">
        <v>30</v>
      </c>
      <c r="Y4744" t="s">
        <v>30</v>
      </c>
      <c r="Z4744" t="s">
        <v>30</v>
      </c>
      <c r="AA4744" t="s">
        <v>30</v>
      </c>
      <c r="AB4744">
        <v>1.1708000000000001</v>
      </c>
      <c r="AC4744" t="s">
        <v>30</v>
      </c>
      <c r="AD4744">
        <v>1.1574</v>
      </c>
      <c r="AE4744" t="s">
        <v>30</v>
      </c>
      <c r="AF4744" t="s">
        <v>30</v>
      </c>
      <c r="AG4744" t="s">
        <v>30</v>
      </c>
      <c r="AH4744">
        <v>1.1766000000000001</v>
      </c>
      <c r="AI4744" t="s">
        <v>30</v>
      </c>
      <c r="AJ4744" t="s">
        <v>30</v>
      </c>
      <c r="AK4744" t="s">
        <v>30</v>
      </c>
      <c r="AL4744" t="s">
        <v>30</v>
      </c>
      <c r="AM4744" t="s">
        <v>30</v>
      </c>
      <c r="AN4744" t="s">
        <v>30</v>
      </c>
      <c r="AO4744" t="s">
        <v>30</v>
      </c>
      <c r="AP4744" t="s">
        <v>30</v>
      </c>
      <c r="AQ4744" t="s">
        <v>30</v>
      </c>
      <c r="AR4744" t="s">
        <v>30</v>
      </c>
      <c r="AS4744">
        <v>0.75021000000000004</v>
      </c>
      <c r="AT4744" t="s">
        <v>30</v>
      </c>
      <c r="AU4744">
        <v>0.81371000000000004</v>
      </c>
      <c r="AV4744" t="s">
        <v>30</v>
      </c>
      <c r="AW4744" t="s">
        <v>30</v>
      </c>
      <c r="AX4744" t="s">
        <v>30</v>
      </c>
      <c r="AY4744" t="s">
        <v>30</v>
      </c>
      <c r="AZ4744" t="s">
        <v>30</v>
      </c>
      <c r="BA4744" t="s">
        <v>30</v>
      </c>
      <c r="BB4744">
        <v>0.88465000000000005</v>
      </c>
    </row>
    <row r="4745" spans="1:54" x14ac:dyDescent="0.35">
      <c r="A4745" t="s">
        <v>110030</v>
      </c>
      <c r="B4745" t="s">
        <v>110031</v>
      </c>
      <c r="C4745" t="s">
        <v>110032</v>
      </c>
      <c r="D4745" t="s">
        <v>110032</v>
      </c>
      <c r="E4745" t="s">
        <v>110033</v>
      </c>
      <c r="F4745" t="s">
        <v>110034</v>
      </c>
      <c r="G4745" t="s">
        <v>110035</v>
      </c>
      <c r="H4745" t="s">
        <v>110036</v>
      </c>
      <c r="I4745">
        <v>5</v>
      </c>
      <c r="J4745">
        <v>9</v>
      </c>
      <c r="K4745">
        <v>9</v>
      </c>
      <c r="L4745">
        <v>7</v>
      </c>
      <c r="M4745">
        <v>48.2</v>
      </c>
      <c r="N4745">
        <v>48.2</v>
      </c>
      <c r="O4745">
        <v>32.6</v>
      </c>
      <c r="P4745">
        <v>31.471</v>
      </c>
      <c r="Q4745">
        <v>276</v>
      </c>
      <c r="R4745" t="s">
        <v>110037</v>
      </c>
      <c r="S4745">
        <v>0.87453999999999998</v>
      </c>
      <c r="T4745" t="s">
        <v>30</v>
      </c>
      <c r="U4745" t="s">
        <v>30</v>
      </c>
      <c r="V4745" t="s">
        <v>30</v>
      </c>
      <c r="W4745">
        <v>1.0629</v>
      </c>
      <c r="X4745" t="s">
        <v>30</v>
      </c>
      <c r="Y4745">
        <v>1.1745000000000001</v>
      </c>
      <c r="Z4745">
        <v>0.95294000000000001</v>
      </c>
      <c r="AA4745">
        <v>0.94262000000000001</v>
      </c>
      <c r="AB4745">
        <v>0.89412999999999998</v>
      </c>
      <c r="AC4745">
        <v>1.0005999999999999</v>
      </c>
      <c r="AD4745">
        <v>1.2572000000000001</v>
      </c>
      <c r="AE4745">
        <v>1.0096000000000001</v>
      </c>
      <c r="AF4745">
        <v>1.2324999999999999</v>
      </c>
      <c r="AG4745">
        <v>0.94589999999999996</v>
      </c>
      <c r="AH4745">
        <v>1.3815999999999999</v>
      </c>
      <c r="AI4745" t="s">
        <v>30</v>
      </c>
      <c r="AJ4745">
        <v>1.3129999999999999</v>
      </c>
      <c r="AK4745">
        <v>1.1796</v>
      </c>
      <c r="AL4745">
        <v>1.2131000000000001</v>
      </c>
      <c r="AM4745">
        <v>1.0639000000000001</v>
      </c>
      <c r="AN4745">
        <v>1.0097</v>
      </c>
      <c r="AO4745">
        <v>1.1857</v>
      </c>
      <c r="AP4745">
        <v>1.2864</v>
      </c>
      <c r="AQ4745">
        <v>0.73770999999999998</v>
      </c>
      <c r="AR4745" t="s">
        <v>30</v>
      </c>
      <c r="AS4745">
        <v>1.0548999999999999</v>
      </c>
      <c r="AT4745">
        <v>0.94659000000000004</v>
      </c>
      <c r="AU4745">
        <v>1.1617</v>
      </c>
      <c r="AV4745">
        <v>0.98875999999999997</v>
      </c>
      <c r="AW4745">
        <v>1.0310999999999999</v>
      </c>
      <c r="AX4745">
        <v>1.2986</v>
      </c>
      <c r="AY4745">
        <v>0.81154000000000004</v>
      </c>
      <c r="AZ4745">
        <v>1.1266</v>
      </c>
      <c r="BA4745">
        <v>1.0633999999999999</v>
      </c>
      <c r="BB4745" t="s">
        <v>30</v>
      </c>
    </row>
    <row r="4746" spans="1:54" x14ac:dyDescent="0.35">
      <c r="A4746" t="s">
        <v>110038</v>
      </c>
      <c r="B4746" t="s">
        <v>110039</v>
      </c>
      <c r="C4746" t="s">
        <v>110040</v>
      </c>
      <c r="D4746" t="s">
        <v>110040</v>
      </c>
      <c r="E4746" t="s">
        <v>110040</v>
      </c>
      <c r="F4746" t="s">
        <v>110041</v>
      </c>
      <c r="G4746" t="s">
        <v>110042</v>
      </c>
      <c r="H4746" t="s">
        <v>110043</v>
      </c>
      <c r="I4746">
        <v>5</v>
      </c>
      <c r="J4746">
        <v>9</v>
      </c>
      <c r="K4746">
        <v>9</v>
      </c>
      <c r="L4746">
        <v>9</v>
      </c>
      <c r="M4746">
        <v>53.3</v>
      </c>
      <c r="N4746">
        <v>53.3</v>
      </c>
      <c r="O4746">
        <v>53.3</v>
      </c>
      <c r="P4746">
        <v>20.504999999999999</v>
      </c>
      <c r="Q4746">
        <v>182</v>
      </c>
      <c r="R4746" t="s">
        <v>110044</v>
      </c>
      <c r="S4746">
        <v>0.92286000000000001</v>
      </c>
      <c r="T4746">
        <v>1.2121999999999999</v>
      </c>
      <c r="U4746">
        <v>1.0062</v>
      </c>
      <c r="V4746">
        <v>1.1588000000000001</v>
      </c>
      <c r="W4746">
        <v>1.2513000000000001</v>
      </c>
      <c r="X4746">
        <v>1.1234</v>
      </c>
      <c r="Y4746">
        <v>1.1463000000000001</v>
      </c>
      <c r="Z4746">
        <v>1.0562</v>
      </c>
      <c r="AA4746">
        <v>1.1646000000000001</v>
      </c>
      <c r="AB4746">
        <v>1.0806</v>
      </c>
      <c r="AC4746">
        <v>1.1997</v>
      </c>
      <c r="AD4746">
        <v>1.1408</v>
      </c>
      <c r="AE4746">
        <v>1.0983000000000001</v>
      </c>
      <c r="AF4746">
        <v>1.1989000000000001</v>
      </c>
      <c r="AG4746">
        <v>1.1198999999999999</v>
      </c>
      <c r="AH4746">
        <v>1.0677000000000001</v>
      </c>
      <c r="AI4746">
        <v>1.0271999999999999</v>
      </c>
      <c r="AJ4746">
        <v>1.0363</v>
      </c>
      <c r="AK4746">
        <v>1.0515000000000001</v>
      </c>
      <c r="AL4746">
        <v>1.1325000000000001</v>
      </c>
      <c r="AM4746">
        <v>1.1282000000000001</v>
      </c>
      <c r="AN4746">
        <v>1.1204000000000001</v>
      </c>
      <c r="AO4746">
        <v>1.2461</v>
      </c>
      <c r="AP4746">
        <v>1.1252</v>
      </c>
      <c r="AQ4746">
        <v>1.0002</v>
      </c>
      <c r="AR4746">
        <v>1.1598999999999999</v>
      </c>
      <c r="AS4746">
        <v>1.1244000000000001</v>
      </c>
      <c r="AT4746">
        <v>1.093</v>
      </c>
      <c r="AU4746">
        <v>1.0738000000000001</v>
      </c>
      <c r="AV4746">
        <v>0.96557000000000004</v>
      </c>
      <c r="AW4746">
        <v>1.2062999999999999</v>
      </c>
      <c r="AX4746">
        <v>1.3267</v>
      </c>
      <c r="AY4746">
        <v>1.0792999999999999</v>
      </c>
      <c r="AZ4746">
        <v>1.1323000000000001</v>
      </c>
      <c r="BA4746">
        <v>1.1093999999999999</v>
      </c>
      <c r="BB4746">
        <v>1.1447000000000001</v>
      </c>
    </row>
    <row r="4747" spans="1:54" x14ac:dyDescent="0.35">
      <c r="A4747" t="s">
        <v>110045</v>
      </c>
      <c r="B4747" t="s">
        <v>110046</v>
      </c>
      <c r="C4747" t="s">
        <v>110047</v>
      </c>
      <c r="D4747" t="s">
        <v>110047</v>
      </c>
      <c r="E4747" t="s">
        <v>110047</v>
      </c>
      <c r="F4747" t="s">
        <v>110048</v>
      </c>
      <c r="G4747" t="s">
        <v>110049</v>
      </c>
      <c r="H4747" t="s">
        <v>110050</v>
      </c>
      <c r="I4747">
        <v>8</v>
      </c>
      <c r="J4747">
        <v>8</v>
      </c>
      <c r="K4747">
        <v>8</v>
      </c>
      <c r="L4747">
        <v>8</v>
      </c>
      <c r="M4747">
        <v>42.7</v>
      </c>
      <c r="N4747">
        <v>42.7</v>
      </c>
      <c r="O4747">
        <v>42.7</v>
      </c>
      <c r="P4747">
        <v>25.059000000000001</v>
      </c>
      <c r="Q4747">
        <v>218</v>
      </c>
      <c r="R4747" t="s">
        <v>110051</v>
      </c>
      <c r="S4747">
        <v>0.99407999999999996</v>
      </c>
      <c r="T4747">
        <v>0.96921000000000002</v>
      </c>
      <c r="U4747">
        <v>0.94366000000000005</v>
      </c>
      <c r="V4747">
        <v>0.91296999999999995</v>
      </c>
      <c r="W4747">
        <v>0.93284</v>
      </c>
      <c r="X4747">
        <v>0.93567</v>
      </c>
      <c r="Y4747">
        <v>0.96423999999999999</v>
      </c>
      <c r="Z4747">
        <v>0.95965</v>
      </c>
      <c r="AA4747">
        <v>1.0315000000000001</v>
      </c>
      <c r="AB4747">
        <v>0.95847000000000004</v>
      </c>
      <c r="AC4747">
        <v>1.0052000000000001</v>
      </c>
      <c r="AD4747">
        <v>1.0255000000000001</v>
      </c>
      <c r="AE4747">
        <v>1.1435999999999999</v>
      </c>
      <c r="AF4747">
        <v>1.0556000000000001</v>
      </c>
      <c r="AG4747">
        <v>1.2213000000000001</v>
      </c>
      <c r="AH4747">
        <v>0.94540999999999997</v>
      </c>
      <c r="AI4747">
        <v>0.94252999999999998</v>
      </c>
      <c r="AJ4747">
        <v>0.92784</v>
      </c>
      <c r="AK4747">
        <v>0.88721000000000005</v>
      </c>
      <c r="AL4747">
        <v>1.2662</v>
      </c>
      <c r="AM4747">
        <v>0.92889999999999995</v>
      </c>
      <c r="AN4747">
        <v>1.0424</v>
      </c>
      <c r="AO4747">
        <v>1.3977999999999999</v>
      </c>
      <c r="AP4747">
        <v>1.0579000000000001</v>
      </c>
      <c r="AQ4747">
        <v>0.98924000000000001</v>
      </c>
      <c r="AR4747">
        <v>1.0311999999999999</v>
      </c>
      <c r="AS4747">
        <v>1.0883</v>
      </c>
      <c r="AT4747">
        <v>1.0781000000000001</v>
      </c>
      <c r="AU4747">
        <v>1.1492</v>
      </c>
      <c r="AV4747">
        <v>1.1949000000000001</v>
      </c>
      <c r="AW4747">
        <v>1.2121</v>
      </c>
      <c r="AX4747">
        <v>1.3191999999999999</v>
      </c>
      <c r="AY4747">
        <v>1.0185</v>
      </c>
      <c r="AZ4747">
        <v>1.0085</v>
      </c>
      <c r="BA4747">
        <v>1.1185</v>
      </c>
      <c r="BB4747">
        <v>1.0652999999999999</v>
      </c>
    </row>
    <row r="4748" spans="1:54" x14ac:dyDescent="0.35">
      <c r="A4748" t="s">
        <v>110052</v>
      </c>
      <c r="B4748" t="s">
        <v>110053</v>
      </c>
      <c r="C4748" t="s">
        <v>110054</v>
      </c>
      <c r="D4748" t="s">
        <v>110054</v>
      </c>
      <c r="E4748" t="s">
        <v>110054</v>
      </c>
      <c r="F4748" t="s">
        <v>110055</v>
      </c>
      <c r="G4748" t="s">
        <v>110056</v>
      </c>
      <c r="H4748" t="s">
        <v>110057</v>
      </c>
      <c r="I4748">
        <v>3</v>
      </c>
      <c r="J4748">
        <v>15</v>
      </c>
      <c r="K4748">
        <v>15</v>
      </c>
      <c r="L4748">
        <v>15</v>
      </c>
      <c r="M4748">
        <v>53.4</v>
      </c>
      <c r="N4748">
        <v>53.4</v>
      </c>
      <c r="O4748">
        <v>53.4</v>
      </c>
      <c r="P4748">
        <v>35.667999999999999</v>
      </c>
      <c r="Q4748">
        <v>328</v>
      </c>
      <c r="R4748" t="s">
        <v>110058</v>
      </c>
      <c r="S4748">
        <v>0.88715999999999995</v>
      </c>
      <c r="T4748">
        <v>1.0754999999999999</v>
      </c>
      <c r="U4748">
        <v>1.1277999999999999</v>
      </c>
      <c r="V4748">
        <v>0.95643</v>
      </c>
      <c r="W4748">
        <v>1.2018</v>
      </c>
      <c r="X4748">
        <v>1.1497999999999999</v>
      </c>
      <c r="Y4748">
        <v>1.1444000000000001</v>
      </c>
      <c r="Z4748">
        <v>1.0253000000000001</v>
      </c>
      <c r="AA4748">
        <v>1.1092</v>
      </c>
      <c r="AB4748">
        <v>1.1529</v>
      </c>
      <c r="AC4748">
        <v>1.0468</v>
      </c>
      <c r="AD4748">
        <v>1.0716000000000001</v>
      </c>
      <c r="AE4748">
        <v>1.0545</v>
      </c>
      <c r="AF4748">
        <v>1.2039</v>
      </c>
      <c r="AG4748">
        <v>1.1698</v>
      </c>
      <c r="AH4748">
        <v>1.1283000000000001</v>
      </c>
      <c r="AI4748">
        <v>1.0637000000000001</v>
      </c>
      <c r="AJ4748">
        <v>1.1316999999999999</v>
      </c>
      <c r="AK4748">
        <v>0.96797</v>
      </c>
      <c r="AL4748">
        <v>1.1423000000000001</v>
      </c>
      <c r="AM4748">
        <v>1.2955000000000001</v>
      </c>
      <c r="AN4748">
        <v>1.1467000000000001</v>
      </c>
      <c r="AO4748">
        <v>1.2613000000000001</v>
      </c>
      <c r="AP4748">
        <v>1.1753</v>
      </c>
      <c r="AQ4748">
        <v>0.96169000000000004</v>
      </c>
      <c r="AR4748">
        <v>1.1575</v>
      </c>
      <c r="AS4748">
        <v>1.1637999999999999</v>
      </c>
      <c r="AT4748">
        <v>1.0102</v>
      </c>
      <c r="AU4748">
        <v>1.1906000000000001</v>
      </c>
      <c r="AV4748">
        <v>1.0992999999999999</v>
      </c>
      <c r="AW4748">
        <v>1.1487000000000001</v>
      </c>
      <c r="AX4748">
        <v>1.3343</v>
      </c>
      <c r="AY4748">
        <v>1.2457</v>
      </c>
      <c r="AZ4748">
        <v>1.254</v>
      </c>
      <c r="BA4748">
        <v>1.3188</v>
      </c>
      <c r="BB4748">
        <v>1.2064999999999999</v>
      </c>
    </row>
    <row r="4749" spans="1:54" x14ac:dyDescent="0.35">
      <c r="A4749" t="s">
        <v>110059</v>
      </c>
      <c r="B4749" t="s">
        <v>110059</v>
      </c>
      <c r="C4749">
        <v>10</v>
      </c>
      <c r="D4749">
        <v>10</v>
      </c>
      <c r="E4749">
        <v>10</v>
      </c>
      <c r="F4749" t="s">
        <v>110060</v>
      </c>
      <c r="G4749" t="s">
        <v>110061</v>
      </c>
      <c r="H4749" t="s">
        <v>110062</v>
      </c>
      <c r="I4749">
        <v>1</v>
      </c>
      <c r="J4749">
        <v>10</v>
      </c>
      <c r="K4749">
        <v>10</v>
      </c>
      <c r="L4749">
        <v>10</v>
      </c>
      <c r="M4749">
        <v>44.2</v>
      </c>
      <c r="N4749">
        <v>44.2</v>
      </c>
      <c r="O4749">
        <v>44.2</v>
      </c>
      <c r="P4749">
        <v>33.868000000000002</v>
      </c>
      <c r="Q4749">
        <v>303</v>
      </c>
      <c r="R4749">
        <v>303</v>
      </c>
      <c r="S4749">
        <v>0.98048000000000002</v>
      </c>
      <c r="T4749">
        <v>1.1358999999999999</v>
      </c>
      <c r="U4749">
        <v>0.99719999999999998</v>
      </c>
      <c r="V4749">
        <v>0.96757000000000004</v>
      </c>
      <c r="W4749">
        <v>0.98475000000000001</v>
      </c>
      <c r="X4749">
        <v>0.97570999999999997</v>
      </c>
      <c r="Y4749">
        <v>1.0996999999999999</v>
      </c>
      <c r="Z4749">
        <v>0.87143000000000004</v>
      </c>
      <c r="AA4749">
        <v>0.95365</v>
      </c>
      <c r="AB4749">
        <v>1.0189999999999999</v>
      </c>
      <c r="AC4749">
        <v>1.0351999999999999</v>
      </c>
      <c r="AD4749">
        <v>1.1460999999999999</v>
      </c>
      <c r="AE4749">
        <v>0.86534999999999995</v>
      </c>
      <c r="AF4749">
        <v>0.92344999999999999</v>
      </c>
      <c r="AG4749">
        <v>1.1386000000000001</v>
      </c>
      <c r="AH4749">
        <v>1.0137</v>
      </c>
      <c r="AI4749">
        <v>0.83799000000000001</v>
      </c>
      <c r="AJ4749">
        <v>1.1202000000000001</v>
      </c>
      <c r="AK4749">
        <v>1.0209999999999999</v>
      </c>
      <c r="AL4749">
        <v>1.1961999999999999</v>
      </c>
      <c r="AM4749">
        <v>1.1313</v>
      </c>
      <c r="AN4749">
        <v>0.96689999999999998</v>
      </c>
      <c r="AO4749">
        <v>1.0255000000000001</v>
      </c>
      <c r="AP4749">
        <v>1.1572</v>
      </c>
      <c r="AQ4749">
        <v>0.93842000000000003</v>
      </c>
      <c r="AR4749">
        <v>1.0617000000000001</v>
      </c>
      <c r="AS4749">
        <v>0.98628000000000005</v>
      </c>
      <c r="AT4749">
        <v>1.0507</v>
      </c>
      <c r="AU4749">
        <v>1.1033999999999999</v>
      </c>
      <c r="AV4749">
        <v>0.88563999999999998</v>
      </c>
      <c r="AW4749">
        <v>1.1642999999999999</v>
      </c>
      <c r="AX4749">
        <v>1.0508999999999999</v>
      </c>
      <c r="AY4749">
        <v>0.98024</v>
      </c>
      <c r="AZ4749">
        <v>1.2021999999999999</v>
      </c>
      <c r="BA4749">
        <v>0.95643999999999996</v>
      </c>
      <c r="BB4749">
        <v>1.0246999999999999</v>
      </c>
    </row>
    <row r="4750" spans="1:54" x14ac:dyDescent="0.35">
      <c r="A4750" t="s">
        <v>110063</v>
      </c>
      <c r="B4750" t="s">
        <v>110063</v>
      </c>
      <c r="C4750" t="s">
        <v>93576</v>
      </c>
      <c r="D4750" t="s">
        <v>93576</v>
      </c>
      <c r="E4750" t="s">
        <v>93576</v>
      </c>
      <c r="F4750" t="s">
        <v>110064</v>
      </c>
      <c r="G4750" t="s">
        <v>110065</v>
      </c>
      <c r="H4750" t="s">
        <v>110066</v>
      </c>
      <c r="I4750">
        <v>2</v>
      </c>
      <c r="J4750">
        <v>13</v>
      </c>
      <c r="K4750">
        <v>13</v>
      </c>
      <c r="L4750">
        <v>13</v>
      </c>
      <c r="M4750">
        <v>36.299999999999997</v>
      </c>
      <c r="N4750">
        <v>36.299999999999997</v>
      </c>
      <c r="O4750">
        <v>36.299999999999997</v>
      </c>
      <c r="P4750">
        <v>40.512999999999998</v>
      </c>
      <c r="Q4750">
        <v>358</v>
      </c>
      <c r="R4750" t="s">
        <v>110067</v>
      </c>
      <c r="S4750">
        <v>0.97904999999999998</v>
      </c>
      <c r="T4750">
        <v>1.1089</v>
      </c>
      <c r="U4750">
        <v>1.1253</v>
      </c>
      <c r="V4750">
        <v>1.1332</v>
      </c>
      <c r="W4750">
        <v>1.1180000000000001</v>
      </c>
      <c r="X4750">
        <v>1.1436999999999999</v>
      </c>
      <c r="Y4750">
        <v>1.1604000000000001</v>
      </c>
      <c r="Z4750">
        <v>1.125</v>
      </c>
      <c r="AA4750">
        <v>1.0663</v>
      </c>
      <c r="AB4750">
        <v>1.0843</v>
      </c>
      <c r="AC4750">
        <v>1.1423000000000001</v>
      </c>
      <c r="AD4750">
        <v>1.0821000000000001</v>
      </c>
      <c r="AE4750">
        <v>1.2517</v>
      </c>
      <c r="AF4750">
        <v>1.1780999999999999</v>
      </c>
      <c r="AG4750">
        <v>1.2834000000000001</v>
      </c>
      <c r="AH4750">
        <v>1.1496</v>
      </c>
      <c r="AI4750">
        <v>1.2363</v>
      </c>
      <c r="AJ4750">
        <v>1.2193000000000001</v>
      </c>
      <c r="AK4750">
        <v>0.95518999999999998</v>
      </c>
      <c r="AL4750">
        <v>1.2624</v>
      </c>
      <c r="AM4750">
        <v>1.2158</v>
      </c>
      <c r="AN4750">
        <v>1.2155</v>
      </c>
      <c r="AO4750">
        <v>1.0971</v>
      </c>
      <c r="AP4750">
        <v>1.2351000000000001</v>
      </c>
      <c r="AQ4750">
        <v>0.91766000000000003</v>
      </c>
      <c r="AR4750">
        <v>1.1480999999999999</v>
      </c>
      <c r="AS4750">
        <v>1.1036999999999999</v>
      </c>
      <c r="AT4750">
        <v>1.1963999999999999</v>
      </c>
      <c r="AU4750">
        <v>1.2716000000000001</v>
      </c>
      <c r="AV4750">
        <v>1.2879</v>
      </c>
      <c r="AW4750">
        <v>1.3078000000000001</v>
      </c>
      <c r="AX4750">
        <v>1.0731999999999999</v>
      </c>
      <c r="AY4750">
        <v>1.2678</v>
      </c>
      <c r="AZ4750">
        <v>1.3842000000000001</v>
      </c>
      <c r="BA4750">
        <v>1.1082000000000001</v>
      </c>
      <c r="BB4750">
        <v>1.1274</v>
      </c>
    </row>
    <row r="4751" spans="1:54" x14ac:dyDescent="0.35">
      <c r="A4751" t="s">
        <v>110068</v>
      </c>
      <c r="B4751" t="s">
        <v>110069</v>
      </c>
      <c r="C4751" t="s">
        <v>110070</v>
      </c>
      <c r="D4751" t="s">
        <v>110070</v>
      </c>
      <c r="E4751" t="s">
        <v>110070</v>
      </c>
      <c r="F4751" t="s">
        <v>110071</v>
      </c>
      <c r="G4751" t="s">
        <v>110072</v>
      </c>
      <c r="H4751" t="s">
        <v>110073</v>
      </c>
      <c r="I4751">
        <v>5</v>
      </c>
      <c r="J4751">
        <v>26</v>
      </c>
      <c r="K4751">
        <v>26</v>
      </c>
      <c r="L4751">
        <v>26</v>
      </c>
      <c r="M4751">
        <v>53.8</v>
      </c>
      <c r="N4751">
        <v>53.8</v>
      </c>
      <c r="O4751">
        <v>53.8</v>
      </c>
      <c r="P4751">
        <v>71.222999999999999</v>
      </c>
      <c r="Q4751">
        <v>640</v>
      </c>
      <c r="R4751" t="s">
        <v>110074</v>
      </c>
      <c r="S4751">
        <v>0.96587999999999996</v>
      </c>
      <c r="T4751">
        <v>1.0439000000000001</v>
      </c>
      <c r="U4751">
        <v>1.0944</v>
      </c>
      <c r="V4751">
        <v>1.085</v>
      </c>
      <c r="W4751">
        <v>1.2258</v>
      </c>
      <c r="X4751">
        <v>1.1391</v>
      </c>
      <c r="Y4751">
        <v>1.0840000000000001</v>
      </c>
      <c r="Z4751">
        <v>1.0602</v>
      </c>
      <c r="AA4751">
        <v>1.3359000000000001</v>
      </c>
      <c r="AB4751">
        <v>1.3551</v>
      </c>
      <c r="AC4751">
        <v>1.1960999999999999</v>
      </c>
      <c r="AD4751">
        <v>1.2446999999999999</v>
      </c>
      <c r="AE4751">
        <v>1.0670999999999999</v>
      </c>
      <c r="AF4751">
        <v>1.1266</v>
      </c>
      <c r="AG4751">
        <v>1.3017000000000001</v>
      </c>
      <c r="AH4751">
        <v>1.2053</v>
      </c>
      <c r="AI4751">
        <v>1.0943000000000001</v>
      </c>
      <c r="AJ4751">
        <v>1.2512000000000001</v>
      </c>
      <c r="AK4751">
        <v>0.90647</v>
      </c>
      <c r="AL4751">
        <v>1.3741000000000001</v>
      </c>
      <c r="AM4751">
        <v>1.2797000000000001</v>
      </c>
      <c r="AN4751">
        <v>1.0584</v>
      </c>
      <c r="AO4751">
        <v>1.1275999999999999</v>
      </c>
      <c r="AP4751">
        <v>1.0955999999999999</v>
      </c>
      <c r="AQ4751">
        <v>0.85270999999999997</v>
      </c>
      <c r="AR4751">
        <v>1.2186999999999999</v>
      </c>
      <c r="AS4751">
        <v>1.2466999999999999</v>
      </c>
      <c r="AT4751">
        <v>1.2735000000000001</v>
      </c>
      <c r="AU4751">
        <v>1.1560999999999999</v>
      </c>
      <c r="AV4751">
        <v>1.2044999999999999</v>
      </c>
      <c r="AW4751">
        <v>1.3161</v>
      </c>
      <c r="AX4751">
        <v>1.1479999999999999</v>
      </c>
      <c r="AY4751">
        <v>1.2559</v>
      </c>
      <c r="AZ4751">
        <v>1.1591</v>
      </c>
      <c r="BA4751">
        <v>1.1822999999999999</v>
      </c>
      <c r="BB4751">
        <v>1.1914</v>
      </c>
    </row>
    <row r="4752" spans="1:54" x14ac:dyDescent="0.35">
      <c r="A4752" t="s">
        <v>110075</v>
      </c>
      <c r="B4752" t="s">
        <v>110076</v>
      </c>
      <c r="C4752" t="s">
        <v>110077</v>
      </c>
      <c r="D4752" t="s">
        <v>110077</v>
      </c>
      <c r="E4752" t="s">
        <v>110078</v>
      </c>
      <c r="F4752" t="s">
        <v>110079</v>
      </c>
      <c r="G4752" t="s">
        <v>110080</v>
      </c>
      <c r="H4752" t="s">
        <v>110081</v>
      </c>
      <c r="I4752">
        <v>6</v>
      </c>
      <c r="J4752">
        <v>21</v>
      </c>
      <c r="K4752">
        <v>21</v>
      </c>
      <c r="L4752">
        <v>4</v>
      </c>
      <c r="M4752">
        <v>41.7</v>
      </c>
      <c r="N4752">
        <v>41.7</v>
      </c>
      <c r="O4752">
        <v>7.6</v>
      </c>
      <c r="P4752">
        <v>70.182000000000002</v>
      </c>
      <c r="Q4752">
        <v>619</v>
      </c>
      <c r="R4752" t="s">
        <v>110082</v>
      </c>
      <c r="S4752">
        <v>0.65673999999999999</v>
      </c>
      <c r="T4752">
        <v>0.80808999999999997</v>
      </c>
      <c r="U4752">
        <v>0.99316000000000004</v>
      </c>
      <c r="V4752">
        <v>0.69650000000000001</v>
      </c>
      <c r="W4752">
        <v>0.89751999999999998</v>
      </c>
      <c r="X4752">
        <v>0.96862000000000004</v>
      </c>
      <c r="Y4752">
        <v>0.89727000000000001</v>
      </c>
      <c r="Z4752">
        <v>0.68933999999999995</v>
      </c>
      <c r="AA4752">
        <v>0.99197000000000002</v>
      </c>
      <c r="AB4752">
        <v>0.81671000000000005</v>
      </c>
      <c r="AC4752">
        <v>1.2363</v>
      </c>
      <c r="AD4752">
        <v>0.87509999999999999</v>
      </c>
      <c r="AE4752">
        <v>0.72314000000000001</v>
      </c>
      <c r="AF4752">
        <v>1.0179</v>
      </c>
      <c r="AG4752">
        <v>1.2770999999999999</v>
      </c>
      <c r="AH4752">
        <v>1.2918000000000001</v>
      </c>
      <c r="AI4752">
        <v>1.1908000000000001</v>
      </c>
      <c r="AJ4752">
        <v>1.0541</v>
      </c>
      <c r="AK4752">
        <v>0.97411999999999999</v>
      </c>
      <c r="AL4752">
        <v>1.1428</v>
      </c>
      <c r="AM4752">
        <v>0.86480999999999997</v>
      </c>
      <c r="AN4752">
        <v>0.90800000000000003</v>
      </c>
      <c r="AO4752">
        <v>0.97019</v>
      </c>
      <c r="AP4752">
        <v>0.90476999999999996</v>
      </c>
      <c r="AQ4752">
        <v>0.67061000000000004</v>
      </c>
      <c r="AR4752">
        <v>1.0539000000000001</v>
      </c>
      <c r="AS4752">
        <v>1.0741000000000001</v>
      </c>
      <c r="AT4752">
        <v>1.0339</v>
      </c>
      <c r="AU4752">
        <v>0.99870000000000003</v>
      </c>
      <c r="AV4752">
        <v>1.4208000000000001</v>
      </c>
      <c r="AW4752">
        <v>1.0338000000000001</v>
      </c>
      <c r="AX4752">
        <v>0.89226000000000005</v>
      </c>
      <c r="AY4752">
        <v>0.95838999999999996</v>
      </c>
      <c r="AZ4752">
        <v>1.0492999999999999</v>
      </c>
      <c r="BA4752">
        <v>1.0166999999999999</v>
      </c>
      <c r="BB4752">
        <v>0.79566000000000003</v>
      </c>
    </row>
    <row r="4753" spans="1:54" x14ac:dyDescent="0.35">
      <c r="A4753" t="s">
        <v>110083</v>
      </c>
      <c r="B4753" t="s">
        <v>110083</v>
      </c>
      <c r="C4753" t="s">
        <v>102932</v>
      </c>
      <c r="D4753" t="s">
        <v>102932</v>
      </c>
      <c r="E4753" t="s">
        <v>102932</v>
      </c>
      <c r="F4753" t="s">
        <v>110084</v>
      </c>
      <c r="G4753" t="s">
        <v>110085</v>
      </c>
      <c r="H4753" t="s">
        <v>110086</v>
      </c>
      <c r="I4753">
        <v>3</v>
      </c>
      <c r="J4753">
        <v>4</v>
      </c>
      <c r="K4753">
        <v>4</v>
      </c>
      <c r="L4753">
        <v>4</v>
      </c>
      <c r="M4753">
        <v>6.5</v>
      </c>
      <c r="N4753">
        <v>6.5</v>
      </c>
      <c r="O4753">
        <v>6.5</v>
      </c>
      <c r="P4753">
        <v>88.754000000000005</v>
      </c>
      <c r="Q4753">
        <v>794</v>
      </c>
      <c r="R4753" t="s">
        <v>110087</v>
      </c>
      <c r="S4753" t="s">
        <v>30</v>
      </c>
      <c r="T4753" t="s">
        <v>30</v>
      </c>
      <c r="U4753" t="s">
        <v>30</v>
      </c>
      <c r="V4753" t="s">
        <v>30</v>
      </c>
      <c r="W4753" t="s">
        <v>30</v>
      </c>
      <c r="X4753" t="s">
        <v>30</v>
      </c>
      <c r="Y4753" t="s">
        <v>30</v>
      </c>
      <c r="Z4753" t="s">
        <v>30</v>
      </c>
      <c r="AA4753" t="s">
        <v>30</v>
      </c>
      <c r="AB4753" t="s">
        <v>30</v>
      </c>
      <c r="AC4753" t="s">
        <v>30</v>
      </c>
      <c r="AD4753" t="s">
        <v>30</v>
      </c>
      <c r="AE4753" t="s">
        <v>30</v>
      </c>
      <c r="AF4753" t="s">
        <v>30</v>
      </c>
      <c r="AG4753" t="s">
        <v>30</v>
      </c>
      <c r="AH4753" t="s">
        <v>30</v>
      </c>
      <c r="AI4753" t="s">
        <v>30</v>
      </c>
      <c r="AJ4753" t="s">
        <v>30</v>
      </c>
      <c r="AK4753" t="s">
        <v>30</v>
      </c>
      <c r="AL4753" t="s">
        <v>30</v>
      </c>
      <c r="AM4753" t="s">
        <v>30</v>
      </c>
      <c r="AN4753" t="s">
        <v>30</v>
      </c>
      <c r="AO4753" t="s">
        <v>30</v>
      </c>
      <c r="AP4753" t="s">
        <v>30</v>
      </c>
      <c r="AQ4753" t="s">
        <v>30</v>
      </c>
      <c r="AR4753" t="s">
        <v>30</v>
      </c>
      <c r="AS4753" t="s">
        <v>30</v>
      </c>
      <c r="AT4753" t="s">
        <v>30</v>
      </c>
      <c r="AU4753" t="s">
        <v>30</v>
      </c>
      <c r="AV4753" t="s">
        <v>30</v>
      </c>
      <c r="AW4753" t="s">
        <v>30</v>
      </c>
      <c r="AX4753" t="s">
        <v>30</v>
      </c>
      <c r="AY4753" t="s">
        <v>30</v>
      </c>
      <c r="AZ4753" t="s">
        <v>30</v>
      </c>
      <c r="BA4753" t="s">
        <v>30</v>
      </c>
      <c r="BB4753" t="s">
        <v>30</v>
      </c>
    </row>
    <row r="4754" spans="1:54" x14ac:dyDescent="0.35">
      <c r="A4754" t="s">
        <v>110088</v>
      </c>
      <c r="B4754" t="s">
        <v>110088</v>
      </c>
      <c r="C4754">
        <v>6</v>
      </c>
      <c r="D4754">
        <v>6</v>
      </c>
      <c r="E4754">
        <v>6</v>
      </c>
      <c r="F4754" t="s">
        <v>110089</v>
      </c>
      <c r="G4754" t="s">
        <v>110090</v>
      </c>
      <c r="H4754" t="s">
        <v>110091</v>
      </c>
      <c r="I4754">
        <v>1</v>
      </c>
      <c r="J4754">
        <v>6</v>
      </c>
      <c r="K4754">
        <v>6</v>
      </c>
      <c r="L4754">
        <v>6</v>
      </c>
      <c r="M4754">
        <v>18.7</v>
      </c>
      <c r="N4754">
        <v>18.7</v>
      </c>
      <c r="O4754">
        <v>18.7</v>
      </c>
      <c r="P4754">
        <v>30.381</v>
      </c>
      <c r="Q4754">
        <v>284</v>
      </c>
      <c r="R4754">
        <v>284</v>
      </c>
      <c r="S4754" t="s">
        <v>30</v>
      </c>
      <c r="T4754">
        <v>0.94854000000000005</v>
      </c>
      <c r="U4754">
        <v>1.0206999999999999</v>
      </c>
      <c r="V4754">
        <v>0.89853000000000005</v>
      </c>
      <c r="W4754">
        <v>1.2081</v>
      </c>
      <c r="X4754">
        <v>1.1359999999999999</v>
      </c>
      <c r="Y4754" t="s">
        <v>30</v>
      </c>
      <c r="Z4754">
        <v>0.92840999999999996</v>
      </c>
      <c r="AA4754" t="s">
        <v>30</v>
      </c>
      <c r="AB4754">
        <v>1.1875</v>
      </c>
      <c r="AC4754">
        <v>1.0402</v>
      </c>
      <c r="AD4754">
        <v>1.0463</v>
      </c>
      <c r="AE4754">
        <v>1.0455000000000001</v>
      </c>
      <c r="AF4754">
        <v>1.1632</v>
      </c>
      <c r="AG4754">
        <v>1.1514</v>
      </c>
      <c r="AH4754">
        <v>1.2174</v>
      </c>
      <c r="AI4754" t="s">
        <v>30</v>
      </c>
      <c r="AJ4754">
        <v>0.87451999999999996</v>
      </c>
      <c r="AK4754">
        <v>1.0915999999999999</v>
      </c>
      <c r="AL4754">
        <v>1.1773</v>
      </c>
      <c r="AM4754">
        <v>1.1763999999999999</v>
      </c>
      <c r="AN4754">
        <v>1.1069</v>
      </c>
      <c r="AO4754">
        <v>1.2173</v>
      </c>
      <c r="AP4754">
        <v>1.3111999999999999</v>
      </c>
      <c r="AQ4754">
        <v>0.96028000000000002</v>
      </c>
      <c r="AR4754">
        <v>1.3512</v>
      </c>
      <c r="AS4754">
        <v>1.2761</v>
      </c>
      <c r="AT4754">
        <v>1.0357000000000001</v>
      </c>
      <c r="AU4754">
        <v>1.3705000000000001</v>
      </c>
      <c r="AV4754">
        <v>1.3237000000000001</v>
      </c>
      <c r="AW4754">
        <v>1.1518999999999999</v>
      </c>
      <c r="AX4754">
        <v>1.2779</v>
      </c>
      <c r="AY4754">
        <v>1.2102999999999999</v>
      </c>
      <c r="AZ4754">
        <v>1.2362</v>
      </c>
      <c r="BA4754">
        <v>1.2258</v>
      </c>
      <c r="BB4754" t="s">
        <v>30</v>
      </c>
    </row>
    <row r="4755" spans="1:54" x14ac:dyDescent="0.35">
      <c r="A4755" t="s">
        <v>110092</v>
      </c>
      <c r="B4755" t="s">
        <v>110093</v>
      </c>
      <c r="C4755" t="s">
        <v>110094</v>
      </c>
      <c r="D4755" t="s">
        <v>110094</v>
      </c>
      <c r="E4755" t="s">
        <v>110094</v>
      </c>
      <c r="F4755" t="s">
        <v>41805</v>
      </c>
      <c r="G4755" t="s">
        <v>41806</v>
      </c>
      <c r="H4755" t="s">
        <v>110095</v>
      </c>
      <c r="I4755">
        <v>11</v>
      </c>
      <c r="J4755">
        <v>10</v>
      </c>
      <c r="K4755">
        <v>10</v>
      </c>
      <c r="L4755">
        <v>10</v>
      </c>
      <c r="M4755">
        <v>40</v>
      </c>
      <c r="N4755">
        <v>40</v>
      </c>
      <c r="O4755">
        <v>40</v>
      </c>
      <c r="P4755">
        <v>30.276</v>
      </c>
      <c r="Q4755">
        <v>275</v>
      </c>
      <c r="R4755" t="s">
        <v>110096</v>
      </c>
      <c r="S4755">
        <v>0.94840000000000002</v>
      </c>
      <c r="T4755">
        <v>1.1393</v>
      </c>
      <c r="U4755">
        <v>1.2197</v>
      </c>
      <c r="V4755">
        <v>0.92230000000000001</v>
      </c>
      <c r="W4755">
        <v>1.3782000000000001</v>
      </c>
      <c r="X4755">
        <v>1.4241999999999999</v>
      </c>
      <c r="Y4755">
        <v>0.83511000000000002</v>
      </c>
      <c r="Z4755">
        <v>0.98973999999999995</v>
      </c>
      <c r="AA4755">
        <v>1.3380000000000001</v>
      </c>
      <c r="AB4755">
        <v>1.1543000000000001</v>
      </c>
      <c r="AC4755" t="s">
        <v>30</v>
      </c>
      <c r="AD4755">
        <v>1.2266999999999999</v>
      </c>
      <c r="AE4755">
        <v>1.1147</v>
      </c>
      <c r="AF4755">
        <v>1.1129</v>
      </c>
      <c r="AG4755">
        <v>1.204</v>
      </c>
      <c r="AH4755">
        <v>0.86812999999999996</v>
      </c>
      <c r="AI4755">
        <v>0.93881999999999999</v>
      </c>
      <c r="AJ4755">
        <v>0.93067</v>
      </c>
      <c r="AK4755">
        <v>0.83465</v>
      </c>
      <c r="AL4755">
        <v>0.92344000000000004</v>
      </c>
      <c r="AM4755">
        <v>1.1789000000000001</v>
      </c>
      <c r="AN4755">
        <v>1.0965</v>
      </c>
      <c r="AO4755">
        <v>1.2621</v>
      </c>
      <c r="AP4755">
        <v>1.1615</v>
      </c>
      <c r="AQ4755">
        <v>0.82886000000000004</v>
      </c>
      <c r="AR4755">
        <v>1.1048</v>
      </c>
      <c r="AS4755">
        <v>1.0223</v>
      </c>
      <c r="AT4755">
        <v>0.92873000000000006</v>
      </c>
      <c r="AU4755">
        <v>1.1358999999999999</v>
      </c>
      <c r="AV4755">
        <v>1.1335</v>
      </c>
      <c r="AW4755">
        <v>1.0867</v>
      </c>
      <c r="AX4755">
        <v>0.89653000000000005</v>
      </c>
      <c r="AY4755" t="s">
        <v>30</v>
      </c>
      <c r="AZ4755">
        <v>0.99367000000000005</v>
      </c>
      <c r="BA4755">
        <v>1.0908</v>
      </c>
      <c r="BB4755">
        <v>1.0441</v>
      </c>
    </row>
    <row r="4756" spans="1:54" x14ac:dyDescent="0.35">
      <c r="A4756" t="s">
        <v>110097</v>
      </c>
      <c r="B4756" t="s">
        <v>110098</v>
      </c>
      <c r="C4756" t="s">
        <v>94685</v>
      </c>
      <c r="D4756" t="s">
        <v>87881</v>
      </c>
      <c r="E4756" t="s">
        <v>87881</v>
      </c>
      <c r="F4756" t="s">
        <v>110099</v>
      </c>
      <c r="G4756" t="s">
        <v>87051</v>
      </c>
      <c r="H4756" t="s">
        <v>110100</v>
      </c>
      <c r="I4756">
        <v>3</v>
      </c>
      <c r="J4756">
        <v>12</v>
      </c>
      <c r="K4756">
        <v>2</v>
      </c>
      <c r="L4756">
        <v>2</v>
      </c>
      <c r="M4756">
        <v>53.3</v>
      </c>
      <c r="N4756">
        <v>11.1</v>
      </c>
      <c r="O4756">
        <v>11.1</v>
      </c>
      <c r="P4756">
        <v>31.282</v>
      </c>
      <c r="Q4756">
        <v>287</v>
      </c>
      <c r="R4756" t="s">
        <v>110101</v>
      </c>
      <c r="S4756" t="s">
        <v>30</v>
      </c>
      <c r="T4756" t="s">
        <v>30</v>
      </c>
      <c r="U4756" t="s">
        <v>30</v>
      </c>
      <c r="V4756" t="s">
        <v>30</v>
      </c>
      <c r="W4756" t="s">
        <v>30</v>
      </c>
      <c r="X4756" t="s">
        <v>30</v>
      </c>
      <c r="Y4756" t="s">
        <v>30</v>
      </c>
      <c r="Z4756" t="s">
        <v>30</v>
      </c>
      <c r="AA4756" t="s">
        <v>30</v>
      </c>
      <c r="AB4756" t="s">
        <v>30</v>
      </c>
      <c r="AC4756" t="s">
        <v>30</v>
      </c>
      <c r="AD4756" t="s">
        <v>30</v>
      </c>
      <c r="AE4756" t="s">
        <v>30</v>
      </c>
      <c r="AF4756" t="s">
        <v>30</v>
      </c>
      <c r="AG4756" t="s">
        <v>30</v>
      </c>
      <c r="AH4756" t="s">
        <v>30</v>
      </c>
      <c r="AI4756" t="s">
        <v>30</v>
      </c>
      <c r="AJ4756" t="s">
        <v>30</v>
      </c>
      <c r="AK4756" t="s">
        <v>30</v>
      </c>
      <c r="AL4756" t="s">
        <v>30</v>
      </c>
      <c r="AM4756" t="s">
        <v>30</v>
      </c>
      <c r="AN4756" t="s">
        <v>30</v>
      </c>
      <c r="AO4756" t="s">
        <v>30</v>
      </c>
      <c r="AP4756" t="s">
        <v>30</v>
      </c>
      <c r="AQ4756" t="s">
        <v>30</v>
      </c>
      <c r="AR4756" t="s">
        <v>30</v>
      </c>
      <c r="AS4756" t="s">
        <v>30</v>
      </c>
      <c r="AT4756" t="s">
        <v>30</v>
      </c>
      <c r="AU4756" t="s">
        <v>30</v>
      </c>
      <c r="AV4756" t="s">
        <v>30</v>
      </c>
      <c r="AW4756" t="s">
        <v>30</v>
      </c>
      <c r="AX4756" t="s">
        <v>30</v>
      </c>
      <c r="AY4756" t="s">
        <v>30</v>
      </c>
      <c r="AZ4756" t="s">
        <v>30</v>
      </c>
      <c r="BA4756" t="s">
        <v>30</v>
      </c>
      <c r="BB4756" t="s">
        <v>30</v>
      </c>
    </row>
    <row r="4757" spans="1:54" x14ac:dyDescent="0.35">
      <c r="A4757" t="s">
        <v>110102</v>
      </c>
      <c r="B4757" t="s">
        <v>110102</v>
      </c>
      <c r="C4757" t="s">
        <v>91110</v>
      </c>
      <c r="D4757" t="s">
        <v>91110</v>
      </c>
      <c r="E4757" t="s">
        <v>91110</v>
      </c>
      <c r="F4757" t="s">
        <v>110103</v>
      </c>
      <c r="G4757" t="s">
        <v>110104</v>
      </c>
      <c r="H4757" t="s">
        <v>110105</v>
      </c>
      <c r="I4757">
        <v>2</v>
      </c>
      <c r="J4757">
        <v>2</v>
      </c>
      <c r="K4757">
        <v>2</v>
      </c>
      <c r="L4757">
        <v>2</v>
      </c>
      <c r="M4757">
        <v>38.1</v>
      </c>
      <c r="N4757">
        <v>38.1</v>
      </c>
      <c r="O4757">
        <v>38.1</v>
      </c>
      <c r="P4757">
        <v>7.3083999999999998</v>
      </c>
      <c r="Q4757">
        <v>63</v>
      </c>
      <c r="R4757" t="s">
        <v>110106</v>
      </c>
      <c r="S4757" t="s">
        <v>30</v>
      </c>
      <c r="T4757" t="s">
        <v>30</v>
      </c>
      <c r="U4757" t="s">
        <v>30</v>
      </c>
      <c r="V4757" t="s">
        <v>30</v>
      </c>
      <c r="W4757" t="s">
        <v>30</v>
      </c>
      <c r="X4757" t="s">
        <v>30</v>
      </c>
      <c r="Y4757" t="s">
        <v>30</v>
      </c>
      <c r="Z4757" t="s">
        <v>30</v>
      </c>
      <c r="AA4757" t="s">
        <v>30</v>
      </c>
      <c r="AB4757" t="s">
        <v>30</v>
      </c>
      <c r="AC4757" t="s">
        <v>30</v>
      </c>
      <c r="AD4757" t="s">
        <v>30</v>
      </c>
      <c r="AE4757" t="s">
        <v>30</v>
      </c>
      <c r="AF4757" t="s">
        <v>30</v>
      </c>
      <c r="AG4757" t="s">
        <v>30</v>
      </c>
      <c r="AH4757" t="s">
        <v>30</v>
      </c>
      <c r="AI4757" t="s">
        <v>30</v>
      </c>
      <c r="AJ4757" t="s">
        <v>30</v>
      </c>
      <c r="AK4757" t="s">
        <v>30</v>
      </c>
      <c r="AL4757" t="s">
        <v>30</v>
      </c>
      <c r="AM4757" t="s">
        <v>30</v>
      </c>
      <c r="AN4757" t="s">
        <v>30</v>
      </c>
      <c r="AO4757" t="s">
        <v>30</v>
      </c>
      <c r="AP4757" t="s">
        <v>30</v>
      </c>
      <c r="AQ4757" t="s">
        <v>30</v>
      </c>
      <c r="AR4757" t="s">
        <v>30</v>
      </c>
      <c r="AS4757" t="s">
        <v>30</v>
      </c>
      <c r="AT4757" t="s">
        <v>30</v>
      </c>
      <c r="AU4757" t="s">
        <v>30</v>
      </c>
      <c r="AV4757" t="s">
        <v>30</v>
      </c>
      <c r="AW4757" t="s">
        <v>30</v>
      </c>
      <c r="AX4757" t="s">
        <v>30</v>
      </c>
      <c r="AY4757" t="s">
        <v>30</v>
      </c>
      <c r="AZ4757" t="s">
        <v>30</v>
      </c>
      <c r="BA4757" t="s">
        <v>30</v>
      </c>
      <c r="BB4757" t="s">
        <v>30</v>
      </c>
    </row>
    <row r="4758" spans="1:54" x14ac:dyDescent="0.35">
      <c r="A4758" t="s">
        <v>110107</v>
      </c>
      <c r="B4758" t="s">
        <v>110108</v>
      </c>
      <c r="C4758" t="s">
        <v>110109</v>
      </c>
      <c r="D4758" t="s">
        <v>110109</v>
      </c>
      <c r="E4758" t="s">
        <v>110109</v>
      </c>
      <c r="F4758" t="s">
        <v>1302</v>
      </c>
      <c r="G4758" t="s">
        <v>1306</v>
      </c>
      <c r="H4758" t="s">
        <v>110110</v>
      </c>
      <c r="I4758">
        <v>9</v>
      </c>
      <c r="J4758">
        <v>31</v>
      </c>
      <c r="K4758">
        <v>31</v>
      </c>
      <c r="L4758">
        <v>31</v>
      </c>
      <c r="M4758">
        <v>32</v>
      </c>
      <c r="N4758">
        <v>32</v>
      </c>
      <c r="O4758">
        <v>32</v>
      </c>
      <c r="P4758">
        <v>133.96</v>
      </c>
      <c r="Q4758">
        <v>1190</v>
      </c>
      <c r="R4758" t="s">
        <v>110111</v>
      </c>
      <c r="S4758">
        <v>0.9425</v>
      </c>
      <c r="T4758">
        <v>0.93132999999999999</v>
      </c>
      <c r="U4758">
        <v>1.1982999999999999</v>
      </c>
      <c r="V4758">
        <v>0.95206000000000002</v>
      </c>
      <c r="W4758">
        <v>0.98248999999999997</v>
      </c>
      <c r="X4758">
        <v>1.0162</v>
      </c>
      <c r="Y4758">
        <v>1.083</v>
      </c>
      <c r="Z4758">
        <v>1.0729</v>
      </c>
      <c r="AA4758">
        <v>1.1488</v>
      </c>
      <c r="AB4758">
        <v>1.0699000000000001</v>
      </c>
      <c r="AC4758">
        <v>0.90895999999999999</v>
      </c>
      <c r="AD4758">
        <v>0.99692000000000003</v>
      </c>
      <c r="AE4758">
        <v>1.137</v>
      </c>
      <c r="AF4758">
        <v>1.1601999999999999</v>
      </c>
      <c r="AG4758">
        <v>1.4380999999999999</v>
      </c>
      <c r="AH4758">
        <v>1.0377000000000001</v>
      </c>
      <c r="AI4758">
        <v>0.92942999999999998</v>
      </c>
      <c r="AJ4758">
        <v>1.0383</v>
      </c>
      <c r="AK4758">
        <v>0.97101000000000004</v>
      </c>
      <c r="AL4758">
        <v>1.1087</v>
      </c>
      <c r="AM4758">
        <v>1.1238999999999999</v>
      </c>
      <c r="AN4758">
        <v>1.1990000000000001</v>
      </c>
      <c r="AO4758">
        <v>1.2162999999999999</v>
      </c>
      <c r="AP4758">
        <v>1.1641999999999999</v>
      </c>
      <c r="AQ4758">
        <v>0.89993999999999996</v>
      </c>
      <c r="AR4758">
        <v>0.96923000000000004</v>
      </c>
      <c r="AS4758">
        <v>1.1293</v>
      </c>
      <c r="AT4758">
        <v>1.0355000000000001</v>
      </c>
      <c r="AU4758">
        <v>1.0731999999999999</v>
      </c>
      <c r="AV4758">
        <v>0.99199000000000004</v>
      </c>
      <c r="AW4758">
        <v>1.1077999999999999</v>
      </c>
      <c r="AX4758">
        <v>1.1830000000000001</v>
      </c>
      <c r="AY4758">
        <v>1.1701999999999999</v>
      </c>
      <c r="AZ4758">
        <v>1.1943999999999999</v>
      </c>
      <c r="BA4758">
        <v>1.0931</v>
      </c>
      <c r="BB4758">
        <v>1.1388</v>
      </c>
    </row>
    <row r="4759" spans="1:54" x14ac:dyDescent="0.35">
      <c r="A4759" t="s">
        <v>110112</v>
      </c>
      <c r="B4759" t="s">
        <v>110113</v>
      </c>
      <c r="C4759" t="s">
        <v>110114</v>
      </c>
      <c r="D4759" t="s">
        <v>110114</v>
      </c>
      <c r="E4759" t="s">
        <v>110115</v>
      </c>
      <c r="F4759" t="s">
        <v>110116</v>
      </c>
      <c r="G4759" t="s">
        <v>110117</v>
      </c>
      <c r="H4759" t="s">
        <v>110118</v>
      </c>
      <c r="I4759">
        <v>2</v>
      </c>
      <c r="J4759">
        <v>19</v>
      </c>
      <c r="K4759">
        <v>19</v>
      </c>
      <c r="L4759">
        <v>18</v>
      </c>
      <c r="M4759">
        <v>48.4</v>
      </c>
      <c r="N4759">
        <v>48.4</v>
      </c>
      <c r="O4759">
        <v>44.8</v>
      </c>
      <c r="P4759">
        <v>37.805999999999997</v>
      </c>
      <c r="Q4759">
        <v>337</v>
      </c>
      <c r="R4759" t="s">
        <v>110119</v>
      </c>
      <c r="S4759">
        <v>1.0846</v>
      </c>
      <c r="T4759">
        <v>1.0457000000000001</v>
      </c>
      <c r="U4759">
        <v>1.1060000000000001</v>
      </c>
      <c r="V4759">
        <v>1.0872999999999999</v>
      </c>
      <c r="W4759">
        <v>1.1742999999999999</v>
      </c>
      <c r="X4759">
        <v>1.1891</v>
      </c>
      <c r="Y4759">
        <v>1.2173</v>
      </c>
      <c r="Z4759">
        <v>1.1776</v>
      </c>
      <c r="AA4759">
        <v>1.1741999999999999</v>
      </c>
      <c r="AB4759">
        <v>1.1256999999999999</v>
      </c>
      <c r="AC4759">
        <v>1.1024</v>
      </c>
      <c r="AD4759">
        <v>1.1372</v>
      </c>
      <c r="AE4759">
        <v>1.0507</v>
      </c>
      <c r="AF4759">
        <v>1.2355</v>
      </c>
      <c r="AG4759">
        <v>1.3031999999999999</v>
      </c>
      <c r="AH4759">
        <v>1.1259999999999999</v>
      </c>
      <c r="AI4759">
        <v>1.2062999999999999</v>
      </c>
      <c r="AJ4759">
        <v>1.1524000000000001</v>
      </c>
      <c r="AK4759">
        <v>0.97277000000000002</v>
      </c>
      <c r="AL4759">
        <v>1.0933999999999999</v>
      </c>
      <c r="AM4759">
        <v>1.1409</v>
      </c>
      <c r="AN4759">
        <v>1.1612</v>
      </c>
      <c r="AO4759">
        <v>1.1732</v>
      </c>
      <c r="AP4759">
        <v>1.1517999999999999</v>
      </c>
      <c r="AQ4759">
        <v>0.93894</v>
      </c>
      <c r="AR4759">
        <v>1.1607000000000001</v>
      </c>
      <c r="AS4759">
        <v>1.2008000000000001</v>
      </c>
      <c r="AT4759">
        <v>1.1009</v>
      </c>
      <c r="AU4759">
        <v>1.2349000000000001</v>
      </c>
      <c r="AV4759">
        <v>1.1177999999999999</v>
      </c>
      <c r="AW4759">
        <v>1.2224999999999999</v>
      </c>
      <c r="AX4759">
        <v>1.3073999999999999</v>
      </c>
      <c r="AY4759">
        <v>1.198</v>
      </c>
      <c r="AZ4759">
        <v>1.1988000000000001</v>
      </c>
      <c r="BA4759">
        <v>1.1659999999999999</v>
      </c>
      <c r="BB4759">
        <v>1.2365999999999999</v>
      </c>
    </row>
    <row r="4760" spans="1:54" x14ac:dyDescent="0.35">
      <c r="A4760" t="s">
        <v>110120</v>
      </c>
      <c r="B4760" t="s">
        <v>110121</v>
      </c>
      <c r="C4760" t="s">
        <v>110122</v>
      </c>
      <c r="D4760" t="s">
        <v>110122</v>
      </c>
      <c r="E4760" t="s">
        <v>110122</v>
      </c>
      <c r="F4760" t="s">
        <v>110123</v>
      </c>
      <c r="G4760" t="s">
        <v>110124</v>
      </c>
      <c r="H4760" t="s">
        <v>110125</v>
      </c>
      <c r="I4760">
        <v>3</v>
      </c>
      <c r="J4760">
        <v>16</v>
      </c>
      <c r="K4760">
        <v>16</v>
      </c>
      <c r="L4760">
        <v>16</v>
      </c>
      <c r="M4760">
        <v>26.7</v>
      </c>
      <c r="N4760">
        <v>26.7</v>
      </c>
      <c r="O4760">
        <v>26.7</v>
      </c>
      <c r="P4760">
        <v>92.271000000000001</v>
      </c>
      <c r="Q4760">
        <v>824</v>
      </c>
      <c r="R4760" t="s">
        <v>110126</v>
      </c>
      <c r="S4760">
        <v>1.0184</v>
      </c>
      <c r="T4760">
        <v>1.1097999999999999</v>
      </c>
      <c r="U4760">
        <v>1.1032</v>
      </c>
      <c r="V4760">
        <v>1.083</v>
      </c>
      <c r="W4760">
        <v>1.08</v>
      </c>
      <c r="X4760">
        <v>1.1171</v>
      </c>
      <c r="Y4760">
        <v>0.99080000000000001</v>
      </c>
      <c r="Z4760">
        <v>1.3026</v>
      </c>
      <c r="AA4760">
        <v>1.3527</v>
      </c>
      <c r="AB4760">
        <v>1.0388999999999999</v>
      </c>
      <c r="AC4760">
        <v>0.98612</v>
      </c>
      <c r="AD4760">
        <v>1.1686000000000001</v>
      </c>
      <c r="AE4760">
        <v>1.1127</v>
      </c>
      <c r="AF4760">
        <v>0.90932999999999997</v>
      </c>
      <c r="AG4760">
        <v>1.3689</v>
      </c>
      <c r="AH4760">
        <v>1.1153999999999999</v>
      </c>
      <c r="AI4760">
        <v>0.92335999999999996</v>
      </c>
      <c r="AJ4760">
        <v>1.2164999999999999</v>
      </c>
      <c r="AK4760">
        <v>1.1355999999999999</v>
      </c>
      <c r="AL4760">
        <v>1.3062</v>
      </c>
      <c r="AM4760">
        <v>1.0936999999999999</v>
      </c>
      <c r="AN4760">
        <v>1.1594</v>
      </c>
      <c r="AO4760">
        <v>1.3010999999999999</v>
      </c>
      <c r="AP4760">
        <v>1.0052000000000001</v>
      </c>
      <c r="AQ4760" t="s">
        <v>30</v>
      </c>
      <c r="AR4760">
        <v>1.0734999999999999</v>
      </c>
      <c r="AS4760">
        <v>1.2252000000000001</v>
      </c>
      <c r="AT4760">
        <v>0.94021999999999994</v>
      </c>
      <c r="AU4760">
        <v>1.0728</v>
      </c>
      <c r="AV4760">
        <v>0.82435000000000003</v>
      </c>
      <c r="AW4760">
        <v>1.1617999999999999</v>
      </c>
      <c r="AX4760">
        <v>0.95216000000000001</v>
      </c>
      <c r="AY4760">
        <v>1.0106999999999999</v>
      </c>
      <c r="AZ4760">
        <v>1.4025000000000001</v>
      </c>
      <c r="BA4760">
        <v>1.083</v>
      </c>
      <c r="BB4760">
        <v>1.3474999999999999</v>
      </c>
    </row>
    <row r="4761" spans="1:54" x14ac:dyDescent="0.35">
      <c r="A4761" t="s">
        <v>30942</v>
      </c>
      <c r="B4761" t="s">
        <v>30942</v>
      </c>
      <c r="C4761" t="s">
        <v>94096</v>
      </c>
      <c r="D4761" t="s">
        <v>94096</v>
      </c>
      <c r="E4761" t="s">
        <v>94096</v>
      </c>
      <c r="F4761" t="s">
        <v>30941</v>
      </c>
      <c r="G4761" t="s">
        <v>30944</v>
      </c>
      <c r="H4761" t="s">
        <v>40309</v>
      </c>
      <c r="I4761">
        <v>2</v>
      </c>
      <c r="J4761">
        <v>5</v>
      </c>
      <c r="K4761">
        <v>5</v>
      </c>
      <c r="L4761">
        <v>5</v>
      </c>
      <c r="M4761">
        <v>33.799999999999997</v>
      </c>
      <c r="N4761">
        <v>33.799999999999997</v>
      </c>
      <c r="O4761">
        <v>33.799999999999997</v>
      </c>
      <c r="P4761">
        <v>33.591999999999999</v>
      </c>
      <c r="Q4761">
        <v>299</v>
      </c>
      <c r="R4761" t="s">
        <v>110127</v>
      </c>
      <c r="S4761" t="s">
        <v>30</v>
      </c>
      <c r="T4761" t="s">
        <v>30</v>
      </c>
      <c r="U4761">
        <v>1.4303999999999999</v>
      </c>
      <c r="V4761" t="s">
        <v>30</v>
      </c>
      <c r="W4761" t="s">
        <v>30</v>
      </c>
      <c r="X4761" t="s">
        <v>30</v>
      </c>
      <c r="Y4761" t="s">
        <v>30</v>
      </c>
      <c r="Z4761" t="s">
        <v>30</v>
      </c>
      <c r="AA4761" t="s">
        <v>30</v>
      </c>
      <c r="AB4761" t="s">
        <v>30</v>
      </c>
      <c r="AC4761" t="s">
        <v>30</v>
      </c>
      <c r="AD4761" t="s">
        <v>30</v>
      </c>
      <c r="AE4761" t="s">
        <v>30</v>
      </c>
      <c r="AF4761" t="s">
        <v>30</v>
      </c>
      <c r="AG4761" t="s">
        <v>30</v>
      </c>
      <c r="AH4761" t="s">
        <v>30</v>
      </c>
      <c r="AI4761" t="s">
        <v>30</v>
      </c>
      <c r="AJ4761" t="s">
        <v>30</v>
      </c>
      <c r="AK4761" t="s">
        <v>30</v>
      </c>
      <c r="AL4761" t="s">
        <v>30</v>
      </c>
      <c r="AM4761">
        <v>2.1457999999999999</v>
      </c>
      <c r="AN4761">
        <v>1.2555000000000001</v>
      </c>
      <c r="AO4761">
        <v>1.2693000000000001</v>
      </c>
      <c r="AP4761">
        <v>1.1540999999999999</v>
      </c>
      <c r="AQ4761" t="s">
        <v>30</v>
      </c>
      <c r="AR4761" t="s">
        <v>30</v>
      </c>
      <c r="AS4761" t="s">
        <v>30</v>
      </c>
      <c r="AT4761">
        <v>1.7971999999999999</v>
      </c>
      <c r="AU4761" t="s">
        <v>30</v>
      </c>
      <c r="AV4761" t="s">
        <v>30</v>
      </c>
      <c r="AW4761">
        <v>1.5466</v>
      </c>
      <c r="AX4761">
        <v>1.2202</v>
      </c>
      <c r="AY4761">
        <v>1.3517999999999999</v>
      </c>
      <c r="AZ4761" t="s">
        <v>30</v>
      </c>
      <c r="BA4761">
        <v>1.4657</v>
      </c>
      <c r="BB4761" t="s">
        <v>30</v>
      </c>
    </row>
    <row r="4762" spans="1:54" x14ac:dyDescent="0.35">
      <c r="A4762" t="s">
        <v>110128</v>
      </c>
      <c r="B4762" t="s">
        <v>17910</v>
      </c>
      <c r="C4762" t="s">
        <v>110129</v>
      </c>
      <c r="D4762" t="s">
        <v>110129</v>
      </c>
      <c r="E4762" t="s">
        <v>110129</v>
      </c>
      <c r="F4762" t="s">
        <v>17909</v>
      </c>
      <c r="G4762" t="s">
        <v>17913</v>
      </c>
      <c r="H4762" t="s">
        <v>42814</v>
      </c>
      <c r="I4762">
        <v>5</v>
      </c>
      <c r="J4762">
        <v>8</v>
      </c>
      <c r="K4762">
        <v>8</v>
      </c>
      <c r="L4762">
        <v>8</v>
      </c>
      <c r="M4762">
        <v>18.8</v>
      </c>
      <c r="N4762">
        <v>18.8</v>
      </c>
      <c r="O4762">
        <v>18.8</v>
      </c>
      <c r="P4762">
        <v>81.372</v>
      </c>
      <c r="Q4762">
        <v>740</v>
      </c>
      <c r="R4762" t="s">
        <v>110130</v>
      </c>
      <c r="S4762" t="s">
        <v>30</v>
      </c>
      <c r="T4762" t="s">
        <v>30</v>
      </c>
      <c r="U4762" t="s">
        <v>30</v>
      </c>
      <c r="V4762" t="s">
        <v>30</v>
      </c>
      <c r="W4762" t="s">
        <v>30</v>
      </c>
      <c r="X4762">
        <v>0.96020000000000005</v>
      </c>
      <c r="Y4762" t="s">
        <v>30</v>
      </c>
      <c r="Z4762" t="s">
        <v>30</v>
      </c>
      <c r="AA4762" t="s">
        <v>30</v>
      </c>
      <c r="AB4762" t="s">
        <v>30</v>
      </c>
      <c r="AC4762" t="s">
        <v>30</v>
      </c>
      <c r="AD4762" t="s">
        <v>30</v>
      </c>
      <c r="AE4762" t="s">
        <v>30</v>
      </c>
      <c r="AF4762" t="s">
        <v>30</v>
      </c>
      <c r="AG4762" t="s">
        <v>30</v>
      </c>
      <c r="AH4762" t="s">
        <v>30</v>
      </c>
      <c r="AI4762" t="s">
        <v>30</v>
      </c>
      <c r="AJ4762" t="s">
        <v>30</v>
      </c>
      <c r="AK4762" t="s">
        <v>30</v>
      </c>
      <c r="AL4762" t="s">
        <v>30</v>
      </c>
      <c r="AM4762" t="s">
        <v>30</v>
      </c>
      <c r="AN4762" t="s">
        <v>30</v>
      </c>
      <c r="AO4762" t="s">
        <v>30</v>
      </c>
      <c r="AP4762" t="s">
        <v>30</v>
      </c>
      <c r="AQ4762" t="s">
        <v>30</v>
      </c>
      <c r="AR4762" t="s">
        <v>30</v>
      </c>
      <c r="AS4762" t="s">
        <v>30</v>
      </c>
      <c r="AT4762" t="s">
        <v>30</v>
      </c>
      <c r="AU4762" t="s">
        <v>30</v>
      </c>
      <c r="AV4762" t="s">
        <v>30</v>
      </c>
      <c r="AW4762" t="s">
        <v>30</v>
      </c>
      <c r="AX4762" t="s">
        <v>30</v>
      </c>
      <c r="AY4762" t="s">
        <v>30</v>
      </c>
      <c r="AZ4762" t="s">
        <v>30</v>
      </c>
      <c r="BA4762" t="s">
        <v>30</v>
      </c>
      <c r="BB4762" t="s">
        <v>30</v>
      </c>
    </row>
    <row r="4763" spans="1:54" x14ac:dyDescent="0.35">
      <c r="A4763" t="s">
        <v>110131</v>
      </c>
      <c r="B4763" t="s">
        <v>110131</v>
      </c>
      <c r="C4763" t="s">
        <v>87426</v>
      </c>
      <c r="D4763" t="s">
        <v>87426</v>
      </c>
      <c r="E4763" t="s">
        <v>87426</v>
      </c>
      <c r="F4763" t="s">
        <v>110132</v>
      </c>
      <c r="G4763" t="s">
        <v>16889</v>
      </c>
      <c r="H4763" t="s">
        <v>110133</v>
      </c>
      <c r="I4763">
        <v>3</v>
      </c>
      <c r="J4763">
        <v>4</v>
      </c>
      <c r="K4763">
        <v>4</v>
      </c>
      <c r="L4763">
        <v>4</v>
      </c>
      <c r="M4763">
        <v>17.899999999999999</v>
      </c>
      <c r="N4763">
        <v>17.899999999999999</v>
      </c>
      <c r="O4763">
        <v>17.899999999999999</v>
      </c>
      <c r="P4763">
        <v>36.079000000000001</v>
      </c>
      <c r="Q4763">
        <v>329</v>
      </c>
      <c r="R4763" t="s">
        <v>110134</v>
      </c>
      <c r="S4763" t="s">
        <v>30</v>
      </c>
      <c r="T4763">
        <v>1.0833999999999999</v>
      </c>
      <c r="U4763" t="s">
        <v>30</v>
      </c>
      <c r="V4763" t="s">
        <v>30</v>
      </c>
      <c r="W4763">
        <v>0.88078999999999996</v>
      </c>
      <c r="X4763" t="s">
        <v>30</v>
      </c>
      <c r="Y4763" t="s">
        <v>30</v>
      </c>
      <c r="Z4763" t="s">
        <v>30</v>
      </c>
      <c r="AA4763">
        <v>0.79640999999999995</v>
      </c>
      <c r="AB4763" t="s">
        <v>30</v>
      </c>
      <c r="AC4763" t="s">
        <v>30</v>
      </c>
      <c r="AD4763">
        <v>0.85477000000000003</v>
      </c>
      <c r="AE4763" t="s">
        <v>30</v>
      </c>
      <c r="AF4763">
        <v>0.73250000000000004</v>
      </c>
      <c r="AG4763" t="s">
        <v>30</v>
      </c>
      <c r="AH4763">
        <v>1.1968000000000001</v>
      </c>
      <c r="AI4763" t="s">
        <v>30</v>
      </c>
      <c r="AJ4763" t="s">
        <v>30</v>
      </c>
      <c r="AK4763" t="s">
        <v>30</v>
      </c>
      <c r="AL4763" t="s">
        <v>30</v>
      </c>
      <c r="AM4763" t="s">
        <v>30</v>
      </c>
      <c r="AN4763" t="s">
        <v>30</v>
      </c>
      <c r="AO4763" t="s">
        <v>30</v>
      </c>
      <c r="AP4763" t="s">
        <v>30</v>
      </c>
      <c r="AQ4763" t="s">
        <v>30</v>
      </c>
      <c r="AR4763" t="s">
        <v>30</v>
      </c>
      <c r="AS4763" t="s">
        <v>30</v>
      </c>
      <c r="AT4763" t="s">
        <v>30</v>
      </c>
      <c r="AU4763" t="s">
        <v>30</v>
      </c>
      <c r="AV4763" t="s">
        <v>30</v>
      </c>
      <c r="AW4763" t="s">
        <v>30</v>
      </c>
      <c r="AX4763" t="s">
        <v>30</v>
      </c>
      <c r="AY4763" t="s">
        <v>30</v>
      </c>
      <c r="AZ4763" t="s">
        <v>30</v>
      </c>
      <c r="BA4763" t="s">
        <v>30</v>
      </c>
      <c r="BB4763" t="s">
        <v>30</v>
      </c>
    </row>
    <row r="4764" spans="1:54" x14ac:dyDescent="0.35">
      <c r="A4764" t="s">
        <v>110135</v>
      </c>
      <c r="B4764" t="s">
        <v>110136</v>
      </c>
      <c r="C4764" t="s">
        <v>97312</v>
      </c>
      <c r="D4764" t="s">
        <v>97312</v>
      </c>
      <c r="E4764" t="s">
        <v>97312</v>
      </c>
      <c r="F4764" t="s">
        <v>110137</v>
      </c>
      <c r="G4764" t="s">
        <v>110138</v>
      </c>
      <c r="H4764" t="s">
        <v>110139</v>
      </c>
      <c r="I4764">
        <v>6</v>
      </c>
      <c r="J4764">
        <v>3</v>
      </c>
      <c r="K4764">
        <v>3</v>
      </c>
      <c r="L4764">
        <v>3</v>
      </c>
      <c r="M4764">
        <v>19</v>
      </c>
      <c r="N4764">
        <v>19</v>
      </c>
      <c r="O4764">
        <v>19</v>
      </c>
      <c r="P4764">
        <v>26.687999999999999</v>
      </c>
      <c r="Q4764">
        <v>232</v>
      </c>
      <c r="R4764" t="s">
        <v>110140</v>
      </c>
      <c r="S4764" t="s">
        <v>30</v>
      </c>
      <c r="T4764" t="s">
        <v>30</v>
      </c>
      <c r="U4764" t="s">
        <v>30</v>
      </c>
      <c r="V4764" t="s">
        <v>30</v>
      </c>
      <c r="W4764" t="s">
        <v>30</v>
      </c>
      <c r="X4764" t="s">
        <v>30</v>
      </c>
      <c r="Y4764" t="s">
        <v>30</v>
      </c>
      <c r="Z4764" t="s">
        <v>30</v>
      </c>
      <c r="AA4764" t="s">
        <v>30</v>
      </c>
      <c r="AB4764" t="s">
        <v>30</v>
      </c>
      <c r="AC4764" t="s">
        <v>30</v>
      </c>
      <c r="AD4764" t="s">
        <v>30</v>
      </c>
      <c r="AE4764" t="s">
        <v>30</v>
      </c>
      <c r="AF4764" t="s">
        <v>30</v>
      </c>
      <c r="AG4764" t="s">
        <v>30</v>
      </c>
      <c r="AH4764" t="s">
        <v>30</v>
      </c>
      <c r="AI4764" t="s">
        <v>30</v>
      </c>
      <c r="AJ4764" t="s">
        <v>30</v>
      </c>
      <c r="AK4764" t="s">
        <v>30</v>
      </c>
      <c r="AL4764" t="s">
        <v>30</v>
      </c>
      <c r="AM4764" t="s">
        <v>30</v>
      </c>
      <c r="AN4764" t="s">
        <v>30</v>
      </c>
      <c r="AO4764" t="s">
        <v>30</v>
      </c>
      <c r="AP4764" t="s">
        <v>30</v>
      </c>
      <c r="AQ4764" t="s">
        <v>30</v>
      </c>
      <c r="AR4764" t="s">
        <v>30</v>
      </c>
      <c r="AS4764" t="s">
        <v>30</v>
      </c>
      <c r="AT4764" t="s">
        <v>30</v>
      </c>
      <c r="AU4764" t="s">
        <v>30</v>
      </c>
      <c r="AV4764" t="s">
        <v>30</v>
      </c>
      <c r="AW4764" t="s">
        <v>30</v>
      </c>
      <c r="AX4764" t="s">
        <v>30</v>
      </c>
      <c r="AY4764" t="s">
        <v>30</v>
      </c>
      <c r="AZ4764" t="s">
        <v>30</v>
      </c>
      <c r="BA4764" t="s">
        <v>30</v>
      </c>
      <c r="BB4764" t="s">
        <v>30</v>
      </c>
    </row>
    <row r="4765" spans="1:54" x14ac:dyDescent="0.35">
      <c r="A4765" t="s">
        <v>110141</v>
      </c>
      <c r="B4765" t="s">
        <v>110142</v>
      </c>
      <c r="C4765" t="s">
        <v>110143</v>
      </c>
      <c r="D4765" t="s">
        <v>110143</v>
      </c>
      <c r="E4765" t="s">
        <v>110143</v>
      </c>
      <c r="F4765" t="s">
        <v>6230</v>
      </c>
      <c r="G4765" t="s">
        <v>6232</v>
      </c>
      <c r="H4765" t="s">
        <v>110144</v>
      </c>
      <c r="I4765">
        <v>4</v>
      </c>
      <c r="J4765">
        <v>10</v>
      </c>
      <c r="K4765">
        <v>10</v>
      </c>
      <c r="L4765">
        <v>10</v>
      </c>
      <c r="M4765">
        <v>27.2</v>
      </c>
      <c r="N4765">
        <v>27.2</v>
      </c>
      <c r="O4765">
        <v>27.2</v>
      </c>
      <c r="P4765">
        <v>70.86</v>
      </c>
      <c r="Q4765">
        <v>647</v>
      </c>
      <c r="R4765" t="s">
        <v>110145</v>
      </c>
      <c r="S4765" t="s">
        <v>30</v>
      </c>
      <c r="T4765">
        <v>1.2621</v>
      </c>
      <c r="U4765" t="s">
        <v>30</v>
      </c>
      <c r="V4765">
        <v>1.0344</v>
      </c>
      <c r="W4765" t="s">
        <v>30</v>
      </c>
      <c r="X4765" t="s">
        <v>30</v>
      </c>
      <c r="Y4765" t="s">
        <v>30</v>
      </c>
      <c r="Z4765" t="s">
        <v>30</v>
      </c>
      <c r="AA4765" t="s">
        <v>30</v>
      </c>
      <c r="AB4765">
        <v>1.2854000000000001</v>
      </c>
      <c r="AC4765" t="s">
        <v>30</v>
      </c>
      <c r="AD4765">
        <v>1.5676000000000001</v>
      </c>
      <c r="AE4765" t="s">
        <v>30</v>
      </c>
      <c r="AF4765" t="s">
        <v>30</v>
      </c>
      <c r="AG4765" t="s">
        <v>30</v>
      </c>
      <c r="AH4765" t="s">
        <v>30</v>
      </c>
      <c r="AI4765" t="s">
        <v>30</v>
      </c>
      <c r="AJ4765" t="s">
        <v>30</v>
      </c>
      <c r="AK4765">
        <v>1.0002</v>
      </c>
      <c r="AL4765">
        <v>0.95728999999999997</v>
      </c>
      <c r="AM4765">
        <v>0.95274999999999999</v>
      </c>
      <c r="AN4765" t="s">
        <v>30</v>
      </c>
      <c r="AO4765">
        <v>0.97536</v>
      </c>
      <c r="AP4765">
        <v>1.7537</v>
      </c>
      <c r="AQ4765">
        <v>0.76819000000000004</v>
      </c>
      <c r="AR4765" t="s">
        <v>30</v>
      </c>
      <c r="AS4765">
        <v>1.286</v>
      </c>
      <c r="AT4765">
        <v>1.2863</v>
      </c>
      <c r="AU4765">
        <v>0.96277000000000001</v>
      </c>
      <c r="AV4765" t="s">
        <v>30</v>
      </c>
      <c r="AW4765">
        <v>1.1761999999999999</v>
      </c>
      <c r="AX4765">
        <v>1.4741</v>
      </c>
      <c r="AY4765">
        <v>1.4759</v>
      </c>
      <c r="AZ4765">
        <v>0.97740000000000005</v>
      </c>
      <c r="BA4765">
        <v>1.0547</v>
      </c>
      <c r="BB4765">
        <v>0.79188999999999998</v>
      </c>
    </row>
    <row r="4766" spans="1:54" x14ac:dyDescent="0.35">
      <c r="A4766" t="s">
        <v>110146</v>
      </c>
      <c r="B4766" t="s">
        <v>110146</v>
      </c>
      <c r="C4766">
        <v>2</v>
      </c>
      <c r="D4766">
        <v>2</v>
      </c>
      <c r="E4766">
        <v>2</v>
      </c>
      <c r="F4766" t="s">
        <v>110147</v>
      </c>
      <c r="G4766" t="s">
        <v>110148</v>
      </c>
      <c r="H4766" t="s">
        <v>110149</v>
      </c>
      <c r="I4766">
        <v>1</v>
      </c>
      <c r="J4766">
        <v>2</v>
      </c>
      <c r="K4766">
        <v>2</v>
      </c>
      <c r="L4766">
        <v>2</v>
      </c>
      <c r="M4766">
        <v>9.3000000000000007</v>
      </c>
      <c r="N4766">
        <v>9.3000000000000007</v>
      </c>
      <c r="O4766">
        <v>9.3000000000000007</v>
      </c>
      <c r="P4766">
        <v>28.466000000000001</v>
      </c>
      <c r="Q4766">
        <v>247</v>
      </c>
      <c r="R4766">
        <v>247</v>
      </c>
      <c r="S4766" t="s">
        <v>30</v>
      </c>
      <c r="T4766" t="s">
        <v>30</v>
      </c>
      <c r="U4766" t="s">
        <v>30</v>
      </c>
      <c r="V4766" t="s">
        <v>30</v>
      </c>
      <c r="W4766" t="s">
        <v>30</v>
      </c>
      <c r="X4766" t="s">
        <v>30</v>
      </c>
      <c r="Y4766" t="s">
        <v>30</v>
      </c>
      <c r="Z4766" t="s">
        <v>30</v>
      </c>
      <c r="AA4766" t="s">
        <v>30</v>
      </c>
      <c r="AB4766" t="s">
        <v>30</v>
      </c>
      <c r="AC4766" t="s">
        <v>30</v>
      </c>
      <c r="AD4766" t="s">
        <v>30</v>
      </c>
      <c r="AE4766" t="s">
        <v>30</v>
      </c>
      <c r="AF4766" t="s">
        <v>30</v>
      </c>
      <c r="AG4766" t="s">
        <v>30</v>
      </c>
      <c r="AH4766" t="s">
        <v>30</v>
      </c>
      <c r="AI4766" t="s">
        <v>30</v>
      </c>
      <c r="AJ4766" t="s">
        <v>30</v>
      </c>
      <c r="AK4766" t="s">
        <v>30</v>
      </c>
      <c r="AL4766" t="s">
        <v>30</v>
      </c>
      <c r="AM4766" t="s">
        <v>30</v>
      </c>
      <c r="AN4766" t="s">
        <v>30</v>
      </c>
      <c r="AO4766" t="s">
        <v>30</v>
      </c>
      <c r="AP4766" t="s">
        <v>30</v>
      </c>
      <c r="AQ4766" t="s">
        <v>30</v>
      </c>
      <c r="AR4766" t="s">
        <v>30</v>
      </c>
      <c r="AS4766" t="s">
        <v>30</v>
      </c>
      <c r="AT4766" t="s">
        <v>30</v>
      </c>
      <c r="AU4766" t="s">
        <v>30</v>
      </c>
      <c r="AV4766" t="s">
        <v>30</v>
      </c>
      <c r="AW4766" t="s">
        <v>30</v>
      </c>
      <c r="AX4766" t="s">
        <v>30</v>
      </c>
      <c r="AY4766" t="s">
        <v>30</v>
      </c>
      <c r="AZ4766" t="s">
        <v>30</v>
      </c>
      <c r="BA4766" t="s">
        <v>30</v>
      </c>
      <c r="BB4766" t="s">
        <v>30</v>
      </c>
    </row>
    <row r="4767" spans="1:54" x14ac:dyDescent="0.35">
      <c r="A4767" t="s">
        <v>110150</v>
      </c>
      <c r="B4767" t="s">
        <v>110150</v>
      </c>
      <c r="C4767" t="s">
        <v>92791</v>
      </c>
      <c r="D4767" t="s">
        <v>92791</v>
      </c>
      <c r="E4767" t="s">
        <v>92791</v>
      </c>
      <c r="F4767" t="s">
        <v>40331</v>
      </c>
      <c r="G4767" t="s">
        <v>40332</v>
      </c>
      <c r="H4767" t="s">
        <v>110151</v>
      </c>
      <c r="I4767">
        <v>2</v>
      </c>
      <c r="J4767">
        <v>6</v>
      </c>
      <c r="K4767">
        <v>6</v>
      </c>
      <c r="L4767">
        <v>6</v>
      </c>
      <c r="M4767">
        <v>45.5</v>
      </c>
      <c r="N4767">
        <v>45.5</v>
      </c>
      <c r="O4767">
        <v>45.5</v>
      </c>
      <c r="P4767">
        <v>18.82</v>
      </c>
      <c r="Q4767">
        <v>167</v>
      </c>
      <c r="R4767" t="s">
        <v>110152</v>
      </c>
      <c r="S4767">
        <v>0.66402000000000005</v>
      </c>
      <c r="T4767">
        <v>1.1788000000000001</v>
      </c>
      <c r="U4767">
        <v>1.1543000000000001</v>
      </c>
      <c r="V4767">
        <v>0.70026999999999995</v>
      </c>
      <c r="W4767">
        <v>1.0496000000000001</v>
      </c>
      <c r="X4767" t="s">
        <v>30</v>
      </c>
      <c r="Y4767">
        <v>1.0318000000000001</v>
      </c>
      <c r="Z4767">
        <v>0.78859999999999997</v>
      </c>
      <c r="AA4767" t="s">
        <v>30</v>
      </c>
      <c r="AB4767" t="s">
        <v>30</v>
      </c>
      <c r="AC4767" t="s">
        <v>30</v>
      </c>
      <c r="AD4767" t="s">
        <v>30</v>
      </c>
      <c r="AE4767">
        <v>0.93283000000000005</v>
      </c>
      <c r="AF4767" t="s">
        <v>30</v>
      </c>
      <c r="AG4767" t="s">
        <v>30</v>
      </c>
      <c r="AH4767">
        <v>1.1533</v>
      </c>
      <c r="AI4767" t="s">
        <v>30</v>
      </c>
      <c r="AJ4767">
        <v>1.1792</v>
      </c>
      <c r="AK4767">
        <v>1.1160000000000001</v>
      </c>
      <c r="AL4767">
        <v>1.2</v>
      </c>
      <c r="AM4767">
        <v>1.083</v>
      </c>
      <c r="AN4767">
        <v>1.1435</v>
      </c>
      <c r="AO4767" t="s">
        <v>30</v>
      </c>
      <c r="AP4767" t="s">
        <v>30</v>
      </c>
      <c r="AQ4767" t="s">
        <v>30</v>
      </c>
      <c r="AR4767">
        <v>1.0309999999999999</v>
      </c>
      <c r="AS4767" t="s">
        <v>30</v>
      </c>
      <c r="AT4767" t="s">
        <v>30</v>
      </c>
      <c r="AU4767" t="s">
        <v>30</v>
      </c>
      <c r="AV4767">
        <v>1.0374000000000001</v>
      </c>
      <c r="AW4767" t="s">
        <v>30</v>
      </c>
      <c r="AX4767">
        <v>1.2853000000000001</v>
      </c>
      <c r="AY4767">
        <v>1.1207</v>
      </c>
      <c r="AZ4767">
        <v>1.2298</v>
      </c>
      <c r="BA4767">
        <v>1.3369</v>
      </c>
      <c r="BB4767">
        <v>1.2002999999999999</v>
      </c>
    </row>
    <row r="4768" spans="1:54" x14ac:dyDescent="0.35">
      <c r="A4768" t="s">
        <v>110153</v>
      </c>
      <c r="B4768" t="s">
        <v>110154</v>
      </c>
      <c r="C4768" t="s">
        <v>110155</v>
      </c>
      <c r="D4768" t="s">
        <v>110155</v>
      </c>
      <c r="E4768" t="s">
        <v>110155</v>
      </c>
      <c r="F4768" t="s">
        <v>110156</v>
      </c>
      <c r="G4768" t="s">
        <v>110157</v>
      </c>
      <c r="H4768" t="s">
        <v>110158</v>
      </c>
      <c r="I4768">
        <v>5</v>
      </c>
      <c r="J4768">
        <v>11</v>
      </c>
      <c r="K4768">
        <v>11</v>
      </c>
      <c r="L4768">
        <v>11</v>
      </c>
      <c r="M4768">
        <v>31.5</v>
      </c>
      <c r="N4768">
        <v>31.5</v>
      </c>
      <c r="O4768">
        <v>31.5</v>
      </c>
      <c r="P4768">
        <v>46.670999999999999</v>
      </c>
      <c r="Q4768">
        <v>409</v>
      </c>
      <c r="R4768" t="s">
        <v>110159</v>
      </c>
      <c r="S4768" t="s">
        <v>30</v>
      </c>
      <c r="T4768">
        <v>0.86482000000000003</v>
      </c>
      <c r="U4768">
        <v>0.99085000000000001</v>
      </c>
      <c r="V4768" t="s">
        <v>30</v>
      </c>
      <c r="W4768" t="s">
        <v>30</v>
      </c>
      <c r="X4768" t="s">
        <v>30</v>
      </c>
      <c r="Y4768" t="s">
        <v>30</v>
      </c>
      <c r="Z4768" t="s">
        <v>30</v>
      </c>
      <c r="AA4768" t="s">
        <v>30</v>
      </c>
      <c r="AB4768" t="s">
        <v>30</v>
      </c>
      <c r="AC4768">
        <v>0.90171000000000001</v>
      </c>
      <c r="AD4768" t="s">
        <v>30</v>
      </c>
      <c r="AE4768" t="s">
        <v>30</v>
      </c>
      <c r="AF4768" t="s">
        <v>30</v>
      </c>
      <c r="AG4768" t="s">
        <v>30</v>
      </c>
      <c r="AH4768">
        <v>1.0418000000000001</v>
      </c>
      <c r="AI4768">
        <v>1.194</v>
      </c>
      <c r="AJ4768" t="s">
        <v>30</v>
      </c>
      <c r="AK4768" t="s">
        <v>30</v>
      </c>
      <c r="AL4768" t="s">
        <v>30</v>
      </c>
      <c r="AM4768" t="s">
        <v>30</v>
      </c>
      <c r="AN4768" t="s">
        <v>30</v>
      </c>
      <c r="AO4768" t="s">
        <v>30</v>
      </c>
      <c r="AP4768" t="s">
        <v>30</v>
      </c>
      <c r="AQ4768" t="s">
        <v>30</v>
      </c>
      <c r="AR4768" t="s">
        <v>30</v>
      </c>
      <c r="AS4768" t="s">
        <v>30</v>
      </c>
      <c r="AT4768" t="s">
        <v>30</v>
      </c>
      <c r="AU4768">
        <v>0.74343000000000004</v>
      </c>
      <c r="AV4768" t="s">
        <v>30</v>
      </c>
      <c r="AW4768" t="s">
        <v>30</v>
      </c>
      <c r="AX4768" t="s">
        <v>30</v>
      </c>
      <c r="AY4768" t="s">
        <v>30</v>
      </c>
      <c r="AZ4768" t="s">
        <v>30</v>
      </c>
      <c r="BA4768" t="s">
        <v>30</v>
      </c>
      <c r="BB4768" t="s">
        <v>30</v>
      </c>
    </row>
    <row r="4769" spans="1:54" x14ac:dyDescent="0.35">
      <c r="A4769" t="s">
        <v>110160</v>
      </c>
      <c r="B4769" t="s">
        <v>27200</v>
      </c>
      <c r="C4769" t="s">
        <v>110161</v>
      </c>
      <c r="D4769" t="s">
        <v>110161</v>
      </c>
      <c r="E4769" t="s">
        <v>110161</v>
      </c>
      <c r="F4769" t="s">
        <v>27199</v>
      </c>
      <c r="G4769" t="s">
        <v>27203</v>
      </c>
      <c r="H4769" t="s">
        <v>78332</v>
      </c>
      <c r="I4769">
        <v>6</v>
      </c>
      <c r="J4769">
        <v>27</v>
      </c>
      <c r="K4769">
        <v>27</v>
      </c>
      <c r="L4769">
        <v>27</v>
      </c>
      <c r="M4769">
        <v>66</v>
      </c>
      <c r="N4769">
        <v>66</v>
      </c>
      <c r="O4769">
        <v>66</v>
      </c>
      <c r="P4769">
        <v>47.996000000000002</v>
      </c>
      <c r="Q4769">
        <v>421</v>
      </c>
      <c r="R4769" t="s">
        <v>110162</v>
      </c>
      <c r="S4769">
        <v>0.90529000000000004</v>
      </c>
      <c r="T4769">
        <v>1.1917</v>
      </c>
      <c r="U4769">
        <v>1.0527</v>
      </c>
      <c r="V4769">
        <v>0.98716999999999999</v>
      </c>
      <c r="W4769">
        <v>1.2144999999999999</v>
      </c>
      <c r="X4769">
        <v>1.3365</v>
      </c>
      <c r="Y4769">
        <v>1.1133</v>
      </c>
      <c r="Z4769">
        <v>1.0325</v>
      </c>
      <c r="AA4769">
        <v>1.1689000000000001</v>
      </c>
      <c r="AB4769">
        <v>1.1499999999999999</v>
      </c>
      <c r="AC4769">
        <v>1.1356999999999999</v>
      </c>
      <c r="AD4769">
        <v>0.93454999999999999</v>
      </c>
      <c r="AE4769">
        <v>1.0820000000000001</v>
      </c>
      <c r="AF4769">
        <v>1.2446999999999999</v>
      </c>
      <c r="AG4769">
        <v>1.1556</v>
      </c>
      <c r="AH4769">
        <v>1.1206</v>
      </c>
      <c r="AI4769">
        <v>1.2462</v>
      </c>
      <c r="AJ4769">
        <v>1.2230000000000001</v>
      </c>
      <c r="AK4769">
        <v>0.90471999999999997</v>
      </c>
      <c r="AL4769">
        <v>1.2826</v>
      </c>
      <c r="AM4769">
        <v>1.1876</v>
      </c>
      <c r="AN4769">
        <v>1.1262000000000001</v>
      </c>
      <c r="AO4769">
        <v>1.2426999999999999</v>
      </c>
      <c r="AP4769">
        <v>1.0872999999999999</v>
      </c>
      <c r="AQ4769">
        <v>0.91185000000000005</v>
      </c>
      <c r="AR4769">
        <v>1.2168000000000001</v>
      </c>
      <c r="AS4769">
        <v>1.1645000000000001</v>
      </c>
      <c r="AT4769">
        <v>1.153</v>
      </c>
      <c r="AU4769">
        <v>1.1559999999999999</v>
      </c>
      <c r="AV4769">
        <v>1.1256999999999999</v>
      </c>
      <c r="AW4769">
        <v>1.1278999999999999</v>
      </c>
      <c r="AX4769">
        <v>1.2021999999999999</v>
      </c>
      <c r="AY4769">
        <v>1.181</v>
      </c>
      <c r="AZ4769">
        <v>1.1368</v>
      </c>
      <c r="BA4769">
        <v>1.2214</v>
      </c>
      <c r="BB4769">
        <v>1.1955</v>
      </c>
    </row>
    <row r="4770" spans="1:54" x14ac:dyDescent="0.35">
      <c r="A4770" t="s">
        <v>110163</v>
      </c>
      <c r="B4770" t="s">
        <v>110164</v>
      </c>
      <c r="C4770" t="s">
        <v>110165</v>
      </c>
      <c r="D4770" t="s">
        <v>110165</v>
      </c>
      <c r="E4770" t="s">
        <v>110165</v>
      </c>
      <c r="F4770" t="s">
        <v>110166</v>
      </c>
      <c r="G4770" t="s">
        <v>110167</v>
      </c>
      <c r="H4770" t="s">
        <v>110168</v>
      </c>
      <c r="I4770">
        <v>8</v>
      </c>
      <c r="J4770">
        <v>11</v>
      </c>
      <c r="K4770">
        <v>11</v>
      </c>
      <c r="L4770">
        <v>11</v>
      </c>
      <c r="M4770">
        <v>26.1</v>
      </c>
      <c r="N4770">
        <v>26.1</v>
      </c>
      <c r="O4770">
        <v>26.1</v>
      </c>
      <c r="P4770">
        <v>76.087999999999994</v>
      </c>
      <c r="Q4770">
        <v>667</v>
      </c>
      <c r="R4770" t="s">
        <v>110169</v>
      </c>
      <c r="S4770" t="s">
        <v>30</v>
      </c>
      <c r="T4770" t="s">
        <v>30</v>
      </c>
      <c r="U4770" t="s">
        <v>30</v>
      </c>
      <c r="V4770" t="s">
        <v>30</v>
      </c>
      <c r="W4770" t="s">
        <v>30</v>
      </c>
      <c r="X4770" t="s">
        <v>30</v>
      </c>
      <c r="Y4770" t="s">
        <v>30</v>
      </c>
      <c r="Z4770" t="s">
        <v>30</v>
      </c>
      <c r="AA4770" t="s">
        <v>30</v>
      </c>
      <c r="AB4770" t="s">
        <v>30</v>
      </c>
      <c r="AC4770" t="s">
        <v>30</v>
      </c>
      <c r="AD4770" t="s">
        <v>30</v>
      </c>
      <c r="AE4770" t="s">
        <v>30</v>
      </c>
      <c r="AF4770" t="s">
        <v>30</v>
      </c>
      <c r="AG4770" t="s">
        <v>30</v>
      </c>
      <c r="AH4770" t="s">
        <v>30</v>
      </c>
      <c r="AI4770" t="s">
        <v>30</v>
      </c>
      <c r="AJ4770" t="s">
        <v>30</v>
      </c>
      <c r="AK4770" t="s">
        <v>30</v>
      </c>
      <c r="AL4770" t="s">
        <v>30</v>
      </c>
      <c r="AM4770" t="s">
        <v>30</v>
      </c>
      <c r="AN4770" t="s">
        <v>30</v>
      </c>
      <c r="AO4770" t="s">
        <v>30</v>
      </c>
      <c r="AP4770" t="s">
        <v>30</v>
      </c>
      <c r="AQ4770" t="s">
        <v>30</v>
      </c>
      <c r="AR4770" t="s">
        <v>30</v>
      </c>
      <c r="AS4770" t="s">
        <v>30</v>
      </c>
      <c r="AT4770">
        <v>1.0825</v>
      </c>
      <c r="AU4770" t="s">
        <v>30</v>
      </c>
      <c r="AV4770" t="s">
        <v>30</v>
      </c>
      <c r="AW4770" t="s">
        <v>30</v>
      </c>
      <c r="AX4770" t="s">
        <v>30</v>
      </c>
      <c r="AY4770" t="s">
        <v>30</v>
      </c>
      <c r="AZ4770" t="s">
        <v>30</v>
      </c>
      <c r="BA4770" t="s">
        <v>30</v>
      </c>
      <c r="BB4770" t="s">
        <v>30</v>
      </c>
    </row>
    <row r="4771" spans="1:54" x14ac:dyDescent="0.35">
      <c r="A4771" t="s">
        <v>110170</v>
      </c>
      <c r="B4771" t="s">
        <v>110171</v>
      </c>
      <c r="C4771" t="s">
        <v>109821</v>
      </c>
      <c r="D4771" t="s">
        <v>109821</v>
      </c>
      <c r="E4771" t="s">
        <v>109821</v>
      </c>
      <c r="F4771" t="s">
        <v>110172</v>
      </c>
      <c r="G4771" t="s">
        <v>110173</v>
      </c>
      <c r="H4771" t="s">
        <v>110174</v>
      </c>
      <c r="I4771">
        <v>3</v>
      </c>
      <c r="J4771">
        <v>8</v>
      </c>
      <c r="K4771">
        <v>8</v>
      </c>
      <c r="L4771">
        <v>8</v>
      </c>
      <c r="M4771">
        <v>33.6</v>
      </c>
      <c r="N4771">
        <v>33.6</v>
      </c>
      <c r="O4771">
        <v>33.6</v>
      </c>
      <c r="P4771">
        <v>40.146000000000001</v>
      </c>
      <c r="Q4771">
        <v>360</v>
      </c>
      <c r="R4771" t="s">
        <v>110175</v>
      </c>
      <c r="S4771" t="s">
        <v>30</v>
      </c>
      <c r="T4771" t="s">
        <v>30</v>
      </c>
      <c r="U4771">
        <v>1.7249000000000001</v>
      </c>
      <c r="V4771">
        <v>1.2854000000000001</v>
      </c>
      <c r="W4771" t="s">
        <v>30</v>
      </c>
      <c r="X4771" t="s">
        <v>30</v>
      </c>
      <c r="Y4771">
        <v>1.4081999999999999</v>
      </c>
      <c r="Z4771" t="s">
        <v>30</v>
      </c>
      <c r="AA4771" t="s">
        <v>30</v>
      </c>
      <c r="AB4771" t="s">
        <v>30</v>
      </c>
      <c r="AC4771" t="s">
        <v>30</v>
      </c>
      <c r="AD4771" t="s">
        <v>30</v>
      </c>
      <c r="AE4771" t="s">
        <v>30</v>
      </c>
      <c r="AF4771">
        <v>1.2261</v>
      </c>
      <c r="AG4771" t="s">
        <v>30</v>
      </c>
      <c r="AH4771" t="s">
        <v>30</v>
      </c>
      <c r="AI4771">
        <v>1.4272</v>
      </c>
      <c r="AJ4771" t="s">
        <v>30</v>
      </c>
      <c r="AK4771" t="s">
        <v>30</v>
      </c>
      <c r="AL4771" t="s">
        <v>30</v>
      </c>
      <c r="AM4771" t="s">
        <v>30</v>
      </c>
      <c r="AN4771" t="s">
        <v>30</v>
      </c>
      <c r="AO4771" t="s">
        <v>30</v>
      </c>
      <c r="AP4771" t="s">
        <v>30</v>
      </c>
      <c r="AQ4771" t="s">
        <v>30</v>
      </c>
      <c r="AR4771" t="s">
        <v>30</v>
      </c>
      <c r="AS4771" t="s">
        <v>30</v>
      </c>
      <c r="AT4771" t="s">
        <v>30</v>
      </c>
      <c r="AU4771" t="s">
        <v>30</v>
      </c>
      <c r="AV4771" t="s">
        <v>30</v>
      </c>
      <c r="AW4771" t="s">
        <v>30</v>
      </c>
      <c r="AX4771" t="s">
        <v>30</v>
      </c>
      <c r="AY4771" t="s">
        <v>30</v>
      </c>
      <c r="AZ4771" t="s">
        <v>30</v>
      </c>
      <c r="BA4771" t="s">
        <v>30</v>
      </c>
      <c r="BB4771" t="s">
        <v>30</v>
      </c>
    </row>
    <row r="4772" spans="1:54" x14ac:dyDescent="0.35">
      <c r="A4772" t="s">
        <v>110176</v>
      </c>
      <c r="B4772" t="s">
        <v>110177</v>
      </c>
      <c r="C4772" t="s">
        <v>110178</v>
      </c>
      <c r="D4772" t="s">
        <v>110178</v>
      </c>
      <c r="E4772" t="s">
        <v>110178</v>
      </c>
      <c r="F4772" t="s">
        <v>110179</v>
      </c>
      <c r="G4772" t="s">
        <v>110180</v>
      </c>
      <c r="H4772" t="s">
        <v>110181</v>
      </c>
      <c r="I4772">
        <v>2</v>
      </c>
      <c r="J4772">
        <v>20</v>
      </c>
      <c r="K4772">
        <v>20</v>
      </c>
      <c r="L4772">
        <v>20</v>
      </c>
      <c r="M4772">
        <v>30</v>
      </c>
      <c r="N4772">
        <v>30</v>
      </c>
      <c r="O4772">
        <v>30</v>
      </c>
      <c r="P4772">
        <v>87.995999999999995</v>
      </c>
      <c r="Q4772">
        <v>760</v>
      </c>
      <c r="R4772" t="s">
        <v>110182</v>
      </c>
      <c r="S4772">
        <v>1.0034000000000001</v>
      </c>
      <c r="T4772">
        <v>0.71575</v>
      </c>
      <c r="U4772">
        <v>0.87692999999999999</v>
      </c>
      <c r="V4772">
        <v>0.98453999999999997</v>
      </c>
      <c r="W4772">
        <v>1.1428</v>
      </c>
      <c r="X4772">
        <v>0.92298000000000002</v>
      </c>
      <c r="Y4772">
        <v>0.94721999999999995</v>
      </c>
      <c r="Z4772">
        <v>1.0190999999999999</v>
      </c>
      <c r="AA4772">
        <v>1.0638000000000001</v>
      </c>
      <c r="AB4772">
        <v>1.1571</v>
      </c>
      <c r="AC4772">
        <v>0.87670999999999999</v>
      </c>
      <c r="AD4772">
        <v>0.97148000000000001</v>
      </c>
      <c r="AE4772">
        <v>1.1048</v>
      </c>
      <c r="AF4772">
        <v>1.0235000000000001</v>
      </c>
      <c r="AG4772">
        <v>0.69116</v>
      </c>
      <c r="AH4772">
        <v>1.0287999999999999</v>
      </c>
      <c r="AI4772">
        <v>0.67000999999999999</v>
      </c>
      <c r="AJ4772">
        <v>0.79352999999999996</v>
      </c>
      <c r="AK4772">
        <v>1.0552999999999999</v>
      </c>
      <c r="AL4772">
        <v>1.2891999999999999</v>
      </c>
      <c r="AM4772">
        <v>1.3126</v>
      </c>
      <c r="AN4772">
        <v>1.1153999999999999</v>
      </c>
      <c r="AO4772">
        <v>1.3345</v>
      </c>
      <c r="AP4772">
        <v>1.2521</v>
      </c>
      <c r="AQ4772">
        <v>0.92654999999999998</v>
      </c>
      <c r="AR4772">
        <v>1.056</v>
      </c>
      <c r="AS4772">
        <v>1.4140999999999999</v>
      </c>
      <c r="AT4772">
        <v>1.1631</v>
      </c>
      <c r="AU4772">
        <v>1.3266</v>
      </c>
      <c r="AV4772">
        <v>1.1917</v>
      </c>
      <c r="AW4772">
        <v>1.2310000000000001</v>
      </c>
      <c r="AX4772">
        <v>1.3581000000000001</v>
      </c>
      <c r="AY4772">
        <v>1.2523</v>
      </c>
      <c r="AZ4772">
        <v>0.92918000000000001</v>
      </c>
      <c r="BA4772">
        <v>1.1097999999999999</v>
      </c>
      <c r="BB4772">
        <v>1.1074999999999999</v>
      </c>
    </row>
    <row r="4773" spans="1:54" x14ac:dyDescent="0.35">
      <c r="A4773" t="s">
        <v>110183</v>
      </c>
      <c r="B4773" t="s">
        <v>110184</v>
      </c>
      <c r="C4773" t="s">
        <v>110185</v>
      </c>
      <c r="D4773" t="s">
        <v>110185</v>
      </c>
      <c r="E4773" t="s">
        <v>110185</v>
      </c>
      <c r="F4773" t="s">
        <v>60667</v>
      </c>
      <c r="G4773" t="s">
        <v>60668</v>
      </c>
      <c r="H4773" t="s">
        <v>110186</v>
      </c>
      <c r="I4773">
        <v>7</v>
      </c>
      <c r="J4773">
        <v>9</v>
      </c>
      <c r="K4773">
        <v>9</v>
      </c>
      <c r="L4773">
        <v>9</v>
      </c>
      <c r="M4773">
        <v>38.700000000000003</v>
      </c>
      <c r="N4773">
        <v>38.700000000000003</v>
      </c>
      <c r="O4773">
        <v>38.700000000000003</v>
      </c>
      <c r="P4773">
        <v>41.408000000000001</v>
      </c>
      <c r="Q4773">
        <v>375</v>
      </c>
      <c r="R4773" t="s">
        <v>110187</v>
      </c>
      <c r="S4773">
        <v>0.95106999999999997</v>
      </c>
      <c r="T4773">
        <v>0.84558999999999995</v>
      </c>
      <c r="U4773">
        <v>1.3212999999999999</v>
      </c>
      <c r="V4773">
        <v>1.0395000000000001</v>
      </c>
      <c r="W4773">
        <v>1.1868000000000001</v>
      </c>
      <c r="X4773">
        <v>0.91542000000000001</v>
      </c>
      <c r="Y4773">
        <v>1.0101</v>
      </c>
      <c r="Z4773">
        <v>0.78308</v>
      </c>
      <c r="AA4773">
        <v>1.1436999999999999</v>
      </c>
      <c r="AB4773">
        <v>1.2267999999999999</v>
      </c>
      <c r="AC4773">
        <v>1.2959000000000001</v>
      </c>
      <c r="AD4773">
        <v>0.91876999999999998</v>
      </c>
      <c r="AE4773">
        <v>1.018</v>
      </c>
      <c r="AF4773">
        <v>1.288</v>
      </c>
      <c r="AG4773">
        <v>1.3724000000000001</v>
      </c>
      <c r="AH4773">
        <v>0.96869000000000005</v>
      </c>
      <c r="AI4773">
        <v>0.97421999999999997</v>
      </c>
      <c r="AJ4773">
        <v>1.2719</v>
      </c>
      <c r="AK4773" t="s">
        <v>30</v>
      </c>
      <c r="AL4773">
        <v>1.2042999999999999</v>
      </c>
      <c r="AM4773" t="s">
        <v>30</v>
      </c>
      <c r="AN4773">
        <v>1.0195000000000001</v>
      </c>
      <c r="AO4773" t="s">
        <v>30</v>
      </c>
      <c r="AP4773" t="s">
        <v>30</v>
      </c>
      <c r="AQ4773">
        <v>0.82776000000000005</v>
      </c>
      <c r="AR4773" t="s">
        <v>30</v>
      </c>
      <c r="AS4773">
        <v>1.6848000000000001</v>
      </c>
      <c r="AT4773">
        <v>1.0889</v>
      </c>
      <c r="AU4773">
        <v>1.1433</v>
      </c>
      <c r="AV4773">
        <v>0.71987000000000001</v>
      </c>
      <c r="AW4773" t="s">
        <v>30</v>
      </c>
      <c r="AX4773">
        <v>1.2676000000000001</v>
      </c>
      <c r="AY4773" t="s">
        <v>30</v>
      </c>
      <c r="AZ4773" t="s">
        <v>30</v>
      </c>
      <c r="BA4773" t="s">
        <v>30</v>
      </c>
      <c r="BB4773">
        <v>1.2178</v>
      </c>
    </row>
    <row r="4774" spans="1:54" x14ac:dyDescent="0.35">
      <c r="A4774" t="s">
        <v>110188</v>
      </c>
      <c r="B4774" t="s">
        <v>110189</v>
      </c>
      <c r="C4774" t="s">
        <v>110190</v>
      </c>
      <c r="D4774" t="s">
        <v>110190</v>
      </c>
      <c r="E4774" t="s">
        <v>110190</v>
      </c>
      <c r="F4774" t="s">
        <v>110191</v>
      </c>
      <c r="G4774" t="s">
        <v>110192</v>
      </c>
      <c r="H4774" t="s">
        <v>110193</v>
      </c>
      <c r="I4774">
        <v>4</v>
      </c>
      <c r="J4774">
        <v>25</v>
      </c>
      <c r="K4774">
        <v>25</v>
      </c>
      <c r="L4774">
        <v>25</v>
      </c>
      <c r="M4774">
        <v>50.8</v>
      </c>
      <c r="N4774">
        <v>50.8</v>
      </c>
      <c r="O4774">
        <v>50.8</v>
      </c>
      <c r="P4774">
        <v>68.997</v>
      </c>
      <c r="Q4774">
        <v>585</v>
      </c>
      <c r="R4774" t="s">
        <v>110194</v>
      </c>
      <c r="S4774">
        <v>1.0249999999999999</v>
      </c>
      <c r="T4774">
        <v>1.1487000000000001</v>
      </c>
      <c r="U4774">
        <v>1.0729</v>
      </c>
      <c r="V4774">
        <v>1.0196000000000001</v>
      </c>
      <c r="W4774">
        <v>1.2352000000000001</v>
      </c>
      <c r="X4774">
        <v>1.3174999999999999</v>
      </c>
      <c r="Y4774">
        <v>1.1337999999999999</v>
      </c>
      <c r="Z4774">
        <v>1.0406</v>
      </c>
      <c r="AA4774">
        <v>1.1346000000000001</v>
      </c>
      <c r="AB4774">
        <v>1.1027</v>
      </c>
      <c r="AC4774">
        <v>1.1378999999999999</v>
      </c>
      <c r="AD4774">
        <v>1.1399999999999999</v>
      </c>
      <c r="AE4774">
        <v>1.0674999999999999</v>
      </c>
      <c r="AF4774">
        <v>1.2174</v>
      </c>
      <c r="AG4774">
        <v>1.2456</v>
      </c>
      <c r="AH4774">
        <v>1.1049</v>
      </c>
      <c r="AI4774">
        <v>1.1778999999999999</v>
      </c>
      <c r="AJ4774">
        <v>1.1960999999999999</v>
      </c>
      <c r="AK4774">
        <v>0.88436000000000003</v>
      </c>
      <c r="AL4774">
        <v>1.2443</v>
      </c>
      <c r="AM4774">
        <v>1.2161</v>
      </c>
      <c r="AN4774">
        <v>1.2215</v>
      </c>
      <c r="AO4774">
        <v>1.0852999999999999</v>
      </c>
      <c r="AP4774">
        <v>1.1803999999999999</v>
      </c>
      <c r="AQ4774">
        <v>0.90752999999999995</v>
      </c>
      <c r="AR4774">
        <v>1.1476999999999999</v>
      </c>
      <c r="AS4774">
        <v>1.079</v>
      </c>
      <c r="AT4774">
        <v>1.3008</v>
      </c>
      <c r="AU4774">
        <v>1.337</v>
      </c>
      <c r="AV4774">
        <v>1.0190999999999999</v>
      </c>
      <c r="AW4774">
        <v>1.129</v>
      </c>
      <c r="AX4774">
        <v>1.0716000000000001</v>
      </c>
      <c r="AY4774">
        <v>1.2748999999999999</v>
      </c>
      <c r="AZ4774">
        <v>1.2730999999999999</v>
      </c>
      <c r="BA4774">
        <v>1.1097999999999999</v>
      </c>
      <c r="BB4774">
        <v>1.4483999999999999</v>
      </c>
    </row>
    <row r="4775" spans="1:54" x14ac:dyDescent="0.35">
      <c r="A4775" t="s">
        <v>110195</v>
      </c>
      <c r="B4775" t="s">
        <v>110196</v>
      </c>
      <c r="C4775" t="s">
        <v>88576</v>
      </c>
      <c r="D4775" t="s">
        <v>88576</v>
      </c>
      <c r="E4775" t="s">
        <v>88576</v>
      </c>
      <c r="F4775" t="s">
        <v>110197</v>
      </c>
      <c r="G4775" t="s">
        <v>110198</v>
      </c>
      <c r="H4775" t="s">
        <v>110199</v>
      </c>
      <c r="I4775">
        <v>3</v>
      </c>
      <c r="J4775">
        <v>3</v>
      </c>
      <c r="K4775">
        <v>3</v>
      </c>
      <c r="L4775">
        <v>3</v>
      </c>
      <c r="M4775">
        <v>27.6</v>
      </c>
      <c r="N4775">
        <v>27.6</v>
      </c>
      <c r="O4775">
        <v>27.6</v>
      </c>
      <c r="P4775">
        <v>19.620999999999999</v>
      </c>
      <c r="Q4775">
        <v>163</v>
      </c>
      <c r="R4775" t="s">
        <v>110200</v>
      </c>
      <c r="S4775" t="s">
        <v>30</v>
      </c>
      <c r="T4775" t="s">
        <v>30</v>
      </c>
      <c r="U4775" t="s">
        <v>30</v>
      </c>
      <c r="V4775" t="s">
        <v>30</v>
      </c>
      <c r="W4775" t="s">
        <v>30</v>
      </c>
      <c r="X4775" t="s">
        <v>30</v>
      </c>
      <c r="Y4775" t="s">
        <v>30</v>
      </c>
      <c r="Z4775" t="s">
        <v>30</v>
      </c>
      <c r="AA4775" t="s">
        <v>30</v>
      </c>
      <c r="AB4775" t="s">
        <v>30</v>
      </c>
      <c r="AC4775" t="s">
        <v>30</v>
      </c>
      <c r="AD4775">
        <v>0.75297999999999998</v>
      </c>
      <c r="AE4775" t="s">
        <v>30</v>
      </c>
      <c r="AF4775">
        <v>0.72106999999999999</v>
      </c>
      <c r="AG4775" t="s">
        <v>30</v>
      </c>
      <c r="AH4775" t="s">
        <v>30</v>
      </c>
      <c r="AI4775" t="s">
        <v>30</v>
      </c>
      <c r="AJ4775" t="s">
        <v>30</v>
      </c>
      <c r="AK4775" t="s">
        <v>30</v>
      </c>
      <c r="AL4775" t="s">
        <v>30</v>
      </c>
      <c r="AM4775" t="s">
        <v>30</v>
      </c>
      <c r="AN4775" t="s">
        <v>30</v>
      </c>
      <c r="AO4775" t="s">
        <v>30</v>
      </c>
      <c r="AP4775" t="s">
        <v>30</v>
      </c>
      <c r="AQ4775" t="s">
        <v>30</v>
      </c>
      <c r="AR4775" t="s">
        <v>30</v>
      </c>
      <c r="AS4775" t="s">
        <v>30</v>
      </c>
      <c r="AT4775" t="s">
        <v>30</v>
      </c>
      <c r="AU4775" t="s">
        <v>30</v>
      </c>
      <c r="AV4775" t="s">
        <v>30</v>
      </c>
      <c r="AW4775" t="s">
        <v>30</v>
      </c>
      <c r="AX4775" t="s">
        <v>30</v>
      </c>
      <c r="AY4775" t="s">
        <v>30</v>
      </c>
      <c r="AZ4775" t="s">
        <v>30</v>
      </c>
      <c r="BA4775" t="s">
        <v>30</v>
      </c>
      <c r="BB4775" t="s">
        <v>30</v>
      </c>
    </row>
    <row r="4776" spans="1:54" x14ac:dyDescent="0.35">
      <c r="A4776" t="s">
        <v>110201</v>
      </c>
      <c r="B4776" t="s">
        <v>110201</v>
      </c>
      <c r="C4776" t="s">
        <v>86866</v>
      </c>
      <c r="D4776" t="s">
        <v>86866</v>
      </c>
      <c r="E4776" t="s">
        <v>86866</v>
      </c>
      <c r="F4776" t="s">
        <v>110202</v>
      </c>
      <c r="G4776" t="s">
        <v>110203</v>
      </c>
      <c r="H4776" t="s">
        <v>110204</v>
      </c>
      <c r="I4776">
        <v>2</v>
      </c>
      <c r="J4776">
        <v>4</v>
      </c>
      <c r="K4776">
        <v>4</v>
      </c>
      <c r="L4776">
        <v>4</v>
      </c>
      <c r="M4776">
        <v>49.2</v>
      </c>
      <c r="N4776">
        <v>49.2</v>
      </c>
      <c r="O4776">
        <v>49.2</v>
      </c>
      <c r="P4776">
        <v>13.622999999999999</v>
      </c>
      <c r="Q4776">
        <v>124</v>
      </c>
      <c r="R4776" t="s">
        <v>110205</v>
      </c>
      <c r="S4776" t="s">
        <v>30</v>
      </c>
      <c r="T4776">
        <v>1.2130000000000001</v>
      </c>
      <c r="U4776">
        <v>1.2175</v>
      </c>
      <c r="V4776">
        <v>1.1818</v>
      </c>
      <c r="W4776">
        <v>1.3109999999999999</v>
      </c>
      <c r="X4776">
        <v>1.0778000000000001</v>
      </c>
      <c r="Y4776">
        <v>1.0871999999999999</v>
      </c>
      <c r="Z4776">
        <v>1.1942999999999999</v>
      </c>
      <c r="AA4776">
        <v>1.1583000000000001</v>
      </c>
      <c r="AB4776">
        <v>1.3046</v>
      </c>
      <c r="AC4776" t="s">
        <v>30</v>
      </c>
      <c r="AD4776">
        <v>1.3378000000000001</v>
      </c>
      <c r="AE4776" t="s">
        <v>30</v>
      </c>
      <c r="AF4776">
        <v>1.2206999999999999</v>
      </c>
      <c r="AG4776" t="s">
        <v>30</v>
      </c>
      <c r="AH4776" t="s">
        <v>30</v>
      </c>
      <c r="AI4776">
        <v>1.2122999999999999</v>
      </c>
      <c r="AJ4776">
        <v>1.3837999999999999</v>
      </c>
      <c r="AK4776">
        <v>1.0391999999999999</v>
      </c>
      <c r="AL4776">
        <v>1.2279</v>
      </c>
      <c r="AM4776" t="s">
        <v>30</v>
      </c>
      <c r="AN4776">
        <v>0.95935999999999999</v>
      </c>
      <c r="AO4776" t="s">
        <v>30</v>
      </c>
      <c r="AP4776">
        <v>1.0310999999999999</v>
      </c>
      <c r="AQ4776" t="s">
        <v>30</v>
      </c>
      <c r="AR4776">
        <v>0.92276999999999998</v>
      </c>
      <c r="AS4776" t="s">
        <v>30</v>
      </c>
      <c r="AT4776" t="s">
        <v>30</v>
      </c>
      <c r="AU4776" t="s">
        <v>30</v>
      </c>
      <c r="AV4776">
        <v>1.1437999999999999</v>
      </c>
      <c r="AW4776">
        <v>1.0612999999999999</v>
      </c>
      <c r="AX4776">
        <v>0.98311999999999999</v>
      </c>
      <c r="AY4776" t="s">
        <v>30</v>
      </c>
      <c r="AZ4776">
        <v>1.0371999999999999</v>
      </c>
      <c r="BA4776">
        <v>0.98053000000000001</v>
      </c>
      <c r="BB4776" t="s">
        <v>30</v>
      </c>
    </row>
    <row r="4777" spans="1:54" x14ac:dyDescent="0.35">
      <c r="A4777" t="s">
        <v>110206</v>
      </c>
      <c r="B4777" t="s">
        <v>54597</v>
      </c>
      <c r="C4777" t="s">
        <v>110207</v>
      </c>
      <c r="D4777" t="s">
        <v>110208</v>
      </c>
      <c r="E4777" t="s">
        <v>110208</v>
      </c>
      <c r="F4777" t="s">
        <v>6377</v>
      </c>
      <c r="G4777" t="s">
        <v>6382</v>
      </c>
      <c r="H4777" t="s">
        <v>54546</v>
      </c>
      <c r="I4777">
        <v>11</v>
      </c>
      <c r="J4777">
        <v>35</v>
      </c>
      <c r="K4777">
        <v>1</v>
      </c>
      <c r="L4777">
        <v>1</v>
      </c>
      <c r="M4777">
        <v>55.1</v>
      </c>
      <c r="N4777">
        <v>1.8</v>
      </c>
      <c r="O4777">
        <v>1.8</v>
      </c>
      <c r="P4777">
        <v>85.224999999999994</v>
      </c>
      <c r="Q4777">
        <v>759</v>
      </c>
      <c r="R4777" t="s">
        <v>110209</v>
      </c>
      <c r="S4777" t="s">
        <v>30</v>
      </c>
      <c r="T4777" t="s">
        <v>30</v>
      </c>
      <c r="U4777" t="s">
        <v>30</v>
      </c>
      <c r="V4777" t="s">
        <v>30</v>
      </c>
      <c r="W4777" t="s">
        <v>30</v>
      </c>
      <c r="X4777" t="s">
        <v>30</v>
      </c>
      <c r="Y4777" t="s">
        <v>30</v>
      </c>
      <c r="Z4777" t="s">
        <v>30</v>
      </c>
      <c r="AA4777" t="s">
        <v>30</v>
      </c>
      <c r="AB4777" t="s">
        <v>30</v>
      </c>
      <c r="AC4777" t="s">
        <v>30</v>
      </c>
      <c r="AD4777" t="s">
        <v>30</v>
      </c>
      <c r="AE4777" t="s">
        <v>30</v>
      </c>
      <c r="AF4777" t="s">
        <v>30</v>
      </c>
      <c r="AG4777" t="s">
        <v>30</v>
      </c>
      <c r="AH4777" t="s">
        <v>30</v>
      </c>
      <c r="AI4777" t="s">
        <v>30</v>
      </c>
      <c r="AJ4777" t="s">
        <v>30</v>
      </c>
      <c r="AK4777" t="s">
        <v>30</v>
      </c>
      <c r="AL4777" t="s">
        <v>30</v>
      </c>
      <c r="AM4777" t="s">
        <v>30</v>
      </c>
      <c r="AN4777" t="s">
        <v>30</v>
      </c>
      <c r="AO4777" t="s">
        <v>30</v>
      </c>
      <c r="AP4777" t="s">
        <v>30</v>
      </c>
      <c r="AQ4777" t="s">
        <v>30</v>
      </c>
      <c r="AR4777" t="s">
        <v>30</v>
      </c>
      <c r="AS4777" t="s">
        <v>30</v>
      </c>
      <c r="AT4777" t="s">
        <v>30</v>
      </c>
      <c r="AU4777" t="s">
        <v>30</v>
      </c>
      <c r="AV4777" t="s">
        <v>30</v>
      </c>
      <c r="AW4777" t="s">
        <v>30</v>
      </c>
      <c r="AX4777" t="s">
        <v>30</v>
      </c>
      <c r="AY4777" t="s">
        <v>30</v>
      </c>
      <c r="AZ4777" t="s">
        <v>30</v>
      </c>
      <c r="BA4777" t="s">
        <v>30</v>
      </c>
      <c r="BB4777" t="s">
        <v>30</v>
      </c>
    </row>
    <row r="4778" spans="1:54" x14ac:dyDescent="0.35">
      <c r="A4778" t="s">
        <v>6381</v>
      </c>
      <c r="B4778" t="s">
        <v>6381</v>
      </c>
      <c r="C4778">
        <v>35</v>
      </c>
      <c r="D4778">
        <v>35</v>
      </c>
      <c r="E4778">
        <v>1</v>
      </c>
      <c r="F4778" t="s">
        <v>6377</v>
      </c>
      <c r="G4778" t="s">
        <v>6382</v>
      </c>
      <c r="H4778" t="s">
        <v>54670</v>
      </c>
      <c r="I4778">
        <v>1</v>
      </c>
      <c r="J4778">
        <v>35</v>
      </c>
      <c r="K4778">
        <v>35</v>
      </c>
      <c r="L4778">
        <v>1</v>
      </c>
      <c r="M4778">
        <v>55.1</v>
      </c>
      <c r="N4778">
        <v>55.1</v>
      </c>
      <c r="O4778">
        <v>2</v>
      </c>
      <c r="P4778">
        <v>85.222999999999999</v>
      </c>
      <c r="Q4778">
        <v>760</v>
      </c>
      <c r="R4778">
        <v>760</v>
      </c>
      <c r="S4778">
        <v>0.94382999999999995</v>
      </c>
      <c r="T4778">
        <v>1.1906000000000001</v>
      </c>
      <c r="U4778">
        <v>1.194</v>
      </c>
      <c r="V4778">
        <v>1.1198999999999999</v>
      </c>
      <c r="W4778">
        <v>1.2113</v>
      </c>
      <c r="X4778">
        <v>1.1920999999999999</v>
      </c>
      <c r="Y4778">
        <v>1.1268</v>
      </c>
      <c r="Z4778">
        <v>1.0875999999999999</v>
      </c>
      <c r="AA4778">
        <v>1.2032</v>
      </c>
      <c r="AB4778">
        <v>1.1747000000000001</v>
      </c>
      <c r="AC4778">
        <v>1.1245000000000001</v>
      </c>
      <c r="AD4778">
        <v>1.1596</v>
      </c>
      <c r="AE4778">
        <v>1.1745000000000001</v>
      </c>
      <c r="AF4778">
        <v>1.2266999999999999</v>
      </c>
      <c r="AG4778">
        <v>1.3493999999999999</v>
      </c>
      <c r="AH4778">
        <v>1.1578999999999999</v>
      </c>
      <c r="AI4778">
        <v>1.0964</v>
      </c>
      <c r="AJ4778">
        <v>1.1912</v>
      </c>
      <c r="AK4778">
        <v>0.94406999999999996</v>
      </c>
      <c r="AL4778">
        <v>1.2176</v>
      </c>
      <c r="AM4778">
        <v>1.2021999999999999</v>
      </c>
      <c r="AN4778">
        <v>1.0421</v>
      </c>
      <c r="AO4778">
        <v>1.1520999999999999</v>
      </c>
      <c r="AP4778">
        <v>1.1316999999999999</v>
      </c>
      <c r="AQ4778">
        <v>0.89446000000000003</v>
      </c>
      <c r="AR4778">
        <v>1.1434</v>
      </c>
      <c r="AS4778">
        <v>1.1556</v>
      </c>
      <c r="AT4778">
        <v>1.0669999999999999</v>
      </c>
      <c r="AU4778">
        <v>1.1891</v>
      </c>
      <c r="AV4778">
        <v>1.1287</v>
      </c>
      <c r="AW4778">
        <v>1.1557999999999999</v>
      </c>
      <c r="AX4778">
        <v>1.1860999999999999</v>
      </c>
      <c r="AY4778">
        <v>1.1457999999999999</v>
      </c>
      <c r="AZ4778">
        <v>1.1515</v>
      </c>
      <c r="BA4778">
        <v>1.1144000000000001</v>
      </c>
      <c r="BB4778">
        <v>1.159</v>
      </c>
    </row>
    <row r="4779" spans="1:54" x14ac:dyDescent="0.35">
      <c r="A4779" t="s">
        <v>110210</v>
      </c>
      <c r="B4779" t="s">
        <v>32862</v>
      </c>
      <c r="C4779" t="s">
        <v>93602</v>
      </c>
      <c r="D4779" t="s">
        <v>93602</v>
      </c>
      <c r="E4779" t="s">
        <v>93602</v>
      </c>
      <c r="F4779" t="s">
        <v>10778</v>
      </c>
      <c r="G4779" t="s">
        <v>10782</v>
      </c>
      <c r="H4779" t="s">
        <v>32864</v>
      </c>
      <c r="I4779">
        <v>4</v>
      </c>
      <c r="J4779">
        <v>4</v>
      </c>
      <c r="K4779">
        <v>4</v>
      </c>
      <c r="L4779">
        <v>4</v>
      </c>
      <c r="M4779">
        <v>5</v>
      </c>
      <c r="N4779">
        <v>5</v>
      </c>
      <c r="O4779">
        <v>5</v>
      </c>
      <c r="P4779">
        <v>127.46</v>
      </c>
      <c r="Q4779">
        <v>1163</v>
      </c>
      <c r="R4779" t="s">
        <v>110211</v>
      </c>
      <c r="S4779" t="s">
        <v>30</v>
      </c>
      <c r="T4779" t="s">
        <v>30</v>
      </c>
      <c r="U4779" t="s">
        <v>30</v>
      </c>
      <c r="V4779" t="s">
        <v>30</v>
      </c>
      <c r="W4779" t="s">
        <v>30</v>
      </c>
      <c r="X4779" t="s">
        <v>30</v>
      </c>
      <c r="Y4779" t="s">
        <v>30</v>
      </c>
      <c r="Z4779" t="s">
        <v>30</v>
      </c>
      <c r="AA4779" t="s">
        <v>30</v>
      </c>
      <c r="AB4779" t="s">
        <v>30</v>
      </c>
      <c r="AC4779" t="s">
        <v>30</v>
      </c>
      <c r="AD4779" t="s">
        <v>30</v>
      </c>
      <c r="AE4779" t="s">
        <v>30</v>
      </c>
      <c r="AF4779" t="s">
        <v>30</v>
      </c>
      <c r="AG4779" t="s">
        <v>30</v>
      </c>
      <c r="AH4779" t="s">
        <v>30</v>
      </c>
      <c r="AI4779" t="s">
        <v>30</v>
      </c>
      <c r="AJ4779" t="s">
        <v>30</v>
      </c>
      <c r="AK4779" t="s">
        <v>30</v>
      </c>
      <c r="AL4779" t="s">
        <v>30</v>
      </c>
      <c r="AM4779" t="s">
        <v>30</v>
      </c>
      <c r="AN4779" t="s">
        <v>30</v>
      </c>
      <c r="AO4779" t="s">
        <v>30</v>
      </c>
      <c r="AP4779" t="s">
        <v>30</v>
      </c>
      <c r="AQ4779" t="s">
        <v>30</v>
      </c>
      <c r="AR4779" t="s">
        <v>30</v>
      </c>
      <c r="AS4779" t="s">
        <v>30</v>
      </c>
      <c r="AT4779" t="s">
        <v>30</v>
      </c>
      <c r="AU4779" t="s">
        <v>30</v>
      </c>
      <c r="AV4779" t="s">
        <v>30</v>
      </c>
      <c r="AW4779" t="s">
        <v>30</v>
      </c>
      <c r="AX4779" t="s">
        <v>30</v>
      </c>
      <c r="AY4779" t="s">
        <v>30</v>
      </c>
      <c r="AZ4779" t="s">
        <v>30</v>
      </c>
      <c r="BA4779" t="s">
        <v>30</v>
      </c>
      <c r="BB4779" t="s">
        <v>30</v>
      </c>
    </row>
    <row r="4780" spans="1:54" x14ac:dyDescent="0.35">
      <c r="A4780" t="s">
        <v>110212</v>
      </c>
      <c r="B4780" t="s">
        <v>110213</v>
      </c>
      <c r="C4780" t="s">
        <v>110214</v>
      </c>
      <c r="D4780" t="s">
        <v>110214</v>
      </c>
      <c r="E4780" t="s">
        <v>110214</v>
      </c>
      <c r="F4780" t="s">
        <v>110215</v>
      </c>
      <c r="G4780" t="s">
        <v>110216</v>
      </c>
      <c r="H4780" t="s">
        <v>110217</v>
      </c>
      <c r="I4780">
        <v>7</v>
      </c>
      <c r="J4780">
        <v>29</v>
      </c>
      <c r="K4780">
        <v>29</v>
      </c>
      <c r="L4780">
        <v>29</v>
      </c>
      <c r="M4780">
        <v>55.7</v>
      </c>
      <c r="N4780">
        <v>55.7</v>
      </c>
      <c r="O4780">
        <v>55.7</v>
      </c>
      <c r="P4780">
        <v>70.728999999999999</v>
      </c>
      <c r="Q4780">
        <v>627</v>
      </c>
      <c r="R4780" t="s">
        <v>110218</v>
      </c>
      <c r="S4780">
        <v>0.81547999999999998</v>
      </c>
      <c r="T4780">
        <v>1.008</v>
      </c>
      <c r="U4780">
        <v>1.0913999999999999</v>
      </c>
      <c r="V4780">
        <v>1.1402000000000001</v>
      </c>
      <c r="W4780">
        <v>1.2437</v>
      </c>
      <c r="X4780">
        <v>1.0929</v>
      </c>
      <c r="Y4780">
        <v>1.1783999999999999</v>
      </c>
      <c r="Z4780">
        <v>1.0057</v>
      </c>
      <c r="AA4780">
        <v>1.0801000000000001</v>
      </c>
      <c r="AB4780">
        <v>1.1212</v>
      </c>
      <c r="AC4780">
        <v>1.2236</v>
      </c>
      <c r="AD4780">
        <v>1.1685000000000001</v>
      </c>
      <c r="AE4780">
        <v>1.0570999999999999</v>
      </c>
      <c r="AF4780">
        <v>1.1682999999999999</v>
      </c>
      <c r="AG4780">
        <v>1.3183</v>
      </c>
      <c r="AH4780">
        <v>1.1079000000000001</v>
      </c>
      <c r="AI4780">
        <v>1.1375999999999999</v>
      </c>
      <c r="AJ4780">
        <v>1.2426999999999999</v>
      </c>
      <c r="AK4780">
        <v>0.92535000000000001</v>
      </c>
      <c r="AL4780">
        <v>1.3016000000000001</v>
      </c>
      <c r="AM4780">
        <v>1.2299</v>
      </c>
      <c r="AN4780">
        <v>1.137</v>
      </c>
      <c r="AO4780">
        <v>1.1967000000000001</v>
      </c>
      <c r="AP4780">
        <v>1.1438999999999999</v>
      </c>
      <c r="AQ4780">
        <v>0.91776999999999997</v>
      </c>
      <c r="AR4780">
        <v>1.1841999999999999</v>
      </c>
      <c r="AS4780">
        <v>1.2317</v>
      </c>
      <c r="AT4780">
        <v>1.208</v>
      </c>
      <c r="AU4780">
        <v>1.2263999999999999</v>
      </c>
      <c r="AV4780">
        <v>1.1588000000000001</v>
      </c>
      <c r="AW4780">
        <v>1.1488</v>
      </c>
      <c r="AX4780">
        <v>1.1702999999999999</v>
      </c>
      <c r="AY4780">
        <v>1.2709999999999999</v>
      </c>
      <c r="AZ4780">
        <v>1.1588000000000001</v>
      </c>
      <c r="BA4780">
        <v>1.24</v>
      </c>
      <c r="BB4780">
        <v>1.2591000000000001</v>
      </c>
    </row>
    <row r="4781" spans="1:54" x14ac:dyDescent="0.35">
      <c r="A4781" t="s">
        <v>110219</v>
      </c>
      <c r="B4781" t="s">
        <v>110220</v>
      </c>
      <c r="C4781" t="s">
        <v>110221</v>
      </c>
      <c r="D4781" t="s">
        <v>110221</v>
      </c>
      <c r="E4781" t="s">
        <v>88457</v>
      </c>
      <c r="F4781" t="s">
        <v>40817</v>
      </c>
      <c r="G4781" t="s">
        <v>40818</v>
      </c>
      <c r="H4781" t="s">
        <v>110222</v>
      </c>
      <c r="I4781">
        <v>3</v>
      </c>
      <c r="J4781">
        <v>18</v>
      </c>
      <c r="K4781">
        <v>18</v>
      </c>
      <c r="L4781">
        <v>9</v>
      </c>
      <c r="M4781">
        <v>68.099999999999994</v>
      </c>
      <c r="N4781">
        <v>68.099999999999994</v>
      </c>
      <c r="O4781">
        <v>32.5</v>
      </c>
      <c r="P4781">
        <v>37.488999999999997</v>
      </c>
      <c r="Q4781">
        <v>332</v>
      </c>
      <c r="R4781" t="s">
        <v>110223</v>
      </c>
      <c r="S4781">
        <v>0.90503</v>
      </c>
      <c r="T4781">
        <v>1.1263000000000001</v>
      </c>
      <c r="U4781">
        <v>1.1229</v>
      </c>
      <c r="V4781">
        <v>1.1076999999999999</v>
      </c>
      <c r="W4781">
        <v>1.0745</v>
      </c>
      <c r="X4781">
        <v>1.1567000000000001</v>
      </c>
      <c r="Y4781">
        <v>1.1393</v>
      </c>
      <c r="Z4781">
        <v>1.1313</v>
      </c>
      <c r="AA4781">
        <v>1.2112000000000001</v>
      </c>
      <c r="AB4781">
        <v>1.1485000000000001</v>
      </c>
      <c r="AC4781">
        <v>1.0586</v>
      </c>
      <c r="AD4781">
        <v>1.1206</v>
      </c>
      <c r="AE4781">
        <v>1.1443000000000001</v>
      </c>
      <c r="AF4781">
        <v>1.1269</v>
      </c>
      <c r="AG4781">
        <v>1.1929000000000001</v>
      </c>
      <c r="AH4781">
        <v>1.1272</v>
      </c>
      <c r="AI4781">
        <v>1.1419999999999999</v>
      </c>
      <c r="AJ4781">
        <v>1.1928000000000001</v>
      </c>
      <c r="AK4781">
        <v>0.98567000000000005</v>
      </c>
      <c r="AL4781">
        <v>1.1974</v>
      </c>
      <c r="AM4781">
        <v>1.2024999999999999</v>
      </c>
      <c r="AN4781">
        <v>1.1394</v>
      </c>
      <c r="AO4781">
        <v>1.2644</v>
      </c>
      <c r="AP4781">
        <v>1.2423999999999999</v>
      </c>
      <c r="AQ4781">
        <v>0.92906999999999995</v>
      </c>
      <c r="AR4781">
        <v>1.2238</v>
      </c>
      <c r="AS4781">
        <v>1.1627000000000001</v>
      </c>
      <c r="AT4781">
        <v>1.2001999999999999</v>
      </c>
      <c r="AU4781">
        <v>1.2617</v>
      </c>
      <c r="AV4781">
        <v>1.1289</v>
      </c>
      <c r="AW4781">
        <v>1.2949999999999999</v>
      </c>
      <c r="AX4781">
        <v>1.1659999999999999</v>
      </c>
      <c r="AY4781">
        <v>1.0482</v>
      </c>
      <c r="AZ4781">
        <v>1.1811</v>
      </c>
      <c r="BA4781">
        <v>1.2237</v>
      </c>
      <c r="BB4781">
        <v>1.1064000000000001</v>
      </c>
    </row>
    <row r="4782" spans="1:54" x14ac:dyDescent="0.35">
      <c r="A4782" t="s">
        <v>110224</v>
      </c>
      <c r="B4782" t="s">
        <v>110225</v>
      </c>
      <c r="C4782" t="s">
        <v>95755</v>
      </c>
      <c r="D4782" t="s">
        <v>95755</v>
      </c>
      <c r="E4782" t="s">
        <v>95755</v>
      </c>
      <c r="F4782" t="s">
        <v>110226</v>
      </c>
      <c r="G4782" t="s">
        <v>110227</v>
      </c>
      <c r="H4782" t="s">
        <v>110228</v>
      </c>
      <c r="I4782">
        <v>3</v>
      </c>
      <c r="J4782">
        <v>10</v>
      </c>
      <c r="K4782">
        <v>10</v>
      </c>
      <c r="L4782">
        <v>10</v>
      </c>
      <c r="M4782">
        <v>19.899999999999999</v>
      </c>
      <c r="N4782">
        <v>19.899999999999999</v>
      </c>
      <c r="O4782">
        <v>19.899999999999999</v>
      </c>
      <c r="P4782">
        <v>83.641000000000005</v>
      </c>
      <c r="Q4782">
        <v>729</v>
      </c>
      <c r="R4782" t="s">
        <v>110229</v>
      </c>
      <c r="S4782" t="s">
        <v>30</v>
      </c>
      <c r="T4782" t="s">
        <v>30</v>
      </c>
      <c r="U4782" t="s">
        <v>30</v>
      </c>
      <c r="V4782" t="s">
        <v>30</v>
      </c>
      <c r="W4782" t="s">
        <v>30</v>
      </c>
      <c r="X4782" t="s">
        <v>30</v>
      </c>
      <c r="Y4782" t="s">
        <v>30</v>
      </c>
      <c r="Z4782" t="s">
        <v>30</v>
      </c>
      <c r="AA4782" t="s">
        <v>30</v>
      </c>
      <c r="AB4782" t="s">
        <v>30</v>
      </c>
      <c r="AC4782" t="s">
        <v>30</v>
      </c>
      <c r="AD4782" t="s">
        <v>30</v>
      </c>
      <c r="AE4782" t="s">
        <v>30</v>
      </c>
      <c r="AF4782" t="s">
        <v>30</v>
      </c>
      <c r="AG4782" t="s">
        <v>30</v>
      </c>
      <c r="AH4782" t="s">
        <v>30</v>
      </c>
      <c r="AI4782" t="s">
        <v>30</v>
      </c>
      <c r="AJ4782" t="s">
        <v>30</v>
      </c>
      <c r="AK4782" t="s">
        <v>30</v>
      </c>
      <c r="AL4782" t="s">
        <v>30</v>
      </c>
      <c r="AM4782">
        <v>0.64020999999999995</v>
      </c>
      <c r="AN4782" t="s">
        <v>30</v>
      </c>
      <c r="AO4782" t="s">
        <v>30</v>
      </c>
      <c r="AP4782" t="s">
        <v>30</v>
      </c>
      <c r="AQ4782" t="s">
        <v>30</v>
      </c>
      <c r="AR4782" t="s">
        <v>30</v>
      </c>
      <c r="AS4782" t="s">
        <v>30</v>
      </c>
      <c r="AT4782" t="s">
        <v>30</v>
      </c>
      <c r="AU4782" t="s">
        <v>30</v>
      </c>
      <c r="AV4782" t="s">
        <v>30</v>
      </c>
      <c r="AW4782" t="s">
        <v>30</v>
      </c>
      <c r="AX4782" t="s">
        <v>30</v>
      </c>
      <c r="AY4782" t="s">
        <v>30</v>
      </c>
      <c r="AZ4782" t="s">
        <v>30</v>
      </c>
      <c r="BA4782" t="s">
        <v>30</v>
      </c>
      <c r="BB4782" t="s">
        <v>30</v>
      </c>
    </row>
    <row r="4783" spans="1:54" x14ac:dyDescent="0.35">
      <c r="A4783" t="s">
        <v>110230</v>
      </c>
      <c r="B4783" t="s">
        <v>110231</v>
      </c>
      <c r="C4783" t="s">
        <v>110232</v>
      </c>
      <c r="D4783" t="s">
        <v>110232</v>
      </c>
      <c r="E4783" t="s">
        <v>110232</v>
      </c>
      <c r="F4783" t="s">
        <v>10939</v>
      </c>
      <c r="G4783" s="2">
        <v>40057</v>
      </c>
      <c r="H4783" t="s">
        <v>31781</v>
      </c>
      <c r="I4783">
        <v>27</v>
      </c>
      <c r="J4783">
        <v>27</v>
      </c>
      <c r="K4783">
        <v>27</v>
      </c>
      <c r="L4783">
        <v>27</v>
      </c>
      <c r="M4783">
        <v>60.1</v>
      </c>
      <c r="N4783">
        <v>60.1</v>
      </c>
      <c r="O4783">
        <v>60.1</v>
      </c>
      <c r="P4783">
        <v>65.400999999999996</v>
      </c>
      <c r="Q4783">
        <v>586</v>
      </c>
      <c r="R4783" t="s">
        <v>110233</v>
      </c>
      <c r="S4783">
        <v>0.96511000000000002</v>
      </c>
      <c r="T4783">
        <v>1.0503</v>
      </c>
      <c r="U4783">
        <v>1.0969</v>
      </c>
      <c r="V4783">
        <v>1.0441</v>
      </c>
      <c r="W4783">
        <v>0.99948999999999999</v>
      </c>
      <c r="X4783">
        <v>1.1362000000000001</v>
      </c>
      <c r="Y4783">
        <v>0.95169000000000004</v>
      </c>
      <c r="Z4783">
        <v>1.038</v>
      </c>
      <c r="AA4783">
        <v>1.0827</v>
      </c>
      <c r="AB4783">
        <v>1.097</v>
      </c>
      <c r="AC4783">
        <v>1.1427</v>
      </c>
      <c r="AD4783">
        <v>1.0805</v>
      </c>
      <c r="AE4783">
        <v>0.99231000000000003</v>
      </c>
      <c r="AF4783">
        <v>1.1329</v>
      </c>
      <c r="AG4783">
        <v>1.1595</v>
      </c>
      <c r="AH4783">
        <v>1.0458000000000001</v>
      </c>
      <c r="AI4783">
        <v>1.0835999999999999</v>
      </c>
      <c r="AJ4783">
        <v>1.1231</v>
      </c>
      <c r="AK4783">
        <v>1.0721000000000001</v>
      </c>
      <c r="AL4783">
        <v>1.2136</v>
      </c>
      <c r="AM4783">
        <v>1.1708000000000001</v>
      </c>
      <c r="AN4783">
        <v>1.2002999999999999</v>
      </c>
      <c r="AO4783">
        <v>1.2568999999999999</v>
      </c>
      <c r="AP4783">
        <v>1.2045999999999999</v>
      </c>
      <c r="AQ4783">
        <v>0.95145000000000002</v>
      </c>
      <c r="AR4783">
        <v>1.2204999999999999</v>
      </c>
      <c r="AS4783">
        <v>1.1321000000000001</v>
      </c>
      <c r="AT4783">
        <v>1.1275999999999999</v>
      </c>
      <c r="AU4783">
        <v>1.3317000000000001</v>
      </c>
      <c r="AV4783">
        <v>1.1827000000000001</v>
      </c>
      <c r="AW4783">
        <v>1.337</v>
      </c>
      <c r="AX4783">
        <v>1.2332000000000001</v>
      </c>
      <c r="AY4783">
        <v>1.1560999999999999</v>
      </c>
      <c r="AZ4783">
        <v>1.2254</v>
      </c>
      <c r="BA4783">
        <v>1.1816</v>
      </c>
      <c r="BB4783">
        <v>1.2373000000000001</v>
      </c>
    </row>
    <row r="4784" spans="1:54" x14ac:dyDescent="0.35">
      <c r="A4784" t="s">
        <v>110234</v>
      </c>
      <c r="B4784" t="s">
        <v>110234</v>
      </c>
      <c r="C4784">
        <v>11</v>
      </c>
      <c r="D4784">
        <v>7</v>
      </c>
      <c r="E4784">
        <v>7</v>
      </c>
      <c r="F4784" t="s">
        <v>110235</v>
      </c>
      <c r="G4784" t="s">
        <v>110236</v>
      </c>
      <c r="H4784" t="s">
        <v>110237</v>
      </c>
      <c r="I4784">
        <v>1</v>
      </c>
      <c r="J4784">
        <v>11</v>
      </c>
      <c r="K4784">
        <v>7</v>
      </c>
      <c r="L4784">
        <v>7</v>
      </c>
      <c r="M4784">
        <v>25.6</v>
      </c>
      <c r="N4784">
        <v>18.899999999999999</v>
      </c>
      <c r="O4784">
        <v>18.899999999999999</v>
      </c>
      <c r="P4784">
        <v>65.694999999999993</v>
      </c>
      <c r="Q4784">
        <v>624</v>
      </c>
      <c r="R4784">
        <v>624</v>
      </c>
      <c r="S4784" t="s">
        <v>30</v>
      </c>
      <c r="T4784" t="s">
        <v>30</v>
      </c>
      <c r="U4784">
        <v>1.0130999999999999</v>
      </c>
      <c r="V4784">
        <v>0.96175999999999995</v>
      </c>
      <c r="W4784" t="s">
        <v>30</v>
      </c>
      <c r="X4784" t="s">
        <v>30</v>
      </c>
      <c r="Y4784" t="s">
        <v>30</v>
      </c>
      <c r="Z4784" t="s">
        <v>30</v>
      </c>
      <c r="AA4784" t="s">
        <v>30</v>
      </c>
      <c r="AB4784" t="s">
        <v>30</v>
      </c>
      <c r="AC4784" t="s">
        <v>30</v>
      </c>
      <c r="AD4784" t="s">
        <v>30</v>
      </c>
      <c r="AE4784" t="s">
        <v>30</v>
      </c>
      <c r="AF4784">
        <v>1.1648000000000001</v>
      </c>
      <c r="AG4784" t="s">
        <v>30</v>
      </c>
      <c r="AH4784" t="s">
        <v>30</v>
      </c>
      <c r="AI4784" t="s">
        <v>30</v>
      </c>
      <c r="AJ4784" t="s">
        <v>30</v>
      </c>
      <c r="AK4784">
        <v>0.92410999999999999</v>
      </c>
      <c r="AL4784">
        <v>1.0550999999999999</v>
      </c>
      <c r="AM4784">
        <v>1.1400999999999999</v>
      </c>
      <c r="AN4784">
        <v>1.327</v>
      </c>
      <c r="AO4784">
        <v>1.3170999999999999</v>
      </c>
      <c r="AP4784">
        <v>1.0150999999999999</v>
      </c>
      <c r="AQ4784">
        <v>1.1184000000000001</v>
      </c>
      <c r="AR4784">
        <v>1.1936</v>
      </c>
      <c r="AS4784" t="s">
        <v>30</v>
      </c>
      <c r="AT4784">
        <v>1.5551999999999999</v>
      </c>
      <c r="AU4784">
        <v>1.3502000000000001</v>
      </c>
      <c r="AV4784">
        <v>1.2053</v>
      </c>
      <c r="AW4784">
        <v>1.0155000000000001</v>
      </c>
      <c r="AX4784">
        <v>0.92734000000000005</v>
      </c>
      <c r="AY4784">
        <v>1.0097</v>
      </c>
      <c r="AZ4784">
        <v>1.3130999999999999</v>
      </c>
      <c r="BA4784">
        <v>0.85214999999999996</v>
      </c>
      <c r="BB4784" t="s">
        <v>30</v>
      </c>
    </row>
    <row r="4785" spans="1:54" x14ac:dyDescent="0.35">
      <c r="A4785" t="s">
        <v>110238</v>
      </c>
      <c r="B4785" t="s">
        <v>110238</v>
      </c>
      <c r="C4785">
        <v>3</v>
      </c>
      <c r="D4785">
        <v>3</v>
      </c>
      <c r="E4785">
        <v>3</v>
      </c>
      <c r="F4785" t="s">
        <v>110239</v>
      </c>
      <c r="G4785" t="s">
        <v>110240</v>
      </c>
      <c r="H4785" t="s">
        <v>110241</v>
      </c>
      <c r="I4785">
        <v>1</v>
      </c>
      <c r="J4785">
        <v>3</v>
      </c>
      <c r="K4785">
        <v>3</v>
      </c>
      <c r="L4785">
        <v>3</v>
      </c>
      <c r="M4785">
        <v>13.6</v>
      </c>
      <c r="N4785">
        <v>13.6</v>
      </c>
      <c r="O4785">
        <v>13.6</v>
      </c>
      <c r="P4785">
        <v>29.617000000000001</v>
      </c>
      <c r="Q4785">
        <v>273</v>
      </c>
      <c r="R4785">
        <v>273</v>
      </c>
      <c r="S4785" t="s">
        <v>30</v>
      </c>
      <c r="T4785" t="s">
        <v>30</v>
      </c>
      <c r="U4785" t="s">
        <v>30</v>
      </c>
      <c r="V4785" t="s">
        <v>30</v>
      </c>
      <c r="W4785" t="s">
        <v>30</v>
      </c>
      <c r="X4785" t="s">
        <v>30</v>
      </c>
      <c r="Y4785" t="s">
        <v>30</v>
      </c>
      <c r="Z4785" t="s">
        <v>30</v>
      </c>
      <c r="AA4785" t="s">
        <v>30</v>
      </c>
      <c r="AB4785" t="s">
        <v>30</v>
      </c>
      <c r="AC4785" t="s">
        <v>30</v>
      </c>
      <c r="AD4785" t="s">
        <v>30</v>
      </c>
      <c r="AE4785" t="s">
        <v>30</v>
      </c>
      <c r="AF4785" t="s">
        <v>30</v>
      </c>
      <c r="AG4785" t="s">
        <v>30</v>
      </c>
      <c r="AH4785" t="s">
        <v>30</v>
      </c>
      <c r="AI4785" t="s">
        <v>30</v>
      </c>
      <c r="AJ4785" t="s">
        <v>30</v>
      </c>
      <c r="AK4785">
        <v>0.94830999999999999</v>
      </c>
      <c r="AL4785">
        <v>0.85036999999999996</v>
      </c>
      <c r="AM4785" t="s">
        <v>30</v>
      </c>
      <c r="AN4785" t="s">
        <v>30</v>
      </c>
      <c r="AO4785" t="s">
        <v>30</v>
      </c>
      <c r="AP4785">
        <v>1.1521999999999999</v>
      </c>
      <c r="AQ4785">
        <v>0.99665000000000004</v>
      </c>
      <c r="AR4785" t="s">
        <v>30</v>
      </c>
      <c r="AS4785" t="s">
        <v>30</v>
      </c>
      <c r="AT4785" t="s">
        <v>30</v>
      </c>
      <c r="AU4785" t="s">
        <v>30</v>
      </c>
      <c r="AV4785" t="s">
        <v>30</v>
      </c>
      <c r="AW4785" t="s">
        <v>30</v>
      </c>
      <c r="AX4785" t="s">
        <v>30</v>
      </c>
      <c r="AY4785" t="s">
        <v>30</v>
      </c>
      <c r="AZ4785" t="s">
        <v>30</v>
      </c>
      <c r="BA4785" t="s">
        <v>30</v>
      </c>
      <c r="BB4785" t="s">
        <v>30</v>
      </c>
    </row>
    <row r="4786" spans="1:54" x14ac:dyDescent="0.35">
      <c r="A4786" t="s">
        <v>110242</v>
      </c>
      <c r="B4786" t="s">
        <v>110243</v>
      </c>
      <c r="C4786" t="s">
        <v>110244</v>
      </c>
      <c r="D4786" t="s">
        <v>110244</v>
      </c>
      <c r="E4786" t="s">
        <v>110244</v>
      </c>
      <c r="F4786" t="s">
        <v>110245</v>
      </c>
      <c r="G4786" t="s">
        <v>110246</v>
      </c>
      <c r="H4786" t="s">
        <v>110247</v>
      </c>
      <c r="I4786">
        <v>7</v>
      </c>
      <c r="J4786">
        <v>21</v>
      </c>
      <c r="K4786">
        <v>21</v>
      </c>
      <c r="L4786">
        <v>21</v>
      </c>
      <c r="M4786">
        <v>52.5</v>
      </c>
      <c r="N4786">
        <v>52.5</v>
      </c>
      <c r="O4786">
        <v>52.5</v>
      </c>
      <c r="P4786">
        <v>56.639000000000003</v>
      </c>
      <c r="Q4786">
        <v>505</v>
      </c>
      <c r="R4786" t="s">
        <v>110248</v>
      </c>
      <c r="S4786">
        <v>0.91527999999999998</v>
      </c>
      <c r="T4786">
        <v>1.413</v>
      </c>
      <c r="U4786">
        <v>1.2848999999999999</v>
      </c>
      <c r="V4786">
        <v>1.2118</v>
      </c>
      <c r="W4786">
        <v>1.4096</v>
      </c>
      <c r="X4786">
        <v>1.0087999999999999</v>
      </c>
      <c r="Y4786">
        <v>1.3362000000000001</v>
      </c>
      <c r="Z4786">
        <v>1.2299</v>
      </c>
      <c r="AA4786">
        <v>1.2467999999999999</v>
      </c>
      <c r="AB4786">
        <v>1.2467999999999999</v>
      </c>
      <c r="AC4786">
        <v>1.3742000000000001</v>
      </c>
      <c r="AD4786">
        <v>1.1524000000000001</v>
      </c>
      <c r="AE4786">
        <v>1.0323</v>
      </c>
      <c r="AF4786">
        <v>1.2332000000000001</v>
      </c>
      <c r="AG4786">
        <v>1.1759999999999999</v>
      </c>
      <c r="AH4786">
        <v>1.17</v>
      </c>
      <c r="AI4786">
        <v>1.1954</v>
      </c>
      <c r="AJ4786">
        <v>1.2354000000000001</v>
      </c>
      <c r="AK4786">
        <v>0.99187000000000003</v>
      </c>
      <c r="AL4786">
        <v>1.181</v>
      </c>
      <c r="AM4786">
        <v>1.3205</v>
      </c>
      <c r="AN4786">
        <v>1.4056999999999999</v>
      </c>
      <c r="AO4786">
        <v>1.1811</v>
      </c>
      <c r="AP4786">
        <v>1.4504999999999999</v>
      </c>
      <c r="AQ4786">
        <v>1.0927</v>
      </c>
      <c r="AR4786">
        <v>1.3567</v>
      </c>
      <c r="AS4786">
        <v>1.3245</v>
      </c>
      <c r="AT4786">
        <v>1.2585</v>
      </c>
      <c r="AU4786">
        <v>1.1968000000000001</v>
      </c>
      <c r="AV4786">
        <v>1.2373000000000001</v>
      </c>
      <c r="AW4786">
        <v>1.2341</v>
      </c>
      <c r="AX4786">
        <v>1.2289000000000001</v>
      </c>
      <c r="AY4786">
        <v>1.3511</v>
      </c>
      <c r="AZ4786">
        <v>1.2151000000000001</v>
      </c>
      <c r="BA4786">
        <v>1.3010999999999999</v>
      </c>
      <c r="BB4786">
        <v>1.3429</v>
      </c>
    </row>
    <row r="4787" spans="1:54" x14ac:dyDescent="0.35">
      <c r="A4787" t="s">
        <v>110249</v>
      </c>
      <c r="B4787" t="s">
        <v>8720</v>
      </c>
      <c r="C4787" t="s">
        <v>110250</v>
      </c>
      <c r="D4787" t="s">
        <v>110250</v>
      </c>
      <c r="E4787" t="s">
        <v>110250</v>
      </c>
      <c r="F4787" t="s">
        <v>8717</v>
      </c>
      <c r="G4787" t="s">
        <v>8721</v>
      </c>
      <c r="H4787" t="s">
        <v>110251</v>
      </c>
      <c r="I4787">
        <v>3</v>
      </c>
      <c r="J4787">
        <v>27</v>
      </c>
      <c r="K4787">
        <v>27</v>
      </c>
      <c r="L4787">
        <v>27</v>
      </c>
      <c r="M4787">
        <v>43.8</v>
      </c>
      <c r="N4787">
        <v>43.8</v>
      </c>
      <c r="O4787">
        <v>43.8</v>
      </c>
      <c r="P4787">
        <v>92.239000000000004</v>
      </c>
      <c r="Q4787">
        <v>824</v>
      </c>
      <c r="R4787" t="s">
        <v>110252</v>
      </c>
      <c r="S4787">
        <v>0.94728000000000001</v>
      </c>
      <c r="T4787">
        <v>1.1049</v>
      </c>
      <c r="U4787">
        <v>1.1405000000000001</v>
      </c>
      <c r="V4787">
        <v>1.1175999999999999</v>
      </c>
      <c r="W4787">
        <v>1.2796000000000001</v>
      </c>
      <c r="X4787">
        <v>1.2524999999999999</v>
      </c>
      <c r="Y4787">
        <v>1.1165</v>
      </c>
      <c r="Z4787">
        <v>1.0522</v>
      </c>
      <c r="AA4787">
        <v>1.2154</v>
      </c>
      <c r="AB4787">
        <v>1.2552000000000001</v>
      </c>
      <c r="AC4787">
        <v>1.0590999999999999</v>
      </c>
      <c r="AD4787">
        <v>1.2975000000000001</v>
      </c>
      <c r="AE4787">
        <v>1.2642</v>
      </c>
      <c r="AF4787">
        <v>1.3148</v>
      </c>
      <c r="AG4787">
        <v>1.2702</v>
      </c>
      <c r="AH4787">
        <v>1.2186999999999999</v>
      </c>
      <c r="AI4787">
        <v>1.1191</v>
      </c>
      <c r="AJ4787">
        <v>1.2237</v>
      </c>
      <c r="AK4787">
        <v>1.0212000000000001</v>
      </c>
      <c r="AL4787">
        <v>1.0812999999999999</v>
      </c>
      <c r="AM4787">
        <v>1.0988</v>
      </c>
      <c r="AN4787">
        <v>1.1492</v>
      </c>
      <c r="AO4787">
        <v>1.2016</v>
      </c>
      <c r="AP4787">
        <v>1.3214999999999999</v>
      </c>
      <c r="AQ4787">
        <v>0.91039000000000003</v>
      </c>
      <c r="AR4787">
        <v>1.3116000000000001</v>
      </c>
      <c r="AS4787">
        <v>1.1489</v>
      </c>
      <c r="AT4787">
        <v>1.3674999999999999</v>
      </c>
      <c r="AU4787">
        <v>1.1508</v>
      </c>
      <c r="AV4787">
        <v>1.1897</v>
      </c>
      <c r="AW4787">
        <v>1.3801000000000001</v>
      </c>
      <c r="AX4787">
        <v>1.3582000000000001</v>
      </c>
      <c r="AY4787">
        <v>1.2802</v>
      </c>
      <c r="AZ4787">
        <v>1.2224999999999999</v>
      </c>
      <c r="BA4787">
        <v>1.0485</v>
      </c>
      <c r="BB4787">
        <v>1.2211000000000001</v>
      </c>
    </row>
    <row r="4788" spans="1:54" x14ac:dyDescent="0.35">
      <c r="A4788" t="s">
        <v>110253</v>
      </c>
      <c r="B4788" t="s">
        <v>110253</v>
      </c>
      <c r="C4788">
        <v>6</v>
      </c>
      <c r="D4788">
        <v>6</v>
      </c>
      <c r="E4788">
        <v>6</v>
      </c>
      <c r="F4788" t="s">
        <v>110254</v>
      </c>
      <c r="G4788" t="s">
        <v>110255</v>
      </c>
      <c r="H4788" t="s">
        <v>110256</v>
      </c>
      <c r="I4788">
        <v>1</v>
      </c>
      <c r="J4788">
        <v>6</v>
      </c>
      <c r="K4788">
        <v>6</v>
      </c>
      <c r="L4788">
        <v>6</v>
      </c>
      <c r="M4788">
        <v>16.7</v>
      </c>
      <c r="N4788">
        <v>16.7</v>
      </c>
      <c r="O4788">
        <v>16.7</v>
      </c>
      <c r="P4788">
        <v>54.341000000000001</v>
      </c>
      <c r="Q4788">
        <v>492</v>
      </c>
      <c r="R4788">
        <v>492</v>
      </c>
      <c r="S4788" t="s">
        <v>30</v>
      </c>
      <c r="T4788" t="s">
        <v>30</v>
      </c>
      <c r="U4788" t="s">
        <v>30</v>
      </c>
      <c r="V4788" t="s">
        <v>30</v>
      </c>
      <c r="W4788" t="s">
        <v>30</v>
      </c>
      <c r="X4788" t="s">
        <v>30</v>
      </c>
      <c r="Y4788" t="s">
        <v>30</v>
      </c>
      <c r="Z4788" t="s">
        <v>30</v>
      </c>
      <c r="AA4788" t="s">
        <v>30</v>
      </c>
      <c r="AB4788" t="s">
        <v>30</v>
      </c>
      <c r="AC4788" t="s">
        <v>30</v>
      </c>
      <c r="AD4788" t="s">
        <v>30</v>
      </c>
      <c r="AE4788" t="s">
        <v>30</v>
      </c>
      <c r="AF4788" t="s">
        <v>30</v>
      </c>
      <c r="AG4788" t="s">
        <v>30</v>
      </c>
      <c r="AH4788" t="s">
        <v>30</v>
      </c>
      <c r="AI4788" t="s">
        <v>30</v>
      </c>
      <c r="AJ4788" t="s">
        <v>30</v>
      </c>
      <c r="AK4788">
        <v>1.2669999999999999</v>
      </c>
      <c r="AL4788" t="s">
        <v>30</v>
      </c>
      <c r="AM4788" t="s">
        <v>30</v>
      </c>
      <c r="AN4788" t="s">
        <v>30</v>
      </c>
      <c r="AO4788" t="s">
        <v>30</v>
      </c>
      <c r="AP4788" t="s">
        <v>30</v>
      </c>
      <c r="AQ4788" t="s">
        <v>30</v>
      </c>
      <c r="AR4788" t="s">
        <v>30</v>
      </c>
      <c r="AS4788" t="s">
        <v>30</v>
      </c>
      <c r="AT4788" t="s">
        <v>30</v>
      </c>
      <c r="AU4788" t="s">
        <v>30</v>
      </c>
      <c r="AV4788" t="s">
        <v>30</v>
      </c>
      <c r="AW4788" t="s">
        <v>30</v>
      </c>
      <c r="AX4788" t="s">
        <v>30</v>
      </c>
      <c r="AY4788" t="s">
        <v>30</v>
      </c>
      <c r="AZ4788" t="s">
        <v>30</v>
      </c>
      <c r="BA4788" t="s">
        <v>30</v>
      </c>
      <c r="BB4788" t="s">
        <v>30</v>
      </c>
    </row>
    <row r="4789" spans="1:54" x14ac:dyDescent="0.35">
      <c r="A4789" t="s">
        <v>110257</v>
      </c>
      <c r="B4789" t="s">
        <v>110258</v>
      </c>
      <c r="C4789" t="s">
        <v>101586</v>
      </c>
      <c r="D4789" t="s">
        <v>101586</v>
      </c>
      <c r="E4789" t="s">
        <v>101586</v>
      </c>
      <c r="F4789" t="s">
        <v>110259</v>
      </c>
      <c r="G4789" t="s">
        <v>110260</v>
      </c>
      <c r="H4789" t="s">
        <v>110261</v>
      </c>
      <c r="I4789">
        <v>3</v>
      </c>
      <c r="J4789">
        <v>8</v>
      </c>
      <c r="K4789">
        <v>8</v>
      </c>
      <c r="L4789">
        <v>8</v>
      </c>
      <c r="M4789">
        <v>24.9</v>
      </c>
      <c r="N4789">
        <v>24.9</v>
      </c>
      <c r="O4789">
        <v>24.9</v>
      </c>
      <c r="P4789">
        <v>54.91</v>
      </c>
      <c r="Q4789">
        <v>485</v>
      </c>
      <c r="R4789" t="s">
        <v>110262</v>
      </c>
      <c r="S4789" t="s">
        <v>30</v>
      </c>
      <c r="T4789" t="s">
        <v>30</v>
      </c>
      <c r="U4789" t="s">
        <v>30</v>
      </c>
      <c r="V4789" t="s">
        <v>30</v>
      </c>
      <c r="W4789" t="s">
        <v>30</v>
      </c>
      <c r="X4789" t="s">
        <v>30</v>
      </c>
      <c r="Y4789" t="s">
        <v>30</v>
      </c>
      <c r="Z4789" t="s">
        <v>30</v>
      </c>
      <c r="AA4789" t="s">
        <v>30</v>
      </c>
      <c r="AB4789" t="s">
        <v>30</v>
      </c>
      <c r="AC4789" t="s">
        <v>30</v>
      </c>
      <c r="AD4789" t="s">
        <v>30</v>
      </c>
      <c r="AE4789" t="s">
        <v>30</v>
      </c>
      <c r="AF4789" t="s">
        <v>30</v>
      </c>
      <c r="AG4789" t="s">
        <v>30</v>
      </c>
      <c r="AH4789" t="s">
        <v>30</v>
      </c>
      <c r="AI4789" t="s">
        <v>30</v>
      </c>
      <c r="AJ4789" t="s">
        <v>30</v>
      </c>
      <c r="AK4789" t="s">
        <v>30</v>
      </c>
      <c r="AL4789" t="s">
        <v>30</v>
      </c>
      <c r="AM4789" t="s">
        <v>30</v>
      </c>
      <c r="AN4789" t="s">
        <v>30</v>
      </c>
      <c r="AO4789" t="s">
        <v>30</v>
      </c>
      <c r="AP4789" t="s">
        <v>30</v>
      </c>
      <c r="AQ4789" t="s">
        <v>30</v>
      </c>
      <c r="AR4789" t="s">
        <v>30</v>
      </c>
      <c r="AS4789" t="s">
        <v>30</v>
      </c>
      <c r="AT4789" t="s">
        <v>30</v>
      </c>
      <c r="AU4789" t="s">
        <v>30</v>
      </c>
      <c r="AV4789" t="s">
        <v>30</v>
      </c>
      <c r="AW4789" t="s">
        <v>30</v>
      </c>
      <c r="AX4789" t="s">
        <v>30</v>
      </c>
      <c r="AY4789" t="s">
        <v>30</v>
      </c>
      <c r="AZ4789" t="s">
        <v>30</v>
      </c>
      <c r="BA4789" t="s">
        <v>30</v>
      </c>
      <c r="BB4789" t="s">
        <v>30</v>
      </c>
    </row>
    <row r="4790" spans="1:54" x14ac:dyDescent="0.35">
      <c r="A4790" t="s">
        <v>110263</v>
      </c>
      <c r="B4790" t="s">
        <v>110264</v>
      </c>
      <c r="C4790" t="s">
        <v>86697</v>
      </c>
      <c r="D4790" t="s">
        <v>86697</v>
      </c>
      <c r="E4790" t="s">
        <v>86697</v>
      </c>
      <c r="F4790" t="s">
        <v>1262</v>
      </c>
      <c r="G4790" t="s">
        <v>1266</v>
      </c>
      <c r="H4790" t="s">
        <v>110265</v>
      </c>
      <c r="I4790">
        <v>4</v>
      </c>
      <c r="J4790">
        <v>3</v>
      </c>
      <c r="K4790">
        <v>3</v>
      </c>
      <c r="L4790">
        <v>3</v>
      </c>
      <c r="M4790">
        <v>2.5</v>
      </c>
      <c r="N4790">
        <v>2.5</v>
      </c>
      <c r="O4790">
        <v>2.5</v>
      </c>
      <c r="P4790">
        <v>154.37</v>
      </c>
      <c r="Q4790">
        <v>1383</v>
      </c>
      <c r="R4790" t="s">
        <v>110266</v>
      </c>
      <c r="S4790" t="s">
        <v>30</v>
      </c>
      <c r="T4790" t="s">
        <v>30</v>
      </c>
      <c r="U4790" t="s">
        <v>30</v>
      </c>
      <c r="V4790" t="s">
        <v>30</v>
      </c>
      <c r="W4790" t="s">
        <v>30</v>
      </c>
      <c r="X4790" t="s">
        <v>30</v>
      </c>
      <c r="Y4790" t="s">
        <v>30</v>
      </c>
      <c r="Z4790" t="s">
        <v>30</v>
      </c>
      <c r="AA4790" t="s">
        <v>30</v>
      </c>
      <c r="AB4790" t="s">
        <v>30</v>
      </c>
      <c r="AC4790" t="s">
        <v>30</v>
      </c>
      <c r="AD4790" t="s">
        <v>30</v>
      </c>
      <c r="AE4790" t="s">
        <v>30</v>
      </c>
      <c r="AF4790" t="s">
        <v>30</v>
      </c>
      <c r="AG4790" t="s">
        <v>30</v>
      </c>
      <c r="AH4790" t="s">
        <v>30</v>
      </c>
      <c r="AI4790" t="s">
        <v>30</v>
      </c>
      <c r="AJ4790" t="s">
        <v>30</v>
      </c>
      <c r="AK4790" t="s">
        <v>30</v>
      </c>
      <c r="AL4790" t="s">
        <v>30</v>
      </c>
      <c r="AM4790" t="s">
        <v>30</v>
      </c>
      <c r="AN4790" t="s">
        <v>30</v>
      </c>
      <c r="AO4790" t="s">
        <v>30</v>
      </c>
      <c r="AP4790" t="s">
        <v>30</v>
      </c>
      <c r="AQ4790" t="s">
        <v>30</v>
      </c>
      <c r="AR4790" t="s">
        <v>30</v>
      </c>
      <c r="AS4790" t="s">
        <v>30</v>
      </c>
      <c r="AT4790" t="s">
        <v>30</v>
      </c>
      <c r="AU4790" t="s">
        <v>30</v>
      </c>
      <c r="AV4790" t="s">
        <v>30</v>
      </c>
      <c r="AW4790" t="s">
        <v>30</v>
      </c>
      <c r="AX4790" t="s">
        <v>30</v>
      </c>
      <c r="AY4790" t="s">
        <v>30</v>
      </c>
      <c r="AZ4790" t="s">
        <v>30</v>
      </c>
      <c r="BA4790" t="s">
        <v>30</v>
      </c>
      <c r="BB4790" t="s">
        <v>30</v>
      </c>
    </row>
    <row r="4791" spans="1:54" x14ac:dyDescent="0.35">
      <c r="A4791" t="s">
        <v>110267</v>
      </c>
      <c r="B4791" t="s">
        <v>110268</v>
      </c>
      <c r="C4791" t="s">
        <v>110269</v>
      </c>
      <c r="D4791" t="s">
        <v>110269</v>
      </c>
      <c r="E4791" t="s">
        <v>110269</v>
      </c>
      <c r="F4791" t="s">
        <v>110270</v>
      </c>
      <c r="G4791" t="s">
        <v>110271</v>
      </c>
      <c r="H4791" t="s">
        <v>110272</v>
      </c>
      <c r="I4791">
        <v>5</v>
      </c>
      <c r="J4791">
        <v>3</v>
      </c>
      <c r="K4791">
        <v>3</v>
      </c>
      <c r="L4791">
        <v>3</v>
      </c>
      <c r="M4791">
        <v>4.5</v>
      </c>
      <c r="N4791">
        <v>4.5</v>
      </c>
      <c r="O4791">
        <v>4.5</v>
      </c>
      <c r="P4791">
        <v>122.22</v>
      </c>
      <c r="Q4791">
        <v>1055</v>
      </c>
      <c r="R4791" t="s">
        <v>110273</v>
      </c>
      <c r="S4791" t="s">
        <v>30</v>
      </c>
      <c r="T4791" t="s">
        <v>30</v>
      </c>
      <c r="U4791" t="s">
        <v>30</v>
      </c>
      <c r="V4791" t="s">
        <v>30</v>
      </c>
      <c r="W4791" t="s">
        <v>30</v>
      </c>
      <c r="X4791" t="s">
        <v>30</v>
      </c>
      <c r="Y4791" t="s">
        <v>30</v>
      </c>
      <c r="Z4791" t="s">
        <v>30</v>
      </c>
      <c r="AA4791" t="s">
        <v>30</v>
      </c>
      <c r="AB4791" t="s">
        <v>30</v>
      </c>
      <c r="AC4791" t="s">
        <v>30</v>
      </c>
      <c r="AD4791" t="s">
        <v>30</v>
      </c>
      <c r="AE4791" t="s">
        <v>30</v>
      </c>
      <c r="AF4791" t="s">
        <v>30</v>
      </c>
      <c r="AG4791" t="s">
        <v>30</v>
      </c>
      <c r="AH4791" t="s">
        <v>30</v>
      </c>
      <c r="AI4791" t="s">
        <v>30</v>
      </c>
      <c r="AJ4791" t="s">
        <v>30</v>
      </c>
      <c r="AK4791" t="s">
        <v>30</v>
      </c>
      <c r="AL4791" t="s">
        <v>30</v>
      </c>
      <c r="AM4791" t="s">
        <v>30</v>
      </c>
      <c r="AN4791" t="s">
        <v>30</v>
      </c>
      <c r="AO4791" t="s">
        <v>30</v>
      </c>
      <c r="AP4791" t="s">
        <v>30</v>
      </c>
      <c r="AQ4791" t="s">
        <v>30</v>
      </c>
      <c r="AR4791" t="s">
        <v>30</v>
      </c>
      <c r="AS4791" t="s">
        <v>30</v>
      </c>
      <c r="AT4791" t="s">
        <v>30</v>
      </c>
      <c r="AU4791" t="s">
        <v>30</v>
      </c>
      <c r="AV4791" t="s">
        <v>30</v>
      </c>
      <c r="AW4791" t="s">
        <v>30</v>
      </c>
      <c r="AX4791" t="s">
        <v>30</v>
      </c>
      <c r="AY4791" t="s">
        <v>30</v>
      </c>
      <c r="AZ4791" t="s">
        <v>30</v>
      </c>
      <c r="BA4791" t="s">
        <v>30</v>
      </c>
      <c r="BB4791" t="s">
        <v>30</v>
      </c>
    </row>
    <row r="4792" spans="1:54" x14ac:dyDescent="0.35">
      <c r="A4792" t="s">
        <v>110274</v>
      </c>
      <c r="B4792" t="s">
        <v>110274</v>
      </c>
      <c r="C4792" t="s">
        <v>97116</v>
      </c>
      <c r="D4792" t="s">
        <v>97116</v>
      </c>
      <c r="E4792" t="s">
        <v>97116</v>
      </c>
      <c r="F4792" t="s">
        <v>110275</v>
      </c>
      <c r="G4792" t="s">
        <v>110276</v>
      </c>
      <c r="H4792" t="s">
        <v>110277</v>
      </c>
      <c r="I4792">
        <v>2</v>
      </c>
      <c r="J4792">
        <v>11</v>
      </c>
      <c r="K4792">
        <v>11</v>
      </c>
      <c r="L4792">
        <v>11</v>
      </c>
      <c r="M4792">
        <v>47.5</v>
      </c>
      <c r="N4792">
        <v>47.5</v>
      </c>
      <c r="O4792">
        <v>47.5</v>
      </c>
      <c r="P4792">
        <v>34.094000000000001</v>
      </c>
      <c r="Q4792">
        <v>305</v>
      </c>
      <c r="R4792" t="s">
        <v>110278</v>
      </c>
      <c r="S4792">
        <v>0.96891000000000005</v>
      </c>
      <c r="T4792">
        <v>0.95208000000000004</v>
      </c>
      <c r="U4792">
        <v>1.2656000000000001</v>
      </c>
      <c r="V4792">
        <v>1.0871999999999999</v>
      </c>
      <c r="W4792">
        <v>1.0626</v>
      </c>
      <c r="X4792">
        <v>0.97499000000000002</v>
      </c>
      <c r="Y4792">
        <v>1.3544</v>
      </c>
      <c r="Z4792">
        <v>0.68783000000000005</v>
      </c>
      <c r="AA4792">
        <v>1.0854999999999999</v>
      </c>
      <c r="AB4792">
        <v>1.0024</v>
      </c>
      <c r="AC4792">
        <v>1.0227999999999999</v>
      </c>
      <c r="AD4792">
        <v>1.0458000000000001</v>
      </c>
      <c r="AE4792">
        <v>0.78724000000000005</v>
      </c>
      <c r="AF4792">
        <v>0.75568999999999997</v>
      </c>
      <c r="AG4792">
        <v>0.63297000000000003</v>
      </c>
      <c r="AH4792">
        <v>1.0495000000000001</v>
      </c>
      <c r="AI4792">
        <v>0.94711999999999996</v>
      </c>
      <c r="AJ4792">
        <v>1.1757</v>
      </c>
      <c r="AK4792">
        <v>0.92505000000000004</v>
      </c>
      <c r="AL4792" t="s">
        <v>30</v>
      </c>
      <c r="AM4792">
        <v>1.1517999999999999</v>
      </c>
      <c r="AN4792">
        <v>0.93347999999999998</v>
      </c>
      <c r="AO4792">
        <v>0.95757999999999999</v>
      </c>
      <c r="AP4792">
        <v>0.88273000000000001</v>
      </c>
      <c r="AQ4792">
        <v>0.72328999999999999</v>
      </c>
      <c r="AR4792">
        <v>0.93089</v>
      </c>
      <c r="AS4792">
        <v>1.0814999999999999</v>
      </c>
      <c r="AT4792">
        <v>1.0754999999999999</v>
      </c>
      <c r="AU4792">
        <v>1.0011000000000001</v>
      </c>
      <c r="AV4792">
        <v>1.2172000000000001</v>
      </c>
      <c r="AW4792">
        <v>0.90151999999999999</v>
      </c>
      <c r="AX4792">
        <v>0.95899000000000001</v>
      </c>
      <c r="AY4792">
        <v>1.1363000000000001</v>
      </c>
      <c r="AZ4792">
        <v>1.0129999999999999</v>
      </c>
      <c r="BA4792">
        <v>1.1462000000000001</v>
      </c>
      <c r="BB4792">
        <v>1.0633999999999999</v>
      </c>
    </row>
    <row r="4793" spans="1:54" x14ac:dyDescent="0.35">
      <c r="A4793" t="s">
        <v>25931</v>
      </c>
      <c r="B4793" t="s">
        <v>25931</v>
      </c>
      <c r="C4793">
        <v>19</v>
      </c>
      <c r="D4793">
        <v>19</v>
      </c>
      <c r="E4793">
        <v>19</v>
      </c>
      <c r="F4793" t="s">
        <v>25930</v>
      </c>
      <c r="G4793" t="s">
        <v>25932</v>
      </c>
      <c r="H4793" t="s">
        <v>36258</v>
      </c>
      <c r="I4793">
        <v>1</v>
      </c>
      <c r="J4793">
        <v>19</v>
      </c>
      <c r="K4793">
        <v>19</v>
      </c>
      <c r="L4793">
        <v>19</v>
      </c>
      <c r="M4793">
        <v>41.1</v>
      </c>
      <c r="N4793">
        <v>41.1</v>
      </c>
      <c r="O4793">
        <v>41.1</v>
      </c>
      <c r="P4793">
        <v>56.881999999999998</v>
      </c>
      <c r="Q4793">
        <v>511</v>
      </c>
      <c r="R4793">
        <v>511</v>
      </c>
      <c r="S4793" t="s">
        <v>30</v>
      </c>
      <c r="T4793" t="s">
        <v>30</v>
      </c>
      <c r="U4793" t="s">
        <v>30</v>
      </c>
      <c r="V4793" t="s">
        <v>30</v>
      </c>
      <c r="W4793">
        <v>1.0017</v>
      </c>
      <c r="X4793">
        <v>1.1548</v>
      </c>
      <c r="Y4793">
        <v>0.64412999999999998</v>
      </c>
      <c r="Z4793" t="s">
        <v>30</v>
      </c>
      <c r="AA4793">
        <v>1.3056000000000001</v>
      </c>
      <c r="AB4793">
        <v>1.1299999999999999</v>
      </c>
      <c r="AC4793" t="s">
        <v>30</v>
      </c>
      <c r="AD4793" t="s">
        <v>30</v>
      </c>
      <c r="AE4793" t="s">
        <v>30</v>
      </c>
      <c r="AF4793">
        <v>1.2721</v>
      </c>
      <c r="AG4793">
        <v>1.0551999999999999</v>
      </c>
      <c r="AH4793" t="s">
        <v>30</v>
      </c>
      <c r="AI4793" t="s">
        <v>30</v>
      </c>
      <c r="AJ4793" t="s">
        <v>30</v>
      </c>
      <c r="AK4793" t="s">
        <v>30</v>
      </c>
      <c r="AL4793" t="s">
        <v>30</v>
      </c>
      <c r="AM4793" t="s">
        <v>30</v>
      </c>
      <c r="AN4793" t="s">
        <v>30</v>
      </c>
      <c r="AO4793" t="s">
        <v>30</v>
      </c>
      <c r="AP4793" t="s">
        <v>30</v>
      </c>
      <c r="AQ4793" t="s">
        <v>30</v>
      </c>
      <c r="AR4793" t="s">
        <v>30</v>
      </c>
      <c r="AS4793" t="s">
        <v>30</v>
      </c>
      <c r="AT4793">
        <v>1.1637</v>
      </c>
      <c r="AU4793">
        <v>2.9769000000000001</v>
      </c>
      <c r="AV4793" t="s">
        <v>30</v>
      </c>
      <c r="AW4793" t="s">
        <v>30</v>
      </c>
      <c r="AX4793" t="s">
        <v>30</v>
      </c>
      <c r="AY4793" t="s">
        <v>30</v>
      </c>
      <c r="AZ4793" t="s">
        <v>30</v>
      </c>
      <c r="BA4793" t="s">
        <v>30</v>
      </c>
      <c r="BB4793" t="s">
        <v>30</v>
      </c>
    </row>
    <row r="4794" spans="1:54" x14ac:dyDescent="0.35">
      <c r="A4794" t="s">
        <v>110279</v>
      </c>
      <c r="B4794" t="s">
        <v>10997</v>
      </c>
      <c r="C4794" t="s">
        <v>94134</v>
      </c>
      <c r="D4794" t="s">
        <v>94134</v>
      </c>
      <c r="E4794" t="s">
        <v>94134</v>
      </c>
      <c r="F4794" t="s">
        <v>10996</v>
      </c>
      <c r="G4794" t="s">
        <v>10998</v>
      </c>
      <c r="H4794" t="s">
        <v>85334</v>
      </c>
      <c r="I4794">
        <v>2</v>
      </c>
      <c r="J4794">
        <v>3</v>
      </c>
      <c r="K4794">
        <v>3</v>
      </c>
      <c r="L4794">
        <v>3</v>
      </c>
      <c r="M4794">
        <v>11.4</v>
      </c>
      <c r="N4794">
        <v>11.4</v>
      </c>
      <c r="O4794">
        <v>11.4</v>
      </c>
      <c r="P4794">
        <v>42.883000000000003</v>
      </c>
      <c r="Q4794">
        <v>403</v>
      </c>
      <c r="R4794" t="s">
        <v>110280</v>
      </c>
      <c r="S4794" t="s">
        <v>30</v>
      </c>
      <c r="T4794" t="s">
        <v>30</v>
      </c>
      <c r="U4794" t="s">
        <v>30</v>
      </c>
      <c r="V4794" t="s">
        <v>30</v>
      </c>
      <c r="W4794" t="s">
        <v>30</v>
      </c>
      <c r="X4794" t="s">
        <v>30</v>
      </c>
      <c r="Y4794" t="s">
        <v>30</v>
      </c>
      <c r="Z4794" t="s">
        <v>30</v>
      </c>
      <c r="AA4794" t="s">
        <v>30</v>
      </c>
      <c r="AB4794" t="s">
        <v>30</v>
      </c>
      <c r="AC4794" t="s">
        <v>30</v>
      </c>
      <c r="AD4794" t="s">
        <v>30</v>
      </c>
      <c r="AE4794" t="s">
        <v>30</v>
      </c>
      <c r="AF4794" t="s">
        <v>30</v>
      </c>
      <c r="AG4794" t="s">
        <v>30</v>
      </c>
      <c r="AH4794" t="s">
        <v>30</v>
      </c>
      <c r="AI4794" t="s">
        <v>30</v>
      </c>
      <c r="AJ4794" t="s">
        <v>30</v>
      </c>
      <c r="AK4794" t="s">
        <v>30</v>
      </c>
      <c r="AL4794" t="s">
        <v>30</v>
      </c>
      <c r="AM4794" t="s">
        <v>30</v>
      </c>
      <c r="AN4794" t="s">
        <v>30</v>
      </c>
      <c r="AO4794" t="s">
        <v>30</v>
      </c>
      <c r="AP4794" t="s">
        <v>30</v>
      </c>
      <c r="AQ4794" t="s">
        <v>30</v>
      </c>
      <c r="AR4794" t="s">
        <v>30</v>
      </c>
      <c r="AS4794" t="s">
        <v>30</v>
      </c>
      <c r="AT4794" t="s">
        <v>30</v>
      </c>
      <c r="AU4794" t="s">
        <v>30</v>
      </c>
      <c r="AV4794" t="s">
        <v>30</v>
      </c>
      <c r="AW4794" t="s">
        <v>30</v>
      </c>
      <c r="AX4794" t="s">
        <v>30</v>
      </c>
      <c r="AY4794" t="s">
        <v>30</v>
      </c>
      <c r="AZ4794" t="s">
        <v>30</v>
      </c>
      <c r="BA4794" t="s">
        <v>30</v>
      </c>
      <c r="BB4794" t="s">
        <v>30</v>
      </c>
    </row>
    <row r="4795" spans="1:54" x14ac:dyDescent="0.35">
      <c r="A4795" t="s">
        <v>110281</v>
      </c>
      <c r="B4795" t="s">
        <v>110281</v>
      </c>
      <c r="C4795">
        <v>6</v>
      </c>
      <c r="D4795">
        <v>6</v>
      </c>
      <c r="E4795">
        <v>6</v>
      </c>
      <c r="F4795" t="s">
        <v>110282</v>
      </c>
      <c r="G4795" t="s">
        <v>110283</v>
      </c>
      <c r="H4795" t="s">
        <v>110284</v>
      </c>
      <c r="I4795">
        <v>1</v>
      </c>
      <c r="J4795">
        <v>6</v>
      </c>
      <c r="K4795">
        <v>6</v>
      </c>
      <c r="L4795">
        <v>6</v>
      </c>
      <c r="M4795">
        <v>42.2</v>
      </c>
      <c r="N4795">
        <v>42.2</v>
      </c>
      <c r="O4795">
        <v>42.2</v>
      </c>
      <c r="P4795">
        <v>16.648</v>
      </c>
      <c r="Q4795">
        <v>154</v>
      </c>
      <c r="R4795">
        <v>154</v>
      </c>
      <c r="S4795">
        <v>0.80137999999999998</v>
      </c>
      <c r="T4795">
        <v>0.98731999999999998</v>
      </c>
      <c r="U4795">
        <v>1.0065</v>
      </c>
      <c r="V4795" t="s">
        <v>30</v>
      </c>
      <c r="W4795" t="s">
        <v>30</v>
      </c>
      <c r="X4795">
        <v>1.0123</v>
      </c>
      <c r="Y4795">
        <v>0.88522999999999996</v>
      </c>
      <c r="Z4795" t="s">
        <v>30</v>
      </c>
      <c r="AA4795">
        <v>0.95269999999999999</v>
      </c>
      <c r="AB4795" t="s">
        <v>30</v>
      </c>
      <c r="AC4795" t="s">
        <v>30</v>
      </c>
      <c r="AD4795" t="s">
        <v>30</v>
      </c>
      <c r="AE4795" t="s">
        <v>30</v>
      </c>
      <c r="AF4795" t="s">
        <v>30</v>
      </c>
      <c r="AG4795">
        <v>1.0489999999999999</v>
      </c>
      <c r="AH4795">
        <v>0.92630000000000001</v>
      </c>
      <c r="AI4795" t="s">
        <v>30</v>
      </c>
      <c r="AJ4795" t="s">
        <v>30</v>
      </c>
      <c r="AK4795">
        <v>1.0562</v>
      </c>
      <c r="AL4795">
        <v>1.262</v>
      </c>
      <c r="AM4795">
        <v>1.3301000000000001</v>
      </c>
      <c r="AN4795">
        <v>1.0462</v>
      </c>
      <c r="AO4795">
        <v>1.1264000000000001</v>
      </c>
      <c r="AP4795">
        <v>1.1557999999999999</v>
      </c>
      <c r="AQ4795">
        <v>0.98463999999999996</v>
      </c>
      <c r="AR4795">
        <v>1.1436999999999999</v>
      </c>
      <c r="AS4795">
        <v>1.2013</v>
      </c>
      <c r="AT4795">
        <v>1.0866</v>
      </c>
      <c r="AU4795">
        <v>1.2149000000000001</v>
      </c>
      <c r="AV4795">
        <v>1.173</v>
      </c>
      <c r="AW4795">
        <v>1.2507999999999999</v>
      </c>
      <c r="AX4795">
        <v>1.323</v>
      </c>
      <c r="AY4795">
        <v>1.1465000000000001</v>
      </c>
      <c r="AZ4795">
        <v>1.1553</v>
      </c>
      <c r="BA4795">
        <v>1.1289</v>
      </c>
      <c r="BB4795">
        <v>1.2194</v>
      </c>
    </row>
    <row r="4796" spans="1:54" x14ac:dyDescent="0.35">
      <c r="A4796" t="s">
        <v>110285</v>
      </c>
      <c r="B4796" t="s">
        <v>110286</v>
      </c>
      <c r="C4796" t="s">
        <v>110287</v>
      </c>
      <c r="D4796" t="s">
        <v>110287</v>
      </c>
      <c r="E4796" t="s">
        <v>110287</v>
      </c>
      <c r="F4796" t="s">
        <v>110288</v>
      </c>
      <c r="G4796" t="s">
        <v>110289</v>
      </c>
      <c r="H4796" t="s">
        <v>110290</v>
      </c>
      <c r="I4796">
        <v>5</v>
      </c>
      <c r="J4796">
        <v>4</v>
      </c>
      <c r="K4796">
        <v>4</v>
      </c>
      <c r="L4796">
        <v>4</v>
      </c>
      <c r="M4796">
        <v>20.100000000000001</v>
      </c>
      <c r="N4796">
        <v>20.100000000000001</v>
      </c>
      <c r="O4796">
        <v>20.100000000000001</v>
      </c>
      <c r="P4796">
        <v>32.761000000000003</v>
      </c>
      <c r="Q4796">
        <v>284</v>
      </c>
      <c r="R4796" t="s">
        <v>110291</v>
      </c>
      <c r="S4796" t="s">
        <v>30</v>
      </c>
      <c r="T4796" t="s">
        <v>30</v>
      </c>
      <c r="U4796" t="s">
        <v>30</v>
      </c>
      <c r="V4796" t="s">
        <v>30</v>
      </c>
      <c r="W4796" t="s">
        <v>30</v>
      </c>
      <c r="X4796" t="s">
        <v>30</v>
      </c>
      <c r="Y4796" t="s">
        <v>30</v>
      </c>
      <c r="Z4796" t="s">
        <v>30</v>
      </c>
      <c r="AA4796" t="s">
        <v>30</v>
      </c>
      <c r="AB4796" t="s">
        <v>30</v>
      </c>
      <c r="AC4796" t="s">
        <v>30</v>
      </c>
      <c r="AD4796" t="s">
        <v>30</v>
      </c>
      <c r="AE4796" t="s">
        <v>30</v>
      </c>
      <c r="AF4796" t="s">
        <v>30</v>
      </c>
      <c r="AG4796" t="s">
        <v>30</v>
      </c>
      <c r="AH4796" t="s">
        <v>30</v>
      </c>
      <c r="AI4796" t="s">
        <v>30</v>
      </c>
      <c r="AJ4796" t="s">
        <v>30</v>
      </c>
      <c r="AK4796" t="s">
        <v>30</v>
      </c>
      <c r="AL4796" t="s">
        <v>30</v>
      </c>
      <c r="AM4796" t="s">
        <v>30</v>
      </c>
      <c r="AN4796" t="s">
        <v>30</v>
      </c>
      <c r="AO4796" t="s">
        <v>30</v>
      </c>
      <c r="AP4796" t="s">
        <v>30</v>
      </c>
      <c r="AQ4796" t="s">
        <v>30</v>
      </c>
      <c r="AR4796">
        <v>1.1282000000000001</v>
      </c>
      <c r="AS4796" t="s">
        <v>30</v>
      </c>
      <c r="AT4796" t="s">
        <v>30</v>
      </c>
      <c r="AU4796">
        <v>1.0704</v>
      </c>
      <c r="AV4796" t="s">
        <v>30</v>
      </c>
      <c r="AW4796" t="s">
        <v>30</v>
      </c>
      <c r="AX4796" t="s">
        <v>30</v>
      </c>
      <c r="AY4796" t="s">
        <v>30</v>
      </c>
      <c r="AZ4796" t="s">
        <v>30</v>
      </c>
      <c r="BA4796" t="s">
        <v>30</v>
      </c>
      <c r="BB4796" t="s">
        <v>30</v>
      </c>
    </row>
    <row r="4797" spans="1:54" x14ac:dyDescent="0.35">
      <c r="A4797" t="s">
        <v>110292</v>
      </c>
      <c r="B4797" t="s">
        <v>110293</v>
      </c>
      <c r="C4797" t="s">
        <v>110294</v>
      </c>
      <c r="D4797" t="s">
        <v>89369</v>
      </c>
      <c r="E4797" t="s">
        <v>89369</v>
      </c>
      <c r="F4797" t="s">
        <v>13911</v>
      </c>
      <c r="G4797" t="s">
        <v>13915</v>
      </c>
      <c r="H4797" t="s">
        <v>110295</v>
      </c>
      <c r="I4797">
        <v>6</v>
      </c>
      <c r="J4797">
        <v>24</v>
      </c>
      <c r="K4797">
        <v>1</v>
      </c>
      <c r="L4797">
        <v>1</v>
      </c>
      <c r="M4797">
        <v>59.2</v>
      </c>
      <c r="N4797">
        <v>6.4</v>
      </c>
      <c r="O4797">
        <v>6.4</v>
      </c>
      <c r="P4797">
        <v>59.875</v>
      </c>
      <c r="Q4797">
        <v>559</v>
      </c>
      <c r="R4797" t="s">
        <v>110296</v>
      </c>
      <c r="S4797" t="s">
        <v>30</v>
      </c>
      <c r="T4797" t="s">
        <v>30</v>
      </c>
      <c r="U4797" t="s">
        <v>30</v>
      </c>
      <c r="V4797" t="s">
        <v>30</v>
      </c>
      <c r="W4797" t="s">
        <v>30</v>
      </c>
      <c r="X4797" t="s">
        <v>30</v>
      </c>
      <c r="Y4797" t="s">
        <v>30</v>
      </c>
      <c r="Z4797" t="s">
        <v>30</v>
      </c>
      <c r="AA4797" t="s">
        <v>30</v>
      </c>
      <c r="AB4797" t="s">
        <v>30</v>
      </c>
      <c r="AC4797" t="s">
        <v>30</v>
      </c>
      <c r="AD4797" t="s">
        <v>30</v>
      </c>
      <c r="AE4797" t="s">
        <v>30</v>
      </c>
      <c r="AF4797" t="s">
        <v>30</v>
      </c>
      <c r="AG4797" t="s">
        <v>30</v>
      </c>
      <c r="AH4797" t="s">
        <v>30</v>
      </c>
      <c r="AI4797" t="s">
        <v>30</v>
      </c>
      <c r="AJ4797" t="s">
        <v>30</v>
      </c>
      <c r="AK4797" t="s">
        <v>30</v>
      </c>
      <c r="AL4797" t="s">
        <v>30</v>
      </c>
      <c r="AM4797" t="s">
        <v>30</v>
      </c>
      <c r="AN4797" t="s">
        <v>30</v>
      </c>
      <c r="AO4797" t="s">
        <v>30</v>
      </c>
      <c r="AP4797" t="s">
        <v>30</v>
      </c>
      <c r="AQ4797" t="s">
        <v>30</v>
      </c>
      <c r="AR4797" t="s">
        <v>30</v>
      </c>
      <c r="AS4797" t="s">
        <v>30</v>
      </c>
      <c r="AT4797" t="s">
        <v>30</v>
      </c>
      <c r="AU4797" t="s">
        <v>30</v>
      </c>
      <c r="AV4797" t="s">
        <v>30</v>
      </c>
      <c r="AW4797" t="s">
        <v>30</v>
      </c>
      <c r="AX4797" t="s">
        <v>30</v>
      </c>
      <c r="AY4797" t="s">
        <v>30</v>
      </c>
      <c r="AZ4797" t="s">
        <v>30</v>
      </c>
      <c r="BA4797" t="s">
        <v>30</v>
      </c>
      <c r="BB4797" t="s">
        <v>30</v>
      </c>
    </row>
    <row r="4798" spans="1:54" x14ac:dyDescent="0.35">
      <c r="A4798" t="s">
        <v>110297</v>
      </c>
      <c r="B4798" t="s">
        <v>110298</v>
      </c>
      <c r="C4798" t="s">
        <v>110299</v>
      </c>
      <c r="D4798" t="s">
        <v>110299</v>
      </c>
      <c r="E4798" t="s">
        <v>86900</v>
      </c>
      <c r="F4798" t="s">
        <v>13911</v>
      </c>
      <c r="G4798" t="s">
        <v>13915</v>
      </c>
      <c r="H4798" t="s">
        <v>110300</v>
      </c>
      <c r="I4798">
        <v>6</v>
      </c>
      <c r="J4798">
        <v>24</v>
      </c>
      <c r="K4798">
        <v>24</v>
      </c>
      <c r="L4798">
        <v>1</v>
      </c>
      <c r="M4798">
        <v>57.9</v>
      </c>
      <c r="N4798">
        <v>57.9</v>
      </c>
      <c r="O4798">
        <v>3.5</v>
      </c>
      <c r="P4798">
        <v>58.170999999999999</v>
      </c>
      <c r="Q4798">
        <v>542</v>
      </c>
      <c r="R4798" t="s">
        <v>110301</v>
      </c>
      <c r="S4798">
        <v>0.93530999999999997</v>
      </c>
      <c r="T4798">
        <v>1.1335</v>
      </c>
      <c r="U4798">
        <v>1.1572</v>
      </c>
      <c r="V4798">
        <v>1.1301000000000001</v>
      </c>
      <c r="W4798">
        <v>1.1968000000000001</v>
      </c>
      <c r="X4798">
        <v>1.2091000000000001</v>
      </c>
      <c r="Y4798">
        <v>1.1759999999999999</v>
      </c>
      <c r="Z4798">
        <v>1.0810999999999999</v>
      </c>
      <c r="AA4798">
        <v>1.1628000000000001</v>
      </c>
      <c r="AB4798">
        <v>1.2051000000000001</v>
      </c>
      <c r="AC4798">
        <v>1.1609</v>
      </c>
      <c r="AD4798">
        <v>1.1149</v>
      </c>
      <c r="AE4798">
        <v>1.1713</v>
      </c>
      <c r="AF4798">
        <v>1.1829000000000001</v>
      </c>
      <c r="AG4798">
        <v>1.3021</v>
      </c>
      <c r="AH4798">
        <v>1.2163999999999999</v>
      </c>
      <c r="AI4798">
        <v>1.1640999999999999</v>
      </c>
      <c r="AJ4798">
        <v>1.1775</v>
      </c>
      <c r="AK4798">
        <v>1.0251999999999999</v>
      </c>
      <c r="AL4798">
        <v>1.4380999999999999</v>
      </c>
      <c r="AM4798">
        <v>1.1709000000000001</v>
      </c>
      <c r="AN4798">
        <v>1.2042999999999999</v>
      </c>
      <c r="AO4798">
        <v>1.3013999999999999</v>
      </c>
      <c r="AP4798">
        <v>1.2402</v>
      </c>
      <c r="AQ4798">
        <v>1.0556000000000001</v>
      </c>
      <c r="AR4798">
        <v>1.3656999999999999</v>
      </c>
      <c r="AS4798">
        <v>1.3587</v>
      </c>
      <c r="AT4798">
        <v>1.3212999999999999</v>
      </c>
      <c r="AU4798">
        <v>1.3089</v>
      </c>
      <c r="AV4798">
        <v>1.2025999999999999</v>
      </c>
      <c r="AW4798">
        <v>1.2465999999999999</v>
      </c>
      <c r="AX4798">
        <v>1.3052999999999999</v>
      </c>
      <c r="AY4798">
        <v>1.1939</v>
      </c>
      <c r="AZ4798">
        <v>1.2375</v>
      </c>
      <c r="BA4798">
        <v>1.1968000000000001</v>
      </c>
      <c r="BB4798">
        <v>1.2571000000000001</v>
      </c>
    </row>
    <row r="4799" spans="1:54" x14ac:dyDescent="0.35">
      <c r="A4799" t="s">
        <v>110302</v>
      </c>
      <c r="B4799" t="s">
        <v>110303</v>
      </c>
      <c r="C4799" t="s">
        <v>102560</v>
      </c>
      <c r="D4799" t="s">
        <v>102560</v>
      </c>
      <c r="E4799" t="s">
        <v>102560</v>
      </c>
      <c r="F4799" t="s">
        <v>110304</v>
      </c>
      <c r="G4799" t="s">
        <v>110305</v>
      </c>
      <c r="H4799" t="s">
        <v>110306</v>
      </c>
      <c r="I4799">
        <v>3</v>
      </c>
      <c r="J4799">
        <v>7</v>
      </c>
      <c r="K4799">
        <v>7</v>
      </c>
      <c r="L4799">
        <v>7</v>
      </c>
      <c r="M4799">
        <v>24.3</v>
      </c>
      <c r="N4799">
        <v>24.3</v>
      </c>
      <c r="O4799">
        <v>24.3</v>
      </c>
      <c r="P4799">
        <v>59.844000000000001</v>
      </c>
      <c r="Q4799">
        <v>535</v>
      </c>
      <c r="R4799" t="s">
        <v>110307</v>
      </c>
      <c r="S4799" t="s">
        <v>30</v>
      </c>
      <c r="T4799" t="s">
        <v>30</v>
      </c>
      <c r="U4799" t="s">
        <v>30</v>
      </c>
      <c r="V4799">
        <v>0.7843</v>
      </c>
      <c r="W4799" t="s">
        <v>30</v>
      </c>
      <c r="X4799">
        <v>0.91085000000000005</v>
      </c>
      <c r="Y4799">
        <v>0.89153000000000004</v>
      </c>
      <c r="Z4799">
        <v>1.0117</v>
      </c>
      <c r="AA4799">
        <v>1.0872999999999999</v>
      </c>
      <c r="AB4799">
        <v>0.99946999999999997</v>
      </c>
      <c r="AC4799">
        <v>0.79108000000000001</v>
      </c>
      <c r="AD4799">
        <v>1.0285</v>
      </c>
      <c r="AE4799">
        <v>1.1577999999999999</v>
      </c>
      <c r="AF4799">
        <v>1.1807000000000001</v>
      </c>
      <c r="AG4799">
        <v>1.2585999999999999</v>
      </c>
      <c r="AH4799" t="s">
        <v>30</v>
      </c>
      <c r="AI4799">
        <v>1.0544</v>
      </c>
      <c r="AJ4799">
        <v>0.98075000000000001</v>
      </c>
      <c r="AK4799">
        <v>1.0810999999999999</v>
      </c>
      <c r="AL4799">
        <v>1.3398000000000001</v>
      </c>
      <c r="AM4799">
        <v>1.4059999999999999</v>
      </c>
      <c r="AN4799">
        <v>1.3065</v>
      </c>
      <c r="AO4799">
        <v>1.0173000000000001</v>
      </c>
      <c r="AP4799" t="s">
        <v>30</v>
      </c>
      <c r="AQ4799">
        <v>1.1468</v>
      </c>
      <c r="AR4799">
        <v>1.3796999999999999</v>
      </c>
      <c r="AS4799">
        <v>1.5980000000000001</v>
      </c>
      <c r="AT4799">
        <v>1.2448999999999999</v>
      </c>
      <c r="AU4799">
        <v>1.6144000000000001</v>
      </c>
      <c r="AV4799">
        <v>1.4678</v>
      </c>
      <c r="AW4799">
        <v>1.0987</v>
      </c>
      <c r="AX4799">
        <v>1.1456</v>
      </c>
      <c r="AY4799">
        <v>1.3955</v>
      </c>
      <c r="AZ4799">
        <v>1.5483</v>
      </c>
      <c r="BA4799">
        <v>1.3050999999999999</v>
      </c>
      <c r="BB4799">
        <v>1.6093999999999999</v>
      </c>
    </row>
    <row r="4800" spans="1:54" x14ac:dyDescent="0.35">
      <c r="A4800" t="s">
        <v>110308</v>
      </c>
      <c r="B4800" t="s">
        <v>110309</v>
      </c>
      <c r="C4800" t="s">
        <v>109080</v>
      </c>
      <c r="D4800" t="s">
        <v>109080</v>
      </c>
      <c r="E4800" t="s">
        <v>109080</v>
      </c>
      <c r="F4800" t="s">
        <v>110310</v>
      </c>
      <c r="G4800" t="s">
        <v>110311</v>
      </c>
      <c r="H4800" t="s">
        <v>110312</v>
      </c>
      <c r="I4800">
        <v>3</v>
      </c>
      <c r="J4800">
        <v>7</v>
      </c>
      <c r="K4800">
        <v>7</v>
      </c>
      <c r="L4800">
        <v>7</v>
      </c>
      <c r="M4800">
        <v>33.700000000000003</v>
      </c>
      <c r="N4800">
        <v>33.700000000000003</v>
      </c>
      <c r="O4800">
        <v>33.700000000000003</v>
      </c>
      <c r="P4800">
        <v>28.931999999999999</v>
      </c>
      <c r="Q4800">
        <v>261</v>
      </c>
      <c r="R4800" t="s">
        <v>110313</v>
      </c>
      <c r="S4800">
        <v>0.94372</v>
      </c>
      <c r="T4800" t="s">
        <v>30</v>
      </c>
      <c r="U4800">
        <v>1.1845000000000001</v>
      </c>
      <c r="V4800" t="s">
        <v>30</v>
      </c>
      <c r="W4800" t="s">
        <v>30</v>
      </c>
      <c r="X4800">
        <v>1.2011000000000001</v>
      </c>
      <c r="Y4800" t="s">
        <v>30</v>
      </c>
      <c r="Z4800">
        <v>1.2129000000000001</v>
      </c>
      <c r="AA4800">
        <v>1.3188</v>
      </c>
      <c r="AB4800">
        <v>1.4993000000000001</v>
      </c>
      <c r="AC4800" t="s">
        <v>30</v>
      </c>
      <c r="AD4800">
        <v>1.365</v>
      </c>
      <c r="AE4800">
        <v>1.1868000000000001</v>
      </c>
      <c r="AF4800" t="s">
        <v>30</v>
      </c>
      <c r="AG4800" t="s">
        <v>30</v>
      </c>
      <c r="AH4800">
        <v>1.1647000000000001</v>
      </c>
      <c r="AI4800" t="s">
        <v>30</v>
      </c>
      <c r="AJ4800">
        <v>1.3286</v>
      </c>
      <c r="AK4800">
        <v>0.93571000000000004</v>
      </c>
      <c r="AL4800">
        <v>1.2786</v>
      </c>
      <c r="AM4800">
        <v>1.327</v>
      </c>
      <c r="AN4800">
        <v>1.1789000000000001</v>
      </c>
      <c r="AO4800">
        <v>1.3051999999999999</v>
      </c>
      <c r="AP4800">
        <v>1.1558999999999999</v>
      </c>
      <c r="AQ4800">
        <v>1.0586</v>
      </c>
      <c r="AR4800">
        <v>1.0803</v>
      </c>
      <c r="AS4800">
        <v>1.1476</v>
      </c>
      <c r="AT4800">
        <v>1.1814</v>
      </c>
      <c r="AU4800">
        <v>1.2222999999999999</v>
      </c>
      <c r="AV4800">
        <v>1.0019</v>
      </c>
      <c r="AW4800">
        <v>1.2166999999999999</v>
      </c>
      <c r="AX4800">
        <v>1.2051000000000001</v>
      </c>
      <c r="AY4800">
        <v>1.1949000000000001</v>
      </c>
      <c r="AZ4800">
        <v>1.4574</v>
      </c>
      <c r="BA4800">
        <v>1.3123</v>
      </c>
      <c r="BB4800">
        <v>1.2442</v>
      </c>
    </row>
    <row r="4801" spans="1:54" x14ac:dyDescent="0.35">
      <c r="A4801" t="s">
        <v>110314</v>
      </c>
      <c r="B4801" t="s">
        <v>110315</v>
      </c>
      <c r="C4801" t="s">
        <v>110316</v>
      </c>
      <c r="D4801" t="s">
        <v>110316</v>
      </c>
      <c r="E4801" t="s">
        <v>110316</v>
      </c>
      <c r="F4801" t="s">
        <v>7994</v>
      </c>
      <c r="G4801" t="s">
        <v>7999</v>
      </c>
      <c r="H4801" t="s">
        <v>110317</v>
      </c>
      <c r="I4801">
        <v>10</v>
      </c>
      <c r="J4801">
        <v>11</v>
      </c>
      <c r="K4801">
        <v>11</v>
      </c>
      <c r="L4801">
        <v>11</v>
      </c>
      <c r="M4801">
        <v>29.1</v>
      </c>
      <c r="N4801">
        <v>29.1</v>
      </c>
      <c r="O4801">
        <v>29.1</v>
      </c>
      <c r="P4801">
        <v>44.619</v>
      </c>
      <c r="Q4801">
        <v>416</v>
      </c>
      <c r="R4801" t="s">
        <v>110318</v>
      </c>
      <c r="S4801" t="s">
        <v>30</v>
      </c>
      <c r="T4801">
        <v>1.248</v>
      </c>
      <c r="U4801">
        <v>1.1376999999999999</v>
      </c>
      <c r="V4801">
        <v>1.3164</v>
      </c>
      <c r="W4801" t="s">
        <v>30</v>
      </c>
      <c r="X4801">
        <v>1.4166000000000001</v>
      </c>
      <c r="Y4801" t="s">
        <v>30</v>
      </c>
      <c r="Z4801">
        <v>1.0438000000000001</v>
      </c>
      <c r="AA4801" t="s">
        <v>30</v>
      </c>
      <c r="AB4801">
        <v>0.99682999999999999</v>
      </c>
      <c r="AC4801" t="s">
        <v>30</v>
      </c>
      <c r="AD4801">
        <v>0.86133000000000004</v>
      </c>
      <c r="AE4801">
        <v>1.1561999999999999</v>
      </c>
      <c r="AF4801">
        <v>1.3709</v>
      </c>
      <c r="AG4801">
        <v>1.1109</v>
      </c>
      <c r="AH4801" t="s">
        <v>30</v>
      </c>
      <c r="AI4801">
        <v>1.1662999999999999</v>
      </c>
      <c r="AJ4801">
        <v>0.74365999999999999</v>
      </c>
      <c r="AK4801">
        <v>0.90042</v>
      </c>
      <c r="AL4801">
        <v>1.0019</v>
      </c>
      <c r="AM4801" t="s">
        <v>30</v>
      </c>
      <c r="AN4801" t="s">
        <v>30</v>
      </c>
      <c r="AO4801">
        <v>1.1585000000000001</v>
      </c>
      <c r="AP4801">
        <v>0.95174999999999998</v>
      </c>
      <c r="AQ4801">
        <v>0.86151999999999995</v>
      </c>
      <c r="AR4801">
        <v>0.90795999999999999</v>
      </c>
      <c r="AS4801" t="s">
        <v>30</v>
      </c>
      <c r="AT4801" t="s">
        <v>30</v>
      </c>
      <c r="AU4801">
        <v>0.89942999999999995</v>
      </c>
      <c r="AV4801">
        <v>0.83428000000000002</v>
      </c>
      <c r="AW4801">
        <v>0.89537</v>
      </c>
      <c r="AX4801" t="s">
        <v>30</v>
      </c>
      <c r="AY4801" t="s">
        <v>30</v>
      </c>
      <c r="AZ4801" t="s">
        <v>30</v>
      </c>
      <c r="BA4801" t="s">
        <v>30</v>
      </c>
      <c r="BB4801">
        <v>1.1578999999999999</v>
      </c>
    </row>
    <row r="4802" spans="1:54" x14ac:dyDescent="0.35">
      <c r="A4802" t="s">
        <v>110319</v>
      </c>
      <c r="B4802" t="s">
        <v>110320</v>
      </c>
      <c r="C4802" t="s">
        <v>110321</v>
      </c>
      <c r="D4802" t="s">
        <v>110321</v>
      </c>
      <c r="E4802" t="s">
        <v>110321</v>
      </c>
      <c r="F4802" t="s">
        <v>110322</v>
      </c>
      <c r="G4802" t="s">
        <v>110323</v>
      </c>
      <c r="H4802" t="s">
        <v>110324</v>
      </c>
      <c r="I4802">
        <v>6</v>
      </c>
      <c r="J4802">
        <v>9</v>
      </c>
      <c r="K4802">
        <v>9</v>
      </c>
      <c r="L4802">
        <v>9</v>
      </c>
      <c r="M4802">
        <v>69.7</v>
      </c>
      <c r="N4802">
        <v>69.7</v>
      </c>
      <c r="O4802">
        <v>69.7</v>
      </c>
      <c r="P4802">
        <v>17.114000000000001</v>
      </c>
      <c r="Q4802">
        <v>145</v>
      </c>
      <c r="R4802" t="s">
        <v>110325</v>
      </c>
      <c r="S4802">
        <v>1.0637000000000001</v>
      </c>
      <c r="T4802">
        <v>0.99699000000000004</v>
      </c>
      <c r="U4802">
        <v>1.1174999999999999</v>
      </c>
      <c r="V4802">
        <v>0.90791999999999995</v>
      </c>
      <c r="W4802">
        <v>1.0713999999999999</v>
      </c>
      <c r="X4802">
        <v>0.93281000000000003</v>
      </c>
      <c r="Y4802">
        <v>1.0087999999999999</v>
      </c>
      <c r="Z4802" t="s">
        <v>30</v>
      </c>
      <c r="AA4802">
        <v>1.1229</v>
      </c>
      <c r="AB4802" t="s">
        <v>30</v>
      </c>
      <c r="AC4802">
        <v>0.94457999999999998</v>
      </c>
      <c r="AD4802">
        <v>0.91837999999999997</v>
      </c>
      <c r="AE4802">
        <v>0.83775999999999995</v>
      </c>
      <c r="AF4802">
        <v>0.91369999999999996</v>
      </c>
      <c r="AG4802">
        <v>0.94323000000000001</v>
      </c>
      <c r="AH4802">
        <v>1.0059</v>
      </c>
      <c r="AI4802">
        <v>0.75888999999999995</v>
      </c>
      <c r="AJ4802">
        <v>1.0159</v>
      </c>
      <c r="AK4802">
        <v>1.2304999999999999</v>
      </c>
      <c r="AL4802">
        <v>1.1359999999999999</v>
      </c>
      <c r="AM4802">
        <v>1.1131</v>
      </c>
      <c r="AN4802">
        <v>1.0513999999999999</v>
      </c>
      <c r="AO4802">
        <v>1.1208</v>
      </c>
      <c r="AP4802">
        <v>1.1307</v>
      </c>
      <c r="AQ4802">
        <v>0.95586000000000004</v>
      </c>
      <c r="AR4802">
        <v>1.1592</v>
      </c>
      <c r="AS4802">
        <v>1.1148</v>
      </c>
      <c r="AT4802">
        <v>1.2058</v>
      </c>
      <c r="AU4802">
        <v>1.0389999999999999</v>
      </c>
      <c r="AV4802">
        <v>1.0575000000000001</v>
      </c>
      <c r="AW4802">
        <v>1.1257999999999999</v>
      </c>
      <c r="AX4802">
        <v>1.0598000000000001</v>
      </c>
      <c r="AY4802">
        <v>1.0509999999999999</v>
      </c>
      <c r="AZ4802">
        <v>1.2529999999999999</v>
      </c>
      <c r="BA4802">
        <v>1.1794</v>
      </c>
      <c r="BB4802">
        <v>1.1963999999999999</v>
      </c>
    </row>
    <row r="4803" spans="1:54" x14ac:dyDescent="0.35">
      <c r="A4803" t="s">
        <v>110326</v>
      </c>
      <c r="B4803" t="s">
        <v>110326</v>
      </c>
      <c r="C4803" t="s">
        <v>25361</v>
      </c>
      <c r="D4803" t="s">
        <v>86349</v>
      </c>
      <c r="E4803" t="s">
        <v>86349</v>
      </c>
      <c r="F4803" t="s">
        <v>17447</v>
      </c>
      <c r="G4803" t="s">
        <v>17451</v>
      </c>
      <c r="H4803" t="s">
        <v>110327</v>
      </c>
      <c r="I4803">
        <v>2</v>
      </c>
      <c r="J4803">
        <v>16</v>
      </c>
      <c r="K4803">
        <v>1</v>
      </c>
      <c r="L4803">
        <v>1</v>
      </c>
      <c r="M4803">
        <v>47.5</v>
      </c>
      <c r="N4803">
        <v>3.7</v>
      </c>
      <c r="O4803">
        <v>3.7</v>
      </c>
      <c r="P4803">
        <v>59.615000000000002</v>
      </c>
      <c r="Q4803">
        <v>543</v>
      </c>
      <c r="R4803" t="s">
        <v>110328</v>
      </c>
      <c r="S4803" t="s">
        <v>30</v>
      </c>
      <c r="T4803" t="s">
        <v>30</v>
      </c>
      <c r="U4803" t="s">
        <v>30</v>
      </c>
      <c r="V4803" t="s">
        <v>30</v>
      </c>
      <c r="W4803" t="s">
        <v>30</v>
      </c>
      <c r="X4803" t="s">
        <v>30</v>
      </c>
      <c r="Y4803" t="s">
        <v>30</v>
      </c>
      <c r="Z4803" t="s">
        <v>30</v>
      </c>
      <c r="AA4803" t="s">
        <v>30</v>
      </c>
      <c r="AB4803" t="s">
        <v>30</v>
      </c>
      <c r="AC4803" t="s">
        <v>30</v>
      </c>
      <c r="AD4803" t="s">
        <v>30</v>
      </c>
      <c r="AE4803" t="s">
        <v>30</v>
      </c>
      <c r="AF4803" t="s">
        <v>30</v>
      </c>
      <c r="AG4803" t="s">
        <v>30</v>
      </c>
      <c r="AH4803" t="s">
        <v>30</v>
      </c>
      <c r="AI4803" t="s">
        <v>30</v>
      </c>
      <c r="AJ4803" t="s">
        <v>30</v>
      </c>
      <c r="AK4803" t="s">
        <v>30</v>
      </c>
      <c r="AL4803" t="s">
        <v>30</v>
      </c>
      <c r="AM4803" t="s">
        <v>30</v>
      </c>
      <c r="AN4803" t="s">
        <v>30</v>
      </c>
      <c r="AO4803" t="s">
        <v>30</v>
      </c>
      <c r="AP4803" t="s">
        <v>30</v>
      </c>
      <c r="AQ4803" t="s">
        <v>30</v>
      </c>
      <c r="AR4803" t="s">
        <v>30</v>
      </c>
      <c r="AS4803" t="s">
        <v>30</v>
      </c>
      <c r="AT4803" t="s">
        <v>30</v>
      </c>
      <c r="AU4803" t="s">
        <v>30</v>
      </c>
      <c r="AV4803" t="s">
        <v>30</v>
      </c>
      <c r="AW4803" t="s">
        <v>30</v>
      </c>
      <c r="AX4803" t="s">
        <v>30</v>
      </c>
      <c r="AY4803" t="s">
        <v>30</v>
      </c>
      <c r="AZ4803" t="s">
        <v>30</v>
      </c>
      <c r="BA4803" t="s">
        <v>30</v>
      </c>
      <c r="BB4803" t="s">
        <v>30</v>
      </c>
    </row>
    <row r="4804" spans="1:54" x14ac:dyDescent="0.35">
      <c r="A4804" t="s">
        <v>110329</v>
      </c>
      <c r="B4804" t="s">
        <v>110330</v>
      </c>
      <c r="C4804" t="s">
        <v>110331</v>
      </c>
      <c r="D4804" t="s">
        <v>110331</v>
      </c>
      <c r="E4804" t="s">
        <v>110331</v>
      </c>
      <c r="F4804" t="s">
        <v>19061</v>
      </c>
      <c r="G4804" t="s">
        <v>19065</v>
      </c>
      <c r="H4804" t="s">
        <v>110332</v>
      </c>
      <c r="I4804">
        <v>10</v>
      </c>
      <c r="J4804">
        <v>13</v>
      </c>
      <c r="K4804">
        <v>13</v>
      </c>
      <c r="L4804">
        <v>13</v>
      </c>
      <c r="M4804">
        <v>35.799999999999997</v>
      </c>
      <c r="N4804">
        <v>35.799999999999997</v>
      </c>
      <c r="O4804">
        <v>35.799999999999997</v>
      </c>
      <c r="P4804">
        <v>55.881999999999998</v>
      </c>
      <c r="Q4804">
        <v>483</v>
      </c>
      <c r="R4804" t="s">
        <v>110333</v>
      </c>
      <c r="S4804">
        <v>1.0002</v>
      </c>
      <c r="T4804">
        <v>1.2436</v>
      </c>
      <c r="U4804">
        <v>1.3998999999999999</v>
      </c>
      <c r="V4804">
        <v>1.3853</v>
      </c>
      <c r="W4804">
        <v>1.3787</v>
      </c>
      <c r="X4804">
        <v>1.5346</v>
      </c>
      <c r="Y4804">
        <v>1.2393000000000001</v>
      </c>
      <c r="Z4804">
        <v>1.0673999999999999</v>
      </c>
      <c r="AA4804">
        <v>1.2118</v>
      </c>
      <c r="AB4804">
        <v>1.4415</v>
      </c>
      <c r="AC4804">
        <v>1.3032999999999999</v>
      </c>
      <c r="AD4804">
        <v>1.2326999999999999</v>
      </c>
      <c r="AE4804">
        <v>1.2771999999999999</v>
      </c>
      <c r="AF4804">
        <v>1.3936999999999999</v>
      </c>
      <c r="AG4804">
        <v>1.3398000000000001</v>
      </c>
      <c r="AH4804">
        <v>1.3286</v>
      </c>
      <c r="AI4804">
        <v>1.3117000000000001</v>
      </c>
      <c r="AJ4804">
        <v>1.3581000000000001</v>
      </c>
      <c r="AK4804">
        <v>0.91732999999999998</v>
      </c>
      <c r="AL4804">
        <v>1.2233000000000001</v>
      </c>
      <c r="AM4804">
        <v>1.2024999999999999</v>
      </c>
      <c r="AN4804">
        <v>0.93474000000000002</v>
      </c>
      <c r="AO4804">
        <v>1.2121</v>
      </c>
      <c r="AP4804">
        <v>1.1955</v>
      </c>
      <c r="AQ4804">
        <v>0.89046999999999998</v>
      </c>
      <c r="AR4804">
        <v>1.3025</v>
      </c>
      <c r="AS4804">
        <v>0.99853999999999998</v>
      </c>
      <c r="AT4804">
        <v>1.4661999999999999</v>
      </c>
      <c r="AU4804">
        <v>1.2943</v>
      </c>
      <c r="AV4804">
        <v>1.2746999999999999</v>
      </c>
      <c r="AW4804">
        <v>1.8564000000000001</v>
      </c>
      <c r="AX4804">
        <v>0.94255999999999995</v>
      </c>
      <c r="AY4804">
        <v>1.0730999999999999</v>
      </c>
      <c r="AZ4804">
        <v>1.1689000000000001</v>
      </c>
      <c r="BA4804">
        <v>1.2634000000000001</v>
      </c>
      <c r="BB4804">
        <v>1.3895</v>
      </c>
    </row>
    <row r="4805" spans="1:54" x14ac:dyDescent="0.35">
      <c r="A4805" t="s">
        <v>110334</v>
      </c>
      <c r="B4805" t="s">
        <v>110335</v>
      </c>
      <c r="C4805" t="s">
        <v>110336</v>
      </c>
      <c r="D4805" t="s">
        <v>110336</v>
      </c>
      <c r="E4805" t="s">
        <v>110336</v>
      </c>
      <c r="F4805" t="s">
        <v>110337</v>
      </c>
      <c r="G4805" t="s">
        <v>110338</v>
      </c>
      <c r="H4805" t="s">
        <v>110339</v>
      </c>
      <c r="I4805">
        <v>8</v>
      </c>
      <c r="J4805">
        <v>21</v>
      </c>
      <c r="K4805">
        <v>21</v>
      </c>
      <c r="L4805">
        <v>21</v>
      </c>
      <c r="M4805">
        <v>27</v>
      </c>
      <c r="N4805">
        <v>27</v>
      </c>
      <c r="O4805">
        <v>27</v>
      </c>
      <c r="P4805">
        <v>112.53</v>
      </c>
      <c r="Q4805">
        <v>975</v>
      </c>
      <c r="R4805" t="s">
        <v>110340</v>
      </c>
      <c r="S4805">
        <v>1.0201</v>
      </c>
      <c r="T4805">
        <v>1.1506000000000001</v>
      </c>
      <c r="U4805">
        <v>1.0889</v>
      </c>
      <c r="V4805">
        <v>1.0279</v>
      </c>
      <c r="W4805">
        <v>1.1695</v>
      </c>
      <c r="X4805">
        <v>0.98897000000000002</v>
      </c>
      <c r="Y4805">
        <v>1.1442000000000001</v>
      </c>
      <c r="Z4805">
        <v>0.98519000000000001</v>
      </c>
      <c r="AA4805">
        <v>1.0863</v>
      </c>
      <c r="AB4805">
        <v>0.96353</v>
      </c>
      <c r="AC4805">
        <v>1.0729</v>
      </c>
      <c r="AD4805">
        <v>1.1054999999999999</v>
      </c>
      <c r="AE4805">
        <v>1.0653999999999999</v>
      </c>
      <c r="AF4805">
        <v>1.2985</v>
      </c>
      <c r="AG4805">
        <v>1.1838</v>
      </c>
      <c r="AH4805">
        <v>0.96648000000000001</v>
      </c>
      <c r="AI4805">
        <v>1.1818</v>
      </c>
      <c r="AJ4805">
        <v>1.1405000000000001</v>
      </c>
      <c r="AK4805">
        <v>1.0785</v>
      </c>
      <c r="AL4805">
        <v>1.0684</v>
      </c>
      <c r="AM4805">
        <v>1.1946000000000001</v>
      </c>
      <c r="AN4805">
        <v>1.3365</v>
      </c>
      <c r="AO4805">
        <v>0.92208000000000001</v>
      </c>
      <c r="AP4805">
        <v>1.1114999999999999</v>
      </c>
      <c r="AQ4805">
        <v>1.1143000000000001</v>
      </c>
      <c r="AR4805">
        <v>1.1244000000000001</v>
      </c>
      <c r="AS4805">
        <v>0.95165</v>
      </c>
      <c r="AT4805">
        <v>1.0485</v>
      </c>
      <c r="AU4805">
        <v>1.141</v>
      </c>
      <c r="AV4805">
        <v>1.0714999999999999</v>
      </c>
      <c r="AW4805">
        <v>1.1066</v>
      </c>
      <c r="AX4805">
        <v>1.2318</v>
      </c>
      <c r="AY4805">
        <v>1.1697</v>
      </c>
      <c r="AZ4805">
        <v>1.1235999999999999</v>
      </c>
      <c r="BA4805">
        <v>1.0556000000000001</v>
      </c>
      <c r="BB4805">
        <v>1.1763999999999999</v>
      </c>
    </row>
    <row r="4806" spans="1:54" x14ac:dyDescent="0.35">
      <c r="A4806" t="s">
        <v>110341</v>
      </c>
      <c r="B4806" t="s">
        <v>110341</v>
      </c>
      <c r="C4806" t="s">
        <v>110342</v>
      </c>
      <c r="D4806" t="s">
        <v>110342</v>
      </c>
      <c r="E4806" t="s">
        <v>110342</v>
      </c>
      <c r="F4806" t="s">
        <v>80956</v>
      </c>
      <c r="G4806" t="s">
        <v>80957</v>
      </c>
      <c r="H4806" t="s">
        <v>110343</v>
      </c>
      <c r="I4806">
        <v>5</v>
      </c>
      <c r="J4806">
        <v>6</v>
      </c>
      <c r="K4806">
        <v>6</v>
      </c>
      <c r="L4806">
        <v>6</v>
      </c>
      <c r="M4806">
        <v>72</v>
      </c>
      <c r="N4806">
        <v>72</v>
      </c>
      <c r="O4806">
        <v>72</v>
      </c>
      <c r="P4806">
        <v>14.199</v>
      </c>
      <c r="Q4806">
        <v>125</v>
      </c>
      <c r="R4806" t="s">
        <v>110344</v>
      </c>
      <c r="S4806">
        <v>0.87156999999999996</v>
      </c>
      <c r="T4806">
        <v>1.1391</v>
      </c>
      <c r="U4806">
        <v>1.0379</v>
      </c>
      <c r="V4806">
        <v>1.0872999999999999</v>
      </c>
      <c r="W4806">
        <v>1.2045999999999999</v>
      </c>
      <c r="X4806">
        <v>1.1437999999999999</v>
      </c>
      <c r="Y4806">
        <v>1.0329999999999999</v>
      </c>
      <c r="Z4806">
        <v>1.2045999999999999</v>
      </c>
      <c r="AA4806">
        <v>1.0436000000000001</v>
      </c>
      <c r="AB4806">
        <v>1.1022000000000001</v>
      </c>
      <c r="AC4806">
        <v>1.0129999999999999</v>
      </c>
      <c r="AD4806">
        <v>1.0526</v>
      </c>
      <c r="AE4806">
        <v>1.2161999999999999</v>
      </c>
      <c r="AF4806">
        <v>1.0661</v>
      </c>
      <c r="AG4806">
        <v>1.2844</v>
      </c>
      <c r="AH4806">
        <v>1.1772</v>
      </c>
      <c r="AI4806">
        <v>1.2968</v>
      </c>
      <c r="AJ4806">
        <v>1.1365000000000001</v>
      </c>
      <c r="AK4806">
        <v>0.99163000000000001</v>
      </c>
      <c r="AL4806">
        <v>1.2484999999999999</v>
      </c>
      <c r="AM4806">
        <v>1.0820000000000001</v>
      </c>
      <c r="AN4806">
        <v>1.1004</v>
      </c>
      <c r="AO4806">
        <v>1.1436999999999999</v>
      </c>
      <c r="AP4806">
        <v>1.1911</v>
      </c>
      <c r="AQ4806">
        <v>0.88480000000000003</v>
      </c>
      <c r="AR4806">
        <v>1.1146</v>
      </c>
      <c r="AS4806">
        <v>1.2165999999999999</v>
      </c>
      <c r="AT4806">
        <v>1.2223999999999999</v>
      </c>
      <c r="AU4806">
        <v>1.1617999999999999</v>
      </c>
      <c r="AV4806">
        <v>1.0327999999999999</v>
      </c>
      <c r="AW4806">
        <v>1.2310000000000001</v>
      </c>
      <c r="AX4806">
        <v>1.1940999999999999</v>
      </c>
      <c r="AY4806">
        <v>1.0981000000000001</v>
      </c>
      <c r="AZ4806">
        <v>1.2146999999999999</v>
      </c>
      <c r="BA4806">
        <v>1.1719999999999999</v>
      </c>
      <c r="BB4806">
        <v>1.159</v>
      </c>
    </row>
    <row r="4807" spans="1:54" x14ac:dyDescent="0.35">
      <c r="A4807" t="s">
        <v>110345</v>
      </c>
      <c r="B4807" t="s">
        <v>110346</v>
      </c>
      <c r="C4807" t="s">
        <v>110347</v>
      </c>
      <c r="D4807" t="s">
        <v>110347</v>
      </c>
      <c r="E4807" t="s">
        <v>110347</v>
      </c>
      <c r="F4807" t="s">
        <v>110348</v>
      </c>
      <c r="G4807" t="s">
        <v>110349</v>
      </c>
      <c r="H4807" t="s">
        <v>110350</v>
      </c>
      <c r="I4807">
        <v>6</v>
      </c>
      <c r="J4807">
        <v>12</v>
      </c>
      <c r="K4807">
        <v>12</v>
      </c>
      <c r="L4807">
        <v>12</v>
      </c>
      <c r="M4807">
        <v>41.6</v>
      </c>
      <c r="N4807">
        <v>41.6</v>
      </c>
      <c r="O4807">
        <v>41.6</v>
      </c>
      <c r="P4807">
        <v>47.350999999999999</v>
      </c>
      <c r="Q4807">
        <v>421</v>
      </c>
      <c r="R4807" t="s">
        <v>110351</v>
      </c>
      <c r="S4807">
        <v>0.95318999999999998</v>
      </c>
      <c r="T4807">
        <v>1.2185999999999999</v>
      </c>
      <c r="U4807">
        <v>1.2525999999999999</v>
      </c>
      <c r="V4807">
        <v>1.2302999999999999</v>
      </c>
      <c r="W4807">
        <v>1.1457999999999999</v>
      </c>
      <c r="X4807">
        <v>1.1469</v>
      </c>
      <c r="Y4807">
        <v>1.1039000000000001</v>
      </c>
      <c r="Z4807">
        <v>0.89497000000000004</v>
      </c>
      <c r="AA4807">
        <v>1.2398</v>
      </c>
      <c r="AB4807">
        <v>1.1796</v>
      </c>
      <c r="AC4807">
        <v>1.0435000000000001</v>
      </c>
      <c r="AD4807">
        <v>1.1171</v>
      </c>
      <c r="AE4807">
        <v>1.0753999999999999</v>
      </c>
      <c r="AF4807">
        <v>1.0945</v>
      </c>
      <c r="AG4807">
        <v>1.2218</v>
      </c>
      <c r="AH4807">
        <v>0.99094000000000004</v>
      </c>
      <c r="AI4807">
        <v>1.0940000000000001</v>
      </c>
      <c r="AJ4807">
        <v>1.1375999999999999</v>
      </c>
      <c r="AK4807">
        <v>1.1452</v>
      </c>
      <c r="AL4807">
        <v>1.1209</v>
      </c>
      <c r="AM4807">
        <v>1.1311</v>
      </c>
      <c r="AN4807" t="s">
        <v>30</v>
      </c>
      <c r="AO4807">
        <v>1.0782</v>
      </c>
      <c r="AP4807">
        <v>1.0548</v>
      </c>
      <c r="AQ4807" t="s">
        <v>30</v>
      </c>
      <c r="AR4807">
        <v>1.2312000000000001</v>
      </c>
      <c r="AS4807">
        <v>1.1016999999999999</v>
      </c>
      <c r="AT4807">
        <v>1.2754000000000001</v>
      </c>
      <c r="AU4807">
        <v>1.3452</v>
      </c>
      <c r="AV4807">
        <v>1.0383</v>
      </c>
      <c r="AW4807">
        <v>1.1509</v>
      </c>
      <c r="AX4807" t="s">
        <v>30</v>
      </c>
      <c r="AY4807">
        <v>1.1333</v>
      </c>
      <c r="AZ4807" t="s">
        <v>30</v>
      </c>
      <c r="BA4807">
        <v>0.76273999999999997</v>
      </c>
      <c r="BB4807">
        <v>1.6420999999999999</v>
      </c>
    </row>
    <row r="4808" spans="1:54" x14ac:dyDescent="0.35">
      <c r="A4808" t="s">
        <v>110352</v>
      </c>
      <c r="B4808" t="s">
        <v>110353</v>
      </c>
      <c r="C4808" t="s">
        <v>110354</v>
      </c>
      <c r="D4808" t="s">
        <v>110354</v>
      </c>
      <c r="E4808" t="s">
        <v>110355</v>
      </c>
      <c r="F4808" t="s">
        <v>110356</v>
      </c>
      <c r="G4808" t="s">
        <v>110357</v>
      </c>
      <c r="H4808" t="s">
        <v>110358</v>
      </c>
      <c r="I4808">
        <v>7</v>
      </c>
      <c r="J4808">
        <v>5</v>
      </c>
      <c r="K4808">
        <v>5</v>
      </c>
      <c r="L4808">
        <v>4</v>
      </c>
      <c r="M4808">
        <v>18</v>
      </c>
      <c r="N4808">
        <v>18</v>
      </c>
      <c r="O4808">
        <v>12.6</v>
      </c>
      <c r="P4808">
        <v>38.378999999999998</v>
      </c>
      <c r="Q4808">
        <v>334</v>
      </c>
      <c r="R4808" t="s">
        <v>110359</v>
      </c>
      <c r="S4808" t="s">
        <v>30</v>
      </c>
      <c r="T4808" t="s">
        <v>30</v>
      </c>
      <c r="U4808" t="s">
        <v>30</v>
      </c>
      <c r="V4808" t="s">
        <v>30</v>
      </c>
      <c r="W4808" t="s">
        <v>30</v>
      </c>
      <c r="X4808" t="s">
        <v>30</v>
      </c>
      <c r="Y4808" t="s">
        <v>30</v>
      </c>
      <c r="Z4808" t="s">
        <v>30</v>
      </c>
      <c r="AA4808" t="s">
        <v>30</v>
      </c>
      <c r="AB4808" t="s">
        <v>30</v>
      </c>
      <c r="AC4808" t="s">
        <v>30</v>
      </c>
      <c r="AD4808" t="s">
        <v>30</v>
      </c>
      <c r="AE4808" t="s">
        <v>30</v>
      </c>
      <c r="AF4808" t="s">
        <v>30</v>
      </c>
      <c r="AG4808" t="s">
        <v>30</v>
      </c>
      <c r="AH4808" t="s">
        <v>30</v>
      </c>
      <c r="AI4808" t="s">
        <v>30</v>
      </c>
      <c r="AJ4808" t="s">
        <v>30</v>
      </c>
      <c r="AK4808" t="s">
        <v>30</v>
      </c>
      <c r="AL4808" t="s">
        <v>30</v>
      </c>
      <c r="AM4808">
        <v>1.0925</v>
      </c>
      <c r="AN4808" t="s">
        <v>30</v>
      </c>
      <c r="AO4808" t="s">
        <v>30</v>
      </c>
      <c r="AP4808" t="s">
        <v>30</v>
      </c>
      <c r="AQ4808" t="s">
        <v>30</v>
      </c>
      <c r="AR4808" t="s">
        <v>30</v>
      </c>
      <c r="AS4808" t="s">
        <v>30</v>
      </c>
      <c r="AT4808" t="s">
        <v>30</v>
      </c>
      <c r="AU4808" t="s">
        <v>30</v>
      </c>
      <c r="AV4808">
        <v>1.1496</v>
      </c>
      <c r="AW4808" t="s">
        <v>30</v>
      </c>
      <c r="AX4808">
        <v>1.5471999999999999</v>
      </c>
      <c r="AY4808" t="s">
        <v>30</v>
      </c>
      <c r="AZ4808" t="s">
        <v>30</v>
      </c>
      <c r="BA4808" t="s">
        <v>30</v>
      </c>
      <c r="BB4808" t="s">
        <v>30</v>
      </c>
    </row>
    <row r="4809" spans="1:54" x14ac:dyDescent="0.35">
      <c r="A4809" t="s">
        <v>110360</v>
      </c>
      <c r="B4809" t="s">
        <v>110361</v>
      </c>
      <c r="C4809" t="s">
        <v>110362</v>
      </c>
      <c r="D4809" t="s">
        <v>110362</v>
      </c>
      <c r="E4809" t="s">
        <v>110363</v>
      </c>
      <c r="F4809" t="s">
        <v>82967</v>
      </c>
      <c r="G4809" t="s">
        <v>82968</v>
      </c>
      <c r="H4809" t="s">
        <v>110364</v>
      </c>
      <c r="I4809">
        <v>6</v>
      </c>
      <c r="J4809">
        <v>7</v>
      </c>
      <c r="K4809">
        <v>7</v>
      </c>
      <c r="L4809">
        <v>3</v>
      </c>
      <c r="M4809">
        <v>11</v>
      </c>
      <c r="N4809">
        <v>11</v>
      </c>
      <c r="O4809">
        <v>4.9000000000000004</v>
      </c>
      <c r="P4809">
        <v>86.040999999999997</v>
      </c>
      <c r="Q4809">
        <v>782</v>
      </c>
      <c r="R4809" t="s">
        <v>110365</v>
      </c>
      <c r="S4809" t="s">
        <v>30</v>
      </c>
      <c r="T4809" t="s">
        <v>30</v>
      </c>
      <c r="U4809" t="s">
        <v>30</v>
      </c>
      <c r="V4809" t="s">
        <v>30</v>
      </c>
      <c r="W4809" t="s">
        <v>30</v>
      </c>
      <c r="X4809">
        <v>1.2040999999999999</v>
      </c>
      <c r="Y4809" t="s">
        <v>30</v>
      </c>
      <c r="Z4809" t="s">
        <v>30</v>
      </c>
      <c r="AA4809" t="s">
        <v>30</v>
      </c>
      <c r="AB4809" t="s">
        <v>30</v>
      </c>
      <c r="AC4809" t="s">
        <v>30</v>
      </c>
      <c r="AD4809" t="s">
        <v>30</v>
      </c>
      <c r="AE4809" t="s">
        <v>30</v>
      </c>
      <c r="AF4809" t="s">
        <v>30</v>
      </c>
      <c r="AG4809" t="s">
        <v>30</v>
      </c>
      <c r="AH4809" t="s">
        <v>30</v>
      </c>
      <c r="AI4809" t="s">
        <v>30</v>
      </c>
      <c r="AJ4809" t="s">
        <v>30</v>
      </c>
      <c r="AK4809" t="s">
        <v>30</v>
      </c>
      <c r="AL4809" t="s">
        <v>30</v>
      </c>
      <c r="AM4809" t="s">
        <v>30</v>
      </c>
      <c r="AN4809">
        <v>1.0788</v>
      </c>
      <c r="AO4809" t="s">
        <v>30</v>
      </c>
      <c r="AP4809" t="s">
        <v>30</v>
      </c>
      <c r="AQ4809" t="s">
        <v>30</v>
      </c>
      <c r="AR4809" t="s">
        <v>30</v>
      </c>
      <c r="AS4809" t="s">
        <v>30</v>
      </c>
      <c r="AT4809" t="s">
        <v>30</v>
      </c>
      <c r="AU4809" t="s">
        <v>30</v>
      </c>
      <c r="AV4809" t="s">
        <v>30</v>
      </c>
      <c r="AW4809">
        <v>0.96682000000000001</v>
      </c>
      <c r="AX4809" t="s">
        <v>30</v>
      </c>
      <c r="AY4809">
        <v>0.92203999999999997</v>
      </c>
      <c r="AZ4809" t="s">
        <v>30</v>
      </c>
      <c r="BA4809" t="s">
        <v>30</v>
      </c>
      <c r="BB4809" t="s">
        <v>30</v>
      </c>
    </row>
    <row r="4810" spans="1:54" x14ac:dyDescent="0.35">
      <c r="A4810" t="s">
        <v>10088</v>
      </c>
      <c r="B4810" t="s">
        <v>10088</v>
      </c>
      <c r="C4810" t="s">
        <v>44370</v>
      </c>
      <c r="D4810" t="s">
        <v>44370</v>
      </c>
      <c r="E4810" t="s">
        <v>44370</v>
      </c>
      <c r="F4810" t="s">
        <v>10087</v>
      </c>
      <c r="G4810" t="s">
        <v>10091</v>
      </c>
      <c r="H4810" t="s">
        <v>36431</v>
      </c>
      <c r="I4810">
        <v>2</v>
      </c>
      <c r="J4810">
        <v>6</v>
      </c>
      <c r="K4810">
        <v>6</v>
      </c>
      <c r="L4810">
        <v>6</v>
      </c>
      <c r="M4810">
        <v>5.5</v>
      </c>
      <c r="N4810">
        <v>5.5</v>
      </c>
      <c r="O4810">
        <v>5.5</v>
      </c>
      <c r="P4810">
        <v>170.9</v>
      </c>
      <c r="Q4810">
        <v>1483</v>
      </c>
      <c r="R4810" t="s">
        <v>110366</v>
      </c>
      <c r="S4810" t="s">
        <v>30</v>
      </c>
      <c r="T4810" t="s">
        <v>30</v>
      </c>
      <c r="U4810" t="s">
        <v>30</v>
      </c>
      <c r="V4810" t="s">
        <v>30</v>
      </c>
      <c r="W4810" t="s">
        <v>30</v>
      </c>
      <c r="X4810" t="s">
        <v>30</v>
      </c>
      <c r="Y4810" t="s">
        <v>30</v>
      </c>
      <c r="Z4810" t="s">
        <v>30</v>
      </c>
      <c r="AA4810" t="s">
        <v>30</v>
      </c>
      <c r="AB4810" t="s">
        <v>30</v>
      </c>
      <c r="AC4810" t="s">
        <v>30</v>
      </c>
      <c r="AD4810" t="s">
        <v>30</v>
      </c>
      <c r="AE4810" t="s">
        <v>30</v>
      </c>
      <c r="AF4810" t="s">
        <v>30</v>
      </c>
      <c r="AG4810" t="s">
        <v>30</v>
      </c>
      <c r="AH4810" t="s">
        <v>30</v>
      </c>
      <c r="AI4810" t="s">
        <v>30</v>
      </c>
      <c r="AJ4810" t="s">
        <v>30</v>
      </c>
      <c r="AK4810" t="s">
        <v>30</v>
      </c>
      <c r="AL4810" t="s">
        <v>30</v>
      </c>
      <c r="AM4810" t="s">
        <v>30</v>
      </c>
      <c r="AN4810" t="s">
        <v>30</v>
      </c>
      <c r="AO4810" t="s">
        <v>30</v>
      </c>
      <c r="AP4810" t="s">
        <v>30</v>
      </c>
      <c r="AQ4810" t="s">
        <v>30</v>
      </c>
      <c r="AR4810" t="s">
        <v>30</v>
      </c>
      <c r="AS4810" t="s">
        <v>30</v>
      </c>
      <c r="AT4810" t="s">
        <v>30</v>
      </c>
      <c r="AU4810" t="s">
        <v>30</v>
      </c>
      <c r="AV4810" t="s">
        <v>30</v>
      </c>
      <c r="AW4810" t="s">
        <v>30</v>
      </c>
      <c r="AX4810" t="s">
        <v>30</v>
      </c>
      <c r="AY4810" t="s">
        <v>30</v>
      </c>
      <c r="AZ4810" t="s">
        <v>30</v>
      </c>
      <c r="BA4810" t="s">
        <v>30</v>
      </c>
      <c r="BB4810" t="s">
        <v>30</v>
      </c>
    </row>
    <row r="4811" spans="1:54" x14ac:dyDescent="0.35">
      <c r="A4811" t="s">
        <v>110367</v>
      </c>
      <c r="B4811" t="s">
        <v>110367</v>
      </c>
      <c r="C4811">
        <v>2</v>
      </c>
      <c r="D4811">
        <v>2</v>
      </c>
      <c r="E4811">
        <v>2</v>
      </c>
      <c r="F4811" t="s">
        <v>110368</v>
      </c>
      <c r="G4811" t="s">
        <v>110369</v>
      </c>
      <c r="H4811" t="s">
        <v>110370</v>
      </c>
      <c r="I4811">
        <v>1</v>
      </c>
      <c r="J4811">
        <v>2</v>
      </c>
      <c r="K4811">
        <v>2</v>
      </c>
      <c r="L4811">
        <v>2</v>
      </c>
      <c r="M4811">
        <v>7.5</v>
      </c>
      <c r="N4811">
        <v>7.5</v>
      </c>
      <c r="O4811">
        <v>7.5</v>
      </c>
      <c r="P4811">
        <v>12.249000000000001</v>
      </c>
      <c r="Q4811">
        <v>106</v>
      </c>
      <c r="R4811">
        <v>106</v>
      </c>
      <c r="S4811" t="s">
        <v>30</v>
      </c>
      <c r="T4811" t="s">
        <v>30</v>
      </c>
      <c r="U4811">
        <v>0.96787000000000001</v>
      </c>
      <c r="V4811">
        <v>0.78793000000000002</v>
      </c>
      <c r="W4811">
        <v>0.91779999999999995</v>
      </c>
      <c r="X4811">
        <v>0.82357000000000002</v>
      </c>
      <c r="Y4811">
        <v>0.76658999999999999</v>
      </c>
      <c r="Z4811" t="s">
        <v>30</v>
      </c>
      <c r="AA4811">
        <v>0.94842000000000004</v>
      </c>
      <c r="AB4811">
        <v>0.82030999999999998</v>
      </c>
      <c r="AC4811" t="s">
        <v>30</v>
      </c>
      <c r="AD4811">
        <v>0.77624000000000004</v>
      </c>
      <c r="AE4811">
        <v>0.81477999999999995</v>
      </c>
      <c r="AF4811" t="s">
        <v>30</v>
      </c>
      <c r="AG4811">
        <v>0.82743999999999995</v>
      </c>
      <c r="AH4811">
        <v>0.94249000000000005</v>
      </c>
      <c r="AI4811">
        <v>0.82111000000000001</v>
      </c>
      <c r="AJ4811" t="s">
        <v>30</v>
      </c>
      <c r="AK4811" t="s">
        <v>30</v>
      </c>
      <c r="AL4811" t="s">
        <v>30</v>
      </c>
      <c r="AM4811" t="s">
        <v>30</v>
      </c>
      <c r="AN4811" t="s">
        <v>30</v>
      </c>
      <c r="AO4811" t="s">
        <v>30</v>
      </c>
      <c r="AP4811" t="s">
        <v>30</v>
      </c>
      <c r="AQ4811" t="s">
        <v>30</v>
      </c>
      <c r="AR4811" t="s">
        <v>30</v>
      </c>
      <c r="AS4811" t="s">
        <v>30</v>
      </c>
      <c r="AT4811" t="s">
        <v>30</v>
      </c>
      <c r="AU4811">
        <v>0.70603000000000005</v>
      </c>
      <c r="AV4811" t="s">
        <v>30</v>
      </c>
      <c r="AW4811" t="s">
        <v>30</v>
      </c>
      <c r="AX4811" t="s">
        <v>30</v>
      </c>
      <c r="AY4811" t="s">
        <v>30</v>
      </c>
      <c r="AZ4811" t="s">
        <v>30</v>
      </c>
      <c r="BA4811" t="s">
        <v>30</v>
      </c>
      <c r="BB4811" t="s">
        <v>30</v>
      </c>
    </row>
    <row r="4812" spans="1:54" x14ac:dyDescent="0.35">
      <c r="A4812" t="s">
        <v>110371</v>
      </c>
      <c r="B4812" t="s">
        <v>110371</v>
      </c>
      <c r="C4812" t="s">
        <v>95802</v>
      </c>
      <c r="D4812" t="s">
        <v>95802</v>
      </c>
      <c r="E4812" t="s">
        <v>95802</v>
      </c>
      <c r="F4812" t="s">
        <v>110372</v>
      </c>
      <c r="G4812" t="s">
        <v>110373</v>
      </c>
      <c r="H4812" t="s">
        <v>110374</v>
      </c>
      <c r="I4812">
        <v>2</v>
      </c>
      <c r="J4812">
        <v>10</v>
      </c>
      <c r="K4812">
        <v>10</v>
      </c>
      <c r="L4812">
        <v>10</v>
      </c>
      <c r="M4812">
        <v>13.5</v>
      </c>
      <c r="N4812">
        <v>13.5</v>
      </c>
      <c r="O4812">
        <v>13.5</v>
      </c>
      <c r="P4812">
        <v>116.85</v>
      </c>
      <c r="Q4812">
        <v>1024</v>
      </c>
      <c r="R4812" t="s">
        <v>110375</v>
      </c>
      <c r="S4812">
        <v>0.87375999999999998</v>
      </c>
      <c r="T4812">
        <v>0.85097999999999996</v>
      </c>
      <c r="U4812" t="s">
        <v>30</v>
      </c>
      <c r="V4812">
        <v>1.0167999999999999</v>
      </c>
      <c r="W4812" t="s">
        <v>30</v>
      </c>
      <c r="X4812" t="s">
        <v>30</v>
      </c>
      <c r="Y4812">
        <v>1.2014</v>
      </c>
      <c r="Z4812" t="s">
        <v>30</v>
      </c>
      <c r="AA4812" t="s">
        <v>30</v>
      </c>
      <c r="AB4812" t="s">
        <v>30</v>
      </c>
      <c r="AC4812" t="s">
        <v>30</v>
      </c>
      <c r="AD4812" t="s">
        <v>30</v>
      </c>
      <c r="AE4812" t="s">
        <v>30</v>
      </c>
      <c r="AF4812" t="s">
        <v>30</v>
      </c>
      <c r="AG4812" t="s">
        <v>30</v>
      </c>
      <c r="AH4812" t="s">
        <v>30</v>
      </c>
      <c r="AI4812" t="s">
        <v>30</v>
      </c>
      <c r="AJ4812" t="s">
        <v>30</v>
      </c>
      <c r="AK4812">
        <v>0.99865000000000004</v>
      </c>
      <c r="AL4812" t="s">
        <v>30</v>
      </c>
      <c r="AM4812" t="s">
        <v>30</v>
      </c>
      <c r="AN4812" t="s">
        <v>30</v>
      </c>
      <c r="AO4812" t="s">
        <v>30</v>
      </c>
      <c r="AP4812" t="s">
        <v>30</v>
      </c>
      <c r="AQ4812" t="s">
        <v>30</v>
      </c>
      <c r="AR4812" t="s">
        <v>30</v>
      </c>
      <c r="AS4812" t="s">
        <v>30</v>
      </c>
      <c r="AT4812" t="s">
        <v>30</v>
      </c>
      <c r="AU4812" t="s">
        <v>30</v>
      </c>
      <c r="AV4812">
        <v>0.59486000000000006</v>
      </c>
      <c r="AW4812" t="s">
        <v>30</v>
      </c>
      <c r="AX4812">
        <v>1.0504</v>
      </c>
      <c r="AY4812" t="s">
        <v>30</v>
      </c>
      <c r="AZ4812" t="s">
        <v>30</v>
      </c>
      <c r="BA4812" t="s">
        <v>30</v>
      </c>
      <c r="BB4812" t="s">
        <v>30</v>
      </c>
    </row>
    <row r="4813" spans="1:54" x14ac:dyDescent="0.35">
      <c r="A4813" t="s">
        <v>110376</v>
      </c>
      <c r="B4813" t="s">
        <v>110376</v>
      </c>
      <c r="C4813" t="s">
        <v>90063</v>
      </c>
      <c r="D4813" t="s">
        <v>90063</v>
      </c>
      <c r="E4813" t="s">
        <v>90063</v>
      </c>
      <c r="F4813" t="s">
        <v>110377</v>
      </c>
      <c r="G4813" t="s">
        <v>110378</v>
      </c>
      <c r="H4813" t="s">
        <v>110379</v>
      </c>
      <c r="I4813">
        <v>3</v>
      </c>
      <c r="J4813">
        <v>3</v>
      </c>
      <c r="K4813">
        <v>3</v>
      </c>
      <c r="L4813">
        <v>3</v>
      </c>
      <c r="M4813">
        <v>14.5</v>
      </c>
      <c r="N4813">
        <v>14.5</v>
      </c>
      <c r="O4813">
        <v>14.5</v>
      </c>
      <c r="P4813">
        <v>25.565000000000001</v>
      </c>
      <c r="Q4813">
        <v>227</v>
      </c>
      <c r="R4813" t="s">
        <v>110380</v>
      </c>
      <c r="S4813" t="s">
        <v>30</v>
      </c>
      <c r="T4813" t="s">
        <v>30</v>
      </c>
      <c r="U4813" t="s">
        <v>30</v>
      </c>
      <c r="V4813" t="s">
        <v>30</v>
      </c>
      <c r="W4813" t="s">
        <v>30</v>
      </c>
      <c r="X4813" t="s">
        <v>30</v>
      </c>
      <c r="Y4813" t="s">
        <v>30</v>
      </c>
      <c r="Z4813" t="s">
        <v>30</v>
      </c>
      <c r="AA4813" t="s">
        <v>30</v>
      </c>
      <c r="AB4813" t="s">
        <v>30</v>
      </c>
      <c r="AC4813" t="s">
        <v>30</v>
      </c>
      <c r="AD4813" t="s">
        <v>30</v>
      </c>
      <c r="AE4813" t="s">
        <v>30</v>
      </c>
      <c r="AF4813" t="s">
        <v>30</v>
      </c>
      <c r="AG4813" t="s">
        <v>30</v>
      </c>
      <c r="AH4813" t="s">
        <v>30</v>
      </c>
      <c r="AI4813" t="s">
        <v>30</v>
      </c>
      <c r="AJ4813" t="s">
        <v>30</v>
      </c>
      <c r="AK4813" t="s">
        <v>30</v>
      </c>
      <c r="AL4813" t="s">
        <v>30</v>
      </c>
      <c r="AM4813" t="s">
        <v>30</v>
      </c>
      <c r="AN4813" t="s">
        <v>30</v>
      </c>
      <c r="AO4813" t="s">
        <v>30</v>
      </c>
      <c r="AP4813" t="s">
        <v>30</v>
      </c>
      <c r="AQ4813" t="s">
        <v>30</v>
      </c>
      <c r="AR4813" t="s">
        <v>30</v>
      </c>
      <c r="AS4813" t="s">
        <v>30</v>
      </c>
      <c r="AT4813" t="s">
        <v>30</v>
      </c>
      <c r="AU4813" t="s">
        <v>30</v>
      </c>
      <c r="AV4813" t="s">
        <v>30</v>
      </c>
      <c r="AW4813" t="s">
        <v>30</v>
      </c>
      <c r="AX4813" t="s">
        <v>30</v>
      </c>
      <c r="AY4813" t="s">
        <v>30</v>
      </c>
      <c r="AZ4813" t="s">
        <v>30</v>
      </c>
      <c r="BA4813" t="s">
        <v>30</v>
      </c>
      <c r="BB4813" t="s">
        <v>30</v>
      </c>
    </row>
    <row r="4814" spans="1:54" x14ac:dyDescent="0.35">
      <c r="A4814" t="s">
        <v>110381</v>
      </c>
      <c r="B4814" t="s">
        <v>110381</v>
      </c>
      <c r="C4814" t="s">
        <v>35250</v>
      </c>
      <c r="D4814" t="s">
        <v>35250</v>
      </c>
      <c r="E4814" t="s">
        <v>35250</v>
      </c>
      <c r="F4814" t="s">
        <v>110382</v>
      </c>
      <c r="G4814" t="s">
        <v>110383</v>
      </c>
      <c r="H4814" t="s">
        <v>110384</v>
      </c>
      <c r="I4814">
        <v>3</v>
      </c>
      <c r="J4814">
        <v>14</v>
      </c>
      <c r="K4814">
        <v>14</v>
      </c>
      <c r="L4814">
        <v>14</v>
      </c>
      <c r="M4814">
        <v>19.3</v>
      </c>
      <c r="N4814">
        <v>19.3</v>
      </c>
      <c r="O4814">
        <v>19.3</v>
      </c>
      <c r="P4814">
        <v>117.35</v>
      </c>
      <c r="Q4814">
        <v>1025</v>
      </c>
      <c r="R4814" t="s">
        <v>110385</v>
      </c>
      <c r="S4814" t="s">
        <v>30</v>
      </c>
      <c r="T4814" t="s">
        <v>30</v>
      </c>
      <c r="U4814" t="s">
        <v>30</v>
      </c>
      <c r="V4814" t="s">
        <v>30</v>
      </c>
      <c r="W4814" t="s">
        <v>30</v>
      </c>
      <c r="X4814" t="s">
        <v>30</v>
      </c>
      <c r="Y4814" t="s">
        <v>30</v>
      </c>
      <c r="Z4814" t="s">
        <v>30</v>
      </c>
      <c r="AA4814" t="s">
        <v>30</v>
      </c>
      <c r="AB4814" t="s">
        <v>30</v>
      </c>
      <c r="AC4814" t="s">
        <v>30</v>
      </c>
      <c r="AD4814" t="s">
        <v>30</v>
      </c>
      <c r="AE4814" t="s">
        <v>30</v>
      </c>
      <c r="AF4814" t="s">
        <v>30</v>
      </c>
      <c r="AG4814" t="s">
        <v>30</v>
      </c>
      <c r="AH4814" t="s">
        <v>30</v>
      </c>
      <c r="AI4814" t="s">
        <v>30</v>
      </c>
      <c r="AJ4814" t="s">
        <v>30</v>
      </c>
      <c r="AK4814">
        <v>1.0195000000000001</v>
      </c>
      <c r="AL4814" t="s">
        <v>30</v>
      </c>
      <c r="AM4814" t="s">
        <v>30</v>
      </c>
      <c r="AN4814" t="s">
        <v>30</v>
      </c>
      <c r="AO4814" t="s">
        <v>30</v>
      </c>
      <c r="AP4814" t="s">
        <v>30</v>
      </c>
      <c r="AQ4814" t="s">
        <v>30</v>
      </c>
      <c r="AR4814" t="s">
        <v>30</v>
      </c>
      <c r="AS4814" t="s">
        <v>30</v>
      </c>
      <c r="AT4814" t="s">
        <v>30</v>
      </c>
      <c r="AU4814" t="s">
        <v>30</v>
      </c>
      <c r="AV4814" t="s">
        <v>30</v>
      </c>
      <c r="AW4814" t="s">
        <v>30</v>
      </c>
      <c r="AX4814" t="s">
        <v>30</v>
      </c>
      <c r="AY4814" t="s">
        <v>30</v>
      </c>
      <c r="AZ4814" t="s">
        <v>30</v>
      </c>
      <c r="BA4814" t="s">
        <v>30</v>
      </c>
      <c r="BB4814" t="s">
        <v>30</v>
      </c>
    </row>
    <row r="4815" spans="1:54" x14ac:dyDescent="0.35">
      <c r="A4815" t="s">
        <v>110386</v>
      </c>
      <c r="B4815" t="s">
        <v>110387</v>
      </c>
      <c r="C4815" t="s">
        <v>110388</v>
      </c>
      <c r="D4815" t="s">
        <v>110388</v>
      </c>
      <c r="E4815" t="s">
        <v>93954</v>
      </c>
      <c r="F4815" t="s">
        <v>110389</v>
      </c>
      <c r="G4815" t="s">
        <v>110390</v>
      </c>
      <c r="H4815" t="s">
        <v>110391</v>
      </c>
      <c r="I4815">
        <v>6</v>
      </c>
      <c r="J4815">
        <v>6</v>
      </c>
      <c r="K4815">
        <v>6</v>
      </c>
      <c r="L4815">
        <v>4</v>
      </c>
      <c r="M4815">
        <v>27.4</v>
      </c>
      <c r="N4815">
        <v>27.4</v>
      </c>
      <c r="O4815">
        <v>21.4</v>
      </c>
      <c r="P4815">
        <v>32.744999999999997</v>
      </c>
      <c r="Q4815">
        <v>285</v>
      </c>
      <c r="R4815" t="s">
        <v>110392</v>
      </c>
      <c r="S4815" t="s">
        <v>30</v>
      </c>
      <c r="T4815" t="s">
        <v>30</v>
      </c>
      <c r="U4815" t="s">
        <v>30</v>
      </c>
      <c r="V4815" t="s">
        <v>30</v>
      </c>
      <c r="W4815" t="s">
        <v>30</v>
      </c>
      <c r="X4815" t="s">
        <v>30</v>
      </c>
      <c r="Y4815" t="s">
        <v>30</v>
      </c>
      <c r="Z4815" t="s">
        <v>30</v>
      </c>
      <c r="AA4815" t="s">
        <v>30</v>
      </c>
      <c r="AB4815" t="s">
        <v>30</v>
      </c>
      <c r="AC4815" t="s">
        <v>30</v>
      </c>
      <c r="AD4815" t="s">
        <v>30</v>
      </c>
      <c r="AE4815" t="s">
        <v>30</v>
      </c>
      <c r="AF4815" t="s">
        <v>30</v>
      </c>
      <c r="AG4815" t="s">
        <v>30</v>
      </c>
      <c r="AH4815" t="s">
        <v>30</v>
      </c>
      <c r="AI4815" t="s">
        <v>30</v>
      </c>
      <c r="AJ4815" t="s">
        <v>30</v>
      </c>
      <c r="AK4815" t="s">
        <v>30</v>
      </c>
      <c r="AL4815" t="s">
        <v>30</v>
      </c>
      <c r="AM4815" t="s">
        <v>30</v>
      </c>
      <c r="AN4815" t="s">
        <v>30</v>
      </c>
      <c r="AO4815" t="s">
        <v>30</v>
      </c>
      <c r="AP4815" t="s">
        <v>30</v>
      </c>
      <c r="AQ4815" t="s">
        <v>30</v>
      </c>
      <c r="AR4815" t="s">
        <v>30</v>
      </c>
      <c r="AS4815" t="s">
        <v>30</v>
      </c>
      <c r="AT4815" t="s">
        <v>30</v>
      </c>
      <c r="AU4815" t="s">
        <v>30</v>
      </c>
      <c r="AV4815" t="s">
        <v>30</v>
      </c>
      <c r="AW4815" t="s">
        <v>30</v>
      </c>
      <c r="AX4815" t="s">
        <v>30</v>
      </c>
      <c r="AY4815" t="s">
        <v>30</v>
      </c>
      <c r="AZ4815" t="s">
        <v>30</v>
      </c>
      <c r="BA4815" t="s">
        <v>30</v>
      </c>
      <c r="BB4815" t="s">
        <v>30</v>
      </c>
    </row>
    <row r="4816" spans="1:54" x14ac:dyDescent="0.35">
      <c r="A4816" t="s">
        <v>110393</v>
      </c>
      <c r="B4816" t="s">
        <v>110394</v>
      </c>
      <c r="C4816" t="s">
        <v>110395</v>
      </c>
      <c r="D4816" t="s">
        <v>110395</v>
      </c>
      <c r="E4816" t="s">
        <v>110395</v>
      </c>
      <c r="F4816" t="s">
        <v>59670</v>
      </c>
      <c r="G4816" t="s">
        <v>59671</v>
      </c>
      <c r="H4816" t="s">
        <v>110396</v>
      </c>
      <c r="I4816">
        <v>9</v>
      </c>
      <c r="J4816">
        <v>13</v>
      </c>
      <c r="K4816">
        <v>13</v>
      </c>
      <c r="L4816">
        <v>13</v>
      </c>
      <c r="M4816">
        <v>56.1</v>
      </c>
      <c r="N4816">
        <v>56.1</v>
      </c>
      <c r="O4816">
        <v>56.1</v>
      </c>
      <c r="P4816">
        <v>37.375</v>
      </c>
      <c r="Q4816">
        <v>344</v>
      </c>
      <c r="R4816" t="s">
        <v>110397</v>
      </c>
      <c r="S4816">
        <v>0.81233</v>
      </c>
      <c r="T4816" t="s">
        <v>30</v>
      </c>
      <c r="U4816">
        <v>1.0072000000000001</v>
      </c>
      <c r="V4816" t="s">
        <v>30</v>
      </c>
      <c r="W4816">
        <v>0.90725999999999996</v>
      </c>
      <c r="X4816">
        <v>0.82828000000000002</v>
      </c>
      <c r="Y4816">
        <v>1.0489999999999999</v>
      </c>
      <c r="Z4816">
        <v>0.96382000000000001</v>
      </c>
      <c r="AA4816">
        <v>1.1211</v>
      </c>
      <c r="AB4816">
        <v>1.0370999999999999</v>
      </c>
      <c r="AC4816" t="s">
        <v>30</v>
      </c>
      <c r="AD4816">
        <v>1.3926000000000001</v>
      </c>
      <c r="AE4816" t="s">
        <v>30</v>
      </c>
      <c r="AF4816" t="s">
        <v>30</v>
      </c>
      <c r="AG4816">
        <v>1.5423</v>
      </c>
      <c r="AH4816">
        <v>0.83147000000000004</v>
      </c>
      <c r="AI4816" t="s">
        <v>30</v>
      </c>
      <c r="AJ4816">
        <v>0.78669999999999995</v>
      </c>
      <c r="AK4816">
        <v>1.0128999999999999</v>
      </c>
      <c r="AL4816">
        <v>1.3822000000000001</v>
      </c>
      <c r="AM4816">
        <v>1.2208000000000001</v>
      </c>
      <c r="AN4816">
        <v>1.0552999999999999</v>
      </c>
      <c r="AO4816">
        <v>1.2476</v>
      </c>
      <c r="AP4816">
        <v>1.0472999999999999</v>
      </c>
      <c r="AQ4816">
        <v>1.0285</v>
      </c>
      <c r="AR4816">
        <v>1.0274000000000001</v>
      </c>
      <c r="AS4816">
        <v>1.3078000000000001</v>
      </c>
      <c r="AT4816">
        <v>1.1409</v>
      </c>
      <c r="AU4816">
        <v>0.98409999999999997</v>
      </c>
      <c r="AV4816">
        <v>1.1896</v>
      </c>
      <c r="AW4816" t="s">
        <v>30</v>
      </c>
      <c r="AX4816">
        <v>1.0648</v>
      </c>
      <c r="AY4816">
        <v>1.0044</v>
      </c>
      <c r="AZ4816">
        <v>1.0589999999999999</v>
      </c>
      <c r="BA4816">
        <v>0.90530999999999995</v>
      </c>
      <c r="BB4816">
        <v>1.3545</v>
      </c>
    </row>
    <row r="4817" spans="1:54" x14ac:dyDescent="0.35">
      <c r="A4817" t="s">
        <v>110398</v>
      </c>
      <c r="B4817" t="s">
        <v>110398</v>
      </c>
      <c r="C4817" t="s">
        <v>110399</v>
      </c>
      <c r="D4817" t="s">
        <v>110399</v>
      </c>
      <c r="E4817" t="s">
        <v>110399</v>
      </c>
      <c r="F4817" t="s">
        <v>110400</v>
      </c>
      <c r="G4817" t="s">
        <v>110401</v>
      </c>
      <c r="H4817" t="s">
        <v>110402</v>
      </c>
      <c r="I4817">
        <v>4</v>
      </c>
      <c r="J4817">
        <v>12</v>
      </c>
      <c r="K4817">
        <v>12</v>
      </c>
      <c r="L4817">
        <v>12</v>
      </c>
      <c r="M4817">
        <v>32.4</v>
      </c>
      <c r="N4817">
        <v>32.4</v>
      </c>
      <c r="O4817">
        <v>32.4</v>
      </c>
      <c r="P4817">
        <v>55.798999999999999</v>
      </c>
      <c r="Q4817">
        <v>497</v>
      </c>
      <c r="R4817" t="s">
        <v>110403</v>
      </c>
      <c r="S4817" t="s">
        <v>30</v>
      </c>
      <c r="T4817" t="s">
        <v>30</v>
      </c>
      <c r="U4817">
        <v>1.087</v>
      </c>
      <c r="V4817" t="s">
        <v>30</v>
      </c>
      <c r="W4817" t="s">
        <v>30</v>
      </c>
      <c r="X4817" t="s">
        <v>30</v>
      </c>
      <c r="Y4817" t="s">
        <v>30</v>
      </c>
      <c r="Z4817">
        <v>1.5065</v>
      </c>
      <c r="AA4817" t="s">
        <v>30</v>
      </c>
      <c r="AB4817">
        <v>1.0419</v>
      </c>
      <c r="AC4817" t="s">
        <v>30</v>
      </c>
      <c r="AD4817" t="s">
        <v>30</v>
      </c>
      <c r="AE4817" t="s">
        <v>30</v>
      </c>
      <c r="AF4817">
        <v>0.83489999999999998</v>
      </c>
      <c r="AG4817" t="s">
        <v>30</v>
      </c>
      <c r="AH4817" t="s">
        <v>30</v>
      </c>
      <c r="AI4817" t="s">
        <v>30</v>
      </c>
      <c r="AJ4817">
        <v>0.81784000000000001</v>
      </c>
      <c r="AK4817">
        <v>0.76251999999999998</v>
      </c>
      <c r="AL4817">
        <v>0.98002</v>
      </c>
      <c r="AM4817">
        <v>0.98862000000000005</v>
      </c>
      <c r="AN4817" t="s">
        <v>30</v>
      </c>
      <c r="AO4817">
        <v>1.2895000000000001</v>
      </c>
      <c r="AP4817" t="s">
        <v>30</v>
      </c>
      <c r="AQ4817" t="s">
        <v>30</v>
      </c>
      <c r="AR4817">
        <v>1.2606999999999999</v>
      </c>
      <c r="AS4817" t="s">
        <v>30</v>
      </c>
      <c r="AT4817">
        <v>1.2504</v>
      </c>
      <c r="AU4817">
        <v>1.6686000000000001</v>
      </c>
      <c r="AV4817">
        <v>0.98601000000000005</v>
      </c>
      <c r="AW4817">
        <v>1.1745000000000001</v>
      </c>
      <c r="AX4817" t="s">
        <v>30</v>
      </c>
      <c r="AY4817">
        <v>0.94476000000000004</v>
      </c>
      <c r="AZ4817">
        <v>0.87143000000000004</v>
      </c>
      <c r="BA4817">
        <v>1.0113000000000001</v>
      </c>
      <c r="BB4817">
        <v>1.2623</v>
      </c>
    </row>
    <row r="4818" spans="1:54" x14ac:dyDescent="0.35">
      <c r="A4818" t="s">
        <v>110404</v>
      </c>
      <c r="B4818" t="s">
        <v>110405</v>
      </c>
      <c r="C4818" t="s">
        <v>99550</v>
      </c>
      <c r="D4818" t="s">
        <v>99550</v>
      </c>
      <c r="E4818" t="s">
        <v>99550</v>
      </c>
      <c r="F4818" t="s">
        <v>110406</v>
      </c>
      <c r="G4818" t="s">
        <v>110407</v>
      </c>
      <c r="H4818" t="s">
        <v>110408</v>
      </c>
      <c r="I4818">
        <v>3</v>
      </c>
      <c r="J4818">
        <v>3</v>
      </c>
      <c r="K4818">
        <v>3</v>
      </c>
      <c r="L4818">
        <v>3</v>
      </c>
      <c r="M4818">
        <v>18</v>
      </c>
      <c r="N4818">
        <v>18</v>
      </c>
      <c r="O4818">
        <v>18</v>
      </c>
      <c r="P4818">
        <v>33.972999999999999</v>
      </c>
      <c r="Q4818">
        <v>305</v>
      </c>
      <c r="R4818" t="s">
        <v>110409</v>
      </c>
      <c r="S4818" t="s">
        <v>30</v>
      </c>
      <c r="T4818" t="s">
        <v>30</v>
      </c>
      <c r="U4818" t="s">
        <v>30</v>
      </c>
      <c r="V4818" t="s">
        <v>30</v>
      </c>
      <c r="W4818" t="s">
        <v>30</v>
      </c>
      <c r="X4818" t="s">
        <v>30</v>
      </c>
      <c r="Y4818" t="s">
        <v>30</v>
      </c>
      <c r="Z4818" t="s">
        <v>30</v>
      </c>
      <c r="AA4818" t="s">
        <v>30</v>
      </c>
      <c r="AB4818" t="s">
        <v>30</v>
      </c>
      <c r="AC4818" t="s">
        <v>30</v>
      </c>
      <c r="AD4818" t="s">
        <v>30</v>
      </c>
      <c r="AE4818" t="s">
        <v>30</v>
      </c>
      <c r="AF4818" t="s">
        <v>30</v>
      </c>
      <c r="AG4818" t="s">
        <v>30</v>
      </c>
      <c r="AH4818" t="s">
        <v>30</v>
      </c>
      <c r="AI4818" t="s">
        <v>30</v>
      </c>
      <c r="AJ4818" t="s">
        <v>30</v>
      </c>
      <c r="AK4818" t="s">
        <v>30</v>
      </c>
      <c r="AL4818" t="s">
        <v>30</v>
      </c>
      <c r="AM4818" t="s">
        <v>30</v>
      </c>
      <c r="AN4818" t="s">
        <v>30</v>
      </c>
      <c r="AO4818" t="s">
        <v>30</v>
      </c>
      <c r="AP4818" t="s">
        <v>30</v>
      </c>
      <c r="AQ4818" t="s">
        <v>30</v>
      </c>
      <c r="AR4818" t="s">
        <v>30</v>
      </c>
      <c r="AS4818" t="s">
        <v>30</v>
      </c>
      <c r="AT4818" t="s">
        <v>30</v>
      </c>
      <c r="AU4818" t="s">
        <v>30</v>
      </c>
      <c r="AV4818" t="s">
        <v>30</v>
      </c>
      <c r="AW4818" t="s">
        <v>30</v>
      </c>
      <c r="AX4818" t="s">
        <v>30</v>
      </c>
      <c r="AY4818" t="s">
        <v>30</v>
      </c>
      <c r="AZ4818" t="s">
        <v>30</v>
      </c>
      <c r="BA4818" t="s">
        <v>30</v>
      </c>
      <c r="BB4818" t="s">
        <v>30</v>
      </c>
    </row>
    <row r="4819" spans="1:54" x14ac:dyDescent="0.35">
      <c r="A4819" t="s">
        <v>110410</v>
      </c>
      <c r="B4819" t="s">
        <v>110410</v>
      </c>
      <c r="C4819" t="s">
        <v>110411</v>
      </c>
      <c r="D4819" t="s">
        <v>110411</v>
      </c>
      <c r="E4819" t="s">
        <v>110412</v>
      </c>
      <c r="F4819" t="s">
        <v>110413</v>
      </c>
      <c r="G4819" t="s">
        <v>110414</v>
      </c>
      <c r="H4819" t="s">
        <v>110415</v>
      </c>
      <c r="I4819">
        <v>3</v>
      </c>
      <c r="J4819">
        <v>27</v>
      </c>
      <c r="K4819">
        <v>27</v>
      </c>
      <c r="L4819">
        <v>23</v>
      </c>
      <c r="M4819">
        <v>49.9</v>
      </c>
      <c r="N4819">
        <v>49.9</v>
      </c>
      <c r="O4819">
        <v>45.2</v>
      </c>
      <c r="P4819">
        <v>74.174999999999997</v>
      </c>
      <c r="Q4819">
        <v>675</v>
      </c>
      <c r="R4819" t="s">
        <v>110416</v>
      </c>
      <c r="S4819">
        <v>0.92749000000000004</v>
      </c>
      <c r="T4819">
        <v>0.80508999999999997</v>
      </c>
      <c r="U4819">
        <v>1.1773</v>
      </c>
      <c r="V4819">
        <v>0.99602999999999997</v>
      </c>
      <c r="W4819">
        <v>0.97306999999999999</v>
      </c>
      <c r="X4819">
        <v>0.77107999999999999</v>
      </c>
      <c r="Y4819">
        <v>0.97080999999999995</v>
      </c>
      <c r="Z4819">
        <v>0.53898999999999997</v>
      </c>
      <c r="AA4819">
        <v>1.0591999999999999</v>
      </c>
      <c r="AB4819">
        <v>0.90014000000000005</v>
      </c>
      <c r="AC4819">
        <v>0.87180999999999997</v>
      </c>
      <c r="AD4819">
        <v>0.73151999999999995</v>
      </c>
      <c r="AE4819">
        <v>0.99875000000000003</v>
      </c>
      <c r="AF4819">
        <v>1.0146999999999999</v>
      </c>
      <c r="AG4819">
        <v>0.40210000000000001</v>
      </c>
      <c r="AH4819">
        <v>1.1336999999999999</v>
      </c>
      <c r="AI4819">
        <v>0.61911000000000005</v>
      </c>
      <c r="AJ4819">
        <v>1.2208000000000001</v>
      </c>
      <c r="AK4819">
        <v>0.98992000000000002</v>
      </c>
      <c r="AL4819">
        <v>1.0492999999999999</v>
      </c>
      <c r="AM4819">
        <v>0.9677</v>
      </c>
      <c r="AN4819">
        <v>0.96397999999999995</v>
      </c>
      <c r="AO4819">
        <v>0.96338999999999997</v>
      </c>
      <c r="AP4819">
        <v>0.66835</v>
      </c>
      <c r="AQ4819">
        <v>0.67701999999999996</v>
      </c>
      <c r="AR4819">
        <v>0.94330999999999998</v>
      </c>
      <c r="AS4819">
        <v>0.93788000000000005</v>
      </c>
      <c r="AT4819">
        <v>1.0447</v>
      </c>
      <c r="AU4819">
        <v>0.81447999999999998</v>
      </c>
      <c r="AV4819">
        <v>1.0198</v>
      </c>
      <c r="AW4819">
        <v>0.89925999999999995</v>
      </c>
      <c r="AX4819">
        <v>0.80012000000000005</v>
      </c>
      <c r="AY4819">
        <v>0.81279000000000001</v>
      </c>
      <c r="AZ4819">
        <v>0.69428999999999996</v>
      </c>
      <c r="BA4819">
        <v>1.1660999999999999</v>
      </c>
      <c r="BB4819">
        <v>0.78895999999999999</v>
      </c>
    </row>
    <row r="4820" spans="1:54" x14ac:dyDescent="0.35">
      <c r="A4820" t="s">
        <v>110417</v>
      </c>
      <c r="B4820" t="s">
        <v>110418</v>
      </c>
      <c r="C4820" t="s">
        <v>110419</v>
      </c>
      <c r="D4820" t="s">
        <v>110419</v>
      </c>
      <c r="E4820" t="s">
        <v>110419</v>
      </c>
      <c r="F4820" t="s">
        <v>8755</v>
      </c>
      <c r="G4820" t="s">
        <v>8759</v>
      </c>
      <c r="H4820" t="s">
        <v>110420</v>
      </c>
      <c r="I4820">
        <v>17</v>
      </c>
      <c r="J4820">
        <v>15</v>
      </c>
      <c r="K4820">
        <v>15</v>
      </c>
      <c r="L4820">
        <v>15</v>
      </c>
      <c r="M4820">
        <v>46.5</v>
      </c>
      <c r="N4820">
        <v>46.5</v>
      </c>
      <c r="O4820">
        <v>46.5</v>
      </c>
      <c r="P4820">
        <v>48.207000000000001</v>
      </c>
      <c r="Q4820">
        <v>430</v>
      </c>
      <c r="R4820" t="s">
        <v>110421</v>
      </c>
      <c r="S4820">
        <v>0.87834999999999996</v>
      </c>
      <c r="T4820">
        <v>1.046</v>
      </c>
      <c r="U4820">
        <v>1.1947000000000001</v>
      </c>
      <c r="V4820">
        <v>1.0884</v>
      </c>
      <c r="W4820">
        <v>1.1758</v>
      </c>
      <c r="X4820">
        <v>1.0915999999999999</v>
      </c>
      <c r="Y4820">
        <v>1.1681999999999999</v>
      </c>
      <c r="Z4820">
        <v>0.98746999999999996</v>
      </c>
      <c r="AA4820">
        <v>1.1636</v>
      </c>
      <c r="AB4820">
        <v>1.1003000000000001</v>
      </c>
      <c r="AC4820">
        <v>1.3748</v>
      </c>
      <c r="AD4820">
        <v>1.1294999999999999</v>
      </c>
      <c r="AE4820">
        <v>1.1426000000000001</v>
      </c>
      <c r="AF4820">
        <v>1.3344</v>
      </c>
      <c r="AG4820">
        <v>1.3322000000000001</v>
      </c>
      <c r="AH4820">
        <v>1.2116</v>
      </c>
      <c r="AI4820">
        <v>1.1147</v>
      </c>
      <c r="AJ4820">
        <v>1.2652000000000001</v>
      </c>
      <c r="AK4820">
        <v>0.95711000000000002</v>
      </c>
      <c r="AL4820">
        <v>1.1708000000000001</v>
      </c>
      <c r="AM4820">
        <v>1.07</v>
      </c>
      <c r="AN4820">
        <v>1.0206</v>
      </c>
      <c r="AO4820">
        <v>1.2388999999999999</v>
      </c>
      <c r="AP4820">
        <v>0.91108</v>
      </c>
      <c r="AQ4820">
        <v>0.87446000000000002</v>
      </c>
      <c r="AR4820">
        <v>1.1376999999999999</v>
      </c>
      <c r="AS4820">
        <v>1.1291</v>
      </c>
      <c r="AT4820">
        <v>0.99544999999999995</v>
      </c>
      <c r="AU4820">
        <v>1.2215</v>
      </c>
      <c r="AV4820">
        <v>1.1063000000000001</v>
      </c>
      <c r="AW4820">
        <v>1.0495000000000001</v>
      </c>
      <c r="AX4820">
        <v>1.1447000000000001</v>
      </c>
      <c r="AY4820">
        <v>1.1406000000000001</v>
      </c>
      <c r="AZ4820">
        <v>1.083</v>
      </c>
      <c r="BA4820">
        <v>1.2942</v>
      </c>
      <c r="BB4820">
        <v>1.1264000000000001</v>
      </c>
    </row>
    <row r="4821" spans="1:54" x14ac:dyDescent="0.35">
      <c r="A4821" t="s">
        <v>110422</v>
      </c>
      <c r="B4821" t="s">
        <v>110423</v>
      </c>
      <c r="C4821" t="s">
        <v>110424</v>
      </c>
      <c r="D4821" t="s">
        <v>110424</v>
      </c>
      <c r="E4821" t="s">
        <v>110424</v>
      </c>
      <c r="F4821" t="s">
        <v>110425</v>
      </c>
      <c r="G4821" t="s">
        <v>110426</v>
      </c>
      <c r="H4821" t="s">
        <v>110427</v>
      </c>
      <c r="I4821">
        <v>7</v>
      </c>
      <c r="J4821">
        <v>13</v>
      </c>
      <c r="K4821">
        <v>13</v>
      </c>
      <c r="L4821">
        <v>13</v>
      </c>
      <c r="M4821">
        <v>43.9</v>
      </c>
      <c r="N4821">
        <v>43.9</v>
      </c>
      <c r="O4821">
        <v>43.9</v>
      </c>
      <c r="P4821">
        <v>52.337000000000003</v>
      </c>
      <c r="Q4821">
        <v>460</v>
      </c>
      <c r="R4821" t="s">
        <v>110428</v>
      </c>
      <c r="S4821" t="s">
        <v>30</v>
      </c>
      <c r="T4821" t="s">
        <v>30</v>
      </c>
      <c r="U4821">
        <v>0.75912999999999997</v>
      </c>
      <c r="V4821">
        <v>0.70964000000000005</v>
      </c>
      <c r="W4821">
        <v>0.90173000000000003</v>
      </c>
      <c r="X4821">
        <v>0.76980000000000004</v>
      </c>
      <c r="Y4821" t="s">
        <v>30</v>
      </c>
      <c r="Z4821">
        <v>0.83411999999999997</v>
      </c>
      <c r="AA4821">
        <v>1.0468</v>
      </c>
      <c r="AB4821" t="s">
        <v>30</v>
      </c>
      <c r="AC4821">
        <v>0.85918000000000005</v>
      </c>
      <c r="AD4821">
        <v>0.64827000000000001</v>
      </c>
      <c r="AE4821">
        <v>0.56186000000000003</v>
      </c>
      <c r="AF4821">
        <v>0.89666999999999997</v>
      </c>
      <c r="AG4821" t="s">
        <v>30</v>
      </c>
      <c r="AH4821">
        <v>0.95652999999999999</v>
      </c>
      <c r="AI4821">
        <v>0.90910999999999997</v>
      </c>
      <c r="AJ4821">
        <v>0.95877999999999997</v>
      </c>
      <c r="AK4821" t="s">
        <v>30</v>
      </c>
      <c r="AL4821">
        <v>1.3646</v>
      </c>
      <c r="AM4821">
        <v>1.2128000000000001</v>
      </c>
      <c r="AN4821" t="s">
        <v>30</v>
      </c>
      <c r="AO4821">
        <v>1.6101000000000001</v>
      </c>
      <c r="AP4821" t="s">
        <v>30</v>
      </c>
      <c r="AQ4821" t="s">
        <v>30</v>
      </c>
      <c r="AR4821" t="s">
        <v>30</v>
      </c>
      <c r="AS4821">
        <v>1.2355</v>
      </c>
      <c r="AT4821" t="s">
        <v>30</v>
      </c>
      <c r="AU4821">
        <v>1.3385</v>
      </c>
      <c r="AV4821" t="s">
        <v>30</v>
      </c>
      <c r="AW4821">
        <v>1.2067000000000001</v>
      </c>
      <c r="AX4821">
        <v>1.1747000000000001</v>
      </c>
      <c r="AY4821" t="s">
        <v>30</v>
      </c>
      <c r="AZ4821" t="s">
        <v>30</v>
      </c>
      <c r="BA4821" t="s">
        <v>30</v>
      </c>
      <c r="BB4821">
        <v>1.4581999999999999</v>
      </c>
    </row>
    <row r="4822" spans="1:54" x14ac:dyDescent="0.35">
      <c r="A4822" t="s">
        <v>110429</v>
      </c>
      <c r="B4822" t="s">
        <v>9448</v>
      </c>
      <c r="C4822" t="s">
        <v>110430</v>
      </c>
      <c r="D4822" t="s">
        <v>110430</v>
      </c>
      <c r="E4822" t="s">
        <v>110430</v>
      </c>
      <c r="F4822" t="s">
        <v>9447</v>
      </c>
      <c r="G4822" t="s">
        <v>9451</v>
      </c>
      <c r="H4822" t="s">
        <v>39246</v>
      </c>
      <c r="I4822">
        <v>6</v>
      </c>
      <c r="J4822">
        <v>15</v>
      </c>
      <c r="K4822">
        <v>15</v>
      </c>
      <c r="L4822">
        <v>15</v>
      </c>
      <c r="M4822">
        <v>27.3</v>
      </c>
      <c r="N4822">
        <v>27.3</v>
      </c>
      <c r="O4822">
        <v>27.3</v>
      </c>
      <c r="P4822">
        <v>68.832999999999998</v>
      </c>
      <c r="Q4822">
        <v>597</v>
      </c>
      <c r="R4822" t="s">
        <v>110431</v>
      </c>
      <c r="S4822">
        <v>0.73843000000000003</v>
      </c>
      <c r="T4822">
        <v>0.72577000000000003</v>
      </c>
      <c r="U4822">
        <v>1.9477</v>
      </c>
      <c r="V4822">
        <v>0.83777000000000001</v>
      </c>
      <c r="W4822">
        <v>1.0810999999999999</v>
      </c>
      <c r="X4822">
        <v>0.73304000000000002</v>
      </c>
      <c r="Y4822">
        <v>0.90434000000000003</v>
      </c>
      <c r="Z4822">
        <v>0.85626999999999998</v>
      </c>
      <c r="AA4822">
        <v>1.0146999999999999</v>
      </c>
      <c r="AB4822">
        <v>1.0289999999999999</v>
      </c>
      <c r="AC4822">
        <v>0.94213999999999998</v>
      </c>
      <c r="AD4822">
        <v>0.87605999999999995</v>
      </c>
      <c r="AE4822">
        <v>0.67881000000000002</v>
      </c>
      <c r="AF4822">
        <v>0.88856000000000002</v>
      </c>
      <c r="AG4822" t="s">
        <v>30</v>
      </c>
      <c r="AH4822">
        <v>1.0492999999999999</v>
      </c>
      <c r="AI4822" t="s">
        <v>30</v>
      </c>
      <c r="AJ4822">
        <v>0.88707999999999998</v>
      </c>
      <c r="AK4822">
        <v>0.81552000000000002</v>
      </c>
      <c r="AL4822" t="s">
        <v>30</v>
      </c>
      <c r="AM4822" t="s">
        <v>30</v>
      </c>
      <c r="AN4822">
        <v>0.91800000000000004</v>
      </c>
      <c r="AO4822" t="s">
        <v>30</v>
      </c>
      <c r="AP4822">
        <v>0.87616000000000005</v>
      </c>
      <c r="AQ4822">
        <v>0.83220000000000005</v>
      </c>
      <c r="AR4822" t="s">
        <v>30</v>
      </c>
      <c r="AS4822" t="s">
        <v>30</v>
      </c>
      <c r="AT4822" t="s">
        <v>30</v>
      </c>
      <c r="AU4822" t="s">
        <v>30</v>
      </c>
      <c r="AV4822" t="s">
        <v>30</v>
      </c>
      <c r="AW4822" t="s">
        <v>30</v>
      </c>
      <c r="AX4822" t="s">
        <v>30</v>
      </c>
      <c r="AY4822" t="s">
        <v>30</v>
      </c>
      <c r="AZ4822" t="s">
        <v>30</v>
      </c>
      <c r="BA4822">
        <v>1.1012</v>
      </c>
      <c r="BB4822" t="s">
        <v>30</v>
      </c>
    </row>
    <row r="4823" spans="1:54" x14ac:dyDescent="0.35">
      <c r="A4823" t="s">
        <v>110432</v>
      </c>
      <c r="B4823" t="s">
        <v>110433</v>
      </c>
      <c r="C4823" t="s">
        <v>110434</v>
      </c>
      <c r="D4823" t="s">
        <v>110434</v>
      </c>
      <c r="E4823" t="s">
        <v>110434</v>
      </c>
      <c r="F4823" t="s">
        <v>31533</v>
      </c>
      <c r="G4823" t="s">
        <v>31537</v>
      </c>
      <c r="H4823" t="s">
        <v>110435</v>
      </c>
      <c r="I4823">
        <v>9</v>
      </c>
      <c r="J4823">
        <v>22</v>
      </c>
      <c r="K4823">
        <v>22</v>
      </c>
      <c r="L4823">
        <v>22</v>
      </c>
      <c r="M4823">
        <v>47.6</v>
      </c>
      <c r="N4823">
        <v>47.6</v>
      </c>
      <c r="O4823">
        <v>47.6</v>
      </c>
      <c r="P4823">
        <v>66.855000000000004</v>
      </c>
      <c r="Q4823">
        <v>599</v>
      </c>
      <c r="R4823" t="s">
        <v>110436</v>
      </c>
      <c r="S4823">
        <v>0.79100999999999999</v>
      </c>
      <c r="T4823">
        <v>1.1045</v>
      </c>
      <c r="U4823">
        <v>1.2197</v>
      </c>
      <c r="V4823">
        <v>1.1117999999999999</v>
      </c>
      <c r="W4823">
        <v>1.2108000000000001</v>
      </c>
      <c r="X4823">
        <v>1.1117999999999999</v>
      </c>
      <c r="Y4823">
        <v>1.1309</v>
      </c>
      <c r="Z4823">
        <v>1.016</v>
      </c>
      <c r="AA4823">
        <v>1.1040000000000001</v>
      </c>
      <c r="AB4823">
        <v>1.2310000000000001</v>
      </c>
      <c r="AC4823">
        <v>1.1302000000000001</v>
      </c>
      <c r="AD4823">
        <v>1.0518000000000001</v>
      </c>
      <c r="AE4823">
        <v>1.0051000000000001</v>
      </c>
      <c r="AF4823">
        <v>1.111</v>
      </c>
      <c r="AG4823">
        <v>1.3172999999999999</v>
      </c>
      <c r="AH4823">
        <v>1.0993999999999999</v>
      </c>
      <c r="AI4823">
        <v>1.0921000000000001</v>
      </c>
      <c r="AJ4823">
        <v>1.2806</v>
      </c>
      <c r="AK4823">
        <v>1.1453</v>
      </c>
      <c r="AL4823">
        <v>1.2144999999999999</v>
      </c>
      <c r="AM4823">
        <v>0.92756000000000005</v>
      </c>
      <c r="AN4823">
        <v>1.2474000000000001</v>
      </c>
      <c r="AO4823">
        <v>1.0651999999999999</v>
      </c>
      <c r="AP4823">
        <v>1.2743</v>
      </c>
      <c r="AQ4823">
        <v>1.1252</v>
      </c>
      <c r="AR4823">
        <v>1.0162</v>
      </c>
      <c r="AS4823">
        <v>1.1040000000000001</v>
      </c>
      <c r="AT4823">
        <v>1.1933</v>
      </c>
      <c r="AU4823">
        <v>1.0448999999999999</v>
      </c>
      <c r="AV4823">
        <v>1.1646000000000001</v>
      </c>
      <c r="AW4823">
        <v>1.1468</v>
      </c>
      <c r="AX4823">
        <v>1.4277</v>
      </c>
      <c r="AY4823">
        <v>1.1383000000000001</v>
      </c>
      <c r="AZ4823">
        <v>1.1316999999999999</v>
      </c>
      <c r="BA4823">
        <v>1.2047000000000001</v>
      </c>
      <c r="BB4823">
        <v>1.0778000000000001</v>
      </c>
    </row>
    <row r="4824" spans="1:54" x14ac:dyDescent="0.35">
      <c r="A4824" t="s">
        <v>10617</v>
      </c>
      <c r="B4824" t="s">
        <v>10617</v>
      </c>
      <c r="C4824" t="s">
        <v>30074</v>
      </c>
      <c r="D4824" t="s">
        <v>30074</v>
      </c>
      <c r="E4824" t="s">
        <v>30074</v>
      </c>
      <c r="F4824" t="s">
        <v>10616</v>
      </c>
      <c r="G4824" t="s">
        <v>10620</v>
      </c>
      <c r="H4824" t="s">
        <v>33796</v>
      </c>
      <c r="I4824">
        <v>2</v>
      </c>
      <c r="J4824">
        <v>8</v>
      </c>
      <c r="K4824">
        <v>8</v>
      </c>
      <c r="L4824">
        <v>8</v>
      </c>
      <c r="M4824">
        <v>13.3</v>
      </c>
      <c r="N4824">
        <v>13.3</v>
      </c>
      <c r="O4824">
        <v>13.3</v>
      </c>
      <c r="P4824">
        <v>93.826999999999998</v>
      </c>
      <c r="Q4824">
        <v>822</v>
      </c>
      <c r="R4824" t="s">
        <v>110437</v>
      </c>
      <c r="S4824">
        <v>1.0637000000000001</v>
      </c>
      <c r="T4824">
        <v>0.77561000000000002</v>
      </c>
      <c r="U4824" t="s">
        <v>30</v>
      </c>
      <c r="V4824" t="s">
        <v>30</v>
      </c>
      <c r="W4824" t="s">
        <v>30</v>
      </c>
      <c r="X4824" t="s">
        <v>30</v>
      </c>
      <c r="Y4824" t="s">
        <v>30</v>
      </c>
      <c r="Z4824" t="s">
        <v>30</v>
      </c>
      <c r="AA4824">
        <v>1.5406</v>
      </c>
      <c r="AB4824" t="s">
        <v>30</v>
      </c>
      <c r="AC4824" t="s">
        <v>30</v>
      </c>
      <c r="AD4824" t="s">
        <v>30</v>
      </c>
      <c r="AE4824" t="s">
        <v>30</v>
      </c>
      <c r="AF4824" t="s">
        <v>30</v>
      </c>
      <c r="AG4824">
        <v>1.0123</v>
      </c>
      <c r="AH4824" t="s">
        <v>30</v>
      </c>
      <c r="AI4824" t="s">
        <v>30</v>
      </c>
      <c r="AJ4824">
        <v>0.9839</v>
      </c>
      <c r="AK4824" t="s">
        <v>30</v>
      </c>
      <c r="AL4824">
        <v>1.2781</v>
      </c>
      <c r="AM4824" t="s">
        <v>30</v>
      </c>
      <c r="AN4824" t="s">
        <v>30</v>
      </c>
      <c r="AO4824" t="s">
        <v>30</v>
      </c>
      <c r="AP4824" t="s">
        <v>30</v>
      </c>
      <c r="AQ4824">
        <v>0.59253</v>
      </c>
      <c r="AR4824">
        <v>1.2981</v>
      </c>
      <c r="AS4824">
        <v>1.2702</v>
      </c>
      <c r="AT4824">
        <v>1.3006</v>
      </c>
      <c r="AU4824">
        <v>1</v>
      </c>
      <c r="AV4824" t="s">
        <v>30</v>
      </c>
      <c r="AW4824" t="s">
        <v>30</v>
      </c>
      <c r="AX4824" t="s">
        <v>30</v>
      </c>
      <c r="AY4824" t="s">
        <v>30</v>
      </c>
      <c r="AZ4824" t="s">
        <v>30</v>
      </c>
      <c r="BA4824">
        <v>0.84216999999999997</v>
      </c>
      <c r="BB4824" t="s">
        <v>30</v>
      </c>
    </row>
    <row r="4825" spans="1:54" x14ac:dyDescent="0.35">
      <c r="A4825" t="s">
        <v>110438</v>
      </c>
      <c r="B4825" t="s">
        <v>76524</v>
      </c>
      <c r="C4825" t="s">
        <v>110439</v>
      </c>
      <c r="D4825" t="s">
        <v>110439</v>
      </c>
      <c r="E4825" t="s">
        <v>110439</v>
      </c>
      <c r="F4825" t="s">
        <v>76527</v>
      </c>
      <c r="G4825" t="s">
        <v>76528</v>
      </c>
      <c r="H4825" t="s">
        <v>76529</v>
      </c>
      <c r="I4825">
        <v>3</v>
      </c>
      <c r="J4825">
        <v>10</v>
      </c>
      <c r="K4825">
        <v>10</v>
      </c>
      <c r="L4825">
        <v>10</v>
      </c>
      <c r="M4825">
        <v>42.1</v>
      </c>
      <c r="N4825">
        <v>42.1</v>
      </c>
      <c r="O4825">
        <v>42.1</v>
      </c>
      <c r="P4825">
        <v>38.533999999999999</v>
      </c>
      <c r="Q4825">
        <v>356</v>
      </c>
      <c r="R4825" t="s">
        <v>110440</v>
      </c>
      <c r="S4825">
        <v>0.97087000000000001</v>
      </c>
      <c r="T4825">
        <v>0.81671000000000005</v>
      </c>
      <c r="U4825">
        <v>1.3219000000000001</v>
      </c>
      <c r="V4825">
        <v>1.0404</v>
      </c>
      <c r="W4825">
        <v>1.0253000000000001</v>
      </c>
      <c r="X4825">
        <v>0.85133000000000003</v>
      </c>
      <c r="Y4825">
        <v>1.2009000000000001</v>
      </c>
      <c r="Z4825">
        <v>0.70792999999999995</v>
      </c>
      <c r="AA4825">
        <v>0.99517</v>
      </c>
      <c r="AB4825">
        <v>1.0105</v>
      </c>
      <c r="AC4825">
        <v>0.94999</v>
      </c>
      <c r="AD4825">
        <v>0.67735000000000001</v>
      </c>
      <c r="AE4825">
        <v>0.90912999999999999</v>
      </c>
      <c r="AF4825">
        <v>0.99963000000000002</v>
      </c>
      <c r="AG4825">
        <v>0.80269999999999997</v>
      </c>
      <c r="AH4825">
        <v>1.1152</v>
      </c>
      <c r="AI4825">
        <v>0.89461999999999997</v>
      </c>
      <c r="AJ4825">
        <v>1.3587</v>
      </c>
      <c r="AK4825">
        <v>0.82770999999999995</v>
      </c>
      <c r="AL4825">
        <v>0.92535999999999996</v>
      </c>
      <c r="AM4825">
        <v>1.0484</v>
      </c>
      <c r="AN4825">
        <v>0.85958000000000001</v>
      </c>
      <c r="AO4825">
        <v>1.0204</v>
      </c>
      <c r="AP4825">
        <v>1.0225</v>
      </c>
      <c r="AQ4825">
        <v>0.86123000000000005</v>
      </c>
      <c r="AR4825">
        <v>1.0601</v>
      </c>
      <c r="AS4825">
        <v>1.1553</v>
      </c>
      <c r="AT4825">
        <v>1.1755</v>
      </c>
      <c r="AU4825">
        <v>0.89453000000000005</v>
      </c>
      <c r="AV4825">
        <v>0.92866000000000004</v>
      </c>
      <c r="AW4825">
        <v>0.91691999999999996</v>
      </c>
      <c r="AX4825">
        <v>0.99114000000000002</v>
      </c>
      <c r="AY4825">
        <v>0.95733000000000001</v>
      </c>
      <c r="AZ4825">
        <v>0.83140999999999998</v>
      </c>
      <c r="BA4825">
        <v>1.1358999999999999</v>
      </c>
      <c r="BB4825">
        <v>0.95652000000000004</v>
      </c>
    </row>
    <row r="4826" spans="1:54" x14ac:dyDescent="0.35">
      <c r="A4826" t="s">
        <v>110441</v>
      </c>
      <c r="B4826" t="s">
        <v>110442</v>
      </c>
      <c r="C4826" t="s">
        <v>110443</v>
      </c>
      <c r="D4826" t="s">
        <v>110443</v>
      </c>
      <c r="E4826" t="s">
        <v>110443</v>
      </c>
      <c r="F4826" t="s">
        <v>110444</v>
      </c>
      <c r="G4826" t="s">
        <v>110445</v>
      </c>
      <c r="H4826" t="s">
        <v>110446</v>
      </c>
      <c r="I4826">
        <v>7</v>
      </c>
      <c r="J4826">
        <v>9</v>
      </c>
      <c r="K4826">
        <v>9</v>
      </c>
      <c r="L4826">
        <v>9</v>
      </c>
      <c r="M4826">
        <v>57.9</v>
      </c>
      <c r="N4826">
        <v>57.9</v>
      </c>
      <c r="O4826">
        <v>57.9</v>
      </c>
      <c r="P4826">
        <v>25.425000000000001</v>
      </c>
      <c r="Q4826">
        <v>221</v>
      </c>
      <c r="R4826" t="s">
        <v>110447</v>
      </c>
      <c r="S4826" t="s">
        <v>30</v>
      </c>
      <c r="T4826" t="s">
        <v>30</v>
      </c>
      <c r="U4826" t="s">
        <v>30</v>
      </c>
      <c r="V4826" t="s">
        <v>30</v>
      </c>
      <c r="W4826" t="s">
        <v>30</v>
      </c>
      <c r="X4826">
        <v>0.99722999999999995</v>
      </c>
      <c r="Y4826" t="s">
        <v>30</v>
      </c>
      <c r="Z4826" t="s">
        <v>30</v>
      </c>
      <c r="AA4826" t="s">
        <v>30</v>
      </c>
      <c r="AB4826" t="s">
        <v>30</v>
      </c>
      <c r="AC4826" t="s">
        <v>30</v>
      </c>
      <c r="AD4826" t="s">
        <v>30</v>
      </c>
      <c r="AE4826" t="s">
        <v>30</v>
      </c>
      <c r="AF4826" t="s">
        <v>30</v>
      </c>
      <c r="AG4826" t="s">
        <v>30</v>
      </c>
      <c r="AH4826" t="s">
        <v>30</v>
      </c>
      <c r="AI4826" t="s">
        <v>30</v>
      </c>
      <c r="AJ4826" t="s">
        <v>30</v>
      </c>
      <c r="AK4826">
        <v>1.0024999999999999</v>
      </c>
      <c r="AL4826">
        <v>0.93081000000000003</v>
      </c>
      <c r="AM4826">
        <v>1.2589999999999999</v>
      </c>
      <c r="AN4826" t="s">
        <v>30</v>
      </c>
      <c r="AO4826" t="s">
        <v>30</v>
      </c>
      <c r="AP4826">
        <v>1.0828</v>
      </c>
      <c r="AQ4826">
        <v>0.95208999999999999</v>
      </c>
      <c r="AR4826">
        <v>0.88968000000000003</v>
      </c>
      <c r="AS4826">
        <v>1.1007</v>
      </c>
      <c r="AT4826">
        <v>1.0849</v>
      </c>
      <c r="AU4826">
        <v>0.94094999999999995</v>
      </c>
      <c r="AV4826">
        <v>1.1042000000000001</v>
      </c>
      <c r="AW4826">
        <v>1.0879000000000001</v>
      </c>
      <c r="AX4826">
        <v>1.1007</v>
      </c>
      <c r="AY4826">
        <v>1.0385</v>
      </c>
      <c r="AZ4826">
        <v>1.1294</v>
      </c>
      <c r="BA4826">
        <v>1.2621</v>
      </c>
      <c r="BB4826">
        <v>1.2741</v>
      </c>
    </row>
    <row r="4827" spans="1:54" x14ac:dyDescent="0.35">
      <c r="A4827" t="s">
        <v>110448</v>
      </c>
      <c r="B4827" t="s">
        <v>110448</v>
      </c>
      <c r="C4827">
        <v>1</v>
      </c>
      <c r="D4827">
        <v>1</v>
      </c>
      <c r="E4827">
        <v>1</v>
      </c>
      <c r="F4827" t="s">
        <v>110449</v>
      </c>
      <c r="G4827" t="s">
        <v>110450</v>
      </c>
      <c r="H4827" t="s">
        <v>110451</v>
      </c>
      <c r="I4827">
        <v>1</v>
      </c>
      <c r="J4827">
        <v>1</v>
      </c>
      <c r="K4827">
        <v>1</v>
      </c>
      <c r="L4827">
        <v>1</v>
      </c>
      <c r="M4827">
        <v>7.8</v>
      </c>
      <c r="N4827">
        <v>7.8</v>
      </c>
      <c r="O4827">
        <v>7.8</v>
      </c>
      <c r="P4827">
        <v>11.602</v>
      </c>
      <c r="Q4827">
        <v>103</v>
      </c>
      <c r="R4827">
        <v>103</v>
      </c>
      <c r="S4827" t="s">
        <v>30</v>
      </c>
      <c r="T4827" t="s">
        <v>30</v>
      </c>
      <c r="U4827" t="s">
        <v>30</v>
      </c>
      <c r="V4827" t="s">
        <v>30</v>
      </c>
      <c r="W4827" t="s">
        <v>30</v>
      </c>
      <c r="X4827" t="s">
        <v>30</v>
      </c>
      <c r="Y4827" t="s">
        <v>30</v>
      </c>
      <c r="Z4827" t="s">
        <v>30</v>
      </c>
      <c r="AA4827" t="s">
        <v>30</v>
      </c>
      <c r="AB4827" t="s">
        <v>30</v>
      </c>
      <c r="AC4827" t="s">
        <v>30</v>
      </c>
      <c r="AD4827" t="s">
        <v>30</v>
      </c>
      <c r="AE4827" t="s">
        <v>30</v>
      </c>
      <c r="AF4827" t="s">
        <v>30</v>
      </c>
      <c r="AG4827" t="s">
        <v>30</v>
      </c>
      <c r="AH4827" t="s">
        <v>30</v>
      </c>
      <c r="AI4827" t="s">
        <v>30</v>
      </c>
      <c r="AJ4827" t="s">
        <v>30</v>
      </c>
      <c r="AK4827" t="s">
        <v>30</v>
      </c>
      <c r="AL4827" t="s">
        <v>30</v>
      </c>
      <c r="AM4827" t="s">
        <v>30</v>
      </c>
      <c r="AN4827" t="s">
        <v>30</v>
      </c>
      <c r="AO4827" t="s">
        <v>30</v>
      </c>
      <c r="AP4827" t="s">
        <v>30</v>
      </c>
      <c r="AQ4827" t="s">
        <v>30</v>
      </c>
      <c r="AR4827" t="s">
        <v>30</v>
      </c>
      <c r="AS4827" t="s">
        <v>30</v>
      </c>
      <c r="AT4827" t="s">
        <v>30</v>
      </c>
      <c r="AU4827" t="s">
        <v>30</v>
      </c>
      <c r="AV4827" t="s">
        <v>30</v>
      </c>
      <c r="AW4827" t="s">
        <v>30</v>
      </c>
      <c r="AX4827" t="s">
        <v>30</v>
      </c>
      <c r="AY4827" t="s">
        <v>30</v>
      </c>
      <c r="AZ4827" t="s">
        <v>30</v>
      </c>
      <c r="BA4827" t="s">
        <v>30</v>
      </c>
      <c r="BB4827" t="s">
        <v>30</v>
      </c>
    </row>
    <row r="4828" spans="1:54" x14ac:dyDescent="0.35">
      <c r="A4828" t="s">
        <v>110452</v>
      </c>
      <c r="B4828" t="s">
        <v>110452</v>
      </c>
      <c r="C4828" t="s">
        <v>1357</v>
      </c>
      <c r="D4828" t="s">
        <v>1357</v>
      </c>
      <c r="E4828" t="s">
        <v>1357</v>
      </c>
      <c r="F4828" t="s">
        <v>110453</v>
      </c>
      <c r="G4828" t="s">
        <v>110454</v>
      </c>
      <c r="H4828" t="s">
        <v>110455</v>
      </c>
      <c r="I4828">
        <v>5</v>
      </c>
      <c r="J4828">
        <v>2</v>
      </c>
      <c r="K4828">
        <v>2</v>
      </c>
      <c r="L4828">
        <v>2</v>
      </c>
      <c r="M4828">
        <v>9</v>
      </c>
      <c r="N4828">
        <v>9</v>
      </c>
      <c r="O4828">
        <v>9</v>
      </c>
      <c r="P4828">
        <v>46.737000000000002</v>
      </c>
      <c r="Q4828">
        <v>422</v>
      </c>
      <c r="R4828" t="s">
        <v>110456</v>
      </c>
      <c r="S4828" t="s">
        <v>30</v>
      </c>
      <c r="T4828" t="s">
        <v>30</v>
      </c>
      <c r="U4828" t="s">
        <v>30</v>
      </c>
      <c r="V4828" t="s">
        <v>30</v>
      </c>
      <c r="W4828" t="s">
        <v>30</v>
      </c>
      <c r="X4828" t="s">
        <v>30</v>
      </c>
      <c r="Y4828" t="s">
        <v>30</v>
      </c>
      <c r="Z4828" t="s">
        <v>30</v>
      </c>
      <c r="AA4828" t="s">
        <v>30</v>
      </c>
      <c r="AB4828" t="s">
        <v>30</v>
      </c>
      <c r="AC4828" t="s">
        <v>30</v>
      </c>
      <c r="AD4828" t="s">
        <v>30</v>
      </c>
      <c r="AE4828" t="s">
        <v>30</v>
      </c>
      <c r="AF4828" t="s">
        <v>30</v>
      </c>
      <c r="AG4828" t="s">
        <v>30</v>
      </c>
      <c r="AH4828" t="s">
        <v>30</v>
      </c>
      <c r="AI4828" t="s">
        <v>30</v>
      </c>
      <c r="AJ4828" t="s">
        <v>30</v>
      </c>
      <c r="AK4828" t="s">
        <v>30</v>
      </c>
      <c r="AL4828" t="s">
        <v>30</v>
      </c>
      <c r="AM4828" t="s">
        <v>30</v>
      </c>
      <c r="AN4828" t="s">
        <v>30</v>
      </c>
      <c r="AO4828" t="s">
        <v>30</v>
      </c>
      <c r="AP4828" t="s">
        <v>30</v>
      </c>
      <c r="AQ4828" t="s">
        <v>30</v>
      </c>
      <c r="AR4828" t="s">
        <v>30</v>
      </c>
      <c r="AS4828" t="s">
        <v>30</v>
      </c>
      <c r="AT4828" t="s">
        <v>30</v>
      </c>
      <c r="AU4828" t="s">
        <v>30</v>
      </c>
      <c r="AV4828" t="s">
        <v>30</v>
      </c>
      <c r="AW4828" t="s">
        <v>30</v>
      </c>
      <c r="AX4828" t="s">
        <v>30</v>
      </c>
      <c r="AY4828" t="s">
        <v>30</v>
      </c>
      <c r="AZ4828" t="s">
        <v>30</v>
      </c>
      <c r="BA4828" t="s">
        <v>30</v>
      </c>
      <c r="BB4828" t="s">
        <v>30</v>
      </c>
    </row>
    <row r="4829" spans="1:54" x14ac:dyDescent="0.35">
      <c r="A4829" t="s">
        <v>110457</v>
      </c>
      <c r="B4829" t="s">
        <v>42967</v>
      </c>
      <c r="C4829" t="s">
        <v>110458</v>
      </c>
      <c r="D4829" t="s">
        <v>110458</v>
      </c>
      <c r="E4829" t="s">
        <v>110458</v>
      </c>
      <c r="F4829" t="s">
        <v>42968</v>
      </c>
      <c r="G4829" t="s">
        <v>42969</v>
      </c>
      <c r="H4829" t="s">
        <v>110459</v>
      </c>
      <c r="I4829">
        <v>4</v>
      </c>
      <c r="J4829">
        <v>11</v>
      </c>
      <c r="K4829">
        <v>11</v>
      </c>
      <c r="L4829">
        <v>11</v>
      </c>
      <c r="M4829">
        <v>28.9</v>
      </c>
      <c r="N4829">
        <v>28.9</v>
      </c>
      <c r="O4829">
        <v>28.9</v>
      </c>
      <c r="P4829">
        <v>61.554000000000002</v>
      </c>
      <c r="Q4829">
        <v>544</v>
      </c>
      <c r="R4829" t="s">
        <v>110460</v>
      </c>
      <c r="S4829">
        <v>0.92486000000000002</v>
      </c>
      <c r="T4829">
        <v>1.0112000000000001</v>
      </c>
      <c r="U4829">
        <v>1.0998000000000001</v>
      </c>
      <c r="V4829">
        <v>0.95133999999999996</v>
      </c>
      <c r="W4829">
        <v>1.1555</v>
      </c>
      <c r="X4829">
        <v>1.0759000000000001</v>
      </c>
      <c r="Y4829">
        <v>1.1856</v>
      </c>
      <c r="Z4829">
        <v>1.0375000000000001</v>
      </c>
      <c r="AA4829">
        <v>1.1189</v>
      </c>
      <c r="AB4829">
        <v>1.0210999999999999</v>
      </c>
      <c r="AC4829">
        <v>1.0104</v>
      </c>
      <c r="AD4829">
        <v>1.1068</v>
      </c>
      <c r="AE4829">
        <v>1.1051</v>
      </c>
      <c r="AF4829">
        <v>1.1303000000000001</v>
      </c>
      <c r="AG4829">
        <v>1.3594999999999999</v>
      </c>
      <c r="AH4829">
        <v>1.0071000000000001</v>
      </c>
      <c r="AI4829">
        <v>0.99711000000000005</v>
      </c>
      <c r="AJ4829">
        <v>0.96355000000000002</v>
      </c>
      <c r="AK4829">
        <v>1.0561</v>
      </c>
      <c r="AL4829">
        <v>1.3102</v>
      </c>
      <c r="AM4829">
        <v>1.1701999999999999</v>
      </c>
      <c r="AN4829">
        <v>1.0526</v>
      </c>
      <c r="AO4829">
        <v>1.1189</v>
      </c>
      <c r="AP4829">
        <v>1.1164000000000001</v>
      </c>
      <c r="AQ4829">
        <v>0.98114000000000001</v>
      </c>
      <c r="AR4829">
        <v>1.2938000000000001</v>
      </c>
      <c r="AS4829">
        <v>1.06</v>
      </c>
      <c r="AT4829">
        <v>1.0889</v>
      </c>
      <c r="AU4829">
        <v>1.1354</v>
      </c>
      <c r="AV4829">
        <v>1.2058</v>
      </c>
      <c r="AW4829">
        <v>1.2008000000000001</v>
      </c>
      <c r="AX4829">
        <v>1.0727</v>
      </c>
      <c r="AY4829">
        <v>1.1474</v>
      </c>
      <c r="AZ4829">
        <v>1.2191000000000001</v>
      </c>
      <c r="BA4829">
        <v>1.0633999999999999</v>
      </c>
      <c r="BB4829">
        <v>1.0498000000000001</v>
      </c>
    </row>
    <row r="4830" spans="1:54" x14ac:dyDescent="0.35">
      <c r="A4830" t="s">
        <v>110461</v>
      </c>
      <c r="B4830" t="s">
        <v>110461</v>
      </c>
      <c r="C4830" t="s">
        <v>110462</v>
      </c>
      <c r="D4830" t="s">
        <v>110462</v>
      </c>
      <c r="E4830" t="s">
        <v>110462</v>
      </c>
      <c r="F4830" t="s">
        <v>7887</v>
      </c>
      <c r="G4830" t="s">
        <v>7891</v>
      </c>
      <c r="H4830" t="s">
        <v>110463</v>
      </c>
      <c r="I4830">
        <v>4</v>
      </c>
      <c r="J4830">
        <v>14</v>
      </c>
      <c r="K4830">
        <v>14</v>
      </c>
      <c r="L4830">
        <v>14</v>
      </c>
      <c r="M4830">
        <v>10.6</v>
      </c>
      <c r="N4830">
        <v>10.6</v>
      </c>
      <c r="O4830">
        <v>10.6</v>
      </c>
      <c r="P4830">
        <v>189.03</v>
      </c>
      <c r="Q4830">
        <v>1670</v>
      </c>
      <c r="R4830" t="s">
        <v>110464</v>
      </c>
      <c r="S4830" t="s">
        <v>30</v>
      </c>
      <c r="T4830" t="s">
        <v>30</v>
      </c>
      <c r="U4830" t="s">
        <v>30</v>
      </c>
      <c r="V4830" t="s">
        <v>30</v>
      </c>
      <c r="W4830">
        <v>1.5124</v>
      </c>
      <c r="X4830" t="s">
        <v>30</v>
      </c>
      <c r="Y4830" t="s">
        <v>30</v>
      </c>
      <c r="Z4830" t="s">
        <v>30</v>
      </c>
      <c r="AA4830">
        <v>1.0787</v>
      </c>
      <c r="AB4830">
        <v>1.4278999999999999</v>
      </c>
      <c r="AC4830" t="s">
        <v>30</v>
      </c>
      <c r="AD4830">
        <v>1.0598000000000001</v>
      </c>
      <c r="AE4830">
        <v>0.70626999999999995</v>
      </c>
      <c r="AF4830">
        <v>1.4706999999999999</v>
      </c>
      <c r="AG4830" t="s">
        <v>30</v>
      </c>
      <c r="AH4830">
        <v>1.0989</v>
      </c>
      <c r="AI4830" t="s">
        <v>30</v>
      </c>
      <c r="AJ4830" t="s">
        <v>30</v>
      </c>
      <c r="AK4830" t="s">
        <v>30</v>
      </c>
      <c r="AL4830" t="s">
        <v>30</v>
      </c>
      <c r="AM4830" t="s">
        <v>30</v>
      </c>
      <c r="AN4830" t="s">
        <v>30</v>
      </c>
      <c r="AO4830" t="s">
        <v>30</v>
      </c>
      <c r="AP4830">
        <v>1.2934000000000001</v>
      </c>
      <c r="AQ4830" t="s">
        <v>30</v>
      </c>
      <c r="AR4830" t="s">
        <v>30</v>
      </c>
      <c r="AS4830" t="s">
        <v>30</v>
      </c>
      <c r="AT4830" t="s">
        <v>30</v>
      </c>
      <c r="AU4830" t="s">
        <v>30</v>
      </c>
      <c r="AV4830" t="s">
        <v>30</v>
      </c>
      <c r="AW4830" t="s">
        <v>30</v>
      </c>
      <c r="AX4830">
        <v>1.1624000000000001</v>
      </c>
      <c r="AY4830">
        <v>2.0648</v>
      </c>
      <c r="AZ4830" t="s">
        <v>30</v>
      </c>
      <c r="BA4830">
        <v>0.93110000000000004</v>
      </c>
      <c r="BB4830" t="s">
        <v>30</v>
      </c>
    </row>
    <row r="4831" spans="1:54" x14ac:dyDescent="0.35">
      <c r="A4831" t="s">
        <v>110465</v>
      </c>
      <c r="B4831" t="s">
        <v>110466</v>
      </c>
      <c r="C4831" t="s">
        <v>110467</v>
      </c>
      <c r="D4831" t="s">
        <v>110467</v>
      </c>
      <c r="E4831" t="s">
        <v>110467</v>
      </c>
      <c r="F4831" t="s">
        <v>7096</v>
      </c>
      <c r="G4831" t="s">
        <v>7097</v>
      </c>
      <c r="H4831" t="s">
        <v>50776</v>
      </c>
      <c r="I4831">
        <v>8</v>
      </c>
      <c r="J4831">
        <v>8</v>
      </c>
      <c r="K4831">
        <v>8</v>
      </c>
      <c r="L4831">
        <v>8</v>
      </c>
      <c r="M4831">
        <v>78.599999999999994</v>
      </c>
      <c r="N4831">
        <v>78.599999999999994</v>
      </c>
      <c r="O4831">
        <v>78.599999999999994</v>
      </c>
      <c r="P4831">
        <v>16.013999999999999</v>
      </c>
      <c r="Q4831">
        <v>154</v>
      </c>
      <c r="R4831" t="s">
        <v>110468</v>
      </c>
      <c r="S4831">
        <v>1.024</v>
      </c>
      <c r="T4831">
        <v>1.1342000000000001</v>
      </c>
      <c r="U4831">
        <v>1.1907000000000001</v>
      </c>
      <c r="V4831">
        <v>1.3041</v>
      </c>
      <c r="W4831">
        <v>1.1774</v>
      </c>
      <c r="X4831">
        <v>1.1705000000000001</v>
      </c>
      <c r="Y4831">
        <v>1.2552000000000001</v>
      </c>
      <c r="Z4831">
        <v>1.1816</v>
      </c>
      <c r="AA4831">
        <v>1.2092000000000001</v>
      </c>
      <c r="AB4831">
        <v>1.2506999999999999</v>
      </c>
      <c r="AC4831">
        <v>1.1891</v>
      </c>
      <c r="AD4831">
        <v>1.2277</v>
      </c>
      <c r="AE4831">
        <v>1.4129</v>
      </c>
      <c r="AF4831">
        <v>1.2656000000000001</v>
      </c>
      <c r="AG4831">
        <v>1.4888999999999999</v>
      </c>
      <c r="AH4831">
        <v>1.4322999999999999</v>
      </c>
      <c r="AI4831">
        <v>1.1614</v>
      </c>
      <c r="AJ4831">
        <v>1.3684000000000001</v>
      </c>
      <c r="AK4831">
        <v>1.0005999999999999</v>
      </c>
      <c r="AL4831">
        <v>1.2376</v>
      </c>
      <c r="AM4831">
        <v>1.1859999999999999</v>
      </c>
      <c r="AN4831">
        <v>1.1614</v>
      </c>
      <c r="AO4831">
        <v>1.1962999999999999</v>
      </c>
      <c r="AP4831">
        <v>1.1636</v>
      </c>
      <c r="AQ4831">
        <v>0.95604</v>
      </c>
      <c r="AR4831">
        <v>1.1902999999999999</v>
      </c>
      <c r="AS4831">
        <v>1.1338999999999999</v>
      </c>
      <c r="AT4831">
        <v>1.1655</v>
      </c>
      <c r="AU4831">
        <v>1.1684000000000001</v>
      </c>
      <c r="AV4831">
        <v>1.2128000000000001</v>
      </c>
      <c r="AW4831">
        <v>1.0911999999999999</v>
      </c>
      <c r="AX4831">
        <v>1.1500999999999999</v>
      </c>
      <c r="AY4831">
        <v>1.1346000000000001</v>
      </c>
      <c r="AZ4831">
        <v>1.3304</v>
      </c>
      <c r="BA4831">
        <v>1.1997</v>
      </c>
      <c r="BB4831">
        <v>1.1248</v>
      </c>
    </row>
    <row r="4832" spans="1:54" x14ac:dyDescent="0.35">
      <c r="A4832" t="s">
        <v>15387</v>
      </c>
      <c r="B4832" t="s">
        <v>15387</v>
      </c>
      <c r="C4832">
        <v>14</v>
      </c>
      <c r="D4832">
        <v>14</v>
      </c>
      <c r="E4832">
        <v>14</v>
      </c>
      <c r="F4832" t="s">
        <v>15386</v>
      </c>
      <c r="G4832" t="s">
        <v>15388</v>
      </c>
      <c r="H4832" t="s">
        <v>58830</v>
      </c>
      <c r="I4832">
        <v>1</v>
      </c>
      <c r="J4832">
        <v>14</v>
      </c>
      <c r="K4832">
        <v>14</v>
      </c>
      <c r="L4832">
        <v>14</v>
      </c>
      <c r="M4832">
        <v>56.1</v>
      </c>
      <c r="N4832">
        <v>56.1</v>
      </c>
      <c r="O4832">
        <v>56.1</v>
      </c>
      <c r="P4832">
        <v>27.56</v>
      </c>
      <c r="Q4832">
        <v>239</v>
      </c>
      <c r="R4832">
        <v>239</v>
      </c>
      <c r="S4832">
        <v>0.99073999999999995</v>
      </c>
      <c r="T4832">
        <v>1.0938000000000001</v>
      </c>
      <c r="U4832">
        <v>1.2164999999999999</v>
      </c>
      <c r="V4832">
        <v>1.2181999999999999</v>
      </c>
      <c r="W4832">
        <v>1.1907000000000001</v>
      </c>
      <c r="X4832">
        <v>1.2050000000000001</v>
      </c>
      <c r="Y4832">
        <v>1.2175</v>
      </c>
      <c r="Z4832">
        <v>1.0224</v>
      </c>
      <c r="AA4832">
        <v>1.29</v>
      </c>
      <c r="AB4832">
        <v>1.216</v>
      </c>
      <c r="AC4832">
        <v>1.1180000000000001</v>
      </c>
      <c r="AD4832">
        <v>1.0417000000000001</v>
      </c>
      <c r="AE4832">
        <v>0.97014999999999996</v>
      </c>
      <c r="AF4832">
        <v>1.343</v>
      </c>
      <c r="AG4832">
        <v>1.2426999999999999</v>
      </c>
      <c r="AH4832">
        <v>1.1002000000000001</v>
      </c>
      <c r="AI4832">
        <v>1.0948</v>
      </c>
      <c r="AJ4832">
        <v>1.2353000000000001</v>
      </c>
      <c r="AK4832">
        <v>0.94172999999999996</v>
      </c>
      <c r="AL4832">
        <v>1.1993</v>
      </c>
      <c r="AM4832">
        <v>1.1322000000000001</v>
      </c>
      <c r="AN4832">
        <v>1.0657000000000001</v>
      </c>
      <c r="AO4832">
        <v>1.1039000000000001</v>
      </c>
      <c r="AP4832">
        <v>1.1063000000000001</v>
      </c>
      <c r="AQ4832">
        <v>0.85843999999999998</v>
      </c>
      <c r="AR4832">
        <v>1.2969999999999999</v>
      </c>
      <c r="AS4832">
        <v>1.2211000000000001</v>
      </c>
      <c r="AT4832">
        <v>1.2775000000000001</v>
      </c>
      <c r="AU4832">
        <v>1.0430999999999999</v>
      </c>
      <c r="AV4832">
        <v>1.1592</v>
      </c>
      <c r="AW4832">
        <v>1.1802999999999999</v>
      </c>
      <c r="AX4832">
        <v>1.2134</v>
      </c>
      <c r="AY4832">
        <v>1.1625000000000001</v>
      </c>
      <c r="AZ4832">
        <v>1.0774999999999999</v>
      </c>
      <c r="BA4832">
        <v>1.0727</v>
      </c>
      <c r="BB4832">
        <v>2.9001000000000001</v>
      </c>
    </row>
    <row r="4833" spans="1:54" x14ac:dyDescent="0.35">
      <c r="A4833" t="s">
        <v>110469</v>
      </c>
      <c r="B4833" t="s">
        <v>110470</v>
      </c>
      <c r="C4833" t="s">
        <v>110471</v>
      </c>
      <c r="D4833" t="s">
        <v>110471</v>
      </c>
      <c r="E4833" t="s">
        <v>110471</v>
      </c>
      <c r="F4833" t="s">
        <v>110472</v>
      </c>
      <c r="G4833" t="s">
        <v>110473</v>
      </c>
      <c r="H4833" t="s">
        <v>110474</v>
      </c>
      <c r="I4833">
        <v>3</v>
      </c>
      <c r="J4833">
        <v>23</v>
      </c>
      <c r="K4833">
        <v>23</v>
      </c>
      <c r="L4833">
        <v>23</v>
      </c>
      <c r="M4833">
        <v>46.8</v>
      </c>
      <c r="N4833">
        <v>46.8</v>
      </c>
      <c r="O4833">
        <v>46.8</v>
      </c>
      <c r="P4833">
        <v>77.484999999999999</v>
      </c>
      <c r="Q4833">
        <v>684</v>
      </c>
      <c r="R4833" t="s">
        <v>110475</v>
      </c>
      <c r="S4833" t="s">
        <v>30</v>
      </c>
      <c r="T4833" t="s">
        <v>30</v>
      </c>
      <c r="U4833">
        <v>1.1979</v>
      </c>
      <c r="V4833">
        <v>1.0113000000000001</v>
      </c>
      <c r="W4833">
        <v>1.2464</v>
      </c>
      <c r="X4833">
        <v>1.3886000000000001</v>
      </c>
      <c r="Y4833">
        <v>1.2021999999999999</v>
      </c>
      <c r="Z4833">
        <v>1.6151</v>
      </c>
      <c r="AA4833" t="s">
        <v>30</v>
      </c>
      <c r="AB4833">
        <v>1.0095000000000001</v>
      </c>
      <c r="AC4833">
        <v>1.3038000000000001</v>
      </c>
      <c r="AD4833">
        <v>1.0650999999999999</v>
      </c>
      <c r="AE4833">
        <v>1.1414</v>
      </c>
      <c r="AF4833">
        <v>1.0900000000000001</v>
      </c>
      <c r="AG4833" t="s">
        <v>30</v>
      </c>
      <c r="AH4833">
        <v>1.2322</v>
      </c>
      <c r="AI4833">
        <v>0.75814999999999999</v>
      </c>
      <c r="AJ4833">
        <v>1.0262</v>
      </c>
      <c r="AK4833">
        <v>0.93618999999999997</v>
      </c>
      <c r="AL4833">
        <v>1.0709</v>
      </c>
      <c r="AM4833">
        <v>1.0952</v>
      </c>
      <c r="AN4833">
        <v>0.88456000000000001</v>
      </c>
      <c r="AO4833">
        <v>1.1981999999999999</v>
      </c>
      <c r="AP4833" t="s">
        <v>30</v>
      </c>
      <c r="AQ4833">
        <v>0.69899999999999995</v>
      </c>
      <c r="AR4833">
        <v>0.98012999999999995</v>
      </c>
      <c r="AS4833">
        <v>1.3754</v>
      </c>
      <c r="AT4833" t="s">
        <v>30</v>
      </c>
      <c r="AU4833">
        <v>1.0973999999999999</v>
      </c>
      <c r="AV4833">
        <v>1.1519999999999999</v>
      </c>
      <c r="AW4833" t="s">
        <v>30</v>
      </c>
      <c r="AX4833">
        <v>1.1388</v>
      </c>
      <c r="AY4833">
        <v>1.0008999999999999</v>
      </c>
      <c r="AZ4833">
        <v>1.1496</v>
      </c>
      <c r="BA4833" t="s">
        <v>30</v>
      </c>
      <c r="BB4833">
        <v>0.73109000000000002</v>
      </c>
    </row>
    <row r="4834" spans="1:54" x14ac:dyDescent="0.35">
      <c r="A4834" t="s">
        <v>110476</v>
      </c>
      <c r="B4834" t="s">
        <v>26142</v>
      </c>
      <c r="C4834" t="s">
        <v>110477</v>
      </c>
      <c r="D4834" t="s">
        <v>110477</v>
      </c>
      <c r="E4834" t="s">
        <v>110477</v>
      </c>
      <c r="F4834" t="s">
        <v>26141</v>
      </c>
      <c r="G4834" t="s">
        <v>26143</v>
      </c>
      <c r="H4834" t="s">
        <v>34264</v>
      </c>
      <c r="I4834">
        <v>3</v>
      </c>
      <c r="J4834">
        <v>21</v>
      </c>
      <c r="K4834">
        <v>21</v>
      </c>
      <c r="L4834">
        <v>21</v>
      </c>
      <c r="M4834">
        <v>46.3</v>
      </c>
      <c r="N4834">
        <v>46.3</v>
      </c>
      <c r="O4834">
        <v>46.3</v>
      </c>
      <c r="P4834">
        <v>79.662999999999997</v>
      </c>
      <c r="Q4834">
        <v>709</v>
      </c>
      <c r="R4834" t="s">
        <v>110478</v>
      </c>
      <c r="S4834">
        <v>0.80439000000000005</v>
      </c>
      <c r="T4834" t="s">
        <v>30</v>
      </c>
      <c r="U4834">
        <v>1.018</v>
      </c>
      <c r="V4834">
        <v>1.119</v>
      </c>
      <c r="W4834">
        <v>0.90161999999999998</v>
      </c>
      <c r="X4834" t="s">
        <v>30</v>
      </c>
      <c r="Y4834">
        <v>1.0763</v>
      </c>
      <c r="Z4834">
        <v>1.0139</v>
      </c>
      <c r="AA4834" t="s">
        <v>30</v>
      </c>
      <c r="AB4834" t="s">
        <v>30</v>
      </c>
      <c r="AC4834" t="s">
        <v>30</v>
      </c>
      <c r="AD4834" t="s">
        <v>30</v>
      </c>
      <c r="AE4834" t="s">
        <v>30</v>
      </c>
      <c r="AF4834">
        <v>1.0205</v>
      </c>
      <c r="AG4834">
        <v>1.1680999999999999</v>
      </c>
      <c r="AH4834">
        <v>1.1456999999999999</v>
      </c>
      <c r="AI4834">
        <v>1.0851999999999999</v>
      </c>
      <c r="AJ4834">
        <v>1.0818000000000001</v>
      </c>
      <c r="AK4834">
        <v>0.80867999999999995</v>
      </c>
      <c r="AL4834">
        <v>0.95720000000000005</v>
      </c>
      <c r="AM4834">
        <v>1.0027999999999999</v>
      </c>
      <c r="AN4834">
        <v>0.89561999999999997</v>
      </c>
      <c r="AO4834">
        <v>1.1152</v>
      </c>
      <c r="AP4834">
        <v>1.0768</v>
      </c>
      <c r="AQ4834">
        <v>0.85329999999999995</v>
      </c>
      <c r="AR4834">
        <v>0.88695000000000002</v>
      </c>
      <c r="AS4834">
        <v>0.91286999999999996</v>
      </c>
      <c r="AT4834">
        <v>0.72414000000000001</v>
      </c>
      <c r="AU4834">
        <v>0.89793000000000001</v>
      </c>
      <c r="AV4834">
        <v>0.94594999999999996</v>
      </c>
      <c r="AW4834">
        <v>1.0913999999999999</v>
      </c>
      <c r="AX4834">
        <v>1.1513</v>
      </c>
      <c r="AY4834">
        <v>1.1753</v>
      </c>
      <c r="AZ4834">
        <v>1.0535000000000001</v>
      </c>
      <c r="BA4834">
        <v>0.94067999999999996</v>
      </c>
      <c r="BB4834">
        <v>1.0589</v>
      </c>
    </row>
    <row r="4835" spans="1:54" x14ac:dyDescent="0.35">
      <c r="A4835" t="s">
        <v>110479</v>
      </c>
      <c r="B4835" t="s">
        <v>110480</v>
      </c>
      <c r="C4835" t="s">
        <v>110439</v>
      </c>
      <c r="D4835" t="s">
        <v>110439</v>
      </c>
      <c r="E4835" t="s">
        <v>110439</v>
      </c>
      <c r="F4835" t="s">
        <v>7366</v>
      </c>
      <c r="G4835" t="s">
        <v>7370</v>
      </c>
      <c r="H4835" t="s">
        <v>110481</v>
      </c>
      <c r="I4835">
        <v>3</v>
      </c>
      <c r="J4835">
        <v>10</v>
      </c>
      <c r="K4835">
        <v>10</v>
      </c>
      <c r="L4835">
        <v>10</v>
      </c>
      <c r="M4835">
        <v>9</v>
      </c>
      <c r="N4835">
        <v>9</v>
      </c>
      <c r="O4835">
        <v>9</v>
      </c>
      <c r="P4835">
        <v>164.2</v>
      </c>
      <c r="Q4835">
        <v>1502</v>
      </c>
      <c r="R4835" t="s">
        <v>110482</v>
      </c>
      <c r="S4835" t="s">
        <v>30</v>
      </c>
      <c r="T4835" t="s">
        <v>30</v>
      </c>
      <c r="U4835" t="s">
        <v>30</v>
      </c>
      <c r="V4835" t="s">
        <v>30</v>
      </c>
      <c r="W4835" t="s">
        <v>30</v>
      </c>
      <c r="X4835" t="s">
        <v>30</v>
      </c>
      <c r="Y4835" t="s">
        <v>30</v>
      </c>
      <c r="Z4835" t="s">
        <v>30</v>
      </c>
      <c r="AA4835" t="s">
        <v>30</v>
      </c>
      <c r="AB4835">
        <v>0.65941000000000005</v>
      </c>
      <c r="AC4835">
        <v>0.75405</v>
      </c>
      <c r="AD4835">
        <v>0.39649000000000001</v>
      </c>
      <c r="AE4835" t="s">
        <v>30</v>
      </c>
      <c r="AF4835" t="s">
        <v>30</v>
      </c>
      <c r="AG4835" t="s">
        <v>30</v>
      </c>
      <c r="AH4835" t="s">
        <v>30</v>
      </c>
      <c r="AI4835" t="s">
        <v>30</v>
      </c>
      <c r="AJ4835" t="s">
        <v>30</v>
      </c>
      <c r="AK4835">
        <v>0.98575999999999997</v>
      </c>
      <c r="AL4835" t="s">
        <v>30</v>
      </c>
      <c r="AM4835" t="s">
        <v>30</v>
      </c>
      <c r="AN4835" t="s">
        <v>30</v>
      </c>
      <c r="AO4835">
        <v>0.91513999999999995</v>
      </c>
      <c r="AP4835" t="s">
        <v>30</v>
      </c>
      <c r="AQ4835" t="s">
        <v>30</v>
      </c>
      <c r="AR4835" t="s">
        <v>30</v>
      </c>
      <c r="AS4835" t="s">
        <v>30</v>
      </c>
      <c r="AT4835" t="s">
        <v>30</v>
      </c>
      <c r="AU4835">
        <v>1.2912999999999999</v>
      </c>
      <c r="AV4835" t="s">
        <v>30</v>
      </c>
      <c r="AW4835" t="s">
        <v>30</v>
      </c>
      <c r="AX4835" t="s">
        <v>30</v>
      </c>
      <c r="AY4835" t="s">
        <v>30</v>
      </c>
      <c r="AZ4835">
        <v>1.3012999999999999</v>
      </c>
      <c r="BA4835" t="s">
        <v>30</v>
      </c>
      <c r="BB4835">
        <v>1.2226999999999999</v>
      </c>
    </row>
    <row r="4836" spans="1:54" x14ac:dyDescent="0.35">
      <c r="A4836" t="s">
        <v>4664</v>
      </c>
      <c r="B4836" t="s">
        <v>4664</v>
      </c>
      <c r="C4836">
        <v>2</v>
      </c>
      <c r="D4836">
        <v>2</v>
      </c>
      <c r="E4836">
        <v>2</v>
      </c>
      <c r="F4836" t="s">
        <v>4663</v>
      </c>
      <c r="G4836" t="s">
        <v>4665</v>
      </c>
      <c r="H4836" t="s">
        <v>63701</v>
      </c>
      <c r="I4836">
        <v>1</v>
      </c>
      <c r="J4836">
        <v>2</v>
      </c>
      <c r="K4836">
        <v>2</v>
      </c>
      <c r="L4836">
        <v>2</v>
      </c>
      <c r="M4836">
        <v>1.2</v>
      </c>
      <c r="N4836">
        <v>1.2</v>
      </c>
      <c r="O4836">
        <v>1.2</v>
      </c>
      <c r="P4836">
        <v>192.59</v>
      </c>
      <c r="Q4836">
        <v>1724</v>
      </c>
      <c r="R4836">
        <v>1724</v>
      </c>
      <c r="S4836" t="s">
        <v>30</v>
      </c>
      <c r="T4836" t="s">
        <v>30</v>
      </c>
      <c r="U4836" t="s">
        <v>30</v>
      </c>
      <c r="V4836" t="s">
        <v>30</v>
      </c>
      <c r="W4836" t="s">
        <v>30</v>
      </c>
      <c r="X4836" t="s">
        <v>30</v>
      </c>
      <c r="Y4836" t="s">
        <v>30</v>
      </c>
      <c r="Z4836" t="s">
        <v>30</v>
      </c>
      <c r="AA4836" t="s">
        <v>30</v>
      </c>
      <c r="AB4836" t="s">
        <v>30</v>
      </c>
      <c r="AC4836" t="s">
        <v>30</v>
      </c>
      <c r="AD4836" t="s">
        <v>30</v>
      </c>
      <c r="AE4836" t="s">
        <v>30</v>
      </c>
      <c r="AF4836" t="s">
        <v>30</v>
      </c>
      <c r="AG4836" t="s">
        <v>30</v>
      </c>
      <c r="AH4836" t="s">
        <v>30</v>
      </c>
      <c r="AI4836" t="s">
        <v>30</v>
      </c>
      <c r="AJ4836" t="s">
        <v>30</v>
      </c>
      <c r="AK4836" t="s">
        <v>30</v>
      </c>
      <c r="AL4836" t="s">
        <v>30</v>
      </c>
      <c r="AM4836" t="s">
        <v>30</v>
      </c>
      <c r="AN4836" t="s">
        <v>30</v>
      </c>
      <c r="AO4836" t="s">
        <v>30</v>
      </c>
      <c r="AP4836" t="s">
        <v>30</v>
      </c>
      <c r="AQ4836" t="s">
        <v>30</v>
      </c>
      <c r="AR4836" t="s">
        <v>30</v>
      </c>
      <c r="AS4836" t="s">
        <v>30</v>
      </c>
      <c r="AT4836" t="s">
        <v>30</v>
      </c>
      <c r="AU4836" t="s">
        <v>30</v>
      </c>
      <c r="AV4836" t="s">
        <v>30</v>
      </c>
      <c r="AW4836" t="s">
        <v>30</v>
      </c>
      <c r="AX4836" t="s">
        <v>30</v>
      </c>
      <c r="AY4836" t="s">
        <v>30</v>
      </c>
      <c r="AZ4836" t="s">
        <v>30</v>
      </c>
      <c r="BA4836" t="s">
        <v>30</v>
      </c>
      <c r="BB4836" t="s">
        <v>30</v>
      </c>
    </row>
    <row r="4837" spans="1:54" x14ac:dyDescent="0.35">
      <c r="A4837" t="s">
        <v>110483</v>
      </c>
      <c r="B4837" t="s">
        <v>16679</v>
      </c>
      <c r="C4837" t="s">
        <v>110484</v>
      </c>
      <c r="D4837" t="s">
        <v>110484</v>
      </c>
      <c r="E4837" t="s">
        <v>110484</v>
      </c>
      <c r="F4837" t="s">
        <v>16678</v>
      </c>
      <c r="G4837" t="s">
        <v>16680</v>
      </c>
      <c r="H4837" t="s">
        <v>49875</v>
      </c>
      <c r="I4837">
        <v>2</v>
      </c>
      <c r="J4837">
        <v>31</v>
      </c>
      <c r="K4837">
        <v>31</v>
      </c>
      <c r="L4837">
        <v>31</v>
      </c>
      <c r="M4837">
        <v>54</v>
      </c>
      <c r="N4837">
        <v>54</v>
      </c>
      <c r="O4837">
        <v>54</v>
      </c>
      <c r="P4837">
        <v>91.980999999999995</v>
      </c>
      <c r="Q4837">
        <v>822</v>
      </c>
      <c r="R4837" t="s">
        <v>110485</v>
      </c>
      <c r="S4837">
        <v>1.0798000000000001</v>
      </c>
      <c r="T4837">
        <v>1.0146999999999999</v>
      </c>
      <c r="U4837">
        <v>1.1196999999999999</v>
      </c>
      <c r="V4837">
        <v>1.0887</v>
      </c>
      <c r="W4837">
        <v>1.1568000000000001</v>
      </c>
      <c r="X4837">
        <v>1.0806</v>
      </c>
      <c r="Y4837">
        <v>1.2456</v>
      </c>
      <c r="Z4837">
        <v>0.91988999999999999</v>
      </c>
      <c r="AA4837">
        <v>1.0772999999999999</v>
      </c>
      <c r="AB4837">
        <v>1.1705000000000001</v>
      </c>
      <c r="AC4837">
        <v>0.97982000000000002</v>
      </c>
      <c r="AD4837">
        <v>1.2522</v>
      </c>
      <c r="AE4837">
        <v>0.98658000000000001</v>
      </c>
      <c r="AF4837">
        <v>1.0039</v>
      </c>
      <c r="AG4837">
        <v>1.2159</v>
      </c>
      <c r="AH4837">
        <v>1.0396000000000001</v>
      </c>
      <c r="AI4837">
        <v>0.94455</v>
      </c>
      <c r="AJ4837">
        <v>1.0868</v>
      </c>
      <c r="AK4837">
        <v>1.1160000000000001</v>
      </c>
      <c r="AL4837">
        <v>1.3038000000000001</v>
      </c>
      <c r="AM4837">
        <v>1.3231999999999999</v>
      </c>
      <c r="AN4837">
        <v>1.2299</v>
      </c>
      <c r="AO4837">
        <v>1.1756</v>
      </c>
      <c r="AP4837">
        <v>1.1396999999999999</v>
      </c>
      <c r="AQ4837">
        <v>1.1138999999999999</v>
      </c>
      <c r="AR4837">
        <v>1.2092000000000001</v>
      </c>
      <c r="AS4837">
        <v>1.0327</v>
      </c>
      <c r="AT4837">
        <v>1.0985</v>
      </c>
      <c r="AU4837">
        <v>1.2060999999999999</v>
      </c>
      <c r="AV4837">
        <v>1.3354999999999999</v>
      </c>
      <c r="AW4837">
        <v>1.1323000000000001</v>
      </c>
      <c r="AX4837">
        <v>1.2627999999999999</v>
      </c>
      <c r="AY4837">
        <v>1.4523999999999999</v>
      </c>
      <c r="AZ4837">
        <v>1.375</v>
      </c>
      <c r="BA4837">
        <v>1.2776000000000001</v>
      </c>
      <c r="BB4837">
        <v>1.3904000000000001</v>
      </c>
    </row>
    <row r="4838" spans="1:54" x14ac:dyDescent="0.35">
      <c r="A4838" t="s">
        <v>110486</v>
      </c>
      <c r="B4838" t="s">
        <v>4776</v>
      </c>
      <c r="C4838" t="s">
        <v>110487</v>
      </c>
      <c r="D4838" t="s">
        <v>110487</v>
      </c>
      <c r="E4838" t="s">
        <v>110487</v>
      </c>
      <c r="F4838" t="s">
        <v>4775</v>
      </c>
      <c r="G4838" t="s">
        <v>4779</v>
      </c>
      <c r="H4838" t="s">
        <v>63347</v>
      </c>
      <c r="I4838">
        <v>6</v>
      </c>
      <c r="J4838">
        <v>15</v>
      </c>
      <c r="K4838">
        <v>15</v>
      </c>
      <c r="L4838">
        <v>15</v>
      </c>
      <c r="M4838">
        <v>48.3</v>
      </c>
      <c r="N4838">
        <v>48.3</v>
      </c>
      <c r="O4838">
        <v>48.3</v>
      </c>
      <c r="P4838">
        <v>48.485999999999997</v>
      </c>
      <c r="Q4838">
        <v>424</v>
      </c>
      <c r="R4838" t="s">
        <v>110488</v>
      </c>
      <c r="S4838">
        <v>0.85238999999999998</v>
      </c>
      <c r="T4838">
        <v>1.0992999999999999</v>
      </c>
      <c r="U4838">
        <v>1.0468</v>
      </c>
      <c r="V4838">
        <v>1.0101</v>
      </c>
      <c r="W4838">
        <v>0.95174999999999998</v>
      </c>
      <c r="X4838">
        <v>0.90071000000000001</v>
      </c>
      <c r="Y4838">
        <v>1.0004</v>
      </c>
      <c r="Z4838">
        <v>0.90044999999999997</v>
      </c>
      <c r="AA4838">
        <v>1.1420999999999999</v>
      </c>
      <c r="AB4838">
        <v>0.99797000000000002</v>
      </c>
      <c r="AC4838">
        <v>1.0407</v>
      </c>
      <c r="AD4838">
        <v>0.98070000000000002</v>
      </c>
      <c r="AE4838">
        <v>1.0239</v>
      </c>
      <c r="AF4838">
        <v>1.0032000000000001</v>
      </c>
      <c r="AG4838">
        <v>0.96521000000000001</v>
      </c>
      <c r="AH4838">
        <v>1.0988</v>
      </c>
      <c r="AI4838">
        <v>1.0778000000000001</v>
      </c>
      <c r="AJ4838">
        <v>1.1718</v>
      </c>
      <c r="AK4838">
        <v>0.87722999999999995</v>
      </c>
      <c r="AL4838">
        <v>1.0688</v>
      </c>
      <c r="AM4838">
        <v>1.0691999999999999</v>
      </c>
      <c r="AN4838">
        <v>0.92662999999999995</v>
      </c>
      <c r="AO4838">
        <v>1.0183</v>
      </c>
      <c r="AP4838">
        <v>0.86024</v>
      </c>
      <c r="AQ4838">
        <v>0.57693000000000005</v>
      </c>
      <c r="AR4838">
        <v>0.95240000000000002</v>
      </c>
      <c r="AS4838">
        <v>0.95492999999999995</v>
      </c>
      <c r="AT4838">
        <v>1.044</v>
      </c>
      <c r="AU4838">
        <v>0.96863999999999995</v>
      </c>
      <c r="AV4838">
        <v>1.0660000000000001</v>
      </c>
      <c r="AW4838">
        <v>1.0744</v>
      </c>
      <c r="AX4838">
        <v>1.0197000000000001</v>
      </c>
      <c r="AY4838">
        <v>1.1306</v>
      </c>
      <c r="AZ4838">
        <v>0.93052999999999997</v>
      </c>
      <c r="BA4838">
        <v>0.86914999999999998</v>
      </c>
      <c r="BB4838">
        <v>0.91151000000000004</v>
      </c>
    </row>
    <row r="4839" spans="1:54" x14ac:dyDescent="0.35">
      <c r="A4839" t="s">
        <v>110489</v>
      </c>
      <c r="B4839" t="s">
        <v>110490</v>
      </c>
      <c r="C4839" t="s">
        <v>110491</v>
      </c>
      <c r="D4839" t="s">
        <v>110491</v>
      </c>
      <c r="E4839" t="s">
        <v>110492</v>
      </c>
      <c r="F4839" t="s">
        <v>110493</v>
      </c>
      <c r="G4839" t="s">
        <v>110494</v>
      </c>
      <c r="H4839" t="s">
        <v>110495</v>
      </c>
      <c r="I4839">
        <v>3</v>
      </c>
      <c r="J4839">
        <v>22</v>
      </c>
      <c r="K4839">
        <v>22</v>
      </c>
      <c r="L4839">
        <v>15</v>
      </c>
      <c r="M4839">
        <v>34.299999999999997</v>
      </c>
      <c r="N4839">
        <v>34.299999999999997</v>
      </c>
      <c r="O4839">
        <v>24.3</v>
      </c>
      <c r="P4839">
        <v>97.206999999999994</v>
      </c>
      <c r="Q4839">
        <v>859</v>
      </c>
      <c r="R4839" t="s">
        <v>110496</v>
      </c>
      <c r="S4839" t="s">
        <v>30</v>
      </c>
      <c r="T4839" t="s">
        <v>30</v>
      </c>
      <c r="U4839">
        <v>1.8508</v>
      </c>
      <c r="V4839" t="s">
        <v>30</v>
      </c>
      <c r="W4839">
        <v>1.0657000000000001</v>
      </c>
      <c r="X4839" t="s">
        <v>30</v>
      </c>
      <c r="Y4839" t="s">
        <v>30</v>
      </c>
      <c r="Z4839">
        <v>1.4287000000000001</v>
      </c>
      <c r="AA4839">
        <v>1.3079000000000001</v>
      </c>
      <c r="AB4839">
        <v>1.3489</v>
      </c>
      <c r="AC4839">
        <v>1.1378999999999999</v>
      </c>
      <c r="AD4839" t="s">
        <v>30</v>
      </c>
      <c r="AE4839" t="s">
        <v>30</v>
      </c>
      <c r="AF4839" t="s">
        <v>30</v>
      </c>
      <c r="AG4839">
        <v>1.4743999999999999</v>
      </c>
      <c r="AH4839">
        <v>0.86377000000000004</v>
      </c>
      <c r="AI4839">
        <v>1.5322</v>
      </c>
      <c r="AJ4839">
        <v>1.0144</v>
      </c>
      <c r="AK4839">
        <v>0.84865999999999997</v>
      </c>
      <c r="AL4839" t="s">
        <v>30</v>
      </c>
      <c r="AM4839">
        <v>1.1568000000000001</v>
      </c>
      <c r="AN4839">
        <v>1.6847000000000001</v>
      </c>
      <c r="AO4839">
        <v>1.5164</v>
      </c>
      <c r="AP4839" t="s">
        <v>30</v>
      </c>
      <c r="AQ4839">
        <v>0.94443999999999995</v>
      </c>
      <c r="AR4839">
        <v>1.02</v>
      </c>
      <c r="AS4839">
        <v>1.3634999999999999</v>
      </c>
      <c r="AT4839" t="s">
        <v>30</v>
      </c>
      <c r="AU4839" t="s">
        <v>30</v>
      </c>
      <c r="AV4839">
        <v>1.0627</v>
      </c>
      <c r="AW4839" t="s">
        <v>30</v>
      </c>
      <c r="AX4839">
        <v>1.1614</v>
      </c>
      <c r="AY4839">
        <v>0.88263000000000003</v>
      </c>
      <c r="AZ4839">
        <v>1.7024999999999999</v>
      </c>
      <c r="BA4839">
        <v>0.99385000000000001</v>
      </c>
      <c r="BB4839">
        <v>1.2789999999999999</v>
      </c>
    </row>
    <row r="4840" spans="1:54" x14ac:dyDescent="0.35">
      <c r="A4840" t="s">
        <v>110497</v>
      </c>
      <c r="B4840" t="s">
        <v>4957</v>
      </c>
      <c r="C4840" t="s">
        <v>110498</v>
      </c>
      <c r="D4840" t="s">
        <v>110498</v>
      </c>
      <c r="E4840" t="s">
        <v>110498</v>
      </c>
      <c r="F4840" t="s">
        <v>4956</v>
      </c>
      <c r="G4840" t="s">
        <v>4960</v>
      </c>
      <c r="H4840" t="s">
        <v>62619</v>
      </c>
      <c r="I4840">
        <v>4</v>
      </c>
      <c r="J4840">
        <v>15</v>
      </c>
      <c r="K4840">
        <v>15</v>
      </c>
      <c r="L4840">
        <v>15</v>
      </c>
      <c r="M4840">
        <v>47.4</v>
      </c>
      <c r="N4840">
        <v>47.4</v>
      </c>
      <c r="O4840">
        <v>47.4</v>
      </c>
      <c r="P4840">
        <v>50.143999999999998</v>
      </c>
      <c r="Q4840">
        <v>468</v>
      </c>
      <c r="R4840" t="s">
        <v>110499</v>
      </c>
      <c r="S4840">
        <v>1.0434000000000001</v>
      </c>
      <c r="T4840">
        <v>1.2294</v>
      </c>
      <c r="U4840">
        <v>1.2126999999999999</v>
      </c>
      <c r="V4840">
        <v>1.0745</v>
      </c>
      <c r="W4840">
        <v>1.3239000000000001</v>
      </c>
      <c r="X4840">
        <v>1.3398000000000001</v>
      </c>
      <c r="Y4840">
        <v>1.4016999999999999</v>
      </c>
      <c r="Z4840">
        <v>1.1724000000000001</v>
      </c>
      <c r="AA4840">
        <v>1.395</v>
      </c>
      <c r="AB4840">
        <v>1.1004</v>
      </c>
      <c r="AC4840">
        <v>1.1327</v>
      </c>
      <c r="AD4840">
        <v>1.3875999999999999</v>
      </c>
      <c r="AE4840">
        <v>1.4704999999999999</v>
      </c>
      <c r="AF4840">
        <v>1.4977</v>
      </c>
      <c r="AG4840">
        <v>1.2854000000000001</v>
      </c>
      <c r="AH4840">
        <v>1.3036000000000001</v>
      </c>
      <c r="AI4840">
        <v>1.4832000000000001</v>
      </c>
      <c r="AJ4840">
        <v>1.5941000000000001</v>
      </c>
      <c r="AK4840">
        <v>0.76946999999999999</v>
      </c>
      <c r="AL4840">
        <v>1.2406999999999999</v>
      </c>
      <c r="AM4840">
        <v>0.89617999999999998</v>
      </c>
      <c r="AN4840">
        <v>1.1176999999999999</v>
      </c>
      <c r="AO4840">
        <v>1.2977000000000001</v>
      </c>
      <c r="AP4840">
        <v>1.2690999999999999</v>
      </c>
      <c r="AQ4840">
        <v>0.84414999999999996</v>
      </c>
      <c r="AR4840">
        <v>0.91900999999999999</v>
      </c>
      <c r="AS4840">
        <v>1.244</v>
      </c>
      <c r="AT4840">
        <v>1.4376</v>
      </c>
      <c r="AU4840">
        <v>1.2068000000000001</v>
      </c>
      <c r="AV4840">
        <v>1.0892999999999999</v>
      </c>
      <c r="AW4840">
        <v>1.2551000000000001</v>
      </c>
      <c r="AX4840">
        <v>1.0777000000000001</v>
      </c>
      <c r="AY4840">
        <v>1.1912</v>
      </c>
      <c r="AZ4840">
        <v>1.3722000000000001</v>
      </c>
      <c r="BA4840">
        <v>1.2501</v>
      </c>
      <c r="BB4840">
        <v>1.052</v>
      </c>
    </row>
    <row r="4841" spans="1:54" x14ac:dyDescent="0.35">
      <c r="A4841" t="s">
        <v>110500</v>
      </c>
      <c r="B4841" t="s">
        <v>39854</v>
      </c>
      <c r="C4841" t="s">
        <v>110501</v>
      </c>
      <c r="D4841" t="s">
        <v>110501</v>
      </c>
      <c r="E4841" t="s">
        <v>110501</v>
      </c>
      <c r="F4841" t="s">
        <v>25455</v>
      </c>
      <c r="G4841" t="s">
        <v>25454</v>
      </c>
      <c r="H4841" t="s">
        <v>39856</v>
      </c>
      <c r="I4841">
        <v>9</v>
      </c>
      <c r="J4841">
        <v>14</v>
      </c>
      <c r="K4841">
        <v>14</v>
      </c>
      <c r="L4841">
        <v>14</v>
      </c>
      <c r="M4841">
        <v>72.099999999999994</v>
      </c>
      <c r="N4841">
        <v>72.099999999999994</v>
      </c>
      <c r="O4841">
        <v>72.099999999999994</v>
      </c>
      <c r="P4841">
        <v>27.335000000000001</v>
      </c>
      <c r="Q4841">
        <v>258</v>
      </c>
      <c r="R4841" t="s">
        <v>110502</v>
      </c>
      <c r="S4841">
        <v>0.98809999999999998</v>
      </c>
      <c r="T4841">
        <v>1.2113</v>
      </c>
      <c r="U4841">
        <v>1.2185999999999999</v>
      </c>
      <c r="V4841">
        <v>1.1658999999999999</v>
      </c>
      <c r="W4841">
        <v>1.2332000000000001</v>
      </c>
      <c r="X4841">
        <v>1.2038</v>
      </c>
      <c r="Y4841">
        <v>1.2302999999999999</v>
      </c>
      <c r="Z4841">
        <v>1.1048</v>
      </c>
      <c r="AA4841">
        <v>1.2302999999999999</v>
      </c>
      <c r="AB4841">
        <v>1.1901999999999999</v>
      </c>
      <c r="AC4841">
        <v>1.1808000000000001</v>
      </c>
      <c r="AD4841">
        <v>1.2255</v>
      </c>
      <c r="AE4841">
        <v>1.2011000000000001</v>
      </c>
      <c r="AF4841">
        <v>1.2461</v>
      </c>
      <c r="AG4841">
        <v>1.3858999999999999</v>
      </c>
      <c r="AH4841">
        <v>1.1801999999999999</v>
      </c>
      <c r="AI4841">
        <v>1.2051000000000001</v>
      </c>
      <c r="AJ4841">
        <v>1.2439</v>
      </c>
      <c r="AK4841">
        <v>0.94240000000000002</v>
      </c>
      <c r="AL4841">
        <v>1.3333999999999999</v>
      </c>
      <c r="AM4841">
        <v>1.2722</v>
      </c>
      <c r="AN4841">
        <v>1.1867000000000001</v>
      </c>
      <c r="AO4841">
        <v>1.3079000000000001</v>
      </c>
      <c r="AP4841">
        <v>1.1915</v>
      </c>
      <c r="AQ4841">
        <v>0.96770999999999996</v>
      </c>
      <c r="AR4841">
        <v>1.2851999999999999</v>
      </c>
      <c r="AS4841">
        <v>1.17</v>
      </c>
      <c r="AT4841">
        <v>1.3469</v>
      </c>
      <c r="AU4841">
        <v>1.3003</v>
      </c>
      <c r="AV4841">
        <v>1.2242999999999999</v>
      </c>
      <c r="AW4841">
        <v>1.3243</v>
      </c>
      <c r="AX4841">
        <v>1.4128000000000001</v>
      </c>
      <c r="AY4841">
        <v>1.4152</v>
      </c>
      <c r="AZ4841">
        <v>1.4420999999999999</v>
      </c>
      <c r="BA4841">
        <v>1.3738999999999999</v>
      </c>
      <c r="BB4841">
        <v>1.35</v>
      </c>
    </row>
    <row r="4842" spans="1:54" x14ac:dyDescent="0.35">
      <c r="A4842" t="s">
        <v>110503</v>
      </c>
      <c r="B4842" t="s">
        <v>110503</v>
      </c>
      <c r="C4842" t="s">
        <v>97117</v>
      </c>
      <c r="D4842" t="s">
        <v>97117</v>
      </c>
      <c r="E4842" t="s">
        <v>97117</v>
      </c>
      <c r="F4842" t="s">
        <v>110504</v>
      </c>
      <c r="G4842" t="s">
        <v>110505</v>
      </c>
      <c r="H4842" t="s">
        <v>110506</v>
      </c>
      <c r="I4842">
        <v>2</v>
      </c>
      <c r="J4842">
        <v>4</v>
      </c>
      <c r="K4842">
        <v>4</v>
      </c>
      <c r="L4842">
        <v>4</v>
      </c>
      <c r="M4842">
        <v>10.199999999999999</v>
      </c>
      <c r="N4842">
        <v>10.199999999999999</v>
      </c>
      <c r="O4842">
        <v>10.199999999999999</v>
      </c>
      <c r="P4842">
        <v>55.215000000000003</v>
      </c>
      <c r="Q4842">
        <v>510</v>
      </c>
      <c r="R4842" t="s">
        <v>110507</v>
      </c>
      <c r="S4842" t="s">
        <v>30</v>
      </c>
      <c r="T4842" t="s">
        <v>30</v>
      </c>
      <c r="U4842" t="s">
        <v>30</v>
      </c>
      <c r="V4842" t="s">
        <v>30</v>
      </c>
      <c r="W4842" t="s">
        <v>30</v>
      </c>
      <c r="X4842" t="s">
        <v>30</v>
      </c>
      <c r="Y4842" t="s">
        <v>30</v>
      </c>
      <c r="Z4842" t="s">
        <v>30</v>
      </c>
      <c r="AA4842" t="s">
        <v>30</v>
      </c>
      <c r="AB4842" t="s">
        <v>30</v>
      </c>
      <c r="AC4842" t="s">
        <v>30</v>
      </c>
      <c r="AD4842" t="s">
        <v>30</v>
      </c>
      <c r="AE4842" t="s">
        <v>30</v>
      </c>
      <c r="AF4842" t="s">
        <v>30</v>
      </c>
      <c r="AG4842" t="s">
        <v>30</v>
      </c>
      <c r="AH4842" t="s">
        <v>30</v>
      </c>
      <c r="AI4842" t="s">
        <v>30</v>
      </c>
      <c r="AJ4842" t="s">
        <v>30</v>
      </c>
      <c r="AK4842" t="s">
        <v>30</v>
      </c>
      <c r="AL4842" t="s">
        <v>30</v>
      </c>
      <c r="AM4842" t="s">
        <v>30</v>
      </c>
      <c r="AN4842" t="s">
        <v>30</v>
      </c>
      <c r="AO4842" t="s">
        <v>30</v>
      </c>
      <c r="AP4842" t="s">
        <v>30</v>
      </c>
      <c r="AQ4842" t="s">
        <v>30</v>
      </c>
      <c r="AR4842" t="s">
        <v>30</v>
      </c>
      <c r="AS4842" t="s">
        <v>30</v>
      </c>
      <c r="AT4842" t="s">
        <v>30</v>
      </c>
      <c r="AU4842" t="s">
        <v>30</v>
      </c>
      <c r="AV4842" t="s">
        <v>30</v>
      </c>
      <c r="AW4842" t="s">
        <v>30</v>
      </c>
      <c r="AX4842" t="s">
        <v>30</v>
      </c>
      <c r="AY4842" t="s">
        <v>30</v>
      </c>
      <c r="AZ4842" t="s">
        <v>30</v>
      </c>
      <c r="BA4842" t="s">
        <v>30</v>
      </c>
      <c r="BB4842" t="s">
        <v>30</v>
      </c>
    </row>
    <row r="4843" spans="1:54" x14ac:dyDescent="0.35">
      <c r="A4843" t="s">
        <v>110508</v>
      </c>
      <c r="B4843" t="s">
        <v>110508</v>
      </c>
      <c r="C4843" t="s">
        <v>104152</v>
      </c>
      <c r="D4843" t="s">
        <v>104152</v>
      </c>
      <c r="E4843" t="s">
        <v>104152</v>
      </c>
      <c r="F4843" t="s">
        <v>110509</v>
      </c>
      <c r="G4843" t="s">
        <v>110510</v>
      </c>
      <c r="H4843" t="s">
        <v>110511</v>
      </c>
      <c r="I4843">
        <v>3</v>
      </c>
      <c r="J4843">
        <v>5</v>
      </c>
      <c r="K4843">
        <v>5</v>
      </c>
      <c r="L4843">
        <v>5</v>
      </c>
      <c r="M4843">
        <v>17.2</v>
      </c>
      <c r="N4843">
        <v>17.2</v>
      </c>
      <c r="O4843">
        <v>17.2</v>
      </c>
      <c r="P4843">
        <v>51.198999999999998</v>
      </c>
      <c r="Q4843">
        <v>447</v>
      </c>
      <c r="R4843" t="s">
        <v>110512</v>
      </c>
      <c r="S4843" t="s">
        <v>30</v>
      </c>
      <c r="T4843" t="s">
        <v>30</v>
      </c>
      <c r="U4843" t="s">
        <v>30</v>
      </c>
      <c r="V4843" t="s">
        <v>30</v>
      </c>
      <c r="W4843" t="s">
        <v>30</v>
      </c>
      <c r="X4843" t="s">
        <v>30</v>
      </c>
      <c r="Y4843" t="s">
        <v>30</v>
      </c>
      <c r="Z4843" t="s">
        <v>30</v>
      </c>
      <c r="AA4843" t="s">
        <v>30</v>
      </c>
      <c r="AB4843" t="s">
        <v>30</v>
      </c>
      <c r="AC4843" t="s">
        <v>30</v>
      </c>
      <c r="AD4843" t="s">
        <v>30</v>
      </c>
      <c r="AE4843" t="s">
        <v>30</v>
      </c>
      <c r="AF4843" t="s">
        <v>30</v>
      </c>
      <c r="AG4843" t="s">
        <v>30</v>
      </c>
      <c r="AH4843" t="s">
        <v>30</v>
      </c>
      <c r="AI4843" t="s">
        <v>30</v>
      </c>
      <c r="AJ4843" t="s">
        <v>30</v>
      </c>
      <c r="AK4843" t="s">
        <v>30</v>
      </c>
      <c r="AL4843" t="s">
        <v>30</v>
      </c>
      <c r="AM4843" t="s">
        <v>30</v>
      </c>
      <c r="AN4843" t="s">
        <v>30</v>
      </c>
      <c r="AO4843" t="s">
        <v>30</v>
      </c>
      <c r="AP4843" t="s">
        <v>30</v>
      </c>
      <c r="AQ4843" t="s">
        <v>30</v>
      </c>
      <c r="AR4843" t="s">
        <v>30</v>
      </c>
      <c r="AS4843" t="s">
        <v>30</v>
      </c>
      <c r="AT4843" t="s">
        <v>30</v>
      </c>
      <c r="AU4843" t="s">
        <v>30</v>
      </c>
      <c r="AV4843" t="s">
        <v>30</v>
      </c>
      <c r="AW4843" t="s">
        <v>30</v>
      </c>
      <c r="AX4843" t="s">
        <v>30</v>
      </c>
      <c r="AY4843" t="s">
        <v>30</v>
      </c>
      <c r="AZ4843" t="s">
        <v>30</v>
      </c>
      <c r="BA4843" t="s">
        <v>30</v>
      </c>
      <c r="BB4843" t="s">
        <v>30</v>
      </c>
    </row>
    <row r="4844" spans="1:54" x14ac:dyDescent="0.35">
      <c r="A4844" t="s">
        <v>110513</v>
      </c>
      <c r="B4844" t="s">
        <v>110513</v>
      </c>
      <c r="C4844">
        <v>12</v>
      </c>
      <c r="D4844">
        <v>12</v>
      </c>
      <c r="E4844">
        <v>12</v>
      </c>
      <c r="F4844" t="s">
        <v>110514</v>
      </c>
      <c r="G4844" t="s">
        <v>110515</v>
      </c>
      <c r="H4844" t="s">
        <v>110516</v>
      </c>
      <c r="I4844">
        <v>1</v>
      </c>
      <c r="J4844">
        <v>12</v>
      </c>
      <c r="K4844">
        <v>12</v>
      </c>
      <c r="L4844">
        <v>12</v>
      </c>
      <c r="M4844">
        <v>53.8</v>
      </c>
      <c r="N4844">
        <v>53.8</v>
      </c>
      <c r="O4844">
        <v>53.8</v>
      </c>
      <c r="P4844">
        <v>24.347000000000001</v>
      </c>
      <c r="Q4844">
        <v>225</v>
      </c>
      <c r="R4844">
        <v>225</v>
      </c>
      <c r="S4844">
        <v>0.87260000000000004</v>
      </c>
      <c r="T4844">
        <v>1.0232000000000001</v>
      </c>
      <c r="U4844">
        <v>0.84392999999999996</v>
      </c>
      <c r="V4844">
        <v>1.0443</v>
      </c>
      <c r="W4844">
        <v>1.2051000000000001</v>
      </c>
      <c r="X4844">
        <v>0.91807000000000005</v>
      </c>
      <c r="Y4844">
        <v>0.87746000000000002</v>
      </c>
      <c r="Z4844">
        <v>0.93169000000000002</v>
      </c>
      <c r="AA4844" t="s">
        <v>30</v>
      </c>
      <c r="AB4844">
        <v>1.3045</v>
      </c>
      <c r="AC4844">
        <v>1.0448999999999999</v>
      </c>
      <c r="AD4844">
        <v>1.3953</v>
      </c>
      <c r="AE4844">
        <v>1.3962000000000001</v>
      </c>
      <c r="AF4844">
        <v>1.3151999999999999</v>
      </c>
      <c r="AG4844" t="s">
        <v>30</v>
      </c>
      <c r="AH4844">
        <v>1.3327</v>
      </c>
      <c r="AI4844">
        <v>1.1850000000000001</v>
      </c>
      <c r="AJ4844">
        <v>1.1368</v>
      </c>
      <c r="AK4844">
        <v>1.19</v>
      </c>
      <c r="AL4844">
        <v>0.97909999999999997</v>
      </c>
      <c r="AM4844">
        <v>1.222</v>
      </c>
      <c r="AN4844">
        <v>1.1425000000000001</v>
      </c>
      <c r="AO4844">
        <v>0.9123</v>
      </c>
      <c r="AP4844">
        <v>0.81718999999999997</v>
      </c>
      <c r="AQ4844">
        <v>0.90703999999999996</v>
      </c>
      <c r="AR4844">
        <v>1.2484999999999999</v>
      </c>
      <c r="AS4844">
        <v>1.3419000000000001</v>
      </c>
      <c r="AT4844" t="s">
        <v>30</v>
      </c>
      <c r="AU4844">
        <v>2.2463000000000002</v>
      </c>
      <c r="AV4844">
        <v>1.1788000000000001</v>
      </c>
      <c r="AW4844">
        <v>1.3083</v>
      </c>
      <c r="AX4844">
        <v>1.726</v>
      </c>
      <c r="AY4844" t="s">
        <v>30</v>
      </c>
      <c r="AZ4844">
        <v>1.1261000000000001</v>
      </c>
      <c r="BA4844">
        <v>1.2608999999999999</v>
      </c>
      <c r="BB4844">
        <v>1.2959000000000001</v>
      </c>
    </row>
    <row r="4845" spans="1:54" x14ac:dyDescent="0.35">
      <c r="A4845" t="s">
        <v>110517</v>
      </c>
      <c r="B4845" t="s">
        <v>110518</v>
      </c>
      <c r="C4845" t="s">
        <v>110519</v>
      </c>
      <c r="D4845" t="s">
        <v>110519</v>
      </c>
      <c r="E4845" t="s">
        <v>110519</v>
      </c>
      <c r="F4845" t="s">
        <v>110520</v>
      </c>
      <c r="G4845" t="s">
        <v>110521</v>
      </c>
      <c r="H4845" t="s">
        <v>110522</v>
      </c>
      <c r="I4845">
        <v>3</v>
      </c>
      <c r="J4845">
        <v>14</v>
      </c>
      <c r="K4845">
        <v>14</v>
      </c>
      <c r="L4845">
        <v>14</v>
      </c>
      <c r="M4845">
        <v>64</v>
      </c>
      <c r="N4845">
        <v>64</v>
      </c>
      <c r="O4845">
        <v>64</v>
      </c>
      <c r="P4845">
        <v>27.401</v>
      </c>
      <c r="Q4845">
        <v>239</v>
      </c>
      <c r="R4845" t="s">
        <v>110523</v>
      </c>
      <c r="S4845">
        <v>0.94269999999999998</v>
      </c>
      <c r="T4845">
        <v>1.1334</v>
      </c>
      <c r="U4845">
        <v>1.1675</v>
      </c>
      <c r="V4845">
        <v>1.0710999999999999</v>
      </c>
      <c r="W4845">
        <v>1.2181</v>
      </c>
      <c r="X4845">
        <v>1.2353000000000001</v>
      </c>
      <c r="Y4845">
        <v>1.1452</v>
      </c>
      <c r="Z4845">
        <v>1.0603</v>
      </c>
      <c r="AA4845">
        <v>1.2396</v>
      </c>
      <c r="AB4845">
        <v>1.0759000000000001</v>
      </c>
      <c r="AC4845">
        <v>1.0662</v>
      </c>
      <c r="AD4845">
        <v>1.0710999999999999</v>
      </c>
      <c r="AE4845">
        <v>1.0848</v>
      </c>
      <c r="AF4845">
        <v>1.2350000000000001</v>
      </c>
      <c r="AG4845">
        <v>1.2627999999999999</v>
      </c>
      <c r="AH4845">
        <v>1.1899</v>
      </c>
      <c r="AI4845">
        <v>1.1088</v>
      </c>
      <c r="AJ4845">
        <v>1.1960999999999999</v>
      </c>
      <c r="AK4845">
        <v>1.0303</v>
      </c>
      <c r="AL4845">
        <v>1.1788000000000001</v>
      </c>
      <c r="AM4845">
        <v>1.3237000000000001</v>
      </c>
      <c r="AN4845">
        <v>1.1584000000000001</v>
      </c>
      <c r="AO4845">
        <v>1.3828</v>
      </c>
      <c r="AP4845">
        <v>1.1863999999999999</v>
      </c>
      <c r="AQ4845">
        <v>0.91588000000000003</v>
      </c>
      <c r="AR4845">
        <v>1.1283000000000001</v>
      </c>
      <c r="AS4845">
        <v>1.1164000000000001</v>
      </c>
      <c r="AT4845">
        <v>1.0683</v>
      </c>
      <c r="AU4845">
        <v>1.1727000000000001</v>
      </c>
      <c r="AV4845">
        <v>1.0755999999999999</v>
      </c>
      <c r="AW4845">
        <v>1.2863</v>
      </c>
      <c r="AX4845">
        <v>1.2010000000000001</v>
      </c>
      <c r="AY4845">
        <v>1.2919</v>
      </c>
      <c r="AZ4845">
        <v>1.2155</v>
      </c>
      <c r="BA4845">
        <v>1.1785000000000001</v>
      </c>
      <c r="BB4845">
        <v>1.0620000000000001</v>
      </c>
    </row>
    <row r="4846" spans="1:54" x14ac:dyDescent="0.35">
      <c r="A4846" t="s">
        <v>110524</v>
      </c>
      <c r="B4846" t="s">
        <v>110525</v>
      </c>
      <c r="C4846" t="s">
        <v>110526</v>
      </c>
      <c r="D4846" t="s">
        <v>110526</v>
      </c>
      <c r="E4846" t="s">
        <v>110526</v>
      </c>
      <c r="F4846" t="s">
        <v>110527</v>
      </c>
      <c r="G4846" t="s">
        <v>110528</v>
      </c>
      <c r="H4846" t="s">
        <v>110529</v>
      </c>
      <c r="I4846">
        <v>7</v>
      </c>
      <c r="J4846">
        <v>11</v>
      </c>
      <c r="K4846">
        <v>11</v>
      </c>
      <c r="L4846">
        <v>11</v>
      </c>
      <c r="M4846">
        <v>20.100000000000001</v>
      </c>
      <c r="N4846">
        <v>20.100000000000001</v>
      </c>
      <c r="O4846">
        <v>20.100000000000001</v>
      </c>
      <c r="P4846">
        <v>84.766999999999996</v>
      </c>
      <c r="Q4846">
        <v>735</v>
      </c>
      <c r="R4846" t="s">
        <v>110530</v>
      </c>
      <c r="S4846">
        <v>1.0613999999999999</v>
      </c>
      <c r="T4846">
        <v>0.68608000000000002</v>
      </c>
      <c r="U4846">
        <v>1.0096000000000001</v>
      </c>
      <c r="V4846">
        <v>0.95272000000000001</v>
      </c>
      <c r="W4846" t="s">
        <v>30</v>
      </c>
      <c r="X4846" t="s">
        <v>30</v>
      </c>
      <c r="Y4846" t="s">
        <v>30</v>
      </c>
      <c r="Z4846" t="s">
        <v>30</v>
      </c>
      <c r="AA4846" t="s">
        <v>30</v>
      </c>
      <c r="AB4846" t="s">
        <v>30</v>
      </c>
      <c r="AC4846">
        <v>0.97596000000000005</v>
      </c>
      <c r="AD4846">
        <v>0.99307999999999996</v>
      </c>
      <c r="AE4846">
        <v>0.94320999999999999</v>
      </c>
      <c r="AF4846" t="s">
        <v>30</v>
      </c>
      <c r="AG4846" t="s">
        <v>30</v>
      </c>
      <c r="AH4846">
        <v>1.1024</v>
      </c>
      <c r="AI4846" t="s">
        <v>30</v>
      </c>
      <c r="AJ4846" t="s">
        <v>30</v>
      </c>
      <c r="AK4846">
        <v>1.3757999999999999</v>
      </c>
      <c r="AL4846">
        <v>1.3913</v>
      </c>
      <c r="AM4846">
        <v>1.1527000000000001</v>
      </c>
      <c r="AN4846">
        <v>1.0197000000000001</v>
      </c>
      <c r="AO4846" t="s">
        <v>30</v>
      </c>
      <c r="AP4846">
        <v>1.1253</v>
      </c>
      <c r="AQ4846">
        <v>1.0015000000000001</v>
      </c>
      <c r="AR4846" t="s">
        <v>30</v>
      </c>
      <c r="AS4846">
        <v>0.84746999999999995</v>
      </c>
      <c r="AT4846">
        <v>1.2198</v>
      </c>
      <c r="AU4846">
        <v>0.92627000000000004</v>
      </c>
      <c r="AV4846" t="s">
        <v>30</v>
      </c>
      <c r="AW4846">
        <v>1.0466</v>
      </c>
      <c r="AX4846">
        <v>0.99978</v>
      </c>
      <c r="AY4846" t="s">
        <v>30</v>
      </c>
      <c r="AZ4846">
        <v>1.1346000000000001</v>
      </c>
      <c r="BA4846">
        <v>0.91898999999999997</v>
      </c>
      <c r="BB4846">
        <v>1.1201000000000001</v>
      </c>
    </row>
    <row r="4847" spans="1:54" x14ac:dyDescent="0.35">
      <c r="A4847" t="s">
        <v>110531</v>
      </c>
      <c r="B4847" t="s">
        <v>110531</v>
      </c>
      <c r="C4847">
        <v>4</v>
      </c>
      <c r="D4847">
        <v>4</v>
      </c>
      <c r="E4847">
        <v>4</v>
      </c>
      <c r="F4847" t="s">
        <v>110532</v>
      </c>
      <c r="G4847" t="s">
        <v>110533</v>
      </c>
      <c r="H4847" t="s">
        <v>110534</v>
      </c>
      <c r="I4847">
        <v>1</v>
      </c>
      <c r="J4847">
        <v>4</v>
      </c>
      <c r="K4847">
        <v>4</v>
      </c>
      <c r="L4847">
        <v>4</v>
      </c>
      <c r="M4847">
        <v>24.9</v>
      </c>
      <c r="N4847">
        <v>24.9</v>
      </c>
      <c r="O4847">
        <v>24.9</v>
      </c>
      <c r="P4847">
        <v>26.658999999999999</v>
      </c>
      <c r="Q4847">
        <v>237</v>
      </c>
      <c r="R4847">
        <v>237</v>
      </c>
      <c r="S4847" t="s">
        <v>30</v>
      </c>
      <c r="T4847" t="s">
        <v>30</v>
      </c>
      <c r="U4847" t="s">
        <v>30</v>
      </c>
      <c r="V4847" t="s">
        <v>30</v>
      </c>
      <c r="W4847" t="s">
        <v>30</v>
      </c>
      <c r="X4847" t="s">
        <v>30</v>
      </c>
      <c r="Y4847" t="s">
        <v>30</v>
      </c>
      <c r="Z4847" t="s">
        <v>30</v>
      </c>
      <c r="AA4847" t="s">
        <v>30</v>
      </c>
      <c r="AB4847" t="s">
        <v>30</v>
      </c>
      <c r="AC4847" t="s">
        <v>30</v>
      </c>
      <c r="AD4847" t="s">
        <v>30</v>
      </c>
      <c r="AE4847" t="s">
        <v>30</v>
      </c>
      <c r="AF4847" t="s">
        <v>30</v>
      </c>
      <c r="AG4847" t="s">
        <v>30</v>
      </c>
      <c r="AH4847" t="s">
        <v>30</v>
      </c>
      <c r="AI4847" t="s">
        <v>30</v>
      </c>
      <c r="AJ4847" t="s">
        <v>30</v>
      </c>
      <c r="AK4847" t="s">
        <v>30</v>
      </c>
      <c r="AL4847" t="s">
        <v>30</v>
      </c>
      <c r="AM4847" t="s">
        <v>30</v>
      </c>
      <c r="AN4847" t="s">
        <v>30</v>
      </c>
      <c r="AO4847" t="s">
        <v>30</v>
      </c>
      <c r="AP4847" t="s">
        <v>30</v>
      </c>
      <c r="AQ4847" t="s">
        <v>30</v>
      </c>
      <c r="AR4847" t="s">
        <v>30</v>
      </c>
      <c r="AS4847" t="s">
        <v>30</v>
      </c>
      <c r="AT4847" t="s">
        <v>30</v>
      </c>
      <c r="AU4847" t="s">
        <v>30</v>
      </c>
      <c r="AV4847">
        <v>1.1422000000000001</v>
      </c>
      <c r="AW4847">
        <v>0.88468999999999998</v>
      </c>
      <c r="AX4847" t="s">
        <v>30</v>
      </c>
      <c r="AY4847" t="s">
        <v>30</v>
      </c>
      <c r="AZ4847" t="s">
        <v>30</v>
      </c>
      <c r="BA4847" t="s">
        <v>30</v>
      </c>
      <c r="BB4847" t="s">
        <v>30</v>
      </c>
    </row>
    <row r="4848" spans="1:54" x14ac:dyDescent="0.35">
      <c r="A4848" t="s">
        <v>110535</v>
      </c>
      <c r="B4848" t="s">
        <v>110535</v>
      </c>
      <c r="C4848" t="s">
        <v>93133</v>
      </c>
      <c r="D4848" t="s">
        <v>93133</v>
      </c>
      <c r="E4848" t="s">
        <v>93133</v>
      </c>
      <c r="F4848" t="s">
        <v>110536</v>
      </c>
      <c r="G4848" t="s">
        <v>110537</v>
      </c>
      <c r="H4848" t="s">
        <v>110538</v>
      </c>
      <c r="I4848">
        <v>3</v>
      </c>
      <c r="J4848">
        <v>7</v>
      </c>
      <c r="K4848">
        <v>7</v>
      </c>
      <c r="L4848">
        <v>7</v>
      </c>
      <c r="M4848">
        <v>47.5</v>
      </c>
      <c r="N4848">
        <v>47.5</v>
      </c>
      <c r="O4848">
        <v>47.5</v>
      </c>
      <c r="P4848">
        <v>20.555</v>
      </c>
      <c r="Q4848">
        <v>181</v>
      </c>
      <c r="R4848" t="s">
        <v>110539</v>
      </c>
      <c r="S4848">
        <v>0.9516</v>
      </c>
      <c r="T4848">
        <v>0.99822999999999995</v>
      </c>
      <c r="U4848">
        <v>1.2275</v>
      </c>
      <c r="V4848">
        <v>1.0450999999999999</v>
      </c>
      <c r="W4848">
        <v>1.2028000000000001</v>
      </c>
      <c r="X4848">
        <v>1.2585999999999999</v>
      </c>
      <c r="Y4848">
        <v>1.3795999999999999</v>
      </c>
      <c r="Z4848">
        <v>1.2001999999999999</v>
      </c>
      <c r="AA4848">
        <v>1.32</v>
      </c>
      <c r="AB4848">
        <v>1.3037000000000001</v>
      </c>
      <c r="AC4848">
        <v>1.3071999999999999</v>
      </c>
      <c r="AD4848">
        <v>1.2766999999999999</v>
      </c>
      <c r="AE4848">
        <v>1.2321</v>
      </c>
      <c r="AF4848">
        <v>1.3982000000000001</v>
      </c>
      <c r="AG4848">
        <v>1.2776000000000001</v>
      </c>
      <c r="AH4848">
        <v>1.3401000000000001</v>
      </c>
      <c r="AI4848" t="s">
        <v>30</v>
      </c>
      <c r="AJ4848">
        <v>1.2362</v>
      </c>
      <c r="AK4848">
        <v>0.93437999999999999</v>
      </c>
      <c r="AL4848">
        <v>1.1852</v>
      </c>
      <c r="AM4848">
        <v>1.2566999999999999</v>
      </c>
      <c r="AN4848">
        <v>1.2883</v>
      </c>
      <c r="AO4848">
        <v>1.2726</v>
      </c>
      <c r="AP4848">
        <v>1.1492</v>
      </c>
      <c r="AQ4848">
        <v>1.0296000000000001</v>
      </c>
      <c r="AR4848">
        <v>1.2045999999999999</v>
      </c>
      <c r="AS4848">
        <v>1.0246</v>
      </c>
      <c r="AT4848">
        <v>1.1996</v>
      </c>
      <c r="AU4848">
        <v>1.1967000000000001</v>
      </c>
      <c r="AV4848">
        <v>1.4117999999999999</v>
      </c>
      <c r="AW4848">
        <v>1.2561</v>
      </c>
      <c r="AX4848">
        <v>1.3877999999999999</v>
      </c>
      <c r="AY4848">
        <v>1.2693000000000001</v>
      </c>
      <c r="AZ4848">
        <v>1.4188000000000001</v>
      </c>
      <c r="BA4848">
        <v>1.2077</v>
      </c>
      <c r="BB4848">
        <v>1.2573000000000001</v>
      </c>
    </row>
    <row r="4849" spans="1:54" x14ac:dyDescent="0.35">
      <c r="A4849" t="s">
        <v>19826</v>
      </c>
      <c r="B4849" t="s">
        <v>19826</v>
      </c>
      <c r="C4849">
        <v>1</v>
      </c>
      <c r="D4849">
        <v>1</v>
      </c>
      <c r="E4849">
        <v>1</v>
      </c>
      <c r="F4849" t="s">
        <v>19825</v>
      </c>
      <c r="G4849" t="s">
        <v>19827</v>
      </c>
      <c r="H4849" t="s">
        <v>84028</v>
      </c>
      <c r="I4849">
        <v>1</v>
      </c>
      <c r="J4849">
        <v>1</v>
      </c>
      <c r="K4849">
        <v>1</v>
      </c>
      <c r="L4849">
        <v>1</v>
      </c>
      <c r="M4849">
        <v>1.7</v>
      </c>
      <c r="N4849">
        <v>1.7</v>
      </c>
      <c r="O4849">
        <v>1.7</v>
      </c>
      <c r="P4849">
        <v>118.87</v>
      </c>
      <c r="Q4849">
        <v>1066</v>
      </c>
      <c r="R4849">
        <v>1066</v>
      </c>
      <c r="S4849" t="s">
        <v>30</v>
      </c>
      <c r="T4849" t="s">
        <v>30</v>
      </c>
      <c r="U4849" t="s">
        <v>30</v>
      </c>
      <c r="V4849" t="s">
        <v>30</v>
      </c>
      <c r="W4849" t="s">
        <v>30</v>
      </c>
      <c r="X4849" t="s">
        <v>30</v>
      </c>
      <c r="Y4849" t="s">
        <v>30</v>
      </c>
      <c r="Z4849" t="s">
        <v>30</v>
      </c>
      <c r="AA4849" t="s">
        <v>30</v>
      </c>
      <c r="AB4849" t="s">
        <v>30</v>
      </c>
      <c r="AC4849" t="s">
        <v>30</v>
      </c>
      <c r="AD4849" t="s">
        <v>30</v>
      </c>
      <c r="AE4849" t="s">
        <v>30</v>
      </c>
      <c r="AF4849" t="s">
        <v>30</v>
      </c>
      <c r="AG4849" t="s">
        <v>30</v>
      </c>
      <c r="AH4849" t="s">
        <v>30</v>
      </c>
      <c r="AI4849" t="s">
        <v>30</v>
      </c>
      <c r="AJ4849" t="s">
        <v>30</v>
      </c>
      <c r="AK4849" t="s">
        <v>30</v>
      </c>
      <c r="AL4849" t="s">
        <v>30</v>
      </c>
      <c r="AM4849" t="s">
        <v>30</v>
      </c>
      <c r="AN4849" t="s">
        <v>30</v>
      </c>
      <c r="AO4849" t="s">
        <v>30</v>
      </c>
      <c r="AP4849" t="s">
        <v>30</v>
      </c>
      <c r="AQ4849" t="s">
        <v>30</v>
      </c>
      <c r="AR4849" t="s">
        <v>30</v>
      </c>
      <c r="AS4849" t="s">
        <v>30</v>
      </c>
      <c r="AT4849" t="s">
        <v>30</v>
      </c>
      <c r="AU4849" t="s">
        <v>30</v>
      </c>
      <c r="AV4849" t="s">
        <v>30</v>
      </c>
      <c r="AW4849" t="s">
        <v>30</v>
      </c>
      <c r="AX4849" t="s">
        <v>30</v>
      </c>
      <c r="AY4849" t="s">
        <v>30</v>
      </c>
      <c r="AZ4849" t="s">
        <v>30</v>
      </c>
      <c r="BA4849" t="s">
        <v>30</v>
      </c>
      <c r="BB4849" t="s">
        <v>30</v>
      </c>
    </row>
    <row r="4850" spans="1:54" x14ac:dyDescent="0.35">
      <c r="A4850" t="s">
        <v>322</v>
      </c>
      <c r="B4850" t="s">
        <v>322</v>
      </c>
      <c r="C4850">
        <v>3</v>
      </c>
      <c r="D4850">
        <v>3</v>
      </c>
      <c r="E4850">
        <v>3</v>
      </c>
      <c r="F4850" t="s">
        <v>321</v>
      </c>
      <c r="G4850" t="s">
        <v>323</v>
      </c>
      <c r="H4850" t="s">
        <v>83856</v>
      </c>
      <c r="I4850">
        <v>1</v>
      </c>
      <c r="J4850">
        <v>3</v>
      </c>
      <c r="K4850">
        <v>3</v>
      </c>
      <c r="L4850">
        <v>3</v>
      </c>
      <c r="M4850">
        <v>2.5</v>
      </c>
      <c r="N4850">
        <v>2.5</v>
      </c>
      <c r="O4850">
        <v>2.5</v>
      </c>
      <c r="P4850">
        <v>150.78</v>
      </c>
      <c r="Q4850">
        <v>1422</v>
      </c>
      <c r="R4850">
        <v>1422</v>
      </c>
      <c r="S4850" t="s">
        <v>30</v>
      </c>
      <c r="T4850" t="s">
        <v>30</v>
      </c>
      <c r="U4850" t="s">
        <v>30</v>
      </c>
      <c r="V4850" t="s">
        <v>30</v>
      </c>
      <c r="W4850" t="s">
        <v>30</v>
      </c>
      <c r="X4850" t="s">
        <v>30</v>
      </c>
      <c r="Y4850" t="s">
        <v>30</v>
      </c>
      <c r="Z4850" t="s">
        <v>30</v>
      </c>
      <c r="AA4850" t="s">
        <v>30</v>
      </c>
      <c r="AB4850" t="s">
        <v>30</v>
      </c>
      <c r="AC4850" t="s">
        <v>30</v>
      </c>
      <c r="AD4850" t="s">
        <v>30</v>
      </c>
      <c r="AE4850" t="s">
        <v>30</v>
      </c>
      <c r="AF4850" t="s">
        <v>30</v>
      </c>
      <c r="AG4850" t="s">
        <v>30</v>
      </c>
      <c r="AH4850" t="s">
        <v>30</v>
      </c>
      <c r="AI4850" t="s">
        <v>30</v>
      </c>
      <c r="AJ4850" t="s">
        <v>30</v>
      </c>
      <c r="AK4850" t="s">
        <v>30</v>
      </c>
      <c r="AL4850">
        <v>1.2703</v>
      </c>
      <c r="AM4850">
        <v>1.0591999999999999</v>
      </c>
      <c r="AN4850" t="s">
        <v>30</v>
      </c>
      <c r="AO4850" t="s">
        <v>30</v>
      </c>
      <c r="AP4850" t="s">
        <v>30</v>
      </c>
      <c r="AQ4850">
        <v>0.96347000000000005</v>
      </c>
      <c r="AR4850" t="s">
        <v>30</v>
      </c>
      <c r="AS4850" t="s">
        <v>30</v>
      </c>
      <c r="AT4850">
        <v>0.98018000000000005</v>
      </c>
      <c r="AU4850" t="s">
        <v>30</v>
      </c>
      <c r="AV4850" t="s">
        <v>30</v>
      </c>
      <c r="AW4850" t="s">
        <v>30</v>
      </c>
      <c r="AX4850" t="s">
        <v>30</v>
      </c>
      <c r="AY4850" t="s">
        <v>30</v>
      </c>
      <c r="AZ4850" t="s">
        <v>30</v>
      </c>
      <c r="BA4850" t="s">
        <v>30</v>
      </c>
      <c r="BB4850" t="s">
        <v>30</v>
      </c>
    </row>
    <row r="4851" spans="1:54" x14ac:dyDescent="0.35">
      <c r="A4851" t="s">
        <v>110540</v>
      </c>
      <c r="B4851" t="s">
        <v>110540</v>
      </c>
      <c r="C4851" t="s">
        <v>110541</v>
      </c>
      <c r="D4851" t="s">
        <v>110541</v>
      </c>
      <c r="E4851" t="s">
        <v>110542</v>
      </c>
      <c r="F4851" t="s">
        <v>110543</v>
      </c>
      <c r="G4851" t="s">
        <v>110544</v>
      </c>
      <c r="H4851" t="s">
        <v>110545</v>
      </c>
      <c r="I4851">
        <v>4</v>
      </c>
      <c r="J4851">
        <v>9</v>
      </c>
      <c r="K4851">
        <v>9</v>
      </c>
      <c r="L4851">
        <v>3</v>
      </c>
      <c r="M4851">
        <v>27.2</v>
      </c>
      <c r="N4851">
        <v>27.2</v>
      </c>
      <c r="O4851">
        <v>10.3</v>
      </c>
      <c r="P4851">
        <v>37.566000000000003</v>
      </c>
      <c r="Q4851">
        <v>331</v>
      </c>
      <c r="R4851" t="s">
        <v>110546</v>
      </c>
      <c r="S4851" t="s">
        <v>30</v>
      </c>
      <c r="T4851" t="s">
        <v>30</v>
      </c>
      <c r="U4851" t="s">
        <v>30</v>
      </c>
      <c r="V4851" t="s">
        <v>30</v>
      </c>
      <c r="W4851">
        <v>0.71038999999999997</v>
      </c>
      <c r="X4851" t="s">
        <v>30</v>
      </c>
      <c r="Y4851" t="s">
        <v>30</v>
      </c>
      <c r="Z4851">
        <v>0.89480000000000004</v>
      </c>
      <c r="AA4851" t="s">
        <v>30</v>
      </c>
      <c r="AB4851" t="s">
        <v>30</v>
      </c>
      <c r="AC4851">
        <v>0.67008999999999996</v>
      </c>
      <c r="AD4851">
        <v>0.60143000000000002</v>
      </c>
      <c r="AE4851" t="s">
        <v>30</v>
      </c>
      <c r="AF4851">
        <v>0.65598000000000001</v>
      </c>
      <c r="AG4851">
        <v>0.89573999999999998</v>
      </c>
      <c r="AH4851" t="s">
        <v>30</v>
      </c>
      <c r="AI4851" t="s">
        <v>30</v>
      </c>
      <c r="AJ4851" t="s">
        <v>30</v>
      </c>
      <c r="AK4851" t="s">
        <v>30</v>
      </c>
      <c r="AL4851" t="s">
        <v>30</v>
      </c>
      <c r="AM4851">
        <v>1.2261</v>
      </c>
      <c r="AN4851" t="s">
        <v>30</v>
      </c>
      <c r="AO4851" t="s">
        <v>30</v>
      </c>
      <c r="AP4851" t="s">
        <v>30</v>
      </c>
      <c r="AQ4851" t="s">
        <v>30</v>
      </c>
      <c r="AR4851">
        <v>0.90417000000000003</v>
      </c>
      <c r="AS4851" t="s">
        <v>30</v>
      </c>
      <c r="AT4851" t="s">
        <v>30</v>
      </c>
      <c r="AU4851" t="s">
        <v>30</v>
      </c>
      <c r="AV4851" t="s">
        <v>30</v>
      </c>
      <c r="AW4851" t="s">
        <v>30</v>
      </c>
      <c r="AX4851" t="s">
        <v>30</v>
      </c>
      <c r="AY4851" t="s">
        <v>30</v>
      </c>
      <c r="AZ4851" t="s">
        <v>30</v>
      </c>
      <c r="BA4851" t="s">
        <v>30</v>
      </c>
      <c r="BB4851">
        <v>1.3827</v>
      </c>
    </row>
    <row r="4852" spans="1:54" x14ac:dyDescent="0.35">
      <c r="A4852" t="s">
        <v>4009</v>
      </c>
      <c r="B4852" t="s">
        <v>4009</v>
      </c>
      <c r="C4852">
        <v>2</v>
      </c>
      <c r="D4852">
        <v>2</v>
      </c>
      <c r="E4852">
        <v>2</v>
      </c>
      <c r="F4852" t="s">
        <v>4008</v>
      </c>
      <c r="G4852" t="s">
        <v>4010</v>
      </c>
      <c r="H4852" t="s">
        <v>66470</v>
      </c>
      <c r="I4852">
        <v>1</v>
      </c>
      <c r="J4852">
        <v>2</v>
      </c>
      <c r="K4852">
        <v>2</v>
      </c>
      <c r="L4852">
        <v>2</v>
      </c>
      <c r="M4852">
        <v>6.8</v>
      </c>
      <c r="N4852">
        <v>6.8</v>
      </c>
      <c r="O4852">
        <v>6.8</v>
      </c>
      <c r="P4852">
        <v>56.447000000000003</v>
      </c>
      <c r="Q4852">
        <v>514</v>
      </c>
      <c r="R4852">
        <v>514</v>
      </c>
      <c r="S4852" t="s">
        <v>30</v>
      </c>
      <c r="T4852" t="s">
        <v>30</v>
      </c>
      <c r="U4852" t="s">
        <v>30</v>
      </c>
      <c r="V4852" t="s">
        <v>30</v>
      </c>
      <c r="W4852" t="s">
        <v>30</v>
      </c>
      <c r="X4852" t="s">
        <v>30</v>
      </c>
      <c r="Y4852" t="s">
        <v>30</v>
      </c>
      <c r="Z4852" t="s">
        <v>30</v>
      </c>
      <c r="AA4852" t="s">
        <v>30</v>
      </c>
      <c r="AB4852" t="s">
        <v>30</v>
      </c>
      <c r="AC4852" t="s">
        <v>30</v>
      </c>
      <c r="AD4852" t="s">
        <v>30</v>
      </c>
      <c r="AE4852" t="s">
        <v>30</v>
      </c>
      <c r="AF4852" t="s">
        <v>30</v>
      </c>
      <c r="AG4852" t="s">
        <v>30</v>
      </c>
      <c r="AH4852" t="s">
        <v>30</v>
      </c>
      <c r="AI4852" t="s">
        <v>30</v>
      </c>
      <c r="AJ4852" t="s">
        <v>30</v>
      </c>
      <c r="AK4852" t="s">
        <v>30</v>
      </c>
      <c r="AL4852" t="s">
        <v>30</v>
      </c>
      <c r="AM4852" t="s">
        <v>30</v>
      </c>
      <c r="AN4852" t="s">
        <v>30</v>
      </c>
      <c r="AO4852" t="s">
        <v>30</v>
      </c>
      <c r="AP4852" t="s">
        <v>30</v>
      </c>
      <c r="AQ4852" t="s">
        <v>30</v>
      </c>
      <c r="AR4852" t="s">
        <v>30</v>
      </c>
      <c r="AS4852" t="s">
        <v>30</v>
      </c>
      <c r="AT4852" t="s">
        <v>30</v>
      </c>
      <c r="AU4852" t="s">
        <v>30</v>
      </c>
      <c r="AV4852" t="s">
        <v>30</v>
      </c>
      <c r="AW4852" t="s">
        <v>30</v>
      </c>
      <c r="AX4852" t="s">
        <v>30</v>
      </c>
      <c r="AY4852" t="s">
        <v>30</v>
      </c>
      <c r="AZ4852" t="s">
        <v>30</v>
      </c>
      <c r="BA4852" t="s">
        <v>30</v>
      </c>
      <c r="BB4852" t="s">
        <v>30</v>
      </c>
    </row>
    <row r="4853" spans="1:54" x14ac:dyDescent="0.35">
      <c r="A4853" t="s">
        <v>110547</v>
      </c>
      <c r="B4853" t="s">
        <v>50323</v>
      </c>
      <c r="C4853" t="s">
        <v>110548</v>
      </c>
      <c r="D4853" t="s">
        <v>110548</v>
      </c>
      <c r="E4853" t="s">
        <v>110548</v>
      </c>
      <c r="F4853" t="s">
        <v>7161</v>
      </c>
      <c r="G4853" t="s">
        <v>7164</v>
      </c>
      <c r="H4853" t="s">
        <v>50325</v>
      </c>
      <c r="I4853">
        <v>4</v>
      </c>
      <c r="J4853">
        <v>27</v>
      </c>
      <c r="K4853">
        <v>27</v>
      </c>
      <c r="L4853">
        <v>27</v>
      </c>
      <c r="M4853">
        <v>16.399999999999999</v>
      </c>
      <c r="N4853">
        <v>16.399999999999999</v>
      </c>
      <c r="O4853">
        <v>16.399999999999999</v>
      </c>
      <c r="P4853">
        <v>289.38</v>
      </c>
      <c r="Q4853">
        <v>2610</v>
      </c>
      <c r="R4853" t="s">
        <v>110549</v>
      </c>
      <c r="S4853" t="s">
        <v>30</v>
      </c>
      <c r="T4853" t="s">
        <v>30</v>
      </c>
      <c r="U4853" t="s">
        <v>30</v>
      </c>
      <c r="V4853" t="s">
        <v>30</v>
      </c>
      <c r="W4853">
        <v>1.3098000000000001</v>
      </c>
      <c r="X4853" t="s">
        <v>30</v>
      </c>
      <c r="Y4853" t="s">
        <v>30</v>
      </c>
      <c r="Z4853">
        <v>1.0141</v>
      </c>
      <c r="AA4853" t="s">
        <v>30</v>
      </c>
      <c r="AB4853">
        <v>1.1482000000000001</v>
      </c>
      <c r="AC4853" t="s">
        <v>30</v>
      </c>
      <c r="AD4853" t="s">
        <v>30</v>
      </c>
      <c r="AE4853" t="s">
        <v>30</v>
      </c>
      <c r="AF4853">
        <v>0.9929</v>
      </c>
      <c r="AG4853" t="s">
        <v>30</v>
      </c>
      <c r="AH4853" t="s">
        <v>30</v>
      </c>
      <c r="AI4853">
        <v>1.2804</v>
      </c>
      <c r="AJ4853" t="s">
        <v>30</v>
      </c>
      <c r="AK4853" t="s">
        <v>30</v>
      </c>
      <c r="AL4853">
        <v>1.2677</v>
      </c>
      <c r="AM4853" t="s">
        <v>30</v>
      </c>
      <c r="AN4853">
        <v>0.65566000000000002</v>
      </c>
      <c r="AO4853" t="s">
        <v>30</v>
      </c>
      <c r="AP4853" t="s">
        <v>30</v>
      </c>
      <c r="AQ4853" t="s">
        <v>30</v>
      </c>
      <c r="AR4853" t="s">
        <v>30</v>
      </c>
      <c r="AS4853" t="s">
        <v>30</v>
      </c>
      <c r="AT4853">
        <v>1.3661000000000001</v>
      </c>
      <c r="AU4853" t="s">
        <v>30</v>
      </c>
      <c r="AV4853" t="s">
        <v>30</v>
      </c>
      <c r="AW4853" t="s">
        <v>30</v>
      </c>
      <c r="AX4853" t="s">
        <v>30</v>
      </c>
      <c r="AY4853" t="s">
        <v>30</v>
      </c>
      <c r="AZ4853">
        <v>1.389</v>
      </c>
      <c r="BA4853">
        <v>0.47062999999999999</v>
      </c>
      <c r="BB4853" t="s">
        <v>30</v>
      </c>
    </row>
    <row r="4854" spans="1:54" x14ac:dyDescent="0.35">
      <c r="A4854" t="s">
        <v>110550</v>
      </c>
      <c r="B4854" t="s">
        <v>110551</v>
      </c>
      <c r="C4854" t="s">
        <v>110552</v>
      </c>
      <c r="D4854" t="s">
        <v>110552</v>
      </c>
      <c r="E4854" t="s">
        <v>110552</v>
      </c>
      <c r="F4854" t="s">
        <v>19715</v>
      </c>
      <c r="G4854" t="s">
        <v>19720</v>
      </c>
      <c r="H4854" t="s">
        <v>110553</v>
      </c>
      <c r="I4854">
        <v>21</v>
      </c>
      <c r="J4854">
        <v>13</v>
      </c>
      <c r="K4854">
        <v>13</v>
      </c>
      <c r="L4854">
        <v>13</v>
      </c>
      <c r="M4854">
        <v>16.3</v>
      </c>
      <c r="N4854">
        <v>16.3</v>
      </c>
      <c r="O4854">
        <v>16.3</v>
      </c>
      <c r="P4854">
        <v>109.68</v>
      </c>
      <c r="Q4854">
        <v>995</v>
      </c>
      <c r="R4854" t="s">
        <v>110554</v>
      </c>
      <c r="S4854" t="s">
        <v>30</v>
      </c>
      <c r="T4854">
        <v>0.93757999999999997</v>
      </c>
      <c r="U4854" t="s">
        <v>30</v>
      </c>
      <c r="V4854" t="s">
        <v>30</v>
      </c>
      <c r="W4854">
        <v>1.0348999999999999</v>
      </c>
      <c r="X4854" t="s">
        <v>30</v>
      </c>
      <c r="Y4854" t="s">
        <v>30</v>
      </c>
      <c r="Z4854">
        <v>0.77159999999999995</v>
      </c>
      <c r="AA4854" t="s">
        <v>30</v>
      </c>
      <c r="AB4854" t="s">
        <v>30</v>
      </c>
      <c r="AC4854" t="s">
        <v>30</v>
      </c>
      <c r="AD4854" t="s">
        <v>30</v>
      </c>
      <c r="AE4854" t="s">
        <v>30</v>
      </c>
      <c r="AF4854" t="s">
        <v>30</v>
      </c>
      <c r="AG4854">
        <v>0.83152000000000004</v>
      </c>
      <c r="AH4854" t="s">
        <v>30</v>
      </c>
      <c r="AI4854" t="s">
        <v>30</v>
      </c>
      <c r="AJ4854" t="s">
        <v>30</v>
      </c>
      <c r="AK4854" t="s">
        <v>30</v>
      </c>
      <c r="AL4854" t="s">
        <v>30</v>
      </c>
      <c r="AM4854" t="s">
        <v>30</v>
      </c>
      <c r="AN4854" t="s">
        <v>30</v>
      </c>
      <c r="AO4854" t="s">
        <v>30</v>
      </c>
      <c r="AP4854" t="s">
        <v>30</v>
      </c>
      <c r="AQ4854" t="s">
        <v>30</v>
      </c>
      <c r="AR4854" t="s">
        <v>30</v>
      </c>
      <c r="AS4854" t="s">
        <v>30</v>
      </c>
      <c r="AT4854" t="s">
        <v>30</v>
      </c>
      <c r="AU4854" t="s">
        <v>30</v>
      </c>
      <c r="AV4854" t="s">
        <v>30</v>
      </c>
      <c r="AW4854" t="s">
        <v>30</v>
      </c>
      <c r="AX4854" t="s">
        <v>30</v>
      </c>
      <c r="AY4854" t="s">
        <v>30</v>
      </c>
      <c r="AZ4854" t="s">
        <v>30</v>
      </c>
      <c r="BA4854" t="s">
        <v>30</v>
      </c>
      <c r="BB4854" t="s">
        <v>30</v>
      </c>
    </row>
    <row r="4855" spans="1:54" x14ac:dyDescent="0.35">
      <c r="A4855" t="s">
        <v>20323</v>
      </c>
      <c r="B4855" t="s">
        <v>20323</v>
      </c>
      <c r="C4855" t="s">
        <v>94471</v>
      </c>
      <c r="D4855" t="s">
        <v>94471</v>
      </c>
      <c r="E4855" t="s">
        <v>94471</v>
      </c>
      <c r="F4855" t="s">
        <v>20322</v>
      </c>
      <c r="G4855" t="s">
        <v>20326</v>
      </c>
      <c r="H4855" t="s">
        <v>80389</v>
      </c>
      <c r="I4855">
        <v>2</v>
      </c>
      <c r="J4855">
        <v>32</v>
      </c>
      <c r="K4855">
        <v>32</v>
      </c>
      <c r="L4855">
        <v>32</v>
      </c>
      <c r="M4855">
        <v>45.4</v>
      </c>
      <c r="N4855">
        <v>45.4</v>
      </c>
      <c r="O4855">
        <v>45.4</v>
      </c>
      <c r="P4855">
        <v>85.652000000000001</v>
      </c>
      <c r="Q4855">
        <v>747</v>
      </c>
      <c r="R4855" t="s">
        <v>110555</v>
      </c>
      <c r="S4855">
        <v>1.0392999999999999</v>
      </c>
      <c r="T4855">
        <v>1.0992</v>
      </c>
      <c r="U4855">
        <v>1.2048000000000001</v>
      </c>
      <c r="V4855">
        <v>1.1509</v>
      </c>
      <c r="W4855">
        <v>1.0284</v>
      </c>
      <c r="X4855">
        <v>0.9899</v>
      </c>
      <c r="Y4855">
        <v>0.89634999999999998</v>
      </c>
      <c r="Z4855">
        <v>1.1741999999999999</v>
      </c>
      <c r="AA4855">
        <v>0.80245999999999995</v>
      </c>
      <c r="AB4855">
        <v>0.78329000000000004</v>
      </c>
      <c r="AC4855">
        <v>1.1536</v>
      </c>
      <c r="AD4855">
        <v>0.71367000000000003</v>
      </c>
      <c r="AE4855">
        <v>0.59879000000000004</v>
      </c>
      <c r="AF4855">
        <v>0.56067</v>
      </c>
      <c r="AG4855">
        <v>0.53481999999999996</v>
      </c>
      <c r="AH4855">
        <v>0.64886999999999995</v>
      </c>
      <c r="AI4855">
        <v>0.44529000000000002</v>
      </c>
      <c r="AJ4855">
        <v>0.45299</v>
      </c>
      <c r="AK4855">
        <v>0.92805000000000004</v>
      </c>
      <c r="AL4855">
        <v>1.2186999999999999</v>
      </c>
      <c r="AM4855">
        <v>1.0075000000000001</v>
      </c>
      <c r="AN4855">
        <v>0.91881000000000002</v>
      </c>
      <c r="AO4855">
        <v>0.98260999999999998</v>
      </c>
      <c r="AP4855">
        <v>0.99102999999999997</v>
      </c>
      <c r="AQ4855">
        <v>0.70021999999999995</v>
      </c>
      <c r="AR4855">
        <v>0.78137999999999996</v>
      </c>
      <c r="AS4855">
        <v>0.82084000000000001</v>
      </c>
      <c r="AT4855">
        <v>0.78417000000000003</v>
      </c>
      <c r="AU4855">
        <v>0.69188000000000005</v>
      </c>
      <c r="AV4855">
        <v>0.62148999999999999</v>
      </c>
      <c r="AW4855">
        <v>0.52110999999999996</v>
      </c>
      <c r="AX4855">
        <v>0.47195999999999999</v>
      </c>
      <c r="AY4855">
        <v>0.47404000000000002</v>
      </c>
      <c r="AZ4855">
        <v>0.36953000000000003</v>
      </c>
      <c r="BA4855">
        <v>0.30503000000000002</v>
      </c>
      <c r="BB4855" t="s">
        <v>30</v>
      </c>
    </row>
    <row r="4856" spans="1:54" x14ac:dyDescent="0.35">
      <c r="A4856" t="s">
        <v>110556</v>
      </c>
      <c r="B4856" t="s">
        <v>110556</v>
      </c>
      <c r="C4856">
        <v>2</v>
      </c>
      <c r="D4856">
        <v>2</v>
      </c>
      <c r="E4856">
        <v>2</v>
      </c>
      <c r="F4856" t="s">
        <v>110557</v>
      </c>
      <c r="G4856" t="s">
        <v>110558</v>
      </c>
      <c r="H4856" t="s">
        <v>110559</v>
      </c>
      <c r="I4856">
        <v>1</v>
      </c>
      <c r="J4856">
        <v>2</v>
      </c>
      <c r="K4856">
        <v>2</v>
      </c>
      <c r="L4856">
        <v>2</v>
      </c>
      <c r="M4856">
        <v>15.1</v>
      </c>
      <c r="N4856">
        <v>15.1</v>
      </c>
      <c r="O4856">
        <v>15.1</v>
      </c>
      <c r="P4856">
        <v>31.079000000000001</v>
      </c>
      <c r="Q4856">
        <v>272</v>
      </c>
      <c r="R4856">
        <v>272</v>
      </c>
      <c r="S4856" t="s">
        <v>30</v>
      </c>
      <c r="T4856" t="s">
        <v>30</v>
      </c>
      <c r="U4856" t="s">
        <v>30</v>
      </c>
      <c r="V4856" t="s">
        <v>30</v>
      </c>
      <c r="W4856" t="s">
        <v>30</v>
      </c>
      <c r="X4856" t="s">
        <v>30</v>
      </c>
      <c r="Y4856" t="s">
        <v>30</v>
      </c>
      <c r="Z4856" t="s">
        <v>30</v>
      </c>
      <c r="AA4856" t="s">
        <v>30</v>
      </c>
      <c r="AB4856" t="s">
        <v>30</v>
      </c>
      <c r="AC4856" t="s">
        <v>30</v>
      </c>
      <c r="AD4856" t="s">
        <v>30</v>
      </c>
      <c r="AE4856" t="s">
        <v>30</v>
      </c>
      <c r="AF4856" t="s">
        <v>30</v>
      </c>
      <c r="AG4856" t="s">
        <v>30</v>
      </c>
      <c r="AH4856" t="s">
        <v>30</v>
      </c>
      <c r="AI4856" t="s">
        <v>30</v>
      </c>
      <c r="AJ4856" t="s">
        <v>30</v>
      </c>
      <c r="AK4856" t="s">
        <v>30</v>
      </c>
      <c r="AL4856" t="s">
        <v>30</v>
      </c>
      <c r="AM4856" t="s">
        <v>30</v>
      </c>
      <c r="AN4856" t="s">
        <v>30</v>
      </c>
      <c r="AO4856" t="s">
        <v>30</v>
      </c>
      <c r="AP4856" t="s">
        <v>30</v>
      </c>
      <c r="AQ4856" t="s">
        <v>30</v>
      </c>
      <c r="AR4856" t="s">
        <v>30</v>
      </c>
      <c r="AS4856" t="s">
        <v>30</v>
      </c>
      <c r="AT4856" t="s">
        <v>30</v>
      </c>
      <c r="AU4856" t="s">
        <v>30</v>
      </c>
      <c r="AV4856" t="s">
        <v>30</v>
      </c>
      <c r="AW4856" t="s">
        <v>30</v>
      </c>
      <c r="AX4856" t="s">
        <v>30</v>
      </c>
      <c r="AY4856" t="s">
        <v>30</v>
      </c>
      <c r="AZ4856" t="s">
        <v>30</v>
      </c>
      <c r="BA4856" t="s">
        <v>30</v>
      </c>
      <c r="BB4856" t="s">
        <v>30</v>
      </c>
    </row>
    <row r="4857" spans="1:54" x14ac:dyDescent="0.35">
      <c r="A4857" t="s">
        <v>110560</v>
      </c>
      <c r="B4857" t="s">
        <v>61498</v>
      </c>
      <c r="C4857" t="s">
        <v>93670</v>
      </c>
      <c r="D4857" t="s">
        <v>93670</v>
      </c>
      <c r="E4857" t="s">
        <v>93670</v>
      </c>
      <c r="F4857" t="s">
        <v>61499</v>
      </c>
      <c r="G4857" t="s">
        <v>61500</v>
      </c>
      <c r="H4857" t="s">
        <v>61501</v>
      </c>
      <c r="I4857">
        <v>2</v>
      </c>
      <c r="J4857">
        <v>11</v>
      </c>
      <c r="K4857">
        <v>11</v>
      </c>
      <c r="L4857">
        <v>11</v>
      </c>
      <c r="M4857">
        <v>34.5</v>
      </c>
      <c r="N4857">
        <v>34.5</v>
      </c>
      <c r="O4857">
        <v>34.5</v>
      </c>
      <c r="P4857">
        <v>46.673999999999999</v>
      </c>
      <c r="Q4857">
        <v>412</v>
      </c>
      <c r="R4857" t="s">
        <v>110561</v>
      </c>
      <c r="S4857">
        <v>1.2218</v>
      </c>
      <c r="T4857">
        <v>1.0362</v>
      </c>
      <c r="U4857">
        <v>1.1026</v>
      </c>
      <c r="V4857">
        <v>1.1138999999999999</v>
      </c>
      <c r="W4857">
        <v>1.0533999999999999</v>
      </c>
      <c r="X4857">
        <v>1.2786</v>
      </c>
      <c r="Y4857">
        <v>1.0159</v>
      </c>
      <c r="Z4857">
        <v>1.0969</v>
      </c>
      <c r="AA4857">
        <v>1.1511</v>
      </c>
      <c r="AB4857">
        <v>1.0815999999999999</v>
      </c>
      <c r="AC4857">
        <v>1.0528</v>
      </c>
      <c r="AD4857">
        <v>1.0429999999999999</v>
      </c>
      <c r="AE4857">
        <v>1.0581</v>
      </c>
      <c r="AF4857">
        <v>1.1075999999999999</v>
      </c>
      <c r="AG4857">
        <v>1.2358</v>
      </c>
      <c r="AH4857">
        <v>1.0356000000000001</v>
      </c>
      <c r="AI4857">
        <v>1.0791999999999999</v>
      </c>
      <c r="AJ4857">
        <v>0.98351</v>
      </c>
      <c r="AK4857">
        <v>0.99961999999999995</v>
      </c>
      <c r="AL4857">
        <v>0.99614999999999998</v>
      </c>
      <c r="AM4857">
        <v>1.1047</v>
      </c>
      <c r="AN4857">
        <v>1.103</v>
      </c>
      <c r="AO4857">
        <v>1.093</v>
      </c>
      <c r="AP4857">
        <v>0.94011</v>
      </c>
      <c r="AQ4857">
        <v>0.87182999999999999</v>
      </c>
      <c r="AR4857">
        <v>1.0853999999999999</v>
      </c>
      <c r="AS4857">
        <v>1.1411</v>
      </c>
      <c r="AT4857">
        <v>1.131</v>
      </c>
      <c r="AU4857">
        <v>1.1365000000000001</v>
      </c>
      <c r="AV4857">
        <v>1.0889</v>
      </c>
      <c r="AW4857">
        <v>1.1335</v>
      </c>
      <c r="AX4857">
        <v>1.1425000000000001</v>
      </c>
      <c r="AY4857">
        <v>1.1535</v>
      </c>
      <c r="AZ4857">
        <v>1.0349999999999999</v>
      </c>
      <c r="BA4857">
        <v>1.1449</v>
      </c>
      <c r="BB4857">
        <v>1.1620999999999999</v>
      </c>
    </row>
    <row r="4858" spans="1:54" x14ac:dyDescent="0.35">
      <c r="A4858" t="s">
        <v>110562</v>
      </c>
      <c r="B4858" t="s">
        <v>110563</v>
      </c>
      <c r="C4858" t="s">
        <v>110564</v>
      </c>
      <c r="D4858" t="s">
        <v>110564</v>
      </c>
      <c r="E4858" t="s">
        <v>110564</v>
      </c>
      <c r="F4858" t="s">
        <v>110565</v>
      </c>
      <c r="G4858" t="s">
        <v>110566</v>
      </c>
      <c r="H4858" t="s">
        <v>110567</v>
      </c>
      <c r="I4858">
        <v>5</v>
      </c>
      <c r="J4858">
        <v>8</v>
      </c>
      <c r="K4858">
        <v>8</v>
      </c>
      <c r="L4858">
        <v>8</v>
      </c>
      <c r="M4858">
        <v>18.3</v>
      </c>
      <c r="N4858">
        <v>18.3</v>
      </c>
      <c r="O4858">
        <v>18.3</v>
      </c>
      <c r="P4858">
        <v>71.647999999999996</v>
      </c>
      <c r="Q4858">
        <v>646</v>
      </c>
      <c r="R4858" t="s">
        <v>110568</v>
      </c>
      <c r="S4858">
        <v>0.99182999999999999</v>
      </c>
      <c r="T4858">
        <v>1.1498999999999999</v>
      </c>
      <c r="U4858">
        <v>1.4211</v>
      </c>
      <c r="V4858">
        <v>1.3482000000000001</v>
      </c>
      <c r="W4858">
        <v>1.3573999999999999</v>
      </c>
      <c r="X4858" t="s">
        <v>30</v>
      </c>
      <c r="Y4858" t="s">
        <v>30</v>
      </c>
      <c r="Z4858">
        <v>1.1071</v>
      </c>
      <c r="AA4858">
        <v>1.1395999999999999</v>
      </c>
      <c r="AB4858" t="s">
        <v>30</v>
      </c>
      <c r="AC4858" t="s">
        <v>30</v>
      </c>
      <c r="AD4858" t="s">
        <v>30</v>
      </c>
      <c r="AE4858">
        <v>1.244</v>
      </c>
      <c r="AF4858">
        <v>1.4970000000000001</v>
      </c>
      <c r="AG4858" t="s">
        <v>30</v>
      </c>
      <c r="AH4858" t="s">
        <v>30</v>
      </c>
      <c r="AI4858" t="s">
        <v>30</v>
      </c>
      <c r="AJ4858" t="s">
        <v>30</v>
      </c>
      <c r="AK4858">
        <v>1.0398000000000001</v>
      </c>
      <c r="AL4858">
        <v>1.4278999999999999</v>
      </c>
      <c r="AM4858">
        <v>1.3978999999999999</v>
      </c>
      <c r="AN4858">
        <v>1.2421</v>
      </c>
      <c r="AO4858" t="s">
        <v>30</v>
      </c>
      <c r="AP4858">
        <v>1.2887</v>
      </c>
      <c r="AQ4858">
        <v>1.1969000000000001</v>
      </c>
      <c r="AR4858" t="s">
        <v>30</v>
      </c>
      <c r="AS4858" t="s">
        <v>30</v>
      </c>
      <c r="AT4858">
        <v>1.4774</v>
      </c>
      <c r="AU4858" t="s">
        <v>30</v>
      </c>
      <c r="AV4858" t="s">
        <v>30</v>
      </c>
      <c r="AW4858">
        <v>1.2877000000000001</v>
      </c>
      <c r="AX4858">
        <v>1.0188999999999999</v>
      </c>
      <c r="AY4858">
        <v>1.4470000000000001</v>
      </c>
      <c r="AZ4858">
        <v>1.2569999999999999</v>
      </c>
      <c r="BA4858">
        <v>1.3169999999999999</v>
      </c>
      <c r="BB4858">
        <v>1.1555</v>
      </c>
    </row>
    <row r="4859" spans="1:54" x14ac:dyDescent="0.35">
      <c r="A4859" t="s">
        <v>110569</v>
      </c>
      <c r="B4859" t="s">
        <v>110569</v>
      </c>
      <c r="C4859" t="s">
        <v>92634</v>
      </c>
      <c r="D4859" t="s">
        <v>92634</v>
      </c>
      <c r="E4859" t="s">
        <v>92634</v>
      </c>
      <c r="F4859" t="s">
        <v>110570</v>
      </c>
      <c r="G4859" t="s">
        <v>110571</v>
      </c>
      <c r="H4859" t="s">
        <v>110572</v>
      </c>
      <c r="I4859">
        <v>4</v>
      </c>
      <c r="J4859">
        <v>2</v>
      </c>
      <c r="K4859">
        <v>2</v>
      </c>
      <c r="L4859">
        <v>2</v>
      </c>
      <c r="M4859">
        <v>13</v>
      </c>
      <c r="N4859">
        <v>13</v>
      </c>
      <c r="O4859">
        <v>13</v>
      </c>
      <c r="P4859">
        <v>21.251999999999999</v>
      </c>
      <c r="Q4859">
        <v>185</v>
      </c>
      <c r="R4859" t="s">
        <v>110573</v>
      </c>
      <c r="S4859" t="s">
        <v>30</v>
      </c>
      <c r="T4859" t="s">
        <v>30</v>
      </c>
      <c r="U4859" t="s">
        <v>30</v>
      </c>
      <c r="V4859" t="s">
        <v>30</v>
      </c>
      <c r="W4859" t="s">
        <v>30</v>
      </c>
      <c r="X4859" t="s">
        <v>30</v>
      </c>
      <c r="Y4859" t="s">
        <v>30</v>
      </c>
      <c r="Z4859" t="s">
        <v>30</v>
      </c>
      <c r="AA4859" t="s">
        <v>30</v>
      </c>
      <c r="AB4859" t="s">
        <v>30</v>
      </c>
      <c r="AC4859" t="s">
        <v>30</v>
      </c>
      <c r="AD4859" t="s">
        <v>30</v>
      </c>
      <c r="AE4859" t="s">
        <v>30</v>
      </c>
      <c r="AF4859" t="s">
        <v>30</v>
      </c>
      <c r="AG4859" t="s">
        <v>30</v>
      </c>
      <c r="AH4859" t="s">
        <v>30</v>
      </c>
      <c r="AI4859" t="s">
        <v>30</v>
      </c>
      <c r="AJ4859" t="s">
        <v>30</v>
      </c>
      <c r="AK4859" t="s">
        <v>30</v>
      </c>
      <c r="AL4859" t="s">
        <v>30</v>
      </c>
      <c r="AM4859" t="s">
        <v>30</v>
      </c>
      <c r="AN4859" t="s">
        <v>30</v>
      </c>
      <c r="AO4859" t="s">
        <v>30</v>
      </c>
      <c r="AP4859" t="s">
        <v>30</v>
      </c>
      <c r="AQ4859" t="s">
        <v>30</v>
      </c>
      <c r="AR4859" t="s">
        <v>30</v>
      </c>
      <c r="AS4859" t="s">
        <v>30</v>
      </c>
      <c r="AT4859" t="s">
        <v>30</v>
      </c>
      <c r="AU4859" t="s">
        <v>30</v>
      </c>
      <c r="AV4859" t="s">
        <v>30</v>
      </c>
      <c r="AW4859" t="s">
        <v>30</v>
      </c>
      <c r="AX4859" t="s">
        <v>30</v>
      </c>
      <c r="AY4859" t="s">
        <v>30</v>
      </c>
      <c r="AZ4859" t="s">
        <v>30</v>
      </c>
      <c r="BA4859" t="s">
        <v>30</v>
      </c>
      <c r="BB4859" t="s">
        <v>30</v>
      </c>
    </row>
    <row r="4860" spans="1:54" x14ac:dyDescent="0.35">
      <c r="A4860" t="s">
        <v>110574</v>
      </c>
      <c r="B4860" t="s">
        <v>110574</v>
      </c>
      <c r="C4860" t="s">
        <v>110575</v>
      </c>
      <c r="D4860" t="s">
        <v>110575</v>
      </c>
      <c r="E4860" t="s">
        <v>110575</v>
      </c>
      <c r="F4860" t="s">
        <v>110576</v>
      </c>
      <c r="G4860" t="s">
        <v>110577</v>
      </c>
      <c r="H4860" t="s">
        <v>110578</v>
      </c>
      <c r="I4860">
        <v>6</v>
      </c>
      <c r="J4860">
        <v>3</v>
      </c>
      <c r="K4860">
        <v>3</v>
      </c>
      <c r="L4860">
        <v>3</v>
      </c>
      <c r="M4860">
        <v>16.5</v>
      </c>
      <c r="N4860">
        <v>16.5</v>
      </c>
      <c r="O4860">
        <v>16.5</v>
      </c>
      <c r="P4860">
        <v>28.462</v>
      </c>
      <c r="Q4860">
        <v>254</v>
      </c>
      <c r="R4860" t="s">
        <v>110579</v>
      </c>
      <c r="S4860" t="s">
        <v>30</v>
      </c>
      <c r="T4860" t="s">
        <v>30</v>
      </c>
      <c r="U4860" t="s">
        <v>30</v>
      </c>
      <c r="V4860" t="s">
        <v>30</v>
      </c>
      <c r="W4860" t="s">
        <v>30</v>
      </c>
      <c r="X4860" t="s">
        <v>30</v>
      </c>
      <c r="Y4860" t="s">
        <v>30</v>
      </c>
      <c r="Z4860" t="s">
        <v>30</v>
      </c>
      <c r="AA4860" t="s">
        <v>30</v>
      </c>
      <c r="AB4860" t="s">
        <v>30</v>
      </c>
      <c r="AC4860" t="s">
        <v>30</v>
      </c>
      <c r="AD4860" t="s">
        <v>30</v>
      </c>
      <c r="AE4860" t="s">
        <v>30</v>
      </c>
      <c r="AF4860" t="s">
        <v>30</v>
      </c>
      <c r="AG4860" t="s">
        <v>30</v>
      </c>
      <c r="AH4860" t="s">
        <v>30</v>
      </c>
      <c r="AI4860" t="s">
        <v>30</v>
      </c>
      <c r="AJ4860" t="s">
        <v>30</v>
      </c>
      <c r="AK4860" t="s">
        <v>30</v>
      </c>
      <c r="AL4860" t="s">
        <v>30</v>
      </c>
      <c r="AM4860" t="s">
        <v>30</v>
      </c>
      <c r="AN4860" t="s">
        <v>30</v>
      </c>
      <c r="AO4860" t="s">
        <v>30</v>
      </c>
      <c r="AP4860" t="s">
        <v>30</v>
      </c>
      <c r="AQ4860" t="s">
        <v>30</v>
      </c>
      <c r="AR4860" t="s">
        <v>30</v>
      </c>
      <c r="AS4860" t="s">
        <v>30</v>
      </c>
      <c r="AT4860" t="s">
        <v>30</v>
      </c>
      <c r="AU4860" t="s">
        <v>30</v>
      </c>
      <c r="AV4860" t="s">
        <v>30</v>
      </c>
      <c r="AW4860" t="s">
        <v>30</v>
      </c>
      <c r="AX4860" t="s">
        <v>30</v>
      </c>
      <c r="AY4860" t="s">
        <v>30</v>
      </c>
      <c r="AZ4860" t="s">
        <v>30</v>
      </c>
      <c r="BA4860" t="s">
        <v>30</v>
      </c>
      <c r="BB4860" t="s">
        <v>30</v>
      </c>
    </row>
    <row r="4861" spans="1:54" x14ac:dyDescent="0.35">
      <c r="A4861" t="s">
        <v>110580</v>
      </c>
      <c r="B4861" t="s">
        <v>67139</v>
      </c>
      <c r="C4861" t="s">
        <v>110581</v>
      </c>
      <c r="D4861" t="s">
        <v>110581</v>
      </c>
      <c r="E4861" t="s">
        <v>110581</v>
      </c>
      <c r="F4861" t="s">
        <v>67141</v>
      </c>
      <c r="G4861" t="s">
        <v>67142</v>
      </c>
      <c r="H4861" t="s">
        <v>67143</v>
      </c>
      <c r="I4861">
        <v>5</v>
      </c>
      <c r="J4861">
        <v>18</v>
      </c>
      <c r="K4861">
        <v>18</v>
      </c>
      <c r="L4861">
        <v>18</v>
      </c>
      <c r="M4861">
        <v>57.7</v>
      </c>
      <c r="N4861">
        <v>57.7</v>
      </c>
      <c r="O4861">
        <v>57.7</v>
      </c>
      <c r="P4861">
        <v>55.18</v>
      </c>
      <c r="Q4861">
        <v>504</v>
      </c>
      <c r="R4861" t="s">
        <v>110582</v>
      </c>
      <c r="S4861">
        <v>0.97058</v>
      </c>
      <c r="T4861">
        <v>1.1133999999999999</v>
      </c>
      <c r="U4861">
        <v>1.1967000000000001</v>
      </c>
      <c r="V4861">
        <v>1.0662</v>
      </c>
      <c r="W4861">
        <v>1.147</v>
      </c>
      <c r="X4861">
        <v>1.2341</v>
      </c>
      <c r="Y4861">
        <v>1.1496</v>
      </c>
      <c r="Z4861">
        <v>1.0629</v>
      </c>
      <c r="AA4861">
        <v>1.1956</v>
      </c>
      <c r="AB4861">
        <v>1.1387</v>
      </c>
      <c r="AC4861">
        <v>1.1478999999999999</v>
      </c>
      <c r="AD4861">
        <v>1.0978000000000001</v>
      </c>
      <c r="AE4861">
        <v>1.1375</v>
      </c>
      <c r="AF4861">
        <v>1.2597</v>
      </c>
      <c r="AG4861">
        <v>1.3081</v>
      </c>
      <c r="AH4861">
        <v>1.1580999999999999</v>
      </c>
      <c r="AI4861">
        <v>1.1369</v>
      </c>
      <c r="AJ4861">
        <v>1.1392</v>
      </c>
      <c r="AK4861">
        <v>1.008</v>
      </c>
      <c r="AL4861">
        <v>1.3162</v>
      </c>
      <c r="AM4861">
        <v>1.1137999999999999</v>
      </c>
      <c r="AN4861">
        <v>1.1911</v>
      </c>
      <c r="AO4861">
        <v>1.2057</v>
      </c>
      <c r="AP4861">
        <v>1.1659999999999999</v>
      </c>
      <c r="AQ4861">
        <v>1.0027999999999999</v>
      </c>
      <c r="AR4861">
        <v>1.2276</v>
      </c>
      <c r="AS4861">
        <v>1.2282</v>
      </c>
      <c r="AT4861">
        <v>1.1721999999999999</v>
      </c>
      <c r="AU4861">
        <v>1.2398</v>
      </c>
      <c r="AV4861">
        <v>1.1659999999999999</v>
      </c>
      <c r="AW4861">
        <v>1.1732</v>
      </c>
      <c r="AX4861">
        <v>1.2259</v>
      </c>
      <c r="AY4861">
        <v>1.2578</v>
      </c>
      <c r="AZ4861">
        <v>1.2018</v>
      </c>
      <c r="BA4861">
        <v>1.2366999999999999</v>
      </c>
      <c r="BB4861">
        <v>1.2071000000000001</v>
      </c>
    </row>
    <row r="4862" spans="1:54" x14ac:dyDescent="0.35">
      <c r="A4862" t="s">
        <v>110583</v>
      </c>
      <c r="B4862" t="s">
        <v>110584</v>
      </c>
      <c r="C4862" t="s">
        <v>94706</v>
      </c>
      <c r="D4862" t="s">
        <v>94706</v>
      </c>
      <c r="E4862" t="s">
        <v>103307</v>
      </c>
      <c r="F4862" t="s">
        <v>110585</v>
      </c>
      <c r="G4862" t="s">
        <v>110586</v>
      </c>
      <c r="H4862" t="s">
        <v>110587</v>
      </c>
      <c r="I4862">
        <v>3</v>
      </c>
      <c r="J4862">
        <v>14</v>
      </c>
      <c r="K4862">
        <v>14</v>
      </c>
      <c r="L4862">
        <v>1</v>
      </c>
      <c r="M4862">
        <v>35.799999999999997</v>
      </c>
      <c r="N4862">
        <v>35.799999999999997</v>
      </c>
      <c r="O4862">
        <v>3.9</v>
      </c>
      <c r="P4862">
        <v>62.518000000000001</v>
      </c>
      <c r="Q4862">
        <v>589</v>
      </c>
      <c r="R4862" t="s">
        <v>110588</v>
      </c>
      <c r="S4862">
        <v>0.94394</v>
      </c>
      <c r="T4862">
        <v>1.1612</v>
      </c>
      <c r="U4862">
        <v>1.1012999999999999</v>
      </c>
      <c r="V4862">
        <v>0.99709999999999999</v>
      </c>
      <c r="W4862">
        <v>1.0579000000000001</v>
      </c>
      <c r="X4862">
        <v>1.2330000000000001</v>
      </c>
      <c r="Y4862">
        <v>1.0757000000000001</v>
      </c>
      <c r="Z4862">
        <v>1.0177</v>
      </c>
      <c r="AA4862">
        <v>1.1233</v>
      </c>
      <c r="AB4862">
        <v>1.0057</v>
      </c>
      <c r="AC4862">
        <v>1.1565000000000001</v>
      </c>
      <c r="AD4862">
        <v>1.2092000000000001</v>
      </c>
      <c r="AE4862">
        <v>1.2370000000000001</v>
      </c>
      <c r="AF4862">
        <v>1.2076</v>
      </c>
      <c r="AG4862">
        <v>1.1357999999999999</v>
      </c>
      <c r="AH4862">
        <v>1.1373</v>
      </c>
      <c r="AI4862">
        <v>1.0023</v>
      </c>
      <c r="AJ4862">
        <v>1.1257999999999999</v>
      </c>
      <c r="AK4862">
        <v>1.0720000000000001</v>
      </c>
      <c r="AL4862">
        <v>1.2619</v>
      </c>
      <c r="AM4862">
        <v>1.0737000000000001</v>
      </c>
      <c r="AN4862">
        <v>1.0895999999999999</v>
      </c>
      <c r="AO4862">
        <v>1.1606000000000001</v>
      </c>
      <c r="AP4862">
        <v>1.0875999999999999</v>
      </c>
      <c r="AQ4862">
        <v>1.0605</v>
      </c>
      <c r="AR4862">
        <v>1.1511</v>
      </c>
      <c r="AS4862">
        <v>1.1432</v>
      </c>
      <c r="AT4862">
        <v>1.1737</v>
      </c>
      <c r="AU4862">
        <v>1.3131999999999999</v>
      </c>
      <c r="AV4862">
        <v>1.1528</v>
      </c>
      <c r="AW4862">
        <v>1.1645000000000001</v>
      </c>
      <c r="AX4862">
        <v>1.1759999999999999</v>
      </c>
      <c r="AY4862">
        <v>1.1719999999999999</v>
      </c>
      <c r="AZ4862">
        <v>1.1322000000000001</v>
      </c>
      <c r="BA4862">
        <v>1.0517000000000001</v>
      </c>
      <c r="BB4862">
        <v>1.0835999999999999</v>
      </c>
    </row>
    <row r="4863" spans="1:54" x14ac:dyDescent="0.35">
      <c r="A4863" t="s">
        <v>110589</v>
      </c>
      <c r="B4863" t="s">
        <v>110589</v>
      </c>
      <c r="C4863">
        <v>14</v>
      </c>
      <c r="D4863">
        <v>1</v>
      </c>
      <c r="E4863">
        <v>1</v>
      </c>
      <c r="F4863" t="s">
        <v>110585</v>
      </c>
      <c r="G4863" t="s">
        <v>110586</v>
      </c>
      <c r="H4863" t="s">
        <v>110590</v>
      </c>
      <c r="I4863">
        <v>1</v>
      </c>
      <c r="J4863">
        <v>14</v>
      </c>
      <c r="K4863">
        <v>1</v>
      </c>
      <c r="L4863">
        <v>1</v>
      </c>
      <c r="M4863">
        <v>38.700000000000003</v>
      </c>
      <c r="N4863">
        <v>5.2</v>
      </c>
      <c r="O4863">
        <v>5.2</v>
      </c>
      <c r="P4863">
        <v>59.219000000000001</v>
      </c>
      <c r="Q4863">
        <v>561</v>
      </c>
      <c r="R4863">
        <v>561</v>
      </c>
      <c r="S4863" t="s">
        <v>30</v>
      </c>
      <c r="T4863" t="s">
        <v>30</v>
      </c>
      <c r="U4863" t="s">
        <v>30</v>
      </c>
      <c r="V4863" t="s">
        <v>30</v>
      </c>
      <c r="W4863" t="s">
        <v>30</v>
      </c>
      <c r="X4863" t="s">
        <v>30</v>
      </c>
      <c r="Y4863" t="s">
        <v>30</v>
      </c>
      <c r="Z4863" t="s">
        <v>30</v>
      </c>
      <c r="AA4863" t="s">
        <v>30</v>
      </c>
      <c r="AB4863" t="s">
        <v>30</v>
      </c>
      <c r="AC4863" t="s">
        <v>30</v>
      </c>
      <c r="AD4863" t="s">
        <v>30</v>
      </c>
      <c r="AE4863" t="s">
        <v>30</v>
      </c>
      <c r="AF4863" t="s">
        <v>30</v>
      </c>
      <c r="AG4863" t="s">
        <v>30</v>
      </c>
      <c r="AH4863" t="s">
        <v>30</v>
      </c>
      <c r="AI4863" t="s">
        <v>30</v>
      </c>
      <c r="AJ4863" t="s">
        <v>30</v>
      </c>
      <c r="AK4863" t="s">
        <v>30</v>
      </c>
      <c r="AL4863" t="s">
        <v>30</v>
      </c>
      <c r="AM4863" t="s">
        <v>30</v>
      </c>
      <c r="AN4863" t="s">
        <v>30</v>
      </c>
      <c r="AO4863" t="s">
        <v>30</v>
      </c>
      <c r="AP4863" t="s">
        <v>30</v>
      </c>
      <c r="AQ4863" t="s">
        <v>30</v>
      </c>
      <c r="AR4863" t="s">
        <v>30</v>
      </c>
      <c r="AS4863" t="s">
        <v>30</v>
      </c>
      <c r="AT4863" t="s">
        <v>30</v>
      </c>
      <c r="AU4863" t="s">
        <v>30</v>
      </c>
      <c r="AV4863" t="s">
        <v>30</v>
      </c>
      <c r="AW4863" t="s">
        <v>30</v>
      </c>
      <c r="AX4863" t="s">
        <v>30</v>
      </c>
      <c r="AY4863" t="s">
        <v>30</v>
      </c>
      <c r="AZ4863" t="s">
        <v>30</v>
      </c>
      <c r="BA4863" t="s">
        <v>30</v>
      </c>
      <c r="BB4863" t="s">
        <v>30</v>
      </c>
    </row>
    <row r="4864" spans="1:54" x14ac:dyDescent="0.35">
      <c r="A4864" t="s">
        <v>110591</v>
      </c>
      <c r="B4864" t="s">
        <v>110591</v>
      </c>
      <c r="C4864">
        <v>8</v>
      </c>
      <c r="D4864">
        <v>8</v>
      </c>
      <c r="E4864">
        <v>8</v>
      </c>
      <c r="F4864" t="s">
        <v>110592</v>
      </c>
      <c r="G4864" t="s">
        <v>110593</v>
      </c>
      <c r="H4864" t="s">
        <v>110594</v>
      </c>
      <c r="I4864">
        <v>1</v>
      </c>
      <c r="J4864">
        <v>8</v>
      </c>
      <c r="K4864">
        <v>8</v>
      </c>
      <c r="L4864">
        <v>8</v>
      </c>
      <c r="M4864">
        <v>64</v>
      </c>
      <c r="N4864">
        <v>64</v>
      </c>
      <c r="O4864">
        <v>64</v>
      </c>
      <c r="P4864">
        <v>18.856000000000002</v>
      </c>
      <c r="Q4864">
        <v>172</v>
      </c>
      <c r="R4864">
        <v>172</v>
      </c>
      <c r="S4864">
        <v>1.0832999999999999</v>
      </c>
      <c r="T4864">
        <v>0.96196999999999999</v>
      </c>
      <c r="U4864">
        <v>1.0203</v>
      </c>
      <c r="V4864">
        <v>1.2658</v>
      </c>
      <c r="W4864">
        <v>0.96055999999999997</v>
      </c>
      <c r="X4864">
        <v>0.98817999999999995</v>
      </c>
      <c r="Y4864">
        <v>0.93228</v>
      </c>
      <c r="Z4864">
        <v>1.2554000000000001</v>
      </c>
      <c r="AA4864">
        <v>1.0175000000000001</v>
      </c>
      <c r="AB4864">
        <v>1.0282</v>
      </c>
      <c r="AC4864" t="s">
        <v>30</v>
      </c>
      <c r="AD4864">
        <v>0.97518000000000005</v>
      </c>
      <c r="AE4864">
        <v>0.95692999999999995</v>
      </c>
      <c r="AF4864">
        <v>1.1437999999999999</v>
      </c>
      <c r="AG4864">
        <v>1.0044999999999999</v>
      </c>
      <c r="AH4864">
        <v>0.83635000000000004</v>
      </c>
      <c r="AI4864">
        <v>1.1031</v>
      </c>
      <c r="AJ4864">
        <v>1.0230999999999999</v>
      </c>
      <c r="AK4864">
        <v>1.2938000000000001</v>
      </c>
      <c r="AL4864" t="s">
        <v>30</v>
      </c>
      <c r="AM4864" t="s">
        <v>30</v>
      </c>
      <c r="AN4864" t="s">
        <v>30</v>
      </c>
      <c r="AO4864" t="s">
        <v>30</v>
      </c>
      <c r="AP4864">
        <v>1.0371999999999999</v>
      </c>
      <c r="AQ4864">
        <v>0.93398999999999999</v>
      </c>
      <c r="AR4864">
        <v>1.3524</v>
      </c>
      <c r="AS4864">
        <v>1.0564</v>
      </c>
      <c r="AT4864">
        <v>1.1420999999999999</v>
      </c>
      <c r="AU4864">
        <v>1.1997</v>
      </c>
      <c r="AV4864" t="s">
        <v>30</v>
      </c>
      <c r="AW4864" t="s">
        <v>30</v>
      </c>
      <c r="AX4864">
        <v>1.4605999999999999</v>
      </c>
      <c r="AY4864" t="s">
        <v>30</v>
      </c>
      <c r="AZ4864" t="s">
        <v>30</v>
      </c>
      <c r="BA4864" t="s">
        <v>30</v>
      </c>
      <c r="BB4864">
        <v>1.4769000000000001</v>
      </c>
    </row>
    <row r="4865" spans="1:54" x14ac:dyDescent="0.35">
      <c r="A4865" t="s">
        <v>61551</v>
      </c>
      <c r="B4865" t="s">
        <v>61553</v>
      </c>
      <c r="C4865" t="s">
        <v>97941</v>
      </c>
      <c r="D4865" t="s">
        <v>97941</v>
      </c>
      <c r="E4865" t="s">
        <v>97941</v>
      </c>
      <c r="F4865" t="s">
        <v>61554</v>
      </c>
      <c r="G4865" t="s">
        <v>61555</v>
      </c>
      <c r="H4865" t="s">
        <v>110595</v>
      </c>
      <c r="I4865">
        <v>3</v>
      </c>
      <c r="J4865">
        <v>8</v>
      </c>
      <c r="K4865">
        <v>8</v>
      </c>
      <c r="L4865">
        <v>8</v>
      </c>
      <c r="M4865">
        <v>30.4</v>
      </c>
      <c r="N4865">
        <v>30.4</v>
      </c>
      <c r="O4865">
        <v>30.4</v>
      </c>
      <c r="P4865">
        <v>29.425999999999998</v>
      </c>
      <c r="Q4865">
        <v>257</v>
      </c>
      <c r="R4865" t="s">
        <v>110596</v>
      </c>
      <c r="S4865" t="s">
        <v>30</v>
      </c>
      <c r="T4865">
        <v>1.2398</v>
      </c>
      <c r="U4865" t="s">
        <v>30</v>
      </c>
      <c r="V4865" t="s">
        <v>30</v>
      </c>
      <c r="W4865" t="s">
        <v>30</v>
      </c>
      <c r="X4865" t="s">
        <v>30</v>
      </c>
      <c r="Y4865" t="s">
        <v>30</v>
      </c>
      <c r="Z4865" t="s">
        <v>30</v>
      </c>
      <c r="AA4865" t="s">
        <v>30</v>
      </c>
      <c r="AB4865" t="s">
        <v>30</v>
      </c>
      <c r="AC4865" t="s">
        <v>30</v>
      </c>
      <c r="AD4865" t="s">
        <v>30</v>
      </c>
      <c r="AE4865" t="s">
        <v>30</v>
      </c>
      <c r="AF4865" t="s">
        <v>30</v>
      </c>
      <c r="AG4865">
        <v>1.3843000000000001</v>
      </c>
      <c r="AH4865" t="s">
        <v>30</v>
      </c>
      <c r="AI4865">
        <v>1.0740000000000001</v>
      </c>
      <c r="AJ4865" t="s">
        <v>30</v>
      </c>
      <c r="AK4865">
        <v>1.1754</v>
      </c>
      <c r="AL4865" t="s">
        <v>30</v>
      </c>
      <c r="AM4865" t="s">
        <v>30</v>
      </c>
      <c r="AN4865" t="s">
        <v>30</v>
      </c>
      <c r="AO4865" t="s">
        <v>30</v>
      </c>
      <c r="AP4865" t="s">
        <v>30</v>
      </c>
      <c r="AQ4865" t="s">
        <v>30</v>
      </c>
      <c r="AR4865" t="s">
        <v>30</v>
      </c>
      <c r="AS4865" t="s">
        <v>30</v>
      </c>
      <c r="AT4865" t="s">
        <v>30</v>
      </c>
      <c r="AU4865" t="s">
        <v>30</v>
      </c>
      <c r="AV4865" t="s">
        <v>30</v>
      </c>
      <c r="AW4865" t="s">
        <v>30</v>
      </c>
      <c r="AX4865" t="s">
        <v>30</v>
      </c>
      <c r="AY4865" t="s">
        <v>30</v>
      </c>
      <c r="AZ4865" t="s">
        <v>30</v>
      </c>
      <c r="BA4865" t="s">
        <v>30</v>
      </c>
      <c r="BB4865" t="s">
        <v>30</v>
      </c>
    </row>
    <row r="4866" spans="1:54" x14ac:dyDescent="0.35">
      <c r="A4866" t="s">
        <v>110597</v>
      </c>
      <c r="B4866" t="s">
        <v>110597</v>
      </c>
      <c r="C4866" t="s">
        <v>88098</v>
      </c>
      <c r="D4866" t="s">
        <v>88457</v>
      </c>
      <c r="E4866" t="s">
        <v>88457</v>
      </c>
      <c r="F4866" t="s">
        <v>12799</v>
      </c>
      <c r="G4866" t="s">
        <v>12803</v>
      </c>
      <c r="H4866" t="s">
        <v>110598</v>
      </c>
      <c r="I4866">
        <v>3</v>
      </c>
      <c r="J4866">
        <v>11</v>
      </c>
      <c r="K4866">
        <v>9</v>
      </c>
      <c r="L4866">
        <v>9</v>
      </c>
      <c r="M4866">
        <v>69.2</v>
      </c>
      <c r="N4866">
        <v>65.099999999999994</v>
      </c>
      <c r="O4866">
        <v>65.099999999999994</v>
      </c>
      <c r="P4866">
        <v>19.73</v>
      </c>
      <c r="Q4866">
        <v>172</v>
      </c>
      <c r="R4866" t="s">
        <v>110599</v>
      </c>
      <c r="S4866">
        <v>1.0689</v>
      </c>
      <c r="T4866">
        <v>1.0281</v>
      </c>
      <c r="U4866">
        <v>1.0763</v>
      </c>
      <c r="V4866">
        <v>0.87797999999999998</v>
      </c>
      <c r="W4866">
        <v>1.1380999999999999</v>
      </c>
      <c r="X4866">
        <v>1.0134000000000001</v>
      </c>
      <c r="Y4866">
        <v>0.94643999999999995</v>
      </c>
      <c r="Z4866" t="s">
        <v>30</v>
      </c>
      <c r="AA4866">
        <v>1.0723</v>
      </c>
      <c r="AB4866">
        <v>1.0580000000000001</v>
      </c>
      <c r="AC4866">
        <v>1.2158</v>
      </c>
      <c r="AD4866">
        <v>0.93078000000000005</v>
      </c>
      <c r="AE4866">
        <v>0.95199</v>
      </c>
      <c r="AF4866">
        <v>1.1306</v>
      </c>
      <c r="AG4866">
        <v>1.2234</v>
      </c>
      <c r="AH4866">
        <v>0.97382999999999997</v>
      </c>
      <c r="AI4866">
        <v>1.1032999999999999</v>
      </c>
      <c r="AJ4866">
        <v>1.0968</v>
      </c>
      <c r="AK4866">
        <v>0.87294000000000005</v>
      </c>
      <c r="AL4866">
        <v>1.1125</v>
      </c>
      <c r="AM4866">
        <v>0.57145999999999997</v>
      </c>
      <c r="AN4866">
        <v>1.4141999999999999</v>
      </c>
      <c r="AO4866">
        <v>1.3715999999999999</v>
      </c>
      <c r="AP4866">
        <v>1.1959</v>
      </c>
      <c r="AQ4866">
        <v>0.87577000000000005</v>
      </c>
      <c r="AR4866">
        <v>1.1560999999999999</v>
      </c>
      <c r="AS4866">
        <v>1.1808000000000001</v>
      </c>
      <c r="AT4866">
        <v>0.84465000000000001</v>
      </c>
      <c r="AU4866">
        <v>1.0387999999999999</v>
      </c>
      <c r="AV4866">
        <v>1.1324000000000001</v>
      </c>
      <c r="AW4866">
        <v>1.198</v>
      </c>
      <c r="AX4866">
        <v>1.2421</v>
      </c>
      <c r="AY4866">
        <v>1.4277</v>
      </c>
      <c r="AZ4866">
        <v>1.48</v>
      </c>
      <c r="BA4866" t="s">
        <v>30</v>
      </c>
      <c r="BB4866" t="s">
        <v>30</v>
      </c>
    </row>
    <row r="4867" spans="1:54" x14ac:dyDescent="0.35">
      <c r="A4867" t="s">
        <v>110600</v>
      </c>
      <c r="B4867" t="s">
        <v>110600</v>
      </c>
      <c r="C4867" t="s">
        <v>110601</v>
      </c>
      <c r="D4867" t="s">
        <v>110601</v>
      </c>
      <c r="E4867" t="s">
        <v>97321</v>
      </c>
      <c r="F4867" t="s">
        <v>110602</v>
      </c>
      <c r="G4867" t="s">
        <v>110603</v>
      </c>
      <c r="H4867" t="s">
        <v>110604</v>
      </c>
      <c r="I4867">
        <v>2</v>
      </c>
      <c r="J4867">
        <v>14</v>
      </c>
      <c r="K4867">
        <v>14</v>
      </c>
      <c r="L4867">
        <v>11</v>
      </c>
      <c r="M4867">
        <v>34.299999999999997</v>
      </c>
      <c r="N4867">
        <v>34.299999999999997</v>
      </c>
      <c r="O4867">
        <v>27.9</v>
      </c>
      <c r="P4867">
        <v>48.896999999999998</v>
      </c>
      <c r="Q4867">
        <v>437</v>
      </c>
      <c r="R4867" t="s">
        <v>110605</v>
      </c>
      <c r="S4867">
        <v>0.74175000000000002</v>
      </c>
      <c r="T4867">
        <v>1.1611</v>
      </c>
      <c r="U4867">
        <v>1.2383999999999999</v>
      </c>
      <c r="V4867">
        <v>1.0813999999999999</v>
      </c>
      <c r="W4867">
        <v>1.2531000000000001</v>
      </c>
      <c r="X4867">
        <v>1.2637</v>
      </c>
      <c r="Y4867">
        <v>1.2476</v>
      </c>
      <c r="Z4867">
        <v>1.0084</v>
      </c>
      <c r="AA4867">
        <v>1.0707</v>
      </c>
      <c r="AB4867">
        <v>1.1395</v>
      </c>
      <c r="AC4867">
        <v>1.1726000000000001</v>
      </c>
      <c r="AD4867">
        <v>1.2724</v>
      </c>
      <c r="AE4867">
        <v>1.0652999999999999</v>
      </c>
      <c r="AF4867">
        <v>1.2305999999999999</v>
      </c>
      <c r="AG4867">
        <v>1.2125999999999999</v>
      </c>
      <c r="AH4867">
        <v>1.0448</v>
      </c>
      <c r="AI4867">
        <v>1.0589</v>
      </c>
      <c r="AJ4867">
        <v>1.0629</v>
      </c>
      <c r="AK4867">
        <v>0.93054000000000003</v>
      </c>
      <c r="AL4867" t="s">
        <v>30</v>
      </c>
      <c r="AM4867">
        <v>1.1440999999999999</v>
      </c>
      <c r="AN4867">
        <v>1.0389999999999999</v>
      </c>
      <c r="AO4867">
        <v>1.0570999999999999</v>
      </c>
      <c r="AP4867">
        <v>1.2021999999999999</v>
      </c>
      <c r="AQ4867">
        <v>0.84192999999999996</v>
      </c>
      <c r="AR4867">
        <v>1.0707</v>
      </c>
      <c r="AS4867">
        <v>1.2805</v>
      </c>
      <c r="AT4867">
        <v>0.98755000000000004</v>
      </c>
      <c r="AU4867">
        <v>1.1947000000000001</v>
      </c>
      <c r="AV4867">
        <v>0.96294000000000002</v>
      </c>
      <c r="AW4867">
        <v>0.99407999999999996</v>
      </c>
      <c r="AX4867">
        <v>1.1433</v>
      </c>
      <c r="AY4867">
        <v>1.2705</v>
      </c>
      <c r="AZ4867">
        <v>1.0932999999999999</v>
      </c>
      <c r="BA4867">
        <v>1.1581999999999999</v>
      </c>
      <c r="BB4867">
        <v>1.0165999999999999</v>
      </c>
    </row>
    <row r="4868" spans="1:54" x14ac:dyDescent="0.35">
      <c r="A4868" t="s">
        <v>110606</v>
      </c>
      <c r="B4868" t="s">
        <v>110607</v>
      </c>
      <c r="C4868" t="s">
        <v>110608</v>
      </c>
      <c r="D4868" t="s">
        <v>110609</v>
      </c>
      <c r="E4868" t="s">
        <v>110609</v>
      </c>
      <c r="F4868" t="s">
        <v>48631</v>
      </c>
      <c r="G4868" t="s">
        <v>48632</v>
      </c>
      <c r="H4868" t="s">
        <v>110610</v>
      </c>
      <c r="I4868">
        <v>12</v>
      </c>
      <c r="J4868">
        <v>15</v>
      </c>
      <c r="K4868">
        <v>14</v>
      </c>
      <c r="L4868">
        <v>14</v>
      </c>
      <c r="M4868">
        <v>44.1</v>
      </c>
      <c r="N4868">
        <v>41.4</v>
      </c>
      <c r="O4868">
        <v>41.4</v>
      </c>
      <c r="P4868">
        <v>50.817</v>
      </c>
      <c r="Q4868">
        <v>449</v>
      </c>
      <c r="R4868" t="s">
        <v>110611</v>
      </c>
      <c r="S4868">
        <v>0.94233999999999996</v>
      </c>
      <c r="T4868">
        <v>1.1859</v>
      </c>
      <c r="U4868">
        <v>1.0795999999999999</v>
      </c>
      <c r="V4868">
        <v>0.98939999999999995</v>
      </c>
      <c r="W4868">
        <v>1.1835</v>
      </c>
      <c r="X4868">
        <v>1.139</v>
      </c>
      <c r="Y4868">
        <v>1.0780000000000001</v>
      </c>
      <c r="Z4868">
        <v>0.99858000000000002</v>
      </c>
      <c r="AA4868">
        <v>1.0857000000000001</v>
      </c>
      <c r="AB4868">
        <v>1.0781000000000001</v>
      </c>
      <c r="AC4868">
        <v>1.0831</v>
      </c>
      <c r="AD4868">
        <v>1.0175000000000001</v>
      </c>
      <c r="AE4868">
        <v>1.1001000000000001</v>
      </c>
      <c r="AF4868">
        <v>1.1578999999999999</v>
      </c>
      <c r="AG4868">
        <v>1.2353000000000001</v>
      </c>
      <c r="AH4868">
        <v>1.0398000000000001</v>
      </c>
      <c r="AI4868">
        <v>1.0389999999999999</v>
      </c>
      <c r="AJ4868">
        <v>1.0857000000000001</v>
      </c>
      <c r="AK4868">
        <v>0.98977000000000004</v>
      </c>
      <c r="AL4868">
        <v>1.2515000000000001</v>
      </c>
      <c r="AM4868">
        <v>1.1666000000000001</v>
      </c>
      <c r="AN4868">
        <v>1.0839000000000001</v>
      </c>
      <c r="AO4868">
        <v>1.1758</v>
      </c>
      <c r="AP4868">
        <v>1.1811</v>
      </c>
      <c r="AQ4868">
        <v>0.91354999999999997</v>
      </c>
      <c r="AR4868">
        <v>1.0532999999999999</v>
      </c>
      <c r="AS4868">
        <v>1.0872999999999999</v>
      </c>
      <c r="AT4868">
        <v>1.1209</v>
      </c>
      <c r="AU4868">
        <v>1.0221</v>
      </c>
      <c r="AV4868">
        <v>1.0366</v>
      </c>
      <c r="AW4868">
        <v>1.0965</v>
      </c>
      <c r="AX4868">
        <v>1.0843</v>
      </c>
      <c r="AY4868">
        <v>1.3385</v>
      </c>
      <c r="AZ4868">
        <v>1.2072000000000001</v>
      </c>
      <c r="BA4868">
        <v>1.1328</v>
      </c>
      <c r="BB4868">
        <v>1.0739000000000001</v>
      </c>
    </row>
    <row r="4869" spans="1:54" x14ac:dyDescent="0.35">
      <c r="A4869" t="s">
        <v>110612</v>
      </c>
      <c r="B4869" t="s">
        <v>110613</v>
      </c>
      <c r="C4869" t="s">
        <v>110614</v>
      </c>
      <c r="D4869" t="s">
        <v>110614</v>
      </c>
      <c r="E4869" t="s">
        <v>110614</v>
      </c>
      <c r="F4869" t="s">
        <v>1723</v>
      </c>
      <c r="G4869" t="s">
        <v>1727</v>
      </c>
      <c r="H4869" t="s">
        <v>110615</v>
      </c>
      <c r="I4869">
        <v>5</v>
      </c>
      <c r="J4869">
        <v>17</v>
      </c>
      <c r="K4869">
        <v>17</v>
      </c>
      <c r="L4869">
        <v>17</v>
      </c>
      <c r="M4869">
        <v>56.8</v>
      </c>
      <c r="N4869">
        <v>56.8</v>
      </c>
      <c r="O4869">
        <v>56.8</v>
      </c>
      <c r="P4869">
        <v>34.856000000000002</v>
      </c>
      <c r="Q4869">
        <v>303</v>
      </c>
      <c r="R4869" t="s">
        <v>110616</v>
      </c>
      <c r="S4869">
        <v>0.88671</v>
      </c>
      <c r="T4869">
        <v>1.1043000000000001</v>
      </c>
      <c r="U4869">
        <v>1.1227</v>
      </c>
      <c r="V4869">
        <v>1.0860000000000001</v>
      </c>
      <c r="W4869">
        <v>1.2514000000000001</v>
      </c>
      <c r="X4869">
        <v>1.2677</v>
      </c>
      <c r="Y4869">
        <v>1.2839</v>
      </c>
      <c r="Z4869">
        <v>0.99300999999999995</v>
      </c>
      <c r="AA4869">
        <v>1.1512</v>
      </c>
      <c r="AB4869">
        <v>1.1731</v>
      </c>
      <c r="AC4869">
        <v>1.0945</v>
      </c>
      <c r="AD4869">
        <v>1.2102999999999999</v>
      </c>
      <c r="AE4869">
        <v>1.0929</v>
      </c>
      <c r="AF4869">
        <v>1.1594</v>
      </c>
      <c r="AG4869">
        <v>1.2235</v>
      </c>
      <c r="AH4869">
        <v>1.0391999999999999</v>
      </c>
      <c r="AI4869">
        <v>1.0353000000000001</v>
      </c>
      <c r="AJ4869">
        <v>1.1248</v>
      </c>
      <c r="AK4869">
        <v>0.91439999999999999</v>
      </c>
      <c r="AL4869">
        <v>1.1705000000000001</v>
      </c>
      <c r="AM4869">
        <v>1.1072</v>
      </c>
      <c r="AN4869">
        <v>1.1176999999999999</v>
      </c>
      <c r="AO4869">
        <v>1.0980000000000001</v>
      </c>
      <c r="AP4869">
        <v>1.1584000000000001</v>
      </c>
      <c r="AQ4869">
        <v>0.90871000000000002</v>
      </c>
      <c r="AR4869">
        <v>1.0363</v>
      </c>
      <c r="AS4869">
        <v>0.93059000000000003</v>
      </c>
      <c r="AT4869">
        <v>1.1593</v>
      </c>
      <c r="AU4869">
        <v>1.1604000000000001</v>
      </c>
      <c r="AV4869">
        <v>1.0498000000000001</v>
      </c>
      <c r="AW4869">
        <v>1.1120000000000001</v>
      </c>
      <c r="AX4869">
        <v>1.0632999999999999</v>
      </c>
      <c r="AY4869">
        <v>1.1275999999999999</v>
      </c>
      <c r="AZ4869">
        <v>1.1623000000000001</v>
      </c>
      <c r="BA4869">
        <v>1.1255999999999999</v>
      </c>
      <c r="BB4869">
        <v>1.1332</v>
      </c>
    </row>
    <row r="4870" spans="1:54" x14ac:dyDescent="0.35">
      <c r="A4870" t="s">
        <v>110617</v>
      </c>
      <c r="B4870" t="s">
        <v>63335</v>
      </c>
      <c r="C4870" t="s">
        <v>110618</v>
      </c>
      <c r="D4870" t="s">
        <v>110618</v>
      </c>
      <c r="E4870" t="s">
        <v>110618</v>
      </c>
      <c r="F4870" t="s">
        <v>63337</v>
      </c>
      <c r="G4870" t="s">
        <v>63338</v>
      </c>
      <c r="H4870" t="s">
        <v>63339</v>
      </c>
      <c r="I4870">
        <v>5</v>
      </c>
      <c r="J4870">
        <v>16</v>
      </c>
      <c r="K4870">
        <v>16</v>
      </c>
      <c r="L4870">
        <v>16</v>
      </c>
      <c r="M4870">
        <v>42.4</v>
      </c>
      <c r="N4870">
        <v>42.4</v>
      </c>
      <c r="O4870">
        <v>42.4</v>
      </c>
      <c r="P4870">
        <v>55.738</v>
      </c>
      <c r="Q4870">
        <v>486</v>
      </c>
      <c r="R4870" t="s">
        <v>110619</v>
      </c>
      <c r="S4870">
        <v>0.99995000000000001</v>
      </c>
      <c r="T4870">
        <v>1.1915</v>
      </c>
      <c r="U4870">
        <v>1.0683</v>
      </c>
      <c r="V4870">
        <v>1.1738</v>
      </c>
      <c r="W4870">
        <v>1.1519999999999999</v>
      </c>
      <c r="X4870">
        <v>1.1899</v>
      </c>
      <c r="Y4870">
        <v>1.1478999999999999</v>
      </c>
      <c r="Z4870">
        <v>1.0543</v>
      </c>
      <c r="AA4870">
        <v>1.1036999999999999</v>
      </c>
      <c r="AB4870">
        <v>1.0258</v>
      </c>
      <c r="AC4870">
        <v>1.0693999999999999</v>
      </c>
      <c r="AD4870">
        <v>1.1601999999999999</v>
      </c>
      <c r="AE4870">
        <v>1.1014999999999999</v>
      </c>
      <c r="AF4870">
        <v>1.2295</v>
      </c>
      <c r="AG4870">
        <v>1.2837000000000001</v>
      </c>
      <c r="AH4870">
        <v>1.0324</v>
      </c>
      <c r="AI4870">
        <v>1.1473</v>
      </c>
      <c r="AJ4870">
        <v>1.1818</v>
      </c>
      <c r="AK4870">
        <v>1.0724</v>
      </c>
      <c r="AL4870">
        <v>1.1067</v>
      </c>
      <c r="AM4870">
        <v>1.1095999999999999</v>
      </c>
      <c r="AN4870">
        <v>1.0525</v>
      </c>
      <c r="AO4870">
        <v>1.1451</v>
      </c>
      <c r="AP4870">
        <v>1.1194</v>
      </c>
      <c r="AQ4870">
        <v>0.93781999999999999</v>
      </c>
      <c r="AR4870">
        <v>1.1611</v>
      </c>
      <c r="AS4870">
        <v>1.0709</v>
      </c>
      <c r="AT4870">
        <v>1.117</v>
      </c>
      <c r="AU4870">
        <v>1.1074999999999999</v>
      </c>
      <c r="AV4870">
        <v>1.0261</v>
      </c>
      <c r="AW4870">
        <v>1.1841999999999999</v>
      </c>
      <c r="AX4870">
        <v>0.99209000000000003</v>
      </c>
      <c r="AY4870">
        <v>1.1241000000000001</v>
      </c>
      <c r="AZ4870">
        <v>1.3778999999999999</v>
      </c>
      <c r="BA4870">
        <v>1.0824</v>
      </c>
      <c r="BB4870">
        <v>1.1580999999999999</v>
      </c>
    </row>
    <row r="4871" spans="1:54" x14ac:dyDescent="0.35">
      <c r="A4871" t="s">
        <v>110620</v>
      </c>
      <c r="B4871" t="s">
        <v>110621</v>
      </c>
      <c r="C4871" t="s">
        <v>110622</v>
      </c>
      <c r="D4871" t="s">
        <v>110623</v>
      </c>
      <c r="E4871" t="s">
        <v>110624</v>
      </c>
      <c r="F4871" t="s">
        <v>110625</v>
      </c>
      <c r="G4871" t="s">
        <v>110626</v>
      </c>
      <c r="H4871" t="s">
        <v>110627</v>
      </c>
      <c r="I4871">
        <v>8</v>
      </c>
      <c r="J4871">
        <v>17</v>
      </c>
      <c r="K4871">
        <v>16</v>
      </c>
      <c r="L4871">
        <v>14</v>
      </c>
      <c r="M4871">
        <v>45.6</v>
      </c>
      <c r="N4871">
        <v>43.1</v>
      </c>
      <c r="O4871">
        <v>39.4</v>
      </c>
      <c r="P4871">
        <v>46.648000000000003</v>
      </c>
      <c r="Q4871">
        <v>406</v>
      </c>
      <c r="R4871" t="s">
        <v>110628</v>
      </c>
      <c r="S4871">
        <v>1.0382</v>
      </c>
      <c r="T4871">
        <v>1.0769</v>
      </c>
      <c r="U4871">
        <v>1.1231</v>
      </c>
      <c r="V4871">
        <v>1.0253000000000001</v>
      </c>
      <c r="W4871">
        <v>1.1420999999999999</v>
      </c>
      <c r="X4871">
        <v>1.1126</v>
      </c>
      <c r="Y4871">
        <v>0.97092999999999996</v>
      </c>
      <c r="Z4871">
        <v>1.0651999999999999</v>
      </c>
      <c r="AA4871">
        <v>1.0833999999999999</v>
      </c>
      <c r="AB4871">
        <v>1.1589</v>
      </c>
      <c r="AC4871">
        <v>1.0141</v>
      </c>
      <c r="AD4871">
        <v>1.1152</v>
      </c>
      <c r="AE4871">
        <v>1.1072</v>
      </c>
      <c r="AF4871">
        <v>1.1714</v>
      </c>
      <c r="AG4871">
        <v>1.2408999999999999</v>
      </c>
      <c r="AH4871">
        <v>1.1680999999999999</v>
      </c>
      <c r="AI4871">
        <v>1.1639999999999999</v>
      </c>
      <c r="AJ4871">
        <v>1.0945</v>
      </c>
      <c r="AK4871">
        <v>0.9657</v>
      </c>
      <c r="AL4871">
        <v>1.29</v>
      </c>
      <c r="AM4871">
        <v>1.0357000000000001</v>
      </c>
      <c r="AN4871">
        <v>1.0469999999999999</v>
      </c>
      <c r="AO4871">
        <v>1.0266999999999999</v>
      </c>
      <c r="AP4871">
        <v>1.0901000000000001</v>
      </c>
      <c r="AQ4871">
        <v>1.0086999999999999</v>
      </c>
      <c r="AR4871">
        <v>1.0392999999999999</v>
      </c>
      <c r="AS4871">
        <v>1.0625</v>
      </c>
      <c r="AT4871">
        <v>1.0471999999999999</v>
      </c>
      <c r="AU4871">
        <v>1.1012</v>
      </c>
      <c r="AV4871">
        <v>1.0123</v>
      </c>
      <c r="AW4871">
        <v>1.2319</v>
      </c>
      <c r="AX4871">
        <v>1.1213</v>
      </c>
      <c r="AY4871">
        <v>1.0390999999999999</v>
      </c>
      <c r="AZ4871">
        <v>1.1097999999999999</v>
      </c>
      <c r="BA4871">
        <v>1.1460999999999999</v>
      </c>
      <c r="BB4871">
        <v>1.1367</v>
      </c>
    </row>
    <row r="4872" spans="1:54" x14ac:dyDescent="0.35">
      <c r="A4872" t="s">
        <v>110629</v>
      </c>
      <c r="B4872" t="s">
        <v>110629</v>
      </c>
      <c r="C4872">
        <v>8</v>
      </c>
      <c r="D4872">
        <v>8</v>
      </c>
      <c r="E4872">
        <v>8</v>
      </c>
      <c r="F4872" t="s">
        <v>110630</v>
      </c>
      <c r="G4872" t="s">
        <v>110631</v>
      </c>
      <c r="H4872" t="s">
        <v>110632</v>
      </c>
      <c r="I4872">
        <v>1</v>
      </c>
      <c r="J4872">
        <v>8</v>
      </c>
      <c r="K4872">
        <v>8</v>
      </c>
      <c r="L4872">
        <v>8</v>
      </c>
      <c r="M4872">
        <v>26.5</v>
      </c>
      <c r="N4872">
        <v>26.5</v>
      </c>
      <c r="O4872">
        <v>26.5</v>
      </c>
      <c r="P4872">
        <v>37.686999999999998</v>
      </c>
      <c r="Q4872">
        <v>340</v>
      </c>
      <c r="R4872">
        <v>340</v>
      </c>
      <c r="S4872" t="s">
        <v>30</v>
      </c>
      <c r="T4872" t="s">
        <v>30</v>
      </c>
      <c r="U4872" t="s">
        <v>30</v>
      </c>
      <c r="V4872" t="s">
        <v>30</v>
      </c>
      <c r="W4872" t="s">
        <v>30</v>
      </c>
      <c r="X4872" t="s">
        <v>30</v>
      </c>
      <c r="Y4872" t="s">
        <v>30</v>
      </c>
      <c r="Z4872" t="s">
        <v>30</v>
      </c>
      <c r="AA4872" t="s">
        <v>30</v>
      </c>
      <c r="AB4872" t="s">
        <v>30</v>
      </c>
      <c r="AC4872" t="s">
        <v>30</v>
      </c>
      <c r="AD4872" t="s">
        <v>30</v>
      </c>
      <c r="AE4872">
        <v>1.1148</v>
      </c>
      <c r="AF4872">
        <v>0.69098999999999999</v>
      </c>
      <c r="AG4872" t="s">
        <v>30</v>
      </c>
      <c r="AH4872" t="s">
        <v>30</v>
      </c>
      <c r="AI4872" t="s">
        <v>30</v>
      </c>
      <c r="AJ4872" t="s">
        <v>30</v>
      </c>
      <c r="AK4872" t="s">
        <v>30</v>
      </c>
      <c r="AL4872" t="s">
        <v>30</v>
      </c>
      <c r="AM4872" t="s">
        <v>30</v>
      </c>
      <c r="AN4872" t="s">
        <v>30</v>
      </c>
      <c r="AO4872">
        <v>1.3734999999999999</v>
      </c>
      <c r="AP4872" t="s">
        <v>30</v>
      </c>
      <c r="AQ4872">
        <v>0.85336000000000001</v>
      </c>
      <c r="AR4872" t="s">
        <v>30</v>
      </c>
      <c r="AS4872" t="s">
        <v>30</v>
      </c>
      <c r="AT4872" t="s">
        <v>30</v>
      </c>
      <c r="AU4872" t="s">
        <v>30</v>
      </c>
      <c r="AV4872" t="s">
        <v>30</v>
      </c>
      <c r="AW4872" t="s">
        <v>30</v>
      </c>
      <c r="AX4872" t="s">
        <v>30</v>
      </c>
      <c r="AY4872">
        <v>1.0274000000000001</v>
      </c>
      <c r="AZ4872" t="s">
        <v>30</v>
      </c>
      <c r="BA4872" t="s">
        <v>30</v>
      </c>
      <c r="BB4872">
        <v>1.0454000000000001</v>
      </c>
    </row>
    <row r="4873" spans="1:54" x14ac:dyDescent="0.35">
      <c r="A4873" t="s">
        <v>110633</v>
      </c>
      <c r="B4873" t="s">
        <v>110634</v>
      </c>
      <c r="C4873" t="s">
        <v>99550</v>
      </c>
      <c r="D4873" t="s">
        <v>99550</v>
      </c>
      <c r="E4873" t="s">
        <v>99550</v>
      </c>
      <c r="F4873" t="s">
        <v>110635</v>
      </c>
      <c r="G4873" t="s">
        <v>110636</v>
      </c>
      <c r="H4873" t="s">
        <v>110637</v>
      </c>
      <c r="I4873">
        <v>3</v>
      </c>
      <c r="J4873">
        <v>3</v>
      </c>
      <c r="K4873">
        <v>3</v>
      </c>
      <c r="L4873">
        <v>3</v>
      </c>
      <c r="M4873">
        <v>16.100000000000001</v>
      </c>
      <c r="N4873">
        <v>16.100000000000001</v>
      </c>
      <c r="O4873">
        <v>16.100000000000001</v>
      </c>
      <c r="P4873">
        <v>26.905999999999999</v>
      </c>
      <c r="Q4873">
        <v>236</v>
      </c>
      <c r="R4873" t="s">
        <v>110638</v>
      </c>
      <c r="S4873" t="s">
        <v>30</v>
      </c>
      <c r="T4873" t="s">
        <v>30</v>
      </c>
      <c r="U4873" t="s">
        <v>30</v>
      </c>
      <c r="V4873" t="s">
        <v>30</v>
      </c>
      <c r="W4873" t="s">
        <v>30</v>
      </c>
      <c r="X4873" t="s">
        <v>30</v>
      </c>
      <c r="Y4873">
        <v>0.96089999999999998</v>
      </c>
      <c r="Z4873" t="s">
        <v>30</v>
      </c>
      <c r="AA4873">
        <v>1.0667</v>
      </c>
      <c r="AB4873" t="s">
        <v>30</v>
      </c>
      <c r="AC4873" t="s">
        <v>30</v>
      </c>
      <c r="AD4873">
        <v>0.90915999999999997</v>
      </c>
      <c r="AE4873" t="s">
        <v>30</v>
      </c>
      <c r="AF4873" t="s">
        <v>30</v>
      </c>
      <c r="AG4873" t="s">
        <v>30</v>
      </c>
      <c r="AH4873" t="s">
        <v>30</v>
      </c>
      <c r="AI4873">
        <v>0.93008000000000002</v>
      </c>
      <c r="AJ4873">
        <v>1.0570999999999999</v>
      </c>
      <c r="AK4873" t="s">
        <v>30</v>
      </c>
      <c r="AL4873">
        <v>0.98082000000000003</v>
      </c>
      <c r="AM4873" t="s">
        <v>30</v>
      </c>
      <c r="AN4873" t="s">
        <v>30</v>
      </c>
      <c r="AO4873" t="s">
        <v>30</v>
      </c>
      <c r="AP4873" t="s">
        <v>30</v>
      </c>
      <c r="AQ4873">
        <v>0.77198</v>
      </c>
      <c r="AR4873" t="s">
        <v>30</v>
      </c>
      <c r="AS4873" t="s">
        <v>30</v>
      </c>
      <c r="AT4873" t="s">
        <v>30</v>
      </c>
      <c r="AU4873" t="s">
        <v>30</v>
      </c>
      <c r="AV4873" t="s">
        <v>30</v>
      </c>
      <c r="AW4873" t="s">
        <v>30</v>
      </c>
      <c r="AX4873" t="s">
        <v>30</v>
      </c>
      <c r="AY4873" t="s">
        <v>30</v>
      </c>
      <c r="AZ4873" t="s">
        <v>30</v>
      </c>
      <c r="BA4873" t="s">
        <v>30</v>
      </c>
      <c r="BB4873" t="s">
        <v>30</v>
      </c>
    </row>
    <row r="4874" spans="1:54" x14ac:dyDescent="0.35">
      <c r="A4874" t="s">
        <v>110639</v>
      </c>
      <c r="B4874" t="s">
        <v>110640</v>
      </c>
      <c r="C4874" t="s">
        <v>110641</v>
      </c>
      <c r="D4874" t="s">
        <v>110641</v>
      </c>
      <c r="E4874" t="s">
        <v>110641</v>
      </c>
      <c r="F4874" t="s">
        <v>110642</v>
      </c>
      <c r="G4874" t="s">
        <v>110643</v>
      </c>
      <c r="H4874" t="s">
        <v>110644</v>
      </c>
      <c r="I4874">
        <v>8</v>
      </c>
      <c r="J4874">
        <v>25</v>
      </c>
      <c r="K4874">
        <v>25</v>
      </c>
      <c r="L4874">
        <v>25</v>
      </c>
      <c r="M4874">
        <v>73.7</v>
      </c>
      <c r="N4874">
        <v>73.7</v>
      </c>
      <c r="O4874">
        <v>73.7</v>
      </c>
      <c r="P4874">
        <v>42.945</v>
      </c>
      <c r="Q4874">
        <v>376</v>
      </c>
      <c r="R4874" t="s">
        <v>110645</v>
      </c>
      <c r="S4874">
        <v>0.95016999999999996</v>
      </c>
      <c r="T4874">
        <v>1.0953999999999999</v>
      </c>
      <c r="U4874">
        <v>1.1291</v>
      </c>
      <c r="V4874">
        <v>1.0629999999999999</v>
      </c>
      <c r="W4874">
        <v>1.1806000000000001</v>
      </c>
      <c r="X4874">
        <v>1.1182000000000001</v>
      </c>
      <c r="Y4874">
        <v>1.1553</v>
      </c>
      <c r="Z4874">
        <v>1.0505</v>
      </c>
      <c r="AA4874">
        <v>1.0825</v>
      </c>
      <c r="AB4874">
        <v>1.0687</v>
      </c>
      <c r="AC4874">
        <v>1.1403000000000001</v>
      </c>
      <c r="AD4874">
        <v>1.0452999999999999</v>
      </c>
      <c r="AE4874">
        <v>1.1623000000000001</v>
      </c>
      <c r="AF4874">
        <v>1.2383</v>
      </c>
      <c r="AG4874">
        <v>1.1440999999999999</v>
      </c>
      <c r="AH4874">
        <v>1.0939000000000001</v>
      </c>
      <c r="AI4874">
        <v>1.0759000000000001</v>
      </c>
      <c r="AJ4874">
        <v>1.1494</v>
      </c>
      <c r="AK4874">
        <v>1.0704</v>
      </c>
      <c r="AL4874">
        <v>1.1717</v>
      </c>
      <c r="AM4874">
        <v>1.0865</v>
      </c>
      <c r="AN4874">
        <v>1.1226</v>
      </c>
      <c r="AO4874">
        <v>1.1821999999999999</v>
      </c>
      <c r="AP4874">
        <v>1.1077999999999999</v>
      </c>
      <c r="AQ4874">
        <v>0.96882000000000001</v>
      </c>
      <c r="AR4874">
        <v>1.1577999999999999</v>
      </c>
      <c r="AS4874">
        <v>1.0612999999999999</v>
      </c>
      <c r="AT4874">
        <v>1.1437999999999999</v>
      </c>
      <c r="AU4874">
        <v>1.0935999999999999</v>
      </c>
      <c r="AV4874">
        <v>1.0878000000000001</v>
      </c>
      <c r="AW4874">
        <v>1.1087</v>
      </c>
      <c r="AX4874">
        <v>1.1082000000000001</v>
      </c>
      <c r="AY4874">
        <v>1.1305000000000001</v>
      </c>
      <c r="AZ4874">
        <v>1.1448</v>
      </c>
      <c r="BA4874">
        <v>1.1915</v>
      </c>
      <c r="BB4874">
        <v>1.2213000000000001</v>
      </c>
    </row>
    <row r="4875" spans="1:54" x14ac:dyDescent="0.35">
      <c r="A4875" t="s">
        <v>110646</v>
      </c>
      <c r="B4875" t="s">
        <v>110646</v>
      </c>
      <c r="C4875" t="s">
        <v>110647</v>
      </c>
      <c r="D4875" t="s">
        <v>110647</v>
      </c>
      <c r="E4875" t="s">
        <v>110647</v>
      </c>
      <c r="F4875" t="s">
        <v>110648</v>
      </c>
      <c r="G4875" t="s">
        <v>110649</v>
      </c>
      <c r="H4875" t="s">
        <v>110650</v>
      </c>
      <c r="I4875">
        <v>5</v>
      </c>
      <c r="J4875">
        <v>17</v>
      </c>
      <c r="K4875">
        <v>17</v>
      </c>
      <c r="L4875">
        <v>17</v>
      </c>
      <c r="M4875">
        <v>30.8</v>
      </c>
      <c r="N4875">
        <v>30.8</v>
      </c>
      <c r="O4875">
        <v>30.8</v>
      </c>
      <c r="P4875">
        <v>73.953000000000003</v>
      </c>
      <c r="Q4875">
        <v>650</v>
      </c>
      <c r="R4875" t="s">
        <v>110651</v>
      </c>
      <c r="S4875">
        <v>0.95272000000000001</v>
      </c>
      <c r="T4875" t="s">
        <v>30</v>
      </c>
      <c r="U4875">
        <v>0.91093999999999997</v>
      </c>
      <c r="V4875">
        <v>1.0022</v>
      </c>
      <c r="W4875">
        <v>1.3298000000000001</v>
      </c>
      <c r="X4875">
        <v>1.2128000000000001</v>
      </c>
      <c r="Y4875">
        <v>1.1205000000000001</v>
      </c>
      <c r="Z4875">
        <v>1.0227999999999999</v>
      </c>
      <c r="AA4875">
        <v>1.1777</v>
      </c>
      <c r="AB4875">
        <v>1.1476</v>
      </c>
      <c r="AC4875">
        <v>0.96311000000000002</v>
      </c>
      <c r="AD4875">
        <v>0.92876000000000003</v>
      </c>
      <c r="AE4875">
        <v>1.173</v>
      </c>
      <c r="AF4875">
        <v>1.0819000000000001</v>
      </c>
      <c r="AG4875">
        <v>1.4108000000000001</v>
      </c>
      <c r="AH4875">
        <v>1.2471000000000001</v>
      </c>
      <c r="AI4875">
        <v>1.0212000000000001</v>
      </c>
      <c r="AJ4875">
        <v>1.016</v>
      </c>
      <c r="AK4875">
        <v>0.96380999999999994</v>
      </c>
      <c r="AL4875">
        <v>1.1147</v>
      </c>
      <c r="AM4875">
        <v>1.1348</v>
      </c>
      <c r="AN4875">
        <v>1.1827000000000001</v>
      </c>
      <c r="AO4875">
        <v>1.2179</v>
      </c>
      <c r="AP4875">
        <v>1.3374999999999999</v>
      </c>
      <c r="AQ4875">
        <v>0.95598000000000005</v>
      </c>
      <c r="AR4875">
        <v>1.1960999999999999</v>
      </c>
      <c r="AS4875">
        <v>1.0421</v>
      </c>
      <c r="AT4875">
        <v>1.2387999999999999</v>
      </c>
      <c r="AU4875">
        <v>0.99214000000000002</v>
      </c>
      <c r="AV4875">
        <v>1.1601999999999999</v>
      </c>
      <c r="AW4875">
        <v>1.1947000000000001</v>
      </c>
      <c r="AX4875">
        <v>1.2551000000000001</v>
      </c>
      <c r="AY4875">
        <v>1.1125</v>
      </c>
      <c r="AZ4875">
        <v>1.0491999999999999</v>
      </c>
      <c r="BA4875">
        <v>1.1134999999999999</v>
      </c>
      <c r="BB4875">
        <v>1.1162000000000001</v>
      </c>
    </row>
    <row r="4876" spans="1:54" x14ac:dyDescent="0.35">
      <c r="A4876" t="s">
        <v>110652</v>
      </c>
      <c r="B4876" t="s">
        <v>110652</v>
      </c>
      <c r="C4876">
        <v>4</v>
      </c>
      <c r="D4876">
        <v>4</v>
      </c>
      <c r="E4876">
        <v>4</v>
      </c>
      <c r="F4876" t="s">
        <v>110653</v>
      </c>
      <c r="G4876" t="s">
        <v>110654</v>
      </c>
      <c r="H4876" t="s">
        <v>110655</v>
      </c>
      <c r="I4876">
        <v>1</v>
      </c>
      <c r="J4876">
        <v>4</v>
      </c>
      <c r="K4876">
        <v>4</v>
      </c>
      <c r="L4876">
        <v>4</v>
      </c>
      <c r="M4876">
        <v>20.6</v>
      </c>
      <c r="N4876">
        <v>20.6</v>
      </c>
      <c r="O4876">
        <v>20.6</v>
      </c>
      <c r="P4876">
        <v>26.670999999999999</v>
      </c>
      <c r="Q4876">
        <v>238</v>
      </c>
      <c r="R4876">
        <v>238</v>
      </c>
      <c r="S4876" t="s">
        <v>30</v>
      </c>
      <c r="T4876" t="s">
        <v>30</v>
      </c>
      <c r="U4876">
        <v>1.2473000000000001</v>
      </c>
      <c r="V4876" t="s">
        <v>30</v>
      </c>
      <c r="W4876" t="s">
        <v>30</v>
      </c>
      <c r="X4876" t="s">
        <v>30</v>
      </c>
      <c r="Y4876" t="s">
        <v>30</v>
      </c>
      <c r="Z4876" t="s">
        <v>30</v>
      </c>
      <c r="AA4876">
        <v>1.0933999999999999</v>
      </c>
      <c r="AB4876" t="s">
        <v>30</v>
      </c>
      <c r="AC4876" t="s">
        <v>30</v>
      </c>
      <c r="AD4876">
        <v>0.91979</v>
      </c>
      <c r="AE4876">
        <v>1.9392</v>
      </c>
      <c r="AF4876" t="s">
        <v>30</v>
      </c>
      <c r="AG4876" t="s">
        <v>30</v>
      </c>
      <c r="AH4876">
        <v>1.0322</v>
      </c>
      <c r="AI4876">
        <v>0.71921999999999997</v>
      </c>
      <c r="AJ4876">
        <v>0.98453000000000002</v>
      </c>
      <c r="AK4876">
        <v>0.80935000000000001</v>
      </c>
      <c r="AL4876">
        <v>0.77300000000000002</v>
      </c>
      <c r="AM4876">
        <v>0.83240000000000003</v>
      </c>
      <c r="AN4876">
        <v>0.77305999999999997</v>
      </c>
      <c r="AO4876">
        <v>0.95330000000000004</v>
      </c>
      <c r="AP4876">
        <v>0.68855</v>
      </c>
      <c r="AQ4876" t="s">
        <v>30</v>
      </c>
      <c r="AR4876">
        <v>0.86199999999999999</v>
      </c>
      <c r="AS4876">
        <v>0.78788999999999998</v>
      </c>
      <c r="AT4876">
        <v>0.89222000000000001</v>
      </c>
      <c r="AU4876">
        <v>0.74085999999999996</v>
      </c>
      <c r="AV4876">
        <v>0.80825999999999998</v>
      </c>
      <c r="AW4876">
        <v>0.77171999999999996</v>
      </c>
      <c r="AX4876">
        <v>0.752</v>
      </c>
      <c r="AY4876">
        <v>0.87773000000000001</v>
      </c>
      <c r="AZ4876" t="s">
        <v>30</v>
      </c>
      <c r="BA4876">
        <v>0.75873000000000002</v>
      </c>
      <c r="BB4876">
        <v>0.96784000000000003</v>
      </c>
    </row>
    <row r="4877" spans="1:54" x14ac:dyDescent="0.35">
      <c r="A4877" t="s">
        <v>110656</v>
      </c>
      <c r="B4877" t="s">
        <v>110657</v>
      </c>
      <c r="C4877" t="s">
        <v>110658</v>
      </c>
      <c r="D4877" t="s">
        <v>110658</v>
      </c>
      <c r="E4877" t="s">
        <v>110659</v>
      </c>
      <c r="F4877" t="s">
        <v>110660</v>
      </c>
      <c r="G4877" t="s">
        <v>110661</v>
      </c>
      <c r="H4877" t="s">
        <v>110662</v>
      </c>
      <c r="I4877">
        <v>7</v>
      </c>
      <c r="J4877">
        <v>12</v>
      </c>
      <c r="K4877">
        <v>12</v>
      </c>
      <c r="L4877">
        <v>11</v>
      </c>
      <c r="M4877">
        <v>55.5</v>
      </c>
      <c r="N4877">
        <v>55.5</v>
      </c>
      <c r="O4877">
        <v>53.2</v>
      </c>
      <c r="P4877">
        <v>33.43</v>
      </c>
      <c r="Q4877">
        <v>301</v>
      </c>
      <c r="R4877" t="s">
        <v>110663</v>
      </c>
      <c r="S4877">
        <v>1.0044</v>
      </c>
      <c r="T4877">
        <v>1.2001999999999999</v>
      </c>
      <c r="U4877">
        <v>1.0893999999999999</v>
      </c>
      <c r="V4877">
        <v>1.179</v>
      </c>
      <c r="W4877">
        <v>1.3059000000000001</v>
      </c>
      <c r="X4877">
        <v>1.0934999999999999</v>
      </c>
      <c r="Y4877">
        <v>1.2002999999999999</v>
      </c>
      <c r="Z4877">
        <v>1.1200000000000001</v>
      </c>
      <c r="AA4877">
        <v>1.2495000000000001</v>
      </c>
      <c r="AB4877">
        <v>1.2827999999999999</v>
      </c>
      <c r="AC4877">
        <v>1.3648</v>
      </c>
      <c r="AD4877">
        <v>1.0621</v>
      </c>
      <c r="AE4877">
        <v>1.2010000000000001</v>
      </c>
      <c r="AF4877">
        <v>1.3668</v>
      </c>
      <c r="AG4877">
        <v>1.3348</v>
      </c>
      <c r="AH4877">
        <v>1.2484</v>
      </c>
      <c r="AI4877">
        <v>1.0396000000000001</v>
      </c>
      <c r="AJ4877">
        <v>1.2191000000000001</v>
      </c>
      <c r="AK4877">
        <v>1.0924</v>
      </c>
      <c r="AL4877" t="s">
        <v>30</v>
      </c>
      <c r="AM4877">
        <v>1.1599999999999999</v>
      </c>
      <c r="AN4877">
        <v>1.0469999999999999</v>
      </c>
      <c r="AO4877">
        <v>1.0909</v>
      </c>
      <c r="AP4877">
        <v>1.0374000000000001</v>
      </c>
      <c r="AQ4877">
        <v>0.83184000000000002</v>
      </c>
      <c r="AR4877" t="s">
        <v>30</v>
      </c>
      <c r="AS4877">
        <v>1.2714000000000001</v>
      </c>
      <c r="AT4877" t="s">
        <v>30</v>
      </c>
      <c r="AU4877">
        <v>1.014</v>
      </c>
      <c r="AV4877">
        <v>1.0827</v>
      </c>
      <c r="AW4877">
        <v>1.0821000000000001</v>
      </c>
      <c r="AX4877">
        <v>1.0794999999999999</v>
      </c>
      <c r="AY4877">
        <v>1.1904999999999999</v>
      </c>
      <c r="AZ4877">
        <v>1.2242999999999999</v>
      </c>
      <c r="BA4877" t="s">
        <v>30</v>
      </c>
      <c r="BB4877" t="s">
        <v>30</v>
      </c>
    </row>
    <row r="4878" spans="1:54" x14ac:dyDescent="0.35">
      <c r="A4878" t="s">
        <v>110664</v>
      </c>
      <c r="B4878" t="s">
        <v>110665</v>
      </c>
      <c r="C4878" t="s">
        <v>110666</v>
      </c>
      <c r="D4878" t="s">
        <v>110666</v>
      </c>
      <c r="E4878" t="s">
        <v>110666</v>
      </c>
      <c r="F4878" t="s">
        <v>110667</v>
      </c>
      <c r="G4878" t="s">
        <v>110668</v>
      </c>
      <c r="H4878" t="s">
        <v>110669</v>
      </c>
      <c r="I4878">
        <v>4</v>
      </c>
      <c r="J4878">
        <v>18</v>
      </c>
      <c r="K4878">
        <v>18</v>
      </c>
      <c r="L4878">
        <v>18</v>
      </c>
      <c r="M4878">
        <v>29.2</v>
      </c>
      <c r="N4878">
        <v>29.2</v>
      </c>
      <c r="O4878">
        <v>29.2</v>
      </c>
      <c r="P4878">
        <v>72.313000000000002</v>
      </c>
      <c r="Q4878">
        <v>655</v>
      </c>
      <c r="R4878" t="s">
        <v>110670</v>
      </c>
      <c r="S4878">
        <v>0.81193000000000004</v>
      </c>
      <c r="T4878">
        <v>1.0749</v>
      </c>
      <c r="U4878">
        <v>1.1012999999999999</v>
      </c>
      <c r="V4878">
        <v>1.0625</v>
      </c>
      <c r="W4878">
        <v>1.1387</v>
      </c>
      <c r="X4878">
        <v>0.92510999999999999</v>
      </c>
      <c r="Y4878">
        <v>1.0582</v>
      </c>
      <c r="Z4878">
        <v>0.76122999999999996</v>
      </c>
      <c r="AA4878">
        <v>1.173</v>
      </c>
      <c r="AB4878">
        <v>1.1002000000000001</v>
      </c>
      <c r="AC4878">
        <v>1.0505</v>
      </c>
      <c r="AD4878">
        <v>0.96699000000000002</v>
      </c>
      <c r="AE4878">
        <v>1.0609999999999999</v>
      </c>
      <c r="AF4878">
        <v>0.94926999999999995</v>
      </c>
      <c r="AG4878">
        <v>0.57767000000000002</v>
      </c>
      <c r="AH4878">
        <v>0.98216999999999999</v>
      </c>
      <c r="AI4878">
        <v>0.88204000000000005</v>
      </c>
      <c r="AJ4878">
        <v>1.087</v>
      </c>
      <c r="AK4878">
        <v>0.96060999999999996</v>
      </c>
      <c r="AL4878">
        <v>0.86112</v>
      </c>
      <c r="AM4878">
        <v>0.83301999999999998</v>
      </c>
      <c r="AN4878">
        <v>0.76371</v>
      </c>
      <c r="AO4878">
        <v>1.0056</v>
      </c>
      <c r="AP4878">
        <v>0.78476000000000001</v>
      </c>
      <c r="AQ4878">
        <v>0.65405999999999997</v>
      </c>
      <c r="AR4878">
        <v>0.88136000000000003</v>
      </c>
      <c r="AS4878">
        <v>0.94701999999999997</v>
      </c>
      <c r="AT4878">
        <v>1.0672999999999999</v>
      </c>
      <c r="AU4878">
        <v>0.80318999999999996</v>
      </c>
      <c r="AV4878">
        <v>0.98658000000000001</v>
      </c>
      <c r="AW4878">
        <v>0.85523000000000005</v>
      </c>
      <c r="AX4878">
        <v>0.81852000000000003</v>
      </c>
      <c r="AY4878">
        <v>0.93206</v>
      </c>
      <c r="AZ4878">
        <v>0.81223999999999996</v>
      </c>
      <c r="BA4878">
        <v>0.97821000000000002</v>
      </c>
      <c r="BB4878">
        <v>0.85790999999999995</v>
      </c>
    </row>
    <row r="4879" spans="1:54" x14ac:dyDescent="0.35">
      <c r="A4879" t="s">
        <v>110671</v>
      </c>
      <c r="B4879" t="s">
        <v>110672</v>
      </c>
      <c r="C4879" t="s">
        <v>98511</v>
      </c>
      <c r="D4879" t="s">
        <v>98511</v>
      </c>
      <c r="E4879" t="s">
        <v>98511</v>
      </c>
      <c r="F4879" t="s">
        <v>110673</v>
      </c>
      <c r="G4879" t="s">
        <v>110674</v>
      </c>
      <c r="H4879" t="s">
        <v>110675</v>
      </c>
      <c r="I4879">
        <v>2</v>
      </c>
      <c r="J4879">
        <v>8</v>
      </c>
      <c r="K4879">
        <v>8</v>
      </c>
      <c r="L4879">
        <v>8</v>
      </c>
      <c r="M4879">
        <v>36.4</v>
      </c>
      <c r="N4879">
        <v>36.4</v>
      </c>
      <c r="O4879">
        <v>36.4</v>
      </c>
      <c r="P4879">
        <v>35.235999999999997</v>
      </c>
      <c r="Q4879">
        <v>313</v>
      </c>
      <c r="R4879" t="s">
        <v>110676</v>
      </c>
      <c r="S4879">
        <v>1.2010000000000001</v>
      </c>
      <c r="T4879">
        <v>1.1135999999999999</v>
      </c>
      <c r="U4879">
        <v>1.0947</v>
      </c>
      <c r="V4879">
        <v>1.0268999999999999</v>
      </c>
      <c r="W4879">
        <v>1.4521999999999999</v>
      </c>
      <c r="X4879">
        <v>1.3147</v>
      </c>
      <c r="Y4879">
        <v>1.2506999999999999</v>
      </c>
      <c r="Z4879">
        <v>1.3213999999999999</v>
      </c>
      <c r="AA4879">
        <v>1.3373999999999999</v>
      </c>
      <c r="AB4879">
        <v>1.3665</v>
      </c>
      <c r="AC4879">
        <v>1.3673999999999999</v>
      </c>
      <c r="AD4879">
        <v>1.1846000000000001</v>
      </c>
      <c r="AE4879">
        <v>1.3832</v>
      </c>
      <c r="AF4879">
        <v>1.0951</v>
      </c>
      <c r="AG4879">
        <v>1.4219999999999999</v>
      </c>
      <c r="AH4879">
        <v>1.2339</v>
      </c>
      <c r="AI4879">
        <v>1.2634000000000001</v>
      </c>
      <c r="AJ4879" t="s">
        <v>30</v>
      </c>
      <c r="AK4879" t="s">
        <v>30</v>
      </c>
      <c r="AL4879" t="s">
        <v>30</v>
      </c>
      <c r="AM4879">
        <v>1.2365999999999999</v>
      </c>
      <c r="AN4879" t="s">
        <v>30</v>
      </c>
      <c r="AO4879" t="s">
        <v>30</v>
      </c>
      <c r="AP4879" t="s">
        <v>30</v>
      </c>
      <c r="AQ4879" t="s">
        <v>30</v>
      </c>
      <c r="AR4879" t="s">
        <v>30</v>
      </c>
      <c r="AS4879" t="s">
        <v>30</v>
      </c>
      <c r="AT4879">
        <v>0.62816000000000005</v>
      </c>
      <c r="AU4879" t="s">
        <v>30</v>
      </c>
      <c r="AV4879" t="s">
        <v>30</v>
      </c>
      <c r="AW4879" t="s">
        <v>30</v>
      </c>
      <c r="AX4879" t="s">
        <v>30</v>
      </c>
      <c r="AY4879" t="s">
        <v>30</v>
      </c>
      <c r="AZ4879">
        <v>1.0678000000000001</v>
      </c>
      <c r="BA4879" t="s">
        <v>30</v>
      </c>
      <c r="BB4879" t="s">
        <v>30</v>
      </c>
    </row>
    <row r="4880" spans="1:54" x14ac:dyDescent="0.35">
      <c r="A4880" t="s">
        <v>110677</v>
      </c>
      <c r="B4880" t="s">
        <v>110678</v>
      </c>
      <c r="C4880" t="s">
        <v>110679</v>
      </c>
      <c r="D4880" t="s">
        <v>110679</v>
      </c>
      <c r="E4880" t="s">
        <v>110679</v>
      </c>
      <c r="F4880" t="s">
        <v>18051</v>
      </c>
      <c r="G4880" t="s">
        <v>18055</v>
      </c>
      <c r="H4880" t="s">
        <v>110680</v>
      </c>
      <c r="I4880">
        <v>8</v>
      </c>
      <c r="J4880">
        <v>16</v>
      </c>
      <c r="K4880">
        <v>16</v>
      </c>
      <c r="L4880">
        <v>16</v>
      </c>
      <c r="M4880">
        <v>55.8</v>
      </c>
      <c r="N4880">
        <v>55.8</v>
      </c>
      <c r="O4880">
        <v>55.8</v>
      </c>
      <c r="P4880">
        <v>47.872999999999998</v>
      </c>
      <c r="Q4880">
        <v>423</v>
      </c>
      <c r="R4880" t="s">
        <v>110681</v>
      </c>
      <c r="S4880">
        <v>0.76175999999999999</v>
      </c>
      <c r="T4880">
        <v>1.0430999999999999</v>
      </c>
      <c r="U4880">
        <v>1.1329</v>
      </c>
      <c r="V4880">
        <v>1.2399</v>
      </c>
      <c r="W4880">
        <v>1.1888000000000001</v>
      </c>
      <c r="X4880">
        <v>1.2418</v>
      </c>
      <c r="Y4880">
        <v>1.2212000000000001</v>
      </c>
      <c r="Z4880">
        <v>1.2134</v>
      </c>
      <c r="AA4880">
        <v>1.2444999999999999</v>
      </c>
      <c r="AB4880">
        <v>1.2386999999999999</v>
      </c>
      <c r="AC4880">
        <v>1.0561</v>
      </c>
      <c r="AD4880">
        <v>1.2868999999999999</v>
      </c>
      <c r="AE4880">
        <v>1.1233</v>
      </c>
      <c r="AF4880">
        <v>1.4155</v>
      </c>
      <c r="AG4880">
        <v>1.2343</v>
      </c>
      <c r="AH4880">
        <v>1.1291</v>
      </c>
      <c r="AI4880">
        <v>1.2062999999999999</v>
      </c>
      <c r="AJ4880">
        <v>1.0374000000000001</v>
      </c>
      <c r="AK4880">
        <v>0.93140999999999996</v>
      </c>
      <c r="AL4880">
        <v>1.4166000000000001</v>
      </c>
      <c r="AM4880">
        <v>1.2395</v>
      </c>
      <c r="AN4880">
        <v>1.1918</v>
      </c>
      <c r="AO4880">
        <v>1.6046</v>
      </c>
      <c r="AP4880">
        <v>1.2479</v>
      </c>
      <c r="AQ4880">
        <v>1.1196999999999999</v>
      </c>
      <c r="AR4880">
        <v>1.2879</v>
      </c>
      <c r="AS4880">
        <v>1.1541999999999999</v>
      </c>
      <c r="AT4880">
        <v>1.0708</v>
      </c>
      <c r="AU4880">
        <v>1.0888</v>
      </c>
      <c r="AV4880">
        <v>1.2427999999999999</v>
      </c>
      <c r="AW4880">
        <v>1.2801</v>
      </c>
      <c r="AX4880">
        <v>1.3288</v>
      </c>
      <c r="AY4880">
        <v>1.2503</v>
      </c>
      <c r="AZ4880">
        <v>1.3396999999999999</v>
      </c>
      <c r="BA4880">
        <v>1.3082</v>
      </c>
      <c r="BB4880">
        <v>1.2203999999999999</v>
      </c>
    </row>
    <row r="4881" spans="1:54" x14ac:dyDescent="0.35">
      <c r="A4881" t="s">
        <v>110682</v>
      </c>
      <c r="B4881" t="s">
        <v>110683</v>
      </c>
      <c r="C4881" t="s">
        <v>110684</v>
      </c>
      <c r="D4881" t="s">
        <v>110684</v>
      </c>
      <c r="E4881" t="s">
        <v>110684</v>
      </c>
      <c r="F4881" t="s">
        <v>110685</v>
      </c>
      <c r="G4881" t="s">
        <v>110686</v>
      </c>
      <c r="H4881" t="s">
        <v>110687</v>
      </c>
      <c r="I4881">
        <v>4</v>
      </c>
      <c r="J4881">
        <v>8</v>
      </c>
      <c r="K4881">
        <v>8</v>
      </c>
      <c r="L4881">
        <v>8</v>
      </c>
      <c r="M4881">
        <v>26.7</v>
      </c>
      <c r="N4881">
        <v>26.7</v>
      </c>
      <c r="O4881">
        <v>26.7</v>
      </c>
      <c r="P4881">
        <v>55.051000000000002</v>
      </c>
      <c r="Q4881">
        <v>487</v>
      </c>
      <c r="R4881" t="s">
        <v>110688</v>
      </c>
      <c r="S4881">
        <v>0.86194000000000004</v>
      </c>
      <c r="T4881" t="s">
        <v>30</v>
      </c>
      <c r="U4881" t="s">
        <v>30</v>
      </c>
      <c r="V4881" t="s">
        <v>30</v>
      </c>
      <c r="W4881" t="s">
        <v>30</v>
      </c>
      <c r="X4881" t="s">
        <v>30</v>
      </c>
      <c r="Y4881" t="s">
        <v>30</v>
      </c>
      <c r="Z4881" t="s">
        <v>30</v>
      </c>
      <c r="AA4881" t="s">
        <v>30</v>
      </c>
      <c r="AB4881" t="s">
        <v>30</v>
      </c>
      <c r="AC4881" t="s">
        <v>30</v>
      </c>
      <c r="AD4881" t="s">
        <v>30</v>
      </c>
      <c r="AE4881" t="s">
        <v>30</v>
      </c>
      <c r="AF4881" t="s">
        <v>30</v>
      </c>
      <c r="AG4881" t="s">
        <v>30</v>
      </c>
      <c r="AH4881">
        <v>1.2410000000000001</v>
      </c>
      <c r="AI4881">
        <v>0.94832000000000005</v>
      </c>
      <c r="AJ4881">
        <v>1.3954</v>
      </c>
      <c r="AK4881">
        <v>0.89802999999999999</v>
      </c>
      <c r="AL4881">
        <v>1.0061</v>
      </c>
      <c r="AM4881">
        <v>1.1272</v>
      </c>
      <c r="AN4881">
        <v>1.0215000000000001</v>
      </c>
      <c r="AO4881">
        <v>1.0785</v>
      </c>
      <c r="AP4881">
        <v>1.0765</v>
      </c>
      <c r="AQ4881">
        <v>0.77851000000000004</v>
      </c>
      <c r="AR4881">
        <v>0.95289999999999997</v>
      </c>
      <c r="AS4881">
        <v>0.89456000000000002</v>
      </c>
      <c r="AT4881">
        <v>1.1957</v>
      </c>
      <c r="AU4881">
        <v>0.94867999999999997</v>
      </c>
      <c r="AV4881" t="s">
        <v>30</v>
      </c>
      <c r="AW4881">
        <v>1.1666000000000001</v>
      </c>
      <c r="AX4881">
        <v>0.98409999999999997</v>
      </c>
      <c r="AY4881">
        <v>1.0306999999999999</v>
      </c>
      <c r="AZ4881">
        <v>1.0656000000000001</v>
      </c>
      <c r="BA4881">
        <v>0.98421000000000003</v>
      </c>
      <c r="BB4881">
        <v>1.2263999999999999</v>
      </c>
    </row>
    <row r="4882" spans="1:54" x14ac:dyDescent="0.35">
      <c r="A4882" t="s">
        <v>110689</v>
      </c>
      <c r="B4882" t="s">
        <v>110689</v>
      </c>
      <c r="C4882">
        <v>9</v>
      </c>
      <c r="D4882">
        <v>9</v>
      </c>
      <c r="E4882">
        <v>1</v>
      </c>
      <c r="F4882" t="s">
        <v>110690</v>
      </c>
      <c r="G4882" t="s">
        <v>110691</v>
      </c>
      <c r="H4882" t="s">
        <v>110692</v>
      </c>
      <c r="I4882">
        <v>1</v>
      </c>
      <c r="J4882">
        <v>9</v>
      </c>
      <c r="K4882">
        <v>9</v>
      </c>
      <c r="L4882">
        <v>1</v>
      </c>
      <c r="M4882">
        <v>42.1</v>
      </c>
      <c r="N4882">
        <v>42.1</v>
      </c>
      <c r="O4882">
        <v>5.5</v>
      </c>
      <c r="P4882">
        <v>17.256</v>
      </c>
      <c r="Q4882">
        <v>145</v>
      </c>
      <c r="R4882">
        <v>145</v>
      </c>
      <c r="S4882">
        <v>0.92432999999999998</v>
      </c>
      <c r="T4882">
        <v>1.2804</v>
      </c>
      <c r="U4882">
        <v>1.0722</v>
      </c>
      <c r="V4882">
        <v>1.1687000000000001</v>
      </c>
      <c r="W4882">
        <v>1.3571</v>
      </c>
      <c r="X4882">
        <v>1.2141</v>
      </c>
      <c r="Y4882">
        <v>1.3846000000000001</v>
      </c>
      <c r="Z4882">
        <v>1.1815</v>
      </c>
      <c r="AA4882">
        <v>1.3420000000000001</v>
      </c>
      <c r="AB4882">
        <v>1.3586</v>
      </c>
      <c r="AC4882">
        <v>1.1121000000000001</v>
      </c>
      <c r="AD4882">
        <v>1.2302999999999999</v>
      </c>
      <c r="AE4882">
        <v>1.1533</v>
      </c>
      <c r="AF4882">
        <v>1.4451000000000001</v>
      </c>
      <c r="AG4882">
        <v>1.22</v>
      </c>
      <c r="AH4882">
        <v>1.2723</v>
      </c>
      <c r="AI4882">
        <v>1.0148999999999999</v>
      </c>
      <c r="AJ4882">
        <v>0.97475000000000001</v>
      </c>
      <c r="AK4882">
        <v>0.88632</v>
      </c>
      <c r="AL4882">
        <v>1.4285000000000001</v>
      </c>
      <c r="AM4882">
        <v>1.6015999999999999</v>
      </c>
      <c r="AN4882">
        <v>1.4149</v>
      </c>
      <c r="AO4882">
        <v>1.4601</v>
      </c>
      <c r="AP4882">
        <v>1.4979</v>
      </c>
      <c r="AQ4882">
        <v>1.2172000000000001</v>
      </c>
      <c r="AR4882">
        <v>1.1967000000000001</v>
      </c>
      <c r="AS4882">
        <v>1.2169000000000001</v>
      </c>
      <c r="AT4882">
        <v>1.4784999999999999</v>
      </c>
      <c r="AU4882">
        <v>1.3242</v>
      </c>
      <c r="AV4882">
        <v>1.2616000000000001</v>
      </c>
      <c r="AW4882">
        <v>1.6254999999999999</v>
      </c>
      <c r="AX4882">
        <v>1.8979999999999999</v>
      </c>
      <c r="AY4882">
        <v>1.4413</v>
      </c>
      <c r="AZ4882">
        <v>1.4167000000000001</v>
      </c>
      <c r="BA4882">
        <v>1.5130999999999999</v>
      </c>
      <c r="BB4882">
        <v>1.3547</v>
      </c>
    </row>
    <row r="4883" spans="1:54" x14ac:dyDescent="0.35">
      <c r="A4883" t="s">
        <v>110693</v>
      </c>
      <c r="B4883" t="s">
        <v>83112</v>
      </c>
      <c r="C4883" t="s">
        <v>110694</v>
      </c>
      <c r="D4883" t="s">
        <v>110694</v>
      </c>
      <c r="E4883" t="s">
        <v>110694</v>
      </c>
      <c r="F4883" t="s">
        <v>83113</v>
      </c>
      <c r="G4883" t="s">
        <v>83114</v>
      </c>
      <c r="H4883" t="s">
        <v>83115</v>
      </c>
      <c r="I4883">
        <v>2</v>
      </c>
      <c r="J4883">
        <v>32</v>
      </c>
      <c r="K4883">
        <v>32</v>
      </c>
      <c r="L4883">
        <v>32</v>
      </c>
      <c r="M4883">
        <v>43.1</v>
      </c>
      <c r="N4883">
        <v>43.1</v>
      </c>
      <c r="O4883">
        <v>43.1</v>
      </c>
      <c r="P4883">
        <v>106.1</v>
      </c>
      <c r="Q4883">
        <v>943</v>
      </c>
      <c r="R4883" t="s">
        <v>110695</v>
      </c>
      <c r="S4883">
        <v>0.91656000000000004</v>
      </c>
      <c r="T4883">
        <v>1.3621000000000001</v>
      </c>
      <c r="U4883">
        <v>1.5471999999999999</v>
      </c>
      <c r="V4883">
        <v>1.3945000000000001</v>
      </c>
      <c r="W4883">
        <v>1.3079000000000001</v>
      </c>
      <c r="X4883">
        <v>1.3944000000000001</v>
      </c>
      <c r="Y4883">
        <v>1.2323</v>
      </c>
      <c r="Z4883">
        <v>1.1176999999999999</v>
      </c>
      <c r="AA4883">
        <v>1.3734</v>
      </c>
      <c r="AB4883">
        <v>1.3675999999999999</v>
      </c>
      <c r="AC4883">
        <v>1.2604</v>
      </c>
      <c r="AD4883">
        <v>1.5351999999999999</v>
      </c>
      <c r="AE4883">
        <v>1.1833</v>
      </c>
      <c r="AF4883">
        <v>1.4177</v>
      </c>
      <c r="AG4883">
        <v>1.5725</v>
      </c>
      <c r="AH4883">
        <v>1.3267</v>
      </c>
      <c r="AI4883">
        <v>1.3902000000000001</v>
      </c>
      <c r="AJ4883">
        <v>1.484</v>
      </c>
      <c r="AK4883">
        <v>0.98504999999999998</v>
      </c>
      <c r="AL4883">
        <v>1.3829</v>
      </c>
      <c r="AM4883">
        <v>1.5591999999999999</v>
      </c>
      <c r="AN4883">
        <v>1.3562000000000001</v>
      </c>
      <c r="AO4883">
        <v>1.4952000000000001</v>
      </c>
      <c r="AP4883">
        <v>1.7936000000000001</v>
      </c>
      <c r="AQ4883">
        <v>1.2922</v>
      </c>
      <c r="AR4883">
        <v>1.3003</v>
      </c>
      <c r="AS4883">
        <v>1.5531999999999999</v>
      </c>
      <c r="AT4883">
        <v>1.6249</v>
      </c>
      <c r="AU4883">
        <v>1.5771999999999999</v>
      </c>
      <c r="AV4883">
        <v>1.6533</v>
      </c>
      <c r="AW4883">
        <v>1.6398999999999999</v>
      </c>
      <c r="AX4883">
        <v>1.4691000000000001</v>
      </c>
      <c r="AY4883">
        <v>1.8915999999999999</v>
      </c>
      <c r="AZ4883">
        <v>1.7313000000000001</v>
      </c>
      <c r="BA4883">
        <v>1.5799000000000001</v>
      </c>
      <c r="BB4883">
        <v>1.5959000000000001</v>
      </c>
    </row>
    <row r="4884" spans="1:54" x14ac:dyDescent="0.35">
      <c r="A4884" t="s">
        <v>110696</v>
      </c>
      <c r="B4884" t="s">
        <v>110696</v>
      </c>
      <c r="C4884" t="s">
        <v>110697</v>
      </c>
      <c r="D4884" t="s">
        <v>110697</v>
      </c>
      <c r="E4884" t="s">
        <v>110697</v>
      </c>
      <c r="F4884" t="s">
        <v>20196</v>
      </c>
      <c r="G4884" t="s">
        <v>20198</v>
      </c>
      <c r="H4884" t="s">
        <v>110698</v>
      </c>
      <c r="I4884">
        <v>2</v>
      </c>
      <c r="J4884">
        <v>15</v>
      </c>
      <c r="K4884">
        <v>15</v>
      </c>
      <c r="L4884">
        <v>15</v>
      </c>
      <c r="M4884">
        <v>19.8</v>
      </c>
      <c r="N4884">
        <v>19.8</v>
      </c>
      <c r="O4884">
        <v>19.8</v>
      </c>
      <c r="P4884">
        <v>129.59</v>
      </c>
      <c r="Q4884">
        <v>1162</v>
      </c>
      <c r="R4884" t="s">
        <v>110699</v>
      </c>
      <c r="S4884" t="s">
        <v>30</v>
      </c>
      <c r="T4884" t="s">
        <v>30</v>
      </c>
      <c r="U4884" t="s">
        <v>30</v>
      </c>
      <c r="V4884" t="s">
        <v>30</v>
      </c>
      <c r="W4884" t="s">
        <v>30</v>
      </c>
      <c r="X4884" t="s">
        <v>30</v>
      </c>
      <c r="Y4884" t="s">
        <v>30</v>
      </c>
      <c r="Z4884" t="s">
        <v>30</v>
      </c>
      <c r="AA4884" t="s">
        <v>30</v>
      </c>
      <c r="AB4884" t="s">
        <v>30</v>
      </c>
      <c r="AC4884" t="s">
        <v>30</v>
      </c>
      <c r="AD4884" t="s">
        <v>30</v>
      </c>
      <c r="AE4884" t="s">
        <v>30</v>
      </c>
      <c r="AF4884" t="s">
        <v>30</v>
      </c>
      <c r="AG4884" t="s">
        <v>30</v>
      </c>
      <c r="AH4884" t="s">
        <v>30</v>
      </c>
      <c r="AI4884" t="s">
        <v>30</v>
      </c>
      <c r="AJ4884" t="s">
        <v>30</v>
      </c>
      <c r="AK4884">
        <v>0.98895</v>
      </c>
      <c r="AL4884">
        <v>1.2415</v>
      </c>
      <c r="AM4884">
        <v>1.0636000000000001</v>
      </c>
      <c r="AN4884">
        <v>0.75222</v>
      </c>
      <c r="AO4884">
        <v>1.3832</v>
      </c>
      <c r="AP4884">
        <v>1.0982000000000001</v>
      </c>
      <c r="AQ4884">
        <v>0.71374000000000004</v>
      </c>
      <c r="AR4884">
        <v>0.98768999999999996</v>
      </c>
      <c r="AS4884">
        <v>1.0589999999999999</v>
      </c>
      <c r="AT4884">
        <v>0.95926</v>
      </c>
      <c r="AU4884">
        <v>0.94977999999999996</v>
      </c>
      <c r="AV4884">
        <v>0.82432000000000005</v>
      </c>
      <c r="AW4884">
        <v>0.66942999999999997</v>
      </c>
      <c r="AX4884">
        <v>0.84857000000000005</v>
      </c>
      <c r="AY4884">
        <v>1.0811999999999999</v>
      </c>
      <c r="AZ4884">
        <v>0.77061000000000002</v>
      </c>
      <c r="BA4884">
        <v>0.69069000000000003</v>
      </c>
      <c r="BB4884">
        <v>0.68864999999999998</v>
      </c>
    </row>
    <row r="4885" spans="1:54" x14ac:dyDescent="0.35">
      <c r="A4885" t="s">
        <v>110700</v>
      </c>
      <c r="B4885" t="s">
        <v>110700</v>
      </c>
      <c r="C4885" t="s">
        <v>93133</v>
      </c>
      <c r="D4885" t="s">
        <v>93133</v>
      </c>
      <c r="E4885" t="s">
        <v>93133</v>
      </c>
      <c r="F4885" t="s">
        <v>110701</v>
      </c>
      <c r="G4885" t="s">
        <v>110702</v>
      </c>
      <c r="H4885" t="s">
        <v>110703</v>
      </c>
      <c r="I4885">
        <v>3</v>
      </c>
      <c r="J4885">
        <v>7</v>
      </c>
      <c r="K4885">
        <v>7</v>
      </c>
      <c r="L4885">
        <v>7</v>
      </c>
      <c r="M4885">
        <v>11.7</v>
      </c>
      <c r="N4885">
        <v>11.7</v>
      </c>
      <c r="O4885">
        <v>11.7</v>
      </c>
      <c r="P4885">
        <v>90.808000000000007</v>
      </c>
      <c r="Q4885">
        <v>823</v>
      </c>
      <c r="R4885" t="s">
        <v>110704</v>
      </c>
      <c r="S4885" t="s">
        <v>30</v>
      </c>
      <c r="T4885" t="s">
        <v>30</v>
      </c>
      <c r="U4885" t="s">
        <v>30</v>
      </c>
      <c r="V4885" t="s">
        <v>30</v>
      </c>
      <c r="W4885" t="s">
        <v>30</v>
      </c>
      <c r="X4885" t="s">
        <v>30</v>
      </c>
      <c r="Y4885" t="s">
        <v>30</v>
      </c>
      <c r="Z4885" t="s">
        <v>30</v>
      </c>
      <c r="AA4885" t="s">
        <v>30</v>
      </c>
      <c r="AB4885" t="s">
        <v>30</v>
      </c>
      <c r="AC4885" t="s">
        <v>30</v>
      </c>
      <c r="AD4885" t="s">
        <v>30</v>
      </c>
      <c r="AE4885" t="s">
        <v>30</v>
      </c>
      <c r="AF4885" t="s">
        <v>30</v>
      </c>
      <c r="AG4885" t="s">
        <v>30</v>
      </c>
      <c r="AH4885">
        <v>1.3613</v>
      </c>
      <c r="AI4885" t="s">
        <v>30</v>
      </c>
      <c r="AJ4885" t="s">
        <v>30</v>
      </c>
      <c r="AK4885" t="s">
        <v>30</v>
      </c>
      <c r="AL4885" t="s">
        <v>30</v>
      </c>
      <c r="AM4885" t="s">
        <v>30</v>
      </c>
      <c r="AN4885" t="s">
        <v>30</v>
      </c>
      <c r="AO4885" t="s">
        <v>30</v>
      </c>
      <c r="AP4885">
        <v>1.2702</v>
      </c>
      <c r="AQ4885">
        <v>1.0150999999999999</v>
      </c>
      <c r="AR4885" t="s">
        <v>30</v>
      </c>
      <c r="AS4885" t="s">
        <v>30</v>
      </c>
      <c r="AT4885">
        <v>1.1695</v>
      </c>
      <c r="AU4885">
        <v>1.0747</v>
      </c>
      <c r="AV4885" t="s">
        <v>30</v>
      </c>
      <c r="AW4885">
        <v>0.87422999999999995</v>
      </c>
      <c r="AX4885" t="s">
        <v>30</v>
      </c>
      <c r="AY4885">
        <v>1.3685</v>
      </c>
      <c r="AZ4885" t="s">
        <v>30</v>
      </c>
      <c r="BA4885">
        <v>0.93628999999999996</v>
      </c>
      <c r="BB4885">
        <v>1.5568</v>
      </c>
    </row>
    <row r="4886" spans="1:54" x14ac:dyDescent="0.35">
      <c r="A4886" t="s">
        <v>110705</v>
      </c>
      <c r="B4886" t="s">
        <v>3942</v>
      </c>
      <c r="C4886" t="s">
        <v>106611</v>
      </c>
      <c r="D4886" t="s">
        <v>106611</v>
      </c>
      <c r="E4886" t="s">
        <v>106611</v>
      </c>
      <c r="F4886" t="s">
        <v>3941</v>
      </c>
      <c r="G4886" t="s">
        <v>3943</v>
      </c>
      <c r="H4886" t="s">
        <v>66773</v>
      </c>
      <c r="I4886">
        <v>2</v>
      </c>
      <c r="J4886">
        <v>15</v>
      </c>
      <c r="K4886">
        <v>15</v>
      </c>
      <c r="L4886">
        <v>15</v>
      </c>
      <c r="M4886">
        <v>25.5</v>
      </c>
      <c r="N4886">
        <v>25.5</v>
      </c>
      <c r="O4886">
        <v>25.5</v>
      </c>
      <c r="P4886">
        <v>96.722999999999999</v>
      </c>
      <c r="Q4886">
        <v>881</v>
      </c>
      <c r="R4886" t="s">
        <v>110706</v>
      </c>
      <c r="S4886">
        <v>0.94635999999999998</v>
      </c>
      <c r="T4886">
        <v>1.0425</v>
      </c>
      <c r="U4886">
        <v>1.2111000000000001</v>
      </c>
      <c r="V4886">
        <v>1.1192</v>
      </c>
      <c r="W4886">
        <v>1.276</v>
      </c>
      <c r="X4886">
        <v>1.3386</v>
      </c>
      <c r="Y4886">
        <v>1.175</v>
      </c>
      <c r="Z4886">
        <v>1.2325999999999999</v>
      </c>
      <c r="AA4886">
        <v>1.2495000000000001</v>
      </c>
      <c r="AB4886">
        <v>1.2277</v>
      </c>
      <c r="AC4886">
        <v>1.1667000000000001</v>
      </c>
      <c r="AD4886">
        <v>1.2476</v>
      </c>
      <c r="AE4886">
        <v>1.1068</v>
      </c>
      <c r="AF4886">
        <v>1.4078999999999999</v>
      </c>
      <c r="AG4886">
        <v>1.4007000000000001</v>
      </c>
      <c r="AH4886">
        <v>1.0351999999999999</v>
      </c>
      <c r="AI4886">
        <v>1.2719</v>
      </c>
      <c r="AJ4886">
        <v>1.1695</v>
      </c>
      <c r="AK4886">
        <v>0.90234999999999999</v>
      </c>
      <c r="AL4886">
        <v>1.4393</v>
      </c>
      <c r="AM4886">
        <v>1.1549</v>
      </c>
      <c r="AN4886">
        <v>0.97567999999999999</v>
      </c>
      <c r="AO4886">
        <v>1.0866</v>
      </c>
      <c r="AP4886">
        <v>1.2303999999999999</v>
      </c>
      <c r="AQ4886">
        <v>0.92867999999999995</v>
      </c>
      <c r="AR4886">
        <v>1.0516000000000001</v>
      </c>
      <c r="AS4886">
        <v>1.0844</v>
      </c>
      <c r="AT4886">
        <v>1.1032999999999999</v>
      </c>
      <c r="AU4886">
        <v>1.1379999999999999</v>
      </c>
      <c r="AV4886">
        <v>0.81657999999999997</v>
      </c>
      <c r="AW4886">
        <v>1.1671</v>
      </c>
      <c r="AX4886">
        <v>1.115</v>
      </c>
      <c r="AY4886">
        <v>1.2304999999999999</v>
      </c>
      <c r="AZ4886">
        <v>1.3644000000000001</v>
      </c>
      <c r="BA4886">
        <v>1.1131</v>
      </c>
      <c r="BB4886">
        <v>1.1631</v>
      </c>
    </row>
    <row r="4887" spans="1:54" x14ac:dyDescent="0.35">
      <c r="A4887" t="s">
        <v>110707</v>
      </c>
      <c r="B4887" t="s">
        <v>110707</v>
      </c>
      <c r="C4887" t="s">
        <v>110708</v>
      </c>
      <c r="D4887" t="s">
        <v>110708</v>
      </c>
      <c r="E4887" t="s">
        <v>86496</v>
      </c>
      <c r="F4887" t="s">
        <v>886</v>
      </c>
      <c r="G4887" t="s">
        <v>890</v>
      </c>
      <c r="H4887" t="s">
        <v>110709</v>
      </c>
      <c r="I4887">
        <v>3</v>
      </c>
      <c r="J4887">
        <v>25</v>
      </c>
      <c r="K4887">
        <v>25</v>
      </c>
      <c r="L4887">
        <v>2</v>
      </c>
      <c r="M4887">
        <v>30.7</v>
      </c>
      <c r="N4887">
        <v>30.7</v>
      </c>
      <c r="O4887">
        <v>2.1</v>
      </c>
      <c r="P4887">
        <v>122.53</v>
      </c>
      <c r="Q4887">
        <v>1127</v>
      </c>
      <c r="R4887" t="s">
        <v>110710</v>
      </c>
      <c r="S4887" t="s">
        <v>30</v>
      </c>
      <c r="T4887">
        <v>0.54481999999999997</v>
      </c>
      <c r="U4887">
        <v>1.0722</v>
      </c>
      <c r="V4887">
        <v>1.0590999999999999</v>
      </c>
      <c r="W4887">
        <v>1.3657999999999999</v>
      </c>
      <c r="X4887">
        <v>1.1506000000000001</v>
      </c>
      <c r="Y4887">
        <v>1.4155</v>
      </c>
      <c r="Z4887">
        <v>0.96825000000000006</v>
      </c>
      <c r="AA4887">
        <v>1.2502</v>
      </c>
      <c r="AB4887">
        <v>1.1211</v>
      </c>
      <c r="AC4887">
        <v>0.47127999999999998</v>
      </c>
      <c r="AD4887">
        <v>1.0838000000000001</v>
      </c>
      <c r="AE4887">
        <v>0.39909</v>
      </c>
      <c r="AF4887">
        <v>1.3121</v>
      </c>
      <c r="AG4887">
        <v>1.1736</v>
      </c>
      <c r="AH4887" t="s">
        <v>30</v>
      </c>
      <c r="AI4887">
        <v>1.0358000000000001</v>
      </c>
      <c r="AJ4887">
        <v>1.3638999999999999</v>
      </c>
      <c r="AK4887">
        <v>1.0311999999999999</v>
      </c>
      <c r="AL4887">
        <v>1.1930000000000001</v>
      </c>
      <c r="AM4887">
        <v>1.5111000000000001</v>
      </c>
      <c r="AN4887">
        <v>1.3095000000000001</v>
      </c>
      <c r="AO4887">
        <v>1.4503999999999999</v>
      </c>
      <c r="AP4887">
        <v>0.63097000000000003</v>
      </c>
      <c r="AQ4887">
        <v>1.1249</v>
      </c>
      <c r="AR4887">
        <v>1.141</v>
      </c>
      <c r="AS4887">
        <v>1.0004</v>
      </c>
      <c r="AT4887">
        <v>1.1083000000000001</v>
      </c>
      <c r="AU4887">
        <v>1.2727999999999999</v>
      </c>
      <c r="AV4887">
        <v>1.2018</v>
      </c>
      <c r="AW4887">
        <v>1.1842999999999999</v>
      </c>
      <c r="AX4887">
        <v>1.4730000000000001</v>
      </c>
      <c r="AY4887">
        <v>0.92593999999999999</v>
      </c>
      <c r="AZ4887">
        <v>0.82913999999999999</v>
      </c>
      <c r="BA4887">
        <v>1.4859</v>
      </c>
      <c r="BB4887">
        <v>1.4577</v>
      </c>
    </row>
    <row r="4888" spans="1:54" x14ac:dyDescent="0.35">
      <c r="A4888" t="s">
        <v>889</v>
      </c>
      <c r="B4888" t="s">
        <v>889</v>
      </c>
      <c r="C4888">
        <v>24</v>
      </c>
      <c r="D4888">
        <v>1</v>
      </c>
      <c r="E4888">
        <v>1</v>
      </c>
      <c r="F4888" t="s">
        <v>886</v>
      </c>
      <c r="G4888" t="s">
        <v>890</v>
      </c>
      <c r="H4888" t="s">
        <v>110711</v>
      </c>
      <c r="I4888">
        <v>1</v>
      </c>
      <c r="J4888">
        <v>24</v>
      </c>
      <c r="K4888">
        <v>1</v>
      </c>
      <c r="L4888">
        <v>1</v>
      </c>
      <c r="M4888">
        <v>30.2</v>
      </c>
      <c r="N4888">
        <v>1.2</v>
      </c>
      <c r="O4888">
        <v>1.2</v>
      </c>
      <c r="P4888">
        <v>120.54</v>
      </c>
      <c r="Q4888">
        <v>1110</v>
      </c>
      <c r="R4888">
        <v>1110</v>
      </c>
      <c r="S4888" t="s">
        <v>30</v>
      </c>
      <c r="T4888" t="s">
        <v>30</v>
      </c>
      <c r="U4888" t="s">
        <v>30</v>
      </c>
      <c r="V4888" t="s">
        <v>30</v>
      </c>
      <c r="W4888" t="s">
        <v>30</v>
      </c>
      <c r="X4888" t="s">
        <v>30</v>
      </c>
      <c r="Y4888" t="s">
        <v>30</v>
      </c>
      <c r="Z4888" t="s">
        <v>30</v>
      </c>
      <c r="AA4888" t="s">
        <v>30</v>
      </c>
      <c r="AB4888" t="s">
        <v>30</v>
      </c>
      <c r="AC4888" t="s">
        <v>30</v>
      </c>
      <c r="AD4888" t="s">
        <v>30</v>
      </c>
      <c r="AE4888" t="s">
        <v>30</v>
      </c>
      <c r="AF4888" t="s">
        <v>30</v>
      </c>
      <c r="AG4888" t="s">
        <v>30</v>
      </c>
      <c r="AH4888" t="s">
        <v>30</v>
      </c>
      <c r="AI4888" t="s">
        <v>30</v>
      </c>
      <c r="AJ4888" t="s">
        <v>30</v>
      </c>
      <c r="AK4888" t="s">
        <v>30</v>
      </c>
      <c r="AL4888" t="s">
        <v>30</v>
      </c>
      <c r="AM4888" t="s">
        <v>30</v>
      </c>
      <c r="AN4888" t="s">
        <v>30</v>
      </c>
      <c r="AO4888" t="s">
        <v>30</v>
      </c>
      <c r="AP4888" t="s">
        <v>30</v>
      </c>
      <c r="AQ4888" t="s">
        <v>30</v>
      </c>
      <c r="AR4888" t="s">
        <v>30</v>
      </c>
      <c r="AS4888" t="s">
        <v>30</v>
      </c>
      <c r="AT4888" t="s">
        <v>30</v>
      </c>
      <c r="AU4888" t="s">
        <v>30</v>
      </c>
      <c r="AV4888" t="s">
        <v>30</v>
      </c>
      <c r="AW4888" t="s">
        <v>30</v>
      </c>
      <c r="AX4888" t="s">
        <v>30</v>
      </c>
      <c r="AY4888" t="s">
        <v>30</v>
      </c>
      <c r="AZ4888" t="s">
        <v>30</v>
      </c>
      <c r="BA4888" t="s">
        <v>30</v>
      </c>
      <c r="BB4888" t="s">
        <v>30</v>
      </c>
    </row>
    <row r="4889" spans="1:54" x14ac:dyDescent="0.35">
      <c r="A4889" t="s">
        <v>110712</v>
      </c>
      <c r="B4889" t="s">
        <v>110712</v>
      </c>
      <c r="C4889" t="s">
        <v>110713</v>
      </c>
      <c r="D4889" t="s">
        <v>110713</v>
      </c>
      <c r="E4889" t="s">
        <v>110713</v>
      </c>
      <c r="F4889" t="s">
        <v>6367</v>
      </c>
      <c r="G4889" t="s">
        <v>6372</v>
      </c>
      <c r="H4889" t="s">
        <v>110714</v>
      </c>
      <c r="I4889">
        <v>14</v>
      </c>
      <c r="J4889">
        <v>11</v>
      </c>
      <c r="K4889">
        <v>11</v>
      </c>
      <c r="L4889">
        <v>11</v>
      </c>
      <c r="M4889">
        <v>17.8</v>
      </c>
      <c r="N4889">
        <v>17.8</v>
      </c>
      <c r="O4889">
        <v>17.8</v>
      </c>
      <c r="P4889">
        <v>102.02</v>
      </c>
      <c r="Q4889">
        <v>902</v>
      </c>
      <c r="R4889" t="s">
        <v>110715</v>
      </c>
      <c r="S4889" t="s">
        <v>30</v>
      </c>
      <c r="T4889" t="s">
        <v>30</v>
      </c>
      <c r="U4889" t="s">
        <v>30</v>
      </c>
      <c r="V4889" t="s">
        <v>30</v>
      </c>
      <c r="W4889" t="s">
        <v>30</v>
      </c>
      <c r="X4889" t="s">
        <v>30</v>
      </c>
      <c r="Y4889" t="s">
        <v>30</v>
      </c>
      <c r="Z4889" t="s">
        <v>30</v>
      </c>
      <c r="AA4889" t="s">
        <v>30</v>
      </c>
      <c r="AB4889" t="s">
        <v>30</v>
      </c>
      <c r="AC4889" t="s">
        <v>30</v>
      </c>
      <c r="AD4889" t="s">
        <v>30</v>
      </c>
      <c r="AE4889" t="s">
        <v>30</v>
      </c>
      <c r="AF4889" t="s">
        <v>30</v>
      </c>
      <c r="AG4889" t="s">
        <v>30</v>
      </c>
      <c r="AH4889" t="s">
        <v>30</v>
      </c>
      <c r="AI4889" t="s">
        <v>30</v>
      </c>
      <c r="AJ4889" t="s">
        <v>30</v>
      </c>
      <c r="AK4889" t="s">
        <v>30</v>
      </c>
      <c r="AL4889" t="s">
        <v>30</v>
      </c>
      <c r="AM4889">
        <v>1.2386999999999999</v>
      </c>
      <c r="AN4889">
        <v>1.2427999999999999</v>
      </c>
      <c r="AO4889">
        <v>1.2136</v>
      </c>
      <c r="AP4889">
        <v>1.1316999999999999</v>
      </c>
      <c r="AQ4889">
        <v>1.2653000000000001</v>
      </c>
      <c r="AR4889">
        <v>1.2499</v>
      </c>
      <c r="AS4889" t="s">
        <v>30</v>
      </c>
      <c r="AT4889">
        <v>1.1134999999999999</v>
      </c>
      <c r="AU4889" t="s">
        <v>30</v>
      </c>
      <c r="AV4889">
        <v>1.3010999999999999</v>
      </c>
      <c r="AW4889">
        <v>0.95540999999999998</v>
      </c>
      <c r="AX4889">
        <v>1.3124</v>
      </c>
      <c r="AY4889">
        <v>1.3545</v>
      </c>
      <c r="AZ4889">
        <v>1.0001</v>
      </c>
      <c r="BA4889">
        <v>1.1696</v>
      </c>
      <c r="BB4889">
        <v>1.3063</v>
      </c>
    </row>
    <row r="4890" spans="1:54" x14ac:dyDescent="0.35">
      <c r="A4890" t="s">
        <v>14326</v>
      </c>
      <c r="B4890" t="s">
        <v>14326</v>
      </c>
      <c r="C4890" t="s">
        <v>110716</v>
      </c>
      <c r="D4890" t="s">
        <v>110716</v>
      </c>
      <c r="E4890" t="s">
        <v>110716</v>
      </c>
      <c r="F4890" t="s">
        <v>14325</v>
      </c>
      <c r="G4890" t="s">
        <v>14329</v>
      </c>
      <c r="H4890" t="s">
        <v>65638</v>
      </c>
      <c r="I4890">
        <v>4</v>
      </c>
      <c r="J4890">
        <v>10</v>
      </c>
      <c r="K4890">
        <v>10</v>
      </c>
      <c r="L4890">
        <v>10</v>
      </c>
      <c r="M4890">
        <v>13.5</v>
      </c>
      <c r="N4890">
        <v>13.5</v>
      </c>
      <c r="O4890">
        <v>13.5</v>
      </c>
      <c r="P4890">
        <v>125.86</v>
      </c>
      <c r="Q4890">
        <v>1127</v>
      </c>
      <c r="R4890" t="s">
        <v>110717</v>
      </c>
      <c r="S4890" t="s">
        <v>30</v>
      </c>
      <c r="T4890" t="s">
        <v>30</v>
      </c>
      <c r="U4890" t="s">
        <v>30</v>
      </c>
      <c r="V4890" t="s">
        <v>30</v>
      </c>
      <c r="W4890" t="s">
        <v>30</v>
      </c>
      <c r="X4890" t="s">
        <v>30</v>
      </c>
      <c r="Y4890" t="s">
        <v>30</v>
      </c>
      <c r="Z4890" t="s">
        <v>30</v>
      </c>
      <c r="AA4890" t="s">
        <v>30</v>
      </c>
      <c r="AB4890" t="s">
        <v>30</v>
      </c>
      <c r="AC4890" t="s">
        <v>30</v>
      </c>
      <c r="AD4890" t="s">
        <v>30</v>
      </c>
      <c r="AE4890" t="s">
        <v>30</v>
      </c>
      <c r="AF4890" t="s">
        <v>30</v>
      </c>
      <c r="AG4890" t="s">
        <v>30</v>
      </c>
      <c r="AH4890" t="s">
        <v>30</v>
      </c>
      <c r="AI4890" t="s">
        <v>30</v>
      </c>
      <c r="AJ4890" t="s">
        <v>30</v>
      </c>
      <c r="AK4890" t="s">
        <v>30</v>
      </c>
      <c r="AL4890" t="s">
        <v>30</v>
      </c>
      <c r="AM4890" t="s">
        <v>30</v>
      </c>
      <c r="AN4890" t="s">
        <v>30</v>
      </c>
      <c r="AO4890" t="s">
        <v>30</v>
      </c>
      <c r="AP4890" t="s">
        <v>30</v>
      </c>
      <c r="AQ4890" t="s">
        <v>30</v>
      </c>
      <c r="AR4890" t="s">
        <v>30</v>
      </c>
      <c r="AS4890" t="s">
        <v>30</v>
      </c>
      <c r="AT4890" t="s">
        <v>30</v>
      </c>
      <c r="AU4890">
        <v>0.51831000000000005</v>
      </c>
      <c r="AV4890" t="s">
        <v>30</v>
      </c>
      <c r="AW4890" t="s">
        <v>30</v>
      </c>
      <c r="AX4890" t="s">
        <v>30</v>
      </c>
      <c r="AY4890" t="s">
        <v>30</v>
      </c>
      <c r="AZ4890" t="s">
        <v>30</v>
      </c>
      <c r="BA4890" t="s">
        <v>30</v>
      </c>
      <c r="BB4890" t="s">
        <v>30</v>
      </c>
    </row>
    <row r="4891" spans="1:54" x14ac:dyDescent="0.35">
      <c r="A4891" t="s">
        <v>110718</v>
      </c>
      <c r="B4891" t="s">
        <v>110719</v>
      </c>
      <c r="C4891" t="s">
        <v>110720</v>
      </c>
      <c r="D4891" t="s">
        <v>110720</v>
      </c>
      <c r="E4891" t="s">
        <v>110720</v>
      </c>
      <c r="F4891" t="s">
        <v>24739</v>
      </c>
      <c r="G4891" t="s">
        <v>24743</v>
      </c>
      <c r="H4891" t="s">
        <v>110721</v>
      </c>
      <c r="I4891">
        <v>11</v>
      </c>
      <c r="J4891">
        <v>11</v>
      </c>
      <c r="K4891">
        <v>11</v>
      </c>
      <c r="L4891">
        <v>11</v>
      </c>
      <c r="M4891">
        <v>20</v>
      </c>
      <c r="N4891">
        <v>20</v>
      </c>
      <c r="O4891">
        <v>20</v>
      </c>
      <c r="P4891">
        <v>83.381</v>
      </c>
      <c r="Q4891">
        <v>735</v>
      </c>
      <c r="R4891" t="s">
        <v>110722</v>
      </c>
      <c r="S4891" t="s">
        <v>30</v>
      </c>
      <c r="T4891" t="s">
        <v>30</v>
      </c>
      <c r="U4891" t="s">
        <v>30</v>
      </c>
      <c r="V4891" t="s">
        <v>30</v>
      </c>
      <c r="W4891" t="s">
        <v>30</v>
      </c>
      <c r="X4891" t="s">
        <v>30</v>
      </c>
      <c r="Y4891" t="s">
        <v>30</v>
      </c>
      <c r="Z4891" t="s">
        <v>30</v>
      </c>
      <c r="AA4891" t="s">
        <v>30</v>
      </c>
      <c r="AB4891" t="s">
        <v>30</v>
      </c>
      <c r="AC4891" t="s">
        <v>30</v>
      </c>
      <c r="AD4891" t="s">
        <v>30</v>
      </c>
      <c r="AE4891" t="s">
        <v>30</v>
      </c>
      <c r="AF4891" t="s">
        <v>30</v>
      </c>
      <c r="AG4891" t="s">
        <v>30</v>
      </c>
      <c r="AH4891" t="s">
        <v>30</v>
      </c>
      <c r="AI4891" t="s">
        <v>30</v>
      </c>
      <c r="AJ4891" t="s">
        <v>30</v>
      </c>
      <c r="AK4891" t="s">
        <v>30</v>
      </c>
      <c r="AL4891" t="s">
        <v>30</v>
      </c>
      <c r="AM4891" t="s">
        <v>30</v>
      </c>
      <c r="AN4891" t="s">
        <v>30</v>
      </c>
      <c r="AO4891" t="s">
        <v>30</v>
      </c>
      <c r="AP4891" t="s">
        <v>30</v>
      </c>
      <c r="AQ4891" t="s">
        <v>30</v>
      </c>
      <c r="AR4891" t="s">
        <v>30</v>
      </c>
      <c r="AS4891" t="s">
        <v>30</v>
      </c>
      <c r="AT4891" t="s">
        <v>30</v>
      </c>
      <c r="AU4891" t="s">
        <v>30</v>
      </c>
      <c r="AV4891" t="s">
        <v>30</v>
      </c>
      <c r="AW4891" t="s">
        <v>30</v>
      </c>
      <c r="AX4891" t="s">
        <v>30</v>
      </c>
      <c r="AY4891" t="s">
        <v>30</v>
      </c>
      <c r="AZ4891" t="s">
        <v>30</v>
      </c>
      <c r="BA4891" t="s">
        <v>30</v>
      </c>
      <c r="BB4891" t="s">
        <v>30</v>
      </c>
    </row>
    <row r="4892" spans="1:54" x14ac:dyDescent="0.35">
      <c r="A4892" t="s">
        <v>110723</v>
      </c>
      <c r="B4892" t="s">
        <v>110724</v>
      </c>
      <c r="C4892" t="s">
        <v>110725</v>
      </c>
      <c r="D4892" t="s">
        <v>110725</v>
      </c>
      <c r="E4892" t="s">
        <v>110725</v>
      </c>
      <c r="F4892" t="s">
        <v>110726</v>
      </c>
      <c r="G4892" t="s">
        <v>110727</v>
      </c>
      <c r="H4892" t="s">
        <v>110728</v>
      </c>
      <c r="I4892">
        <v>6</v>
      </c>
      <c r="J4892">
        <v>7</v>
      </c>
      <c r="K4892">
        <v>7</v>
      </c>
      <c r="L4892">
        <v>7</v>
      </c>
      <c r="M4892">
        <v>18.5</v>
      </c>
      <c r="N4892">
        <v>18.5</v>
      </c>
      <c r="O4892">
        <v>18.5</v>
      </c>
      <c r="P4892">
        <v>59.96</v>
      </c>
      <c r="Q4892">
        <v>525</v>
      </c>
      <c r="R4892" t="s">
        <v>110729</v>
      </c>
      <c r="S4892" t="s">
        <v>30</v>
      </c>
      <c r="T4892" t="s">
        <v>30</v>
      </c>
      <c r="U4892" t="s">
        <v>30</v>
      </c>
      <c r="V4892" t="s">
        <v>30</v>
      </c>
      <c r="W4892">
        <v>1.0764</v>
      </c>
      <c r="X4892" t="s">
        <v>30</v>
      </c>
      <c r="Y4892" t="s">
        <v>30</v>
      </c>
      <c r="Z4892" t="s">
        <v>30</v>
      </c>
      <c r="AA4892">
        <v>1.6217999999999999</v>
      </c>
      <c r="AB4892">
        <v>1.3036000000000001</v>
      </c>
      <c r="AC4892">
        <v>0.85382999999999998</v>
      </c>
      <c r="AD4892">
        <v>1.1628000000000001</v>
      </c>
      <c r="AE4892">
        <v>1.2146999999999999</v>
      </c>
      <c r="AF4892">
        <v>1.1303000000000001</v>
      </c>
      <c r="AG4892">
        <v>1.2561</v>
      </c>
      <c r="AH4892" t="s">
        <v>30</v>
      </c>
      <c r="AI4892" t="s">
        <v>30</v>
      </c>
      <c r="AJ4892">
        <v>1.2259</v>
      </c>
      <c r="AK4892">
        <v>0.95669000000000004</v>
      </c>
      <c r="AL4892">
        <v>1.2043999999999999</v>
      </c>
      <c r="AM4892" t="s">
        <v>30</v>
      </c>
      <c r="AN4892">
        <v>1.3495999999999999</v>
      </c>
      <c r="AO4892" t="s">
        <v>30</v>
      </c>
      <c r="AP4892">
        <v>1.1866000000000001</v>
      </c>
      <c r="AQ4892">
        <v>0.98716999999999999</v>
      </c>
      <c r="AR4892" t="s">
        <v>30</v>
      </c>
      <c r="AS4892">
        <v>1.2472000000000001</v>
      </c>
      <c r="AT4892">
        <v>0.79668000000000005</v>
      </c>
      <c r="AU4892">
        <v>1.228</v>
      </c>
      <c r="AV4892">
        <v>1.1580999999999999</v>
      </c>
      <c r="AW4892" t="s">
        <v>30</v>
      </c>
      <c r="AX4892" t="s">
        <v>30</v>
      </c>
      <c r="AY4892">
        <v>1.4947999999999999</v>
      </c>
      <c r="AZ4892" t="s">
        <v>30</v>
      </c>
      <c r="BA4892" t="s">
        <v>30</v>
      </c>
      <c r="BB4892">
        <v>2.1326000000000001</v>
      </c>
    </row>
    <row r="4893" spans="1:54" x14ac:dyDescent="0.35">
      <c r="A4893" t="s">
        <v>110730</v>
      </c>
      <c r="B4893" t="s">
        <v>110730</v>
      </c>
      <c r="C4893" t="s">
        <v>42599</v>
      </c>
      <c r="D4893" t="s">
        <v>42599</v>
      </c>
      <c r="E4893" t="s">
        <v>42599</v>
      </c>
      <c r="F4893" t="s">
        <v>110731</v>
      </c>
      <c r="G4893" t="s">
        <v>632</v>
      </c>
      <c r="H4893" t="s">
        <v>110732</v>
      </c>
      <c r="I4893">
        <v>2</v>
      </c>
      <c r="J4893">
        <v>36</v>
      </c>
      <c r="K4893">
        <v>36</v>
      </c>
      <c r="L4893">
        <v>36</v>
      </c>
      <c r="M4893">
        <v>17.399999999999999</v>
      </c>
      <c r="N4893">
        <v>17.399999999999999</v>
      </c>
      <c r="O4893">
        <v>17.399999999999999</v>
      </c>
      <c r="P4893">
        <v>294.36</v>
      </c>
      <c r="Q4893">
        <v>2620</v>
      </c>
      <c r="R4893" t="s">
        <v>110733</v>
      </c>
      <c r="S4893">
        <v>0.92583000000000004</v>
      </c>
      <c r="T4893">
        <v>0.99024999999999996</v>
      </c>
      <c r="U4893">
        <v>0.83447000000000005</v>
      </c>
      <c r="V4893">
        <v>0.93318000000000001</v>
      </c>
      <c r="W4893">
        <v>1.1908000000000001</v>
      </c>
      <c r="X4893">
        <v>0.92613999999999996</v>
      </c>
      <c r="Y4893">
        <v>0.76595000000000002</v>
      </c>
      <c r="Z4893">
        <v>0.83355999999999997</v>
      </c>
      <c r="AA4893">
        <v>0.96555999999999997</v>
      </c>
      <c r="AB4893">
        <v>0.80818999999999996</v>
      </c>
      <c r="AC4893">
        <v>0.92637000000000003</v>
      </c>
      <c r="AD4893">
        <v>0.87029000000000001</v>
      </c>
      <c r="AE4893">
        <v>0.72179000000000004</v>
      </c>
      <c r="AF4893">
        <v>1.3229</v>
      </c>
      <c r="AG4893">
        <v>1.3445</v>
      </c>
      <c r="AH4893">
        <v>0.92739000000000005</v>
      </c>
      <c r="AI4893">
        <v>0.78317999999999999</v>
      </c>
      <c r="AJ4893">
        <v>0.78759000000000001</v>
      </c>
      <c r="AK4893">
        <v>0.83594999999999997</v>
      </c>
      <c r="AL4893">
        <v>1.4673</v>
      </c>
      <c r="AM4893">
        <v>1.4218999999999999</v>
      </c>
      <c r="AN4893">
        <v>0.99528000000000005</v>
      </c>
      <c r="AO4893">
        <v>1.2024999999999999</v>
      </c>
      <c r="AP4893">
        <v>1.0875999999999999</v>
      </c>
      <c r="AQ4893">
        <v>1.0639000000000001</v>
      </c>
      <c r="AR4893" t="s">
        <v>30</v>
      </c>
      <c r="AS4893">
        <v>1.1876</v>
      </c>
      <c r="AT4893">
        <v>0.85318000000000005</v>
      </c>
      <c r="AU4893">
        <v>1.4192</v>
      </c>
      <c r="AV4893">
        <v>1.1910000000000001</v>
      </c>
      <c r="AW4893">
        <v>1.2537</v>
      </c>
      <c r="AX4893">
        <v>1.3394999999999999</v>
      </c>
      <c r="AY4893">
        <v>1.1309</v>
      </c>
      <c r="AZ4893">
        <v>1.3705000000000001</v>
      </c>
      <c r="BA4893">
        <v>1.5271999999999999</v>
      </c>
      <c r="BB4893">
        <v>1.2857000000000001</v>
      </c>
    </row>
    <row r="4894" spans="1:54" x14ac:dyDescent="0.35">
      <c r="A4894" t="s">
        <v>110734</v>
      </c>
      <c r="B4894" t="s">
        <v>16420</v>
      </c>
      <c r="C4894" t="s">
        <v>86697</v>
      </c>
      <c r="D4894" t="s">
        <v>86697</v>
      </c>
      <c r="E4894" t="s">
        <v>86697</v>
      </c>
      <c r="F4894" t="s">
        <v>16419</v>
      </c>
      <c r="G4894" t="s">
        <v>16423</v>
      </c>
      <c r="H4894" t="s">
        <v>51269</v>
      </c>
      <c r="I4894">
        <v>4</v>
      </c>
      <c r="J4894">
        <v>3</v>
      </c>
      <c r="K4894">
        <v>3</v>
      </c>
      <c r="L4894">
        <v>3</v>
      </c>
      <c r="M4894">
        <v>3</v>
      </c>
      <c r="N4894">
        <v>3</v>
      </c>
      <c r="O4894">
        <v>3</v>
      </c>
      <c r="P4894">
        <v>127.45</v>
      </c>
      <c r="Q4894">
        <v>1129</v>
      </c>
      <c r="R4894" t="s">
        <v>110735</v>
      </c>
      <c r="S4894" t="s">
        <v>30</v>
      </c>
      <c r="T4894" t="s">
        <v>30</v>
      </c>
      <c r="U4894" t="s">
        <v>30</v>
      </c>
      <c r="V4894" t="s">
        <v>30</v>
      </c>
      <c r="W4894" t="s">
        <v>30</v>
      </c>
      <c r="X4894" t="s">
        <v>30</v>
      </c>
      <c r="Y4894" t="s">
        <v>30</v>
      </c>
      <c r="Z4894" t="s">
        <v>30</v>
      </c>
      <c r="AA4894" t="s">
        <v>30</v>
      </c>
      <c r="AB4894" t="s">
        <v>30</v>
      </c>
      <c r="AC4894" t="s">
        <v>30</v>
      </c>
      <c r="AD4894" t="s">
        <v>30</v>
      </c>
      <c r="AE4894" t="s">
        <v>30</v>
      </c>
      <c r="AF4894" t="s">
        <v>30</v>
      </c>
      <c r="AG4894" t="s">
        <v>30</v>
      </c>
      <c r="AH4894" t="s">
        <v>30</v>
      </c>
      <c r="AI4894" t="s">
        <v>30</v>
      </c>
      <c r="AJ4894" t="s">
        <v>30</v>
      </c>
      <c r="AK4894" t="s">
        <v>30</v>
      </c>
      <c r="AL4894" t="s">
        <v>30</v>
      </c>
      <c r="AM4894" t="s">
        <v>30</v>
      </c>
      <c r="AN4894" t="s">
        <v>30</v>
      </c>
      <c r="AO4894" t="s">
        <v>30</v>
      </c>
      <c r="AP4894" t="s">
        <v>30</v>
      </c>
      <c r="AQ4894" t="s">
        <v>30</v>
      </c>
      <c r="AR4894" t="s">
        <v>30</v>
      </c>
      <c r="AS4894" t="s">
        <v>30</v>
      </c>
      <c r="AT4894" t="s">
        <v>30</v>
      </c>
      <c r="AU4894" t="s">
        <v>30</v>
      </c>
      <c r="AV4894" t="s">
        <v>30</v>
      </c>
      <c r="AW4894" t="s">
        <v>30</v>
      </c>
      <c r="AX4894" t="s">
        <v>30</v>
      </c>
      <c r="AY4894" t="s">
        <v>30</v>
      </c>
      <c r="AZ4894" t="s">
        <v>30</v>
      </c>
      <c r="BA4894" t="s">
        <v>30</v>
      </c>
      <c r="BB4894" t="s">
        <v>30</v>
      </c>
    </row>
    <row r="4895" spans="1:54" x14ac:dyDescent="0.35">
      <c r="A4895" t="s">
        <v>110736</v>
      </c>
      <c r="B4895" t="s">
        <v>110736</v>
      </c>
      <c r="C4895" t="s">
        <v>87577</v>
      </c>
      <c r="D4895" t="s">
        <v>87577</v>
      </c>
      <c r="E4895" t="s">
        <v>87577</v>
      </c>
      <c r="F4895" t="s">
        <v>110737</v>
      </c>
      <c r="G4895" t="s">
        <v>110738</v>
      </c>
      <c r="H4895" t="s">
        <v>110739</v>
      </c>
      <c r="I4895">
        <v>2</v>
      </c>
      <c r="J4895">
        <v>10</v>
      </c>
      <c r="K4895">
        <v>10</v>
      </c>
      <c r="L4895">
        <v>10</v>
      </c>
      <c r="M4895">
        <v>22.3</v>
      </c>
      <c r="N4895">
        <v>22.3</v>
      </c>
      <c r="O4895">
        <v>22.3</v>
      </c>
      <c r="P4895">
        <v>64.887</v>
      </c>
      <c r="Q4895">
        <v>582</v>
      </c>
      <c r="R4895" t="s">
        <v>110740</v>
      </c>
      <c r="S4895" t="s">
        <v>30</v>
      </c>
      <c r="T4895" t="s">
        <v>30</v>
      </c>
      <c r="U4895" t="s">
        <v>30</v>
      </c>
      <c r="V4895" t="s">
        <v>30</v>
      </c>
      <c r="W4895" t="s">
        <v>30</v>
      </c>
      <c r="X4895" t="s">
        <v>30</v>
      </c>
      <c r="Y4895" t="s">
        <v>30</v>
      </c>
      <c r="Z4895" t="s">
        <v>30</v>
      </c>
      <c r="AA4895" t="s">
        <v>30</v>
      </c>
      <c r="AB4895" t="s">
        <v>30</v>
      </c>
      <c r="AC4895" t="s">
        <v>30</v>
      </c>
      <c r="AD4895" t="s">
        <v>30</v>
      </c>
      <c r="AE4895" t="s">
        <v>30</v>
      </c>
      <c r="AF4895" t="s">
        <v>30</v>
      </c>
      <c r="AG4895" t="s">
        <v>30</v>
      </c>
      <c r="AH4895" t="s">
        <v>30</v>
      </c>
      <c r="AI4895" t="s">
        <v>30</v>
      </c>
      <c r="AJ4895" t="s">
        <v>30</v>
      </c>
      <c r="AK4895" t="s">
        <v>30</v>
      </c>
      <c r="AL4895">
        <v>1.5607</v>
      </c>
      <c r="AM4895" t="s">
        <v>30</v>
      </c>
      <c r="AN4895" t="s">
        <v>30</v>
      </c>
      <c r="AO4895" t="s">
        <v>30</v>
      </c>
      <c r="AP4895">
        <v>0.68813999999999997</v>
      </c>
      <c r="AQ4895" t="s">
        <v>30</v>
      </c>
      <c r="AR4895">
        <v>1.2381</v>
      </c>
      <c r="AS4895" t="s">
        <v>30</v>
      </c>
      <c r="AT4895" t="s">
        <v>30</v>
      </c>
      <c r="AU4895" t="s">
        <v>30</v>
      </c>
      <c r="AV4895">
        <v>1.046</v>
      </c>
      <c r="AW4895" t="s">
        <v>30</v>
      </c>
      <c r="AX4895" t="s">
        <v>30</v>
      </c>
      <c r="AY4895">
        <v>1.1709000000000001</v>
      </c>
      <c r="AZ4895">
        <v>1.7804</v>
      </c>
      <c r="BA4895" t="s">
        <v>30</v>
      </c>
      <c r="BB4895">
        <v>1.1811</v>
      </c>
    </row>
    <row r="4896" spans="1:54" x14ac:dyDescent="0.35">
      <c r="A4896" t="s">
        <v>110741</v>
      </c>
      <c r="B4896" t="s">
        <v>12541</v>
      </c>
      <c r="C4896" t="s">
        <v>110742</v>
      </c>
      <c r="D4896" t="s">
        <v>110742</v>
      </c>
      <c r="E4896" t="s">
        <v>110742</v>
      </c>
      <c r="F4896" t="s">
        <v>1892</v>
      </c>
      <c r="G4896" t="s">
        <v>1896</v>
      </c>
      <c r="H4896" t="s">
        <v>75797</v>
      </c>
      <c r="I4896">
        <v>10</v>
      </c>
      <c r="J4896">
        <v>37</v>
      </c>
      <c r="K4896">
        <v>37</v>
      </c>
      <c r="L4896">
        <v>37</v>
      </c>
      <c r="M4896">
        <v>21</v>
      </c>
      <c r="N4896">
        <v>21</v>
      </c>
      <c r="O4896">
        <v>21</v>
      </c>
      <c r="P4896">
        <v>299.61</v>
      </c>
      <c r="Q4896">
        <v>2752</v>
      </c>
      <c r="R4896" t="s">
        <v>110743</v>
      </c>
      <c r="S4896">
        <v>0.92357</v>
      </c>
      <c r="T4896">
        <v>1.2008000000000001</v>
      </c>
      <c r="U4896">
        <v>1.1660999999999999</v>
      </c>
      <c r="V4896">
        <v>1.3097000000000001</v>
      </c>
      <c r="W4896">
        <v>1.2665</v>
      </c>
      <c r="X4896">
        <v>1.3002</v>
      </c>
      <c r="Y4896">
        <v>1.1142000000000001</v>
      </c>
      <c r="Z4896">
        <v>1.1961999999999999</v>
      </c>
      <c r="AA4896">
        <v>1.2509999999999999</v>
      </c>
      <c r="AB4896">
        <v>1.2831999999999999</v>
      </c>
      <c r="AC4896">
        <v>1.3611</v>
      </c>
      <c r="AD4896">
        <v>1.2810999999999999</v>
      </c>
      <c r="AE4896">
        <v>1.2107000000000001</v>
      </c>
      <c r="AF4896">
        <v>1.3384</v>
      </c>
      <c r="AG4896">
        <v>1.6595</v>
      </c>
      <c r="AH4896">
        <v>1.1557999999999999</v>
      </c>
      <c r="AI4896">
        <v>1.2125999999999999</v>
      </c>
      <c r="AJ4896">
        <v>1.2110000000000001</v>
      </c>
      <c r="AK4896">
        <v>1.0309999999999999</v>
      </c>
      <c r="AL4896">
        <v>1.319</v>
      </c>
      <c r="AM4896">
        <v>1.1866000000000001</v>
      </c>
      <c r="AN4896">
        <v>1.2466999999999999</v>
      </c>
      <c r="AO4896">
        <v>1.2376</v>
      </c>
      <c r="AP4896">
        <v>1.2242</v>
      </c>
      <c r="AQ4896">
        <v>0.95704999999999996</v>
      </c>
      <c r="AR4896">
        <v>1.2211000000000001</v>
      </c>
      <c r="AS4896">
        <v>1.2468999999999999</v>
      </c>
      <c r="AT4896">
        <v>1.2444</v>
      </c>
      <c r="AU4896">
        <v>1.3219000000000001</v>
      </c>
      <c r="AV4896">
        <v>1.1257999999999999</v>
      </c>
      <c r="AW4896">
        <v>1.3392999999999999</v>
      </c>
      <c r="AX4896">
        <v>1.2742</v>
      </c>
      <c r="AY4896">
        <v>1.1984999999999999</v>
      </c>
      <c r="AZ4896">
        <v>1.3182</v>
      </c>
      <c r="BA4896">
        <v>1.2624</v>
      </c>
      <c r="BB4896">
        <v>1.2558</v>
      </c>
    </row>
    <row r="4897" spans="1:54" x14ac:dyDescent="0.35">
      <c r="A4897" t="s">
        <v>110744</v>
      </c>
      <c r="B4897" t="s">
        <v>110745</v>
      </c>
      <c r="C4897" t="s">
        <v>110746</v>
      </c>
      <c r="D4897" t="s">
        <v>110746</v>
      </c>
      <c r="E4897" t="s">
        <v>110746</v>
      </c>
      <c r="F4897" t="s">
        <v>14723</v>
      </c>
      <c r="G4897" t="s">
        <v>14725</v>
      </c>
      <c r="H4897" t="s">
        <v>110747</v>
      </c>
      <c r="I4897">
        <v>7</v>
      </c>
      <c r="J4897">
        <v>27</v>
      </c>
      <c r="K4897">
        <v>27</v>
      </c>
      <c r="L4897">
        <v>27</v>
      </c>
      <c r="M4897">
        <v>72.8</v>
      </c>
      <c r="N4897">
        <v>72.8</v>
      </c>
      <c r="O4897">
        <v>72.8</v>
      </c>
      <c r="P4897">
        <v>43.786000000000001</v>
      </c>
      <c r="Q4897">
        <v>394</v>
      </c>
      <c r="R4897" t="s">
        <v>110748</v>
      </c>
      <c r="S4897">
        <v>0.96584000000000003</v>
      </c>
      <c r="T4897">
        <v>1.0804</v>
      </c>
      <c r="U4897">
        <v>1.107</v>
      </c>
      <c r="V4897">
        <v>1.0980000000000001</v>
      </c>
      <c r="W4897">
        <v>1.1637999999999999</v>
      </c>
      <c r="X4897">
        <v>1.1684000000000001</v>
      </c>
      <c r="Y4897">
        <v>1.1073999999999999</v>
      </c>
      <c r="Z4897">
        <v>1.0501</v>
      </c>
      <c r="AA4897">
        <v>1.1435</v>
      </c>
      <c r="AB4897">
        <v>1.1480999999999999</v>
      </c>
      <c r="AC4897">
        <v>1.2101</v>
      </c>
      <c r="AD4897">
        <v>1.0749</v>
      </c>
      <c r="AE4897">
        <v>1.1138999999999999</v>
      </c>
      <c r="AF4897">
        <v>1.2023999999999999</v>
      </c>
      <c r="AG4897">
        <v>1.3156000000000001</v>
      </c>
      <c r="AH4897">
        <v>1.0936999999999999</v>
      </c>
      <c r="AI4897">
        <v>1.1152</v>
      </c>
      <c r="AJ4897">
        <v>1.0880000000000001</v>
      </c>
      <c r="AK4897">
        <v>0.99631999999999998</v>
      </c>
      <c r="AL4897">
        <v>1.2352000000000001</v>
      </c>
      <c r="AM4897">
        <v>1.1483000000000001</v>
      </c>
      <c r="AN4897">
        <v>1.1176999999999999</v>
      </c>
      <c r="AO4897">
        <v>1.2388999999999999</v>
      </c>
      <c r="AP4897">
        <v>1.1211</v>
      </c>
      <c r="AQ4897">
        <v>0.94813000000000003</v>
      </c>
      <c r="AR4897">
        <v>1.1859999999999999</v>
      </c>
      <c r="AS4897">
        <v>1.1661999999999999</v>
      </c>
      <c r="AT4897">
        <v>1.1377999999999999</v>
      </c>
      <c r="AU4897">
        <v>1.2009000000000001</v>
      </c>
      <c r="AV4897">
        <v>1.1336999999999999</v>
      </c>
      <c r="AW4897">
        <v>1.1838</v>
      </c>
      <c r="AX4897">
        <v>1.2212000000000001</v>
      </c>
      <c r="AY4897">
        <v>1.2726999999999999</v>
      </c>
      <c r="AZ4897">
        <v>1.242</v>
      </c>
      <c r="BA4897">
        <v>1.1704000000000001</v>
      </c>
      <c r="BB4897">
        <v>1.1876</v>
      </c>
    </row>
    <row r="4898" spans="1:54" x14ac:dyDescent="0.35">
      <c r="A4898" t="s">
        <v>110749</v>
      </c>
      <c r="B4898" t="s">
        <v>110749</v>
      </c>
      <c r="C4898" t="s">
        <v>92634</v>
      </c>
      <c r="D4898" t="s">
        <v>92634</v>
      </c>
      <c r="E4898" t="s">
        <v>92634</v>
      </c>
      <c r="F4898" t="s">
        <v>110750</v>
      </c>
      <c r="G4898" t="s">
        <v>110751</v>
      </c>
      <c r="H4898" t="s">
        <v>110752</v>
      </c>
      <c r="I4898">
        <v>4</v>
      </c>
      <c r="J4898">
        <v>2</v>
      </c>
      <c r="K4898">
        <v>2</v>
      </c>
      <c r="L4898">
        <v>2</v>
      </c>
      <c r="M4898">
        <v>5.8</v>
      </c>
      <c r="N4898">
        <v>5.8</v>
      </c>
      <c r="O4898">
        <v>5.8</v>
      </c>
      <c r="P4898">
        <v>88.233999999999995</v>
      </c>
      <c r="Q4898">
        <v>795</v>
      </c>
      <c r="R4898" t="s">
        <v>110753</v>
      </c>
      <c r="S4898" t="s">
        <v>30</v>
      </c>
      <c r="T4898" t="s">
        <v>30</v>
      </c>
      <c r="U4898" t="s">
        <v>30</v>
      </c>
      <c r="V4898" t="s">
        <v>30</v>
      </c>
      <c r="W4898" t="s">
        <v>30</v>
      </c>
      <c r="X4898" t="s">
        <v>30</v>
      </c>
      <c r="Y4898" t="s">
        <v>30</v>
      </c>
      <c r="Z4898" t="s">
        <v>30</v>
      </c>
      <c r="AA4898" t="s">
        <v>30</v>
      </c>
      <c r="AB4898" t="s">
        <v>30</v>
      </c>
      <c r="AC4898" t="s">
        <v>30</v>
      </c>
      <c r="AD4898" t="s">
        <v>30</v>
      </c>
      <c r="AE4898" t="s">
        <v>30</v>
      </c>
      <c r="AF4898" t="s">
        <v>30</v>
      </c>
      <c r="AG4898" t="s">
        <v>30</v>
      </c>
      <c r="AH4898" t="s">
        <v>30</v>
      </c>
      <c r="AI4898" t="s">
        <v>30</v>
      </c>
      <c r="AJ4898" t="s">
        <v>30</v>
      </c>
      <c r="AK4898" t="s">
        <v>30</v>
      </c>
      <c r="AL4898" t="s">
        <v>30</v>
      </c>
      <c r="AM4898" t="s">
        <v>30</v>
      </c>
      <c r="AN4898" t="s">
        <v>30</v>
      </c>
      <c r="AO4898" t="s">
        <v>30</v>
      </c>
      <c r="AP4898" t="s">
        <v>30</v>
      </c>
      <c r="AQ4898" t="s">
        <v>30</v>
      </c>
      <c r="AR4898" t="s">
        <v>30</v>
      </c>
      <c r="AS4898" t="s">
        <v>30</v>
      </c>
      <c r="AT4898" t="s">
        <v>30</v>
      </c>
      <c r="AU4898" t="s">
        <v>30</v>
      </c>
      <c r="AV4898" t="s">
        <v>30</v>
      </c>
      <c r="AW4898" t="s">
        <v>30</v>
      </c>
      <c r="AX4898" t="s">
        <v>30</v>
      </c>
      <c r="AY4898" t="s">
        <v>30</v>
      </c>
      <c r="AZ4898" t="s">
        <v>30</v>
      </c>
      <c r="BA4898" t="s">
        <v>30</v>
      </c>
      <c r="BB4898" t="s">
        <v>30</v>
      </c>
    </row>
    <row r="4899" spans="1:54" x14ac:dyDescent="0.35">
      <c r="A4899" t="s">
        <v>12861</v>
      </c>
      <c r="B4899" t="s">
        <v>12861</v>
      </c>
      <c r="C4899">
        <v>53</v>
      </c>
      <c r="D4899">
        <v>53</v>
      </c>
      <c r="E4899">
        <v>53</v>
      </c>
      <c r="F4899" t="s">
        <v>12860</v>
      </c>
      <c r="G4899" t="s">
        <v>12862</v>
      </c>
      <c r="H4899" t="s">
        <v>73712</v>
      </c>
      <c r="I4899">
        <v>1</v>
      </c>
      <c r="J4899">
        <v>53</v>
      </c>
      <c r="K4899">
        <v>53</v>
      </c>
      <c r="L4899">
        <v>53</v>
      </c>
      <c r="M4899">
        <v>47.3</v>
      </c>
      <c r="N4899">
        <v>47.3</v>
      </c>
      <c r="O4899">
        <v>47.3</v>
      </c>
      <c r="P4899">
        <v>141.54</v>
      </c>
      <c r="Q4899">
        <v>1217</v>
      </c>
      <c r="R4899">
        <v>1217</v>
      </c>
      <c r="S4899">
        <v>0.93861000000000006</v>
      </c>
      <c r="T4899">
        <v>1.1185</v>
      </c>
      <c r="U4899">
        <v>1.0385</v>
      </c>
      <c r="V4899">
        <v>1.0613999999999999</v>
      </c>
      <c r="W4899">
        <v>1.0962000000000001</v>
      </c>
      <c r="X4899">
        <v>1.2108000000000001</v>
      </c>
      <c r="Y4899">
        <v>1.0105999999999999</v>
      </c>
      <c r="Z4899">
        <v>0.94469999999999998</v>
      </c>
      <c r="AA4899">
        <v>1.119</v>
      </c>
      <c r="AB4899">
        <v>0.96460999999999997</v>
      </c>
      <c r="AC4899">
        <v>1.0780000000000001</v>
      </c>
      <c r="AD4899">
        <v>0.92757000000000001</v>
      </c>
      <c r="AE4899">
        <v>1.0046999999999999</v>
      </c>
      <c r="AF4899">
        <v>1.1301000000000001</v>
      </c>
      <c r="AG4899">
        <v>1.1479999999999999</v>
      </c>
      <c r="AH4899">
        <v>1.0024</v>
      </c>
      <c r="AI4899">
        <v>1.0882000000000001</v>
      </c>
      <c r="AJ4899">
        <v>1.0409999999999999</v>
      </c>
      <c r="AK4899">
        <v>1.0085</v>
      </c>
      <c r="AL4899">
        <v>1.2327999999999999</v>
      </c>
      <c r="AM4899">
        <v>1.1644000000000001</v>
      </c>
      <c r="AN4899">
        <v>1.0183</v>
      </c>
      <c r="AO4899">
        <v>1.2575000000000001</v>
      </c>
      <c r="AP4899">
        <v>1.1503000000000001</v>
      </c>
      <c r="AQ4899">
        <v>0.95138</v>
      </c>
      <c r="AR4899">
        <v>1.1346000000000001</v>
      </c>
      <c r="AS4899">
        <v>1.1080000000000001</v>
      </c>
      <c r="AT4899">
        <v>1.1537999999999999</v>
      </c>
      <c r="AU4899">
        <v>1.1148</v>
      </c>
      <c r="AV4899">
        <v>1.0336000000000001</v>
      </c>
      <c r="AW4899">
        <v>1.1954</v>
      </c>
      <c r="AX4899">
        <v>1.1747000000000001</v>
      </c>
      <c r="AY4899">
        <v>1.1830000000000001</v>
      </c>
      <c r="AZ4899">
        <v>1.3446</v>
      </c>
      <c r="BA4899">
        <v>1.1680999999999999</v>
      </c>
      <c r="BB4899">
        <v>1.1462000000000001</v>
      </c>
    </row>
    <row r="4900" spans="1:54" x14ac:dyDescent="0.35">
      <c r="A4900" t="s">
        <v>2922</v>
      </c>
      <c r="B4900" t="s">
        <v>71821</v>
      </c>
      <c r="C4900" t="s">
        <v>110754</v>
      </c>
      <c r="D4900" t="s">
        <v>110754</v>
      </c>
      <c r="E4900" t="s">
        <v>110754</v>
      </c>
      <c r="F4900" t="s">
        <v>2916</v>
      </c>
      <c r="G4900" t="s">
        <v>2918</v>
      </c>
      <c r="H4900" t="s">
        <v>71823</v>
      </c>
      <c r="I4900">
        <v>4</v>
      </c>
      <c r="J4900">
        <v>17</v>
      </c>
      <c r="K4900">
        <v>17</v>
      </c>
      <c r="L4900">
        <v>17</v>
      </c>
      <c r="M4900">
        <v>35.6</v>
      </c>
      <c r="N4900">
        <v>35.6</v>
      </c>
      <c r="O4900">
        <v>35.6</v>
      </c>
      <c r="P4900">
        <v>77.256</v>
      </c>
      <c r="Q4900">
        <v>700</v>
      </c>
      <c r="R4900" t="s">
        <v>110755</v>
      </c>
      <c r="S4900" t="s">
        <v>30</v>
      </c>
      <c r="T4900">
        <v>1.2112000000000001</v>
      </c>
      <c r="U4900">
        <v>1.1511</v>
      </c>
      <c r="V4900" t="s">
        <v>30</v>
      </c>
      <c r="W4900">
        <v>1.0533999999999999</v>
      </c>
      <c r="X4900">
        <v>1.3754999999999999</v>
      </c>
      <c r="Y4900">
        <v>0.82021999999999995</v>
      </c>
      <c r="Z4900">
        <v>1.2749999999999999</v>
      </c>
      <c r="AA4900">
        <v>1.3549</v>
      </c>
      <c r="AB4900">
        <v>1.3495999999999999</v>
      </c>
      <c r="AC4900">
        <v>1.2399</v>
      </c>
      <c r="AD4900" t="s">
        <v>30</v>
      </c>
      <c r="AE4900">
        <v>1.1948000000000001</v>
      </c>
      <c r="AF4900">
        <v>1.1086</v>
      </c>
      <c r="AG4900" t="s">
        <v>30</v>
      </c>
      <c r="AH4900" t="s">
        <v>30</v>
      </c>
      <c r="AI4900">
        <v>1.129</v>
      </c>
      <c r="AJ4900">
        <v>0.87107999999999997</v>
      </c>
      <c r="AK4900">
        <v>1.0385</v>
      </c>
      <c r="AL4900">
        <v>1.2065999999999999</v>
      </c>
      <c r="AM4900">
        <v>0.80134000000000005</v>
      </c>
      <c r="AN4900">
        <v>1.0537000000000001</v>
      </c>
      <c r="AO4900">
        <v>1.1406000000000001</v>
      </c>
      <c r="AP4900">
        <v>1.2181</v>
      </c>
      <c r="AQ4900">
        <v>0.86331999999999998</v>
      </c>
      <c r="AR4900">
        <v>1.161</v>
      </c>
      <c r="AS4900" t="s">
        <v>30</v>
      </c>
      <c r="AT4900">
        <v>1.1303000000000001</v>
      </c>
      <c r="AU4900">
        <v>1.141</v>
      </c>
      <c r="AV4900">
        <v>0.74678999999999995</v>
      </c>
      <c r="AW4900">
        <v>1.2484</v>
      </c>
      <c r="AX4900">
        <v>0.70140000000000002</v>
      </c>
      <c r="AY4900">
        <v>0.67715999999999998</v>
      </c>
      <c r="AZ4900">
        <v>0.96962999999999999</v>
      </c>
      <c r="BA4900">
        <v>1.1579999999999999</v>
      </c>
      <c r="BB4900">
        <v>1.0158</v>
      </c>
    </row>
    <row r="4901" spans="1:54" x14ac:dyDescent="0.35">
      <c r="A4901" t="s">
        <v>110756</v>
      </c>
      <c r="B4901" t="s">
        <v>141</v>
      </c>
      <c r="C4901" t="s">
        <v>101507</v>
      </c>
      <c r="D4901" t="s">
        <v>101507</v>
      </c>
      <c r="E4901" t="s">
        <v>101507</v>
      </c>
      <c r="F4901" t="s">
        <v>140</v>
      </c>
      <c r="G4901" t="s">
        <v>142</v>
      </c>
      <c r="H4901" t="s">
        <v>84957</v>
      </c>
      <c r="I4901">
        <v>3</v>
      </c>
      <c r="J4901">
        <v>5</v>
      </c>
      <c r="K4901">
        <v>5</v>
      </c>
      <c r="L4901">
        <v>5</v>
      </c>
      <c r="M4901">
        <v>9.4</v>
      </c>
      <c r="N4901">
        <v>9.4</v>
      </c>
      <c r="O4901">
        <v>9.4</v>
      </c>
      <c r="P4901">
        <v>88.974999999999994</v>
      </c>
      <c r="Q4901">
        <v>794</v>
      </c>
      <c r="R4901" t="s">
        <v>110757</v>
      </c>
      <c r="S4901" t="s">
        <v>30</v>
      </c>
      <c r="T4901" t="s">
        <v>30</v>
      </c>
      <c r="U4901" t="s">
        <v>30</v>
      </c>
      <c r="V4901" t="s">
        <v>30</v>
      </c>
      <c r="W4901" t="s">
        <v>30</v>
      </c>
      <c r="X4901" t="s">
        <v>30</v>
      </c>
      <c r="Y4901" t="s">
        <v>30</v>
      </c>
      <c r="Z4901" t="s">
        <v>30</v>
      </c>
      <c r="AA4901" t="s">
        <v>30</v>
      </c>
      <c r="AB4901" t="s">
        <v>30</v>
      </c>
      <c r="AC4901">
        <v>0.93140000000000001</v>
      </c>
      <c r="AD4901" t="s">
        <v>30</v>
      </c>
      <c r="AE4901" t="s">
        <v>30</v>
      </c>
      <c r="AF4901" t="s">
        <v>30</v>
      </c>
      <c r="AG4901">
        <v>2.1446999999999998</v>
      </c>
      <c r="AH4901" t="s">
        <v>30</v>
      </c>
      <c r="AI4901" t="s">
        <v>30</v>
      </c>
      <c r="AJ4901" t="s">
        <v>30</v>
      </c>
      <c r="AK4901" t="s">
        <v>30</v>
      </c>
      <c r="AL4901">
        <v>1.2876000000000001</v>
      </c>
      <c r="AM4901" t="s">
        <v>30</v>
      </c>
      <c r="AN4901" t="s">
        <v>30</v>
      </c>
      <c r="AO4901" t="s">
        <v>30</v>
      </c>
      <c r="AP4901" t="s">
        <v>30</v>
      </c>
      <c r="AQ4901" t="s">
        <v>30</v>
      </c>
      <c r="AR4901" t="s">
        <v>30</v>
      </c>
      <c r="AS4901" t="s">
        <v>30</v>
      </c>
      <c r="AT4901" t="s">
        <v>30</v>
      </c>
      <c r="AU4901" t="s">
        <v>30</v>
      </c>
      <c r="AV4901" t="s">
        <v>30</v>
      </c>
      <c r="AW4901" t="s">
        <v>30</v>
      </c>
      <c r="AX4901" t="s">
        <v>30</v>
      </c>
      <c r="AY4901" t="s">
        <v>30</v>
      </c>
      <c r="AZ4901" t="s">
        <v>30</v>
      </c>
      <c r="BA4901" t="s">
        <v>30</v>
      </c>
      <c r="BB4901" t="s">
        <v>30</v>
      </c>
    </row>
    <row r="4902" spans="1:54" x14ac:dyDescent="0.35">
      <c r="A4902" t="s">
        <v>110758</v>
      </c>
      <c r="B4902" t="s">
        <v>110759</v>
      </c>
      <c r="C4902" t="s">
        <v>110760</v>
      </c>
      <c r="D4902" t="s">
        <v>110760</v>
      </c>
      <c r="E4902" t="s">
        <v>110760</v>
      </c>
      <c r="F4902" t="s">
        <v>110761</v>
      </c>
      <c r="G4902" t="s">
        <v>110762</v>
      </c>
      <c r="H4902" t="s">
        <v>110763</v>
      </c>
      <c r="I4902">
        <v>5</v>
      </c>
      <c r="J4902">
        <v>9</v>
      </c>
      <c r="K4902">
        <v>9</v>
      </c>
      <c r="L4902">
        <v>9</v>
      </c>
      <c r="M4902">
        <v>75.599999999999994</v>
      </c>
      <c r="N4902">
        <v>75.599999999999994</v>
      </c>
      <c r="O4902">
        <v>75.599999999999994</v>
      </c>
      <c r="P4902">
        <v>20.462</v>
      </c>
      <c r="Q4902">
        <v>180</v>
      </c>
      <c r="R4902" t="s">
        <v>110764</v>
      </c>
      <c r="S4902">
        <v>0.94557000000000002</v>
      </c>
      <c r="T4902">
        <v>1.0301</v>
      </c>
      <c r="U4902">
        <v>1.0384</v>
      </c>
      <c r="V4902">
        <v>0.75224000000000002</v>
      </c>
      <c r="W4902">
        <v>1.1093999999999999</v>
      </c>
      <c r="X4902">
        <v>1.0279</v>
      </c>
      <c r="Y4902">
        <v>0.93405000000000005</v>
      </c>
      <c r="Z4902">
        <v>0.79193000000000002</v>
      </c>
      <c r="AA4902">
        <v>1.4120999999999999</v>
      </c>
      <c r="AB4902">
        <v>1.1012999999999999</v>
      </c>
      <c r="AC4902">
        <v>1.1309</v>
      </c>
      <c r="AD4902">
        <v>0.87695000000000001</v>
      </c>
      <c r="AE4902">
        <v>1.1040000000000001</v>
      </c>
      <c r="AF4902">
        <v>0.95116999999999996</v>
      </c>
      <c r="AG4902">
        <v>1.1889000000000001</v>
      </c>
      <c r="AH4902">
        <v>1.0283</v>
      </c>
      <c r="AI4902">
        <v>1.1520999999999999</v>
      </c>
      <c r="AJ4902">
        <v>1.034</v>
      </c>
      <c r="AK4902">
        <v>1.0552999999999999</v>
      </c>
      <c r="AL4902">
        <v>1.1677</v>
      </c>
      <c r="AM4902">
        <v>1.2726</v>
      </c>
      <c r="AN4902">
        <v>1.0559000000000001</v>
      </c>
      <c r="AO4902">
        <v>1.1998</v>
      </c>
      <c r="AP4902">
        <v>1.1552</v>
      </c>
      <c r="AQ4902">
        <v>0.91681000000000001</v>
      </c>
      <c r="AR4902">
        <v>1.1025</v>
      </c>
      <c r="AS4902">
        <v>1.109</v>
      </c>
      <c r="AT4902">
        <v>1.1695</v>
      </c>
      <c r="AU4902">
        <v>1.1504000000000001</v>
      </c>
      <c r="AV4902">
        <v>1.1736</v>
      </c>
      <c r="AW4902">
        <v>1.2728999999999999</v>
      </c>
      <c r="AX4902">
        <v>1.1095999999999999</v>
      </c>
      <c r="AY4902">
        <v>1.2490000000000001</v>
      </c>
      <c r="AZ4902">
        <v>1.1637</v>
      </c>
      <c r="BA4902">
        <v>1.4397</v>
      </c>
      <c r="BB4902">
        <v>1.2231000000000001</v>
      </c>
    </row>
    <row r="4903" spans="1:54" x14ac:dyDescent="0.35">
      <c r="A4903" t="s">
        <v>110765</v>
      </c>
      <c r="B4903" t="s">
        <v>110765</v>
      </c>
      <c r="C4903" t="s">
        <v>110766</v>
      </c>
      <c r="D4903" t="s">
        <v>110766</v>
      </c>
      <c r="E4903" t="s">
        <v>110766</v>
      </c>
      <c r="F4903" t="s">
        <v>110767</v>
      </c>
      <c r="G4903" t="s">
        <v>110768</v>
      </c>
      <c r="H4903" t="s">
        <v>110769</v>
      </c>
      <c r="I4903">
        <v>7</v>
      </c>
      <c r="J4903">
        <v>17</v>
      </c>
      <c r="K4903">
        <v>17</v>
      </c>
      <c r="L4903">
        <v>17</v>
      </c>
      <c r="M4903">
        <v>29.6</v>
      </c>
      <c r="N4903">
        <v>29.6</v>
      </c>
      <c r="O4903">
        <v>29.6</v>
      </c>
      <c r="P4903">
        <v>79.274000000000001</v>
      </c>
      <c r="Q4903">
        <v>722</v>
      </c>
      <c r="R4903" t="s">
        <v>110770</v>
      </c>
      <c r="S4903">
        <v>0.97128000000000003</v>
      </c>
      <c r="T4903">
        <v>1.1374</v>
      </c>
      <c r="U4903">
        <v>1.2405999999999999</v>
      </c>
      <c r="V4903">
        <v>1.0297000000000001</v>
      </c>
      <c r="W4903">
        <v>1.1238999999999999</v>
      </c>
      <c r="X4903">
        <v>1.1648000000000001</v>
      </c>
      <c r="Y4903">
        <v>1.1792</v>
      </c>
      <c r="Z4903">
        <v>1.1732</v>
      </c>
      <c r="AA4903">
        <v>0.96421999999999997</v>
      </c>
      <c r="AB4903">
        <v>1.254</v>
      </c>
      <c r="AC4903">
        <v>1.1893</v>
      </c>
      <c r="AD4903">
        <v>1.0706</v>
      </c>
      <c r="AE4903">
        <v>1.1069</v>
      </c>
      <c r="AF4903">
        <v>1.1591</v>
      </c>
      <c r="AG4903">
        <v>1.2430000000000001</v>
      </c>
      <c r="AH4903">
        <v>1.1112</v>
      </c>
      <c r="AI4903">
        <v>1.1386000000000001</v>
      </c>
      <c r="AJ4903">
        <v>1.0732999999999999</v>
      </c>
      <c r="AK4903">
        <v>1.0648</v>
      </c>
      <c r="AL4903">
        <v>1.4794</v>
      </c>
      <c r="AM4903">
        <v>1.5430999999999999</v>
      </c>
      <c r="AN4903">
        <v>1.6173999999999999</v>
      </c>
      <c r="AO4903">
        <v>1.3201000000000001</v>
      </c>
      <c r="AP4903">
        <v>1.0267999999999999</v>
      </c>
      <c r="AQ4903">
        <v>0.81933</v>
      </c>
      <c r="AR4903">
        <v>1.1515</v>
      </c>
      <c r="AS4903">
        <v>1.2383</v>
      </c>
      <c r="AT4903">
        <v>1.1571</v>
      </c>
      <c r="AU4903">
        <v>1.1999</v>
      </c>
      <c r="AV4903">
        <v>1.1618999999999999</v>
      </c>
      <c r="AW4903" t="s">
        <v>30</v>
      </c>
      <c r="AX4903">
        <v>1.3536999999999999</v>
      </c>
      <c r="AY4903">
        <v>1.7101999999999999</v>
      </c>
      <c r="AZ4903">
        <v>1.5469999999999999</v>
      </c>
      <c r="BA4903">
        <v>1.4171</v>
      </c>
      <c r="BB4903">
        <v>1.2823</v>
      </c>
    </row>
    <row r="4904" spans="1:54" x14ac:dyDescent="0.35">
      <c r="A4904" t="s">
        <v>110771</v>
      </c>
      <c r="B4904" t="s">
        <v>110772</v>
      </c>
      <c r="C4904" t="s">
        <v>110773</v>
      </c>
      <c r="D4904" t="s">
        <v>110773</v>
      </c>
      <c r="E4904" t="s">
        <v>110773</v>
      </c>
      <c r="F4904" t="s">
        <v>110774</v>
      </c>
      <c r="G4904" t="s">
        <v>110775</v>
      </c>
      <c r="H4904" t="s">
        <v>110776</v>
      </c>
      <c r="I4904">
        <v>4</v>
      </c>
      <c r="J4904">
        <v>16</v>
      </c>
      <c r="K4904">
        <v>16</v>
      </c>
      <c r="L4904">
        <v>16</v>
      </c>
      <c r="M4904">
        <v>74.2</v>
      </c>
      <c r="N4904">
        <v>74.2</v>
      </c>
      <c r="O4904">
        <v>74.2</v>
      </c>
      <c r="P4904">
        <v>28.068000000000001</v>
      </c>
      <c r="Q4904">
        <v>244</v>
      </c>
      <c r="R4904" t="s">
        <v>110777</v>
      </c>
      <c r="S4904">
        <v>0.97231000000000001</v>
      </c>
      <c r="T4904">
        <v>1.1716</v>
      </c>
      <c r="U4904">
        <v>1.0740000000000001</v>
      </c>
      <c r="V4904">
        <v>1.0544</v>
      </c>
      <c r="W4904">
        <v>1.1579999999999999</v>
      </c>
      <c r="X4904">
        <v>1.1887000000000001</v>
      </c>
      <c r="Y4904">
        <v>1.0907</v>
      </c>
      <c r="Z4904">
        <v>1.1165</v>
      </c>
      <c r="AA4904">
        <v>1.1759999999999999</v>
      </c>
      <c r="AB4904">
        <v>1.1518999999999999</v>
      </c>
      <c r="AC4904">
        <v>1.2525999999999999</v>
      </c>
      <c r="AD4904">
        <v>1.2178</v>
      </c>
      <c r="AE4904">
        <v>1.1603000000000001</v>
      </c>
      <c r="AF4904">
        <v>1.2366999999999999</v>
      </c>
      <c r="AG4904">
        <v>1.3097000000000001</v>
      </c>
      <c r="AH4904">
        <v>1.0523</v>
      </c>
      <c r="AI4904">
        <v>1.3093999999999999</v>
      </c>
      <c r="AJ4904">
        <v>1.1964999999999999</v>
      </c>
      <c r="AK4904">
        <v>0.99714999999999998</v>
      </c>
      <c r="AL4904">
        <v>1.2826</v>
      </c>
      <c r="AM4904">
        <v>1.1329</v>
      </c>
      <c r="AN4904">
        <v>1.1275999999999999</v>
      </c>
      <c r="AO4904">
        <v>1.2087000000000001</v>
      </c>
      <c r="AP4904">
        <v>1.1379999999999999</v>
      </c>
      <c r="AQ4904">
        <v>0.97787000000000002</v>
      </c>
      <c r="AR4904">
        <v>1.1344000000000001</v>
      </c>
      <c r="AS4904">
        <v>1.0462</v>
      </c>
      <c r="AT4904">
        <v>1.1515</v>
      </c>
      <c r="AU4904">
        <v>1.2177</v>
      </c>
      <c r="AV4904">
        <v>1.2083999999999999</v>
      </c>
      <c r="AW4904">
        <v>1.1508</v>
      </c>
      <c r="AX4904">
        <v>1.1426000000000001</v>
      </c>
      <c r="AY4904">
        <v>1.1939</v>
      </c>
      <c r="AZ4904">
        <v>1.1877</v>
      </c>
      <c r="BA4904">
        <v>1.1859999999999999</v>
      </c>
      <c r="BB4904">
        <v>1.1608000000000001</v>
      </c>
    </row>
    <row r="4905" spans="1:54" x14ac:dyDescent="0.35">
      <c r="A4905" t="s">
        <v>110778</v>
      </c>
      <c r="B4905" t="s">
        <v>110779</v>
      </c>
      <c r="C4905" t="s">
        <v>110780</v>
      </c>
      <c r="D4905" t="s">
        <v>110780</v>
      </c>
      <c r="E4905" t="s">
        <v>99550</v>
      </c>
      <c r="F4905" t="s">
        <v>110781</v>
      </c>
      <c r="G4905" t="s">
        <v>86776</v>
      </c>
      <c r="H4905" t="s">
        <v>110782</v>
      </c>
      <c r="I4905">
        <v>3</v>
      </c>
      <c r="J4905">
        <v>29</v>
      </c>
      <c r="K4905">
        <v>29</v>
      </c>
      <c r="L4905">
        <v>3</v>
      </c>
      <c r="M4905">
        <v>63.1</v>
      </c>
      <c r="N4905">
        <v>63.1</v>
      </c>
      <c r="O4905">
        <v>6.9</v>
      </c>
      <c r="P4905">
        <v>51.155999999999999</v>
      </c>
      <c r="Q4905">
        <v>463</v>
      </c>
      <c r="R4905" t="s">
        <v>110783</v>
      </c>
      <c r="S4905">
        <v>0.94830000000000003</v>
      </c>
      <c r="T4905">
        <v>1.1145</v>
      </c>
      <c r="U4905">
        <v>1.2137</v>
      </c>
      <c r="V4905">
        <v>1.1279999999999999</v>
      </c>
      <c r="W4905">
        <v>1.2233000000000001</v>
      </c>
      <c r="X4905">
        <v>1.1182000000000001</v>
      </c>
      <c r="Y4905">
        <v>1.1376999999999999</v>
      </c>
      <c r="Z4905">
        <v>1.0896999999999999</v>
      </c>
      <c r="AA4905">
        <v>1.1379999999999999</v>
      </c>
      <c r="AB4905">
        <v>1.0818000000000001</v>
      </c>
      <c r="AC4905">
        <v>1.1164000000000001</v>
      </c>
      <c r="AD4905">
        <v>1.0976999999999999</v>
      </c>
      <c r="AE4905">
        <v>1.1172</v>
      </c>
      <c r="AF4905">
        <v>1.1681999999999999</v>
      </c>
      <c r="AG4905">
        <v>1.2770999999999999</v>
      </c>
      <c r="AH4905">
        <v>1.0794999999999999</v>
      </c>
      <c r="AI4905">
        <v>1.0736000000000001</v>
      </c>
      <c r="AJ4905">
        <v>1.0973999999999999</v>
      </c>
      <c r="AK4905">
        <v>1.0445</v>
      </c>
      <c r="AL4905">
        <v>1.2394000000000001</v>
      </c>
      <c r="AM4905">
        <v>1.1890000000000001</v>
      </c>
      <c r="AN4905">
        <v>1.1459999999999999</v>
      </c>
      <c r="AO4905">
        <v>1.1940999999999999</v>
      </c>
      <c r="AP4905">
        <v>1.1373</v>
      </c>
      <c r="AQ4905">
        <v>1.0242</v>
      </c>
      <c r="AR4905">
        <v>1.2211000000000001</v>
      </c>
      <c r="AS4905">
        <v>1.161</v>
      </c>
      <c r="AT4905">
        <v>1.2052</v>
      </c>
      <c r="AU4905">
        <v>1.17</v>
      </c>
      <c r="AV4905">
        <v>1.2021999999999999</v>
      </c>
      <c r="AW4905">
        <v>1.1923999999999999</v>
      </c>
      <c r="AX4905">
        <v>1.2952999999999999</v>
      </c>
      <c r="AY4905">
        <v>1.2381</v>
      </c>
      <c r="AZ4905">
        <v>1.2179</v>
      </c>
      <c r="BA4905">
        <v>1.1781999999999999</v>
      </c>
      <c r="BB4905">
        <v>1.2323</v>
      </c>
    </row>
    <row r="4906" spans="1:54" x14ac:dyDescent="0.35">
      <c r="A4906" t="s">
        <v>110784</v>
      </c>
      <c r="B4906" t="s">
        <v>110785</v>
      </c>
      <c r="C4906" t="s">
        <v>110786</v>
      </c>
      <c r="D4906" t="s">
        <v>110786</v>
      </c>
      <c r="E4906" t="s">
        <v>110786</v>
      </c>
      <c r="F4906" t="s">
        <v>9321</v>
      </c>
      <c r="G4906" t="s">
        <v>9325</v>
      </c>
      <c r="H4906" t="s">
        <v>110787</v>
      </c>
      <c r="I4906">
        <v>9</v>
      </c>
      <c r="J4906">
        <v>10</v>
      </c>
      <c r="K4906">
        <v>10</v>
      </c>
      <c r="L4906">
        <v>10</v>
      </c>
      <c r="M4906">
        <v>24.1</v>
      </c>
      <c r="N4906">
        <v>24.1</v>
      </c>
      <c r="O4906">
        <v>24.1</v>
      </c>
      <c r="P4906">
        <v>60.607999999999997</v>
      </c>
      <c r="Q4906">
        <v>544</v>
      </c>
      <c r="R4906" t="s">
        <v>110788</v>
      </c>
      <c r="S4906" t="s">
        <v>30</v>
      </c>
      <c r="T4906" t="s">
        <v>30</v>
      </c>
      <c r="U4906" t="s">
        <v>30</v>
      </c>
      <c r="V4906" t="s">
        <v>30</v>
      </c>
      <c r="W4906" t="s">
        <v>30</v>
      </c>
      <c r="X4906" t="s">
        <v>30</v>
      </c>
      <c r="Y4906" t="s">
        <v>30</v>
      </c>
      <c r="Z4906" t="s">
        <v>30</v>
      </c>
      <c r="AA4906" t="s">
        <v>30</v>
      </c>
      <c r="AB4906" t="s">
        <v>30</v>
      </c>
      <c r="AC4906">
        <v>1.3932</v>
      </c>
      <c r="AD4906">
        <v>1.1847000000000001</v>
      </c>
      <c r="AE4906" t="s">
        <v>30</v>
      </c>
      <c r="AF4906" t="s">
        <v>30</v>
      </c>
      <c r="AG4906" t="s">
        <v>30</v>
      </c>
      <c r="AH4906">
        <v>0.97440000000000004</v>
      </c>
      <c r="AI4906" t="s">
        <v>30</v>
      </c>
      <c r="AJ4906" t="s">
        <v>30</v>
      </c>
      <c r="AK4906" t="s">
        <v>30</v>
      </c>
      <c r="AL4906" t="s">
        <v>30</v>
      </c>
      <c r="AM4906" t="s">
        <v>30</v>
      </c>
      <c r="AN4906" t="s">
        <v>30</v>
      </c>
      <c r="AO4906" t="s">
        <v>30</v>
      </c>
      <c r="AP4906" t="s">
        <v>30</v>
      </c>
      <c r="AQ4906" t="s">
        <v>30</v>
      </c>
      <c r="AR4906" t="s">
        <v>30</v>
      </c>
      <c r="AS4906" t="s">
        <v>30</v>
      </c>
      <c r="AT4906" t="s">
        <v>30</v>
      </c>
      <c r="AU4906" t="s">
        <v>30</v>
      </c>
      <c r="AV4906">
        <v>2.7159</v>
      </c>
      <c r="AW4906" t="s">
        <v>30</v>
      </c>
      <c r="AX4906" t="s">
        <v>30</v>
      </c>
      <c r="AY4906" t="s">
        <v>30</v>
      </c>
      <c r="AZ4906" t="s">
        <v>30</v>
      </c>
      <c r="BA4906" t="s">
        <v>30</v>
      </c>
      <c r="BB4906" t="s">
        <v>30</v>
      </c>
    </row>
    <row r="4907" spans="1:54" x14ac:dyDescent="0.35">
      <c r="A4907" t="s">
        <v>110789</v>
      </c>
      <c r="B4907" t="s">
        <v>110790</v>
      </c>
      <c r="C4907" t="s">
        <v>110791</v>
      </c>
      <c r="D4907" t="s">
        <v>110791</v>
      </c>
      <c r="E4907" t="s">
        <v>110791</v>
      </c>
      <c r="F4907" t="s">
        <v>110792</v>
      </c>
      <c r="G4907" t="s">
        <v>110793</v>
      </c>
      <c r="H4907" t="s">
        <v>110794</v>
      </c>
      <c r="I4907">
        <v>7</v>
      </c>
      <c r="J4907">
        <v>3</v>
      </c>
      <c r="K4907">
        <v>3</v>
      </c>
      <c r="L4907">
        <v>3</v>
      </c>
      <c r="M4907">
        <v>40.5</v>
      </c>
      <c r="N4907">
        <v>40.5</v>
      </c>
      <c r="O4907">
        <v>40.5</v>
      </c>
      <c r="P4907">
        <v>13.81</v>
      </c>
      <c r="Q4907">
        <v>131</v>
      </c>
      <c r="R4907" t="s">
        <v>110795</v>
      </c>
      <c r="S4907" t="s">
        <v>30</v>
      </c>
      <c r="T4907" t="s">
        <v>30</v>
      </c>
      <c r="U4907" t="s">
        <v>30</v>
      </c>
      <c r="V4907" t="s">
        <v>30</v>
      </c>
      <c r="W4907" t="s">
        <v>30</v>
      </c>
      <c r="X4907" t="s">
        <v>30</v>
      </c>
      <c r="Y4907" t="s">
        <v>30</v>
      </c>
      <c r="Z4907" t="s">
        <v>30</v>
      </c>
      <c r="AA4907" t="s">
        <v>30</v>
      </c>
      <c r="AB4907" t="s">
        <v>30</v>
      </c>
      <c r="AC4907">
        <v>1.2781</v>
      </c>
      <c r="AD4907">
        <v>1.2003999999999999</v>
      </c>
      <c r="AE4907">
        <v>0.91542999999999997</v>
      </c>
      <c r="AF4907" t="s">
        <v>30</v>
      </c>
      <c r="AG4907" t="s">
        <v>30</v>
      </c>
      <c r="AH4907">
        <v>1.5387999999999999</v>
      </c>
      <c r="AI4907">
        <v>1.2274</v>
      </c>
      <c r="AJ4907" t="s">
        <v>30</v>
      </c>
      <c r="AK4907">
        <v>0.87971999999999995</v>
      </c>
      <c r="AL4907">
        <v>1.4744999999999999</v>
      </c>
      <c r="AM4907">
        <v>1.2446999999999999</v>
      </c>
      <c r="AN4907">
        <v>1.3646</v>
      </c>
      <c r="AO4907">
        <v>1.2827999999999999</v>
      </c>
      <c r="AP4907">
        <v>1.2219</v>
      </c>
      <c r="AQ4907">
        <v>0.85358000000000001</v>
      </c>
      <c r="AR4907">
        <v>1.2625</v>
      </c>
      <c r="AS4907">
        <v>1.244</v>
      </c>
      <c r="AT4907">
        <v>1.3009999999999999</v>
      </c>
      <c r="AU4907">
        <v>1.3663000000000001</v>
      </c>
      <c r="AV4907">
        <v>1.1278999999999999</v>
      </c>
      <c r="AW4907">
        <v>1.3329</v>
      </c>
      <c r="AX4907" t="s">
        <v>30</v>
      </c>
      <c r="AY4907">
        <v>1.2222999999999999</v>
      </c>
      <c r="AZ4907">
        <v>1.5733999999999999</v>
      </c>
      <c r="BA4907">
        <v>1.4764999999999999</v>
      </c>
      <c r="BB4907" t="s">
        <v>30</v>
      </c>
    </row>
    <row r="4908" spans="1:54" x14ac:dyDescent="0.35">
      <c r="A4908" t="s">
        <v>110796</v>
      </c>
      <c r="B4908" t="s">
        <v>110797</v>
      </c>
      <c r="C4908" t="s">
        <v>91845</v>
      </c>
      <c r="D4908" t="s">
        <v>91845</v>
      </c>
      <c r="E4908" t="s">
        <v>91845</v>
      </c>
      <c r="F4908" t="s">
        <v>110798</v>
      </c>
      <c r="G4908" t="s">
        <v>110799</v>
      </c>
      <c r="H4908" t="s">
        <v>110800</v>
      </c>
      <c r="I4908">
        <v>5</v>
      </c>
      <c r="J4908">
        <v>4</v>
      </c>
      <c r="K4908">
        <v>4</v>
      </c>
      <c r="L4908">
        <v>4</v>
      </c>
      <c r="M4908">
        <v>60.2</v>
      </c>
      <c r="N4908">
        <v>60.2</v>
      </c>
      <c r="O4908">
        <v>60.2</v>
      </c>
      <c r="P4908">
        <v>10.143000000000001</v>
      </c>
      <c r="Q4908">
        <v>93</v>
      </c>
      <c r="R4908" t="s">
        <v>110801</v>
      </c>
      <c r="S4908" t="s">
        <v>30</v>
      </c>
      <c r="T4908" t="s">
        <v>30</v>
      </c>
      <c r="U4908" t="s">
        <v>30</v>
      </c>
      <c r="V4908" t="s">
        <v>30</v>
      </c>
      <c r="W4908" t="s">
        <v>30</v>
      </c>
      <c r="X4908" t="s">
        <v>30</v>
      </c>
      <c r="Y4908" t="s">
        <v>30</v>
      </c>
      <c r="Z4908" t="s">
        <v>30</v>
      </c>
      <c r="AA4908" t="s">
        <v>30</v>
      </c>
      <c r="AB4908" t="s">
        <v>30</v>
      </c>
      <c r="AC4908" t="s">
        <v>30</v>
      </c>
      <c r="AD4908" t="s">
        <v>30</v>
      </c>
      <c r="AE4908" t="s">
        <v>30</v>
      </c>
      <c r="AF4908" t="s">
        <v>30</v>
      </c>
      <c r="AG4908" t="s">
        <v>30</v>
      </c>
      <c r="AH4908" t="s">
        <v>30</v>
      </c>
      <c r="AI4908" t="s">
        <v>30</v>
      </c>
      <c r="AJ4908" t="s">
        <v>30</v>
      </c>
      <c r="AK4908" t="s">
        <v>30</v>
      </c>
      <c r="AL4908" t="s">
        <v>30</v>
      </c>
      <c r="AM4908" t="s">
        <v>30</v>
      </c>
      <c r="AN4908" t="s">
        <v>30</v>
      </c>
      <c r="AO4908" t="s">
        <v>30</v>
      </c>
      <c r="AP4908" t="s">
        <v>30</v>
      </c>
      <c r="AQ4908" t="s">
        <v>30</v>
      </c>
      <c r="AR4908" t="s">
        <v>30</v>
      </c>
      <c r="AS4908" t="s">
        <v>30</v>
      </c>
      <c r="AT4908" t="s">
        <v>30</v>
      </c>
      <c r="AU4908" t="s">
        <v>30</v>
      </c>
      <c r="AV4908" t="s">
        <v>30</v>
      </c>
      <c r="AW4908" t="s">
        <v>30</v>
      </c>
      <c r="AX4908" t="s">
        <v>30</v>
      </c>
      <c r="AY4908" t="s">
        <v>30</v>
      </c>
      <c r="AZ4908" t="s">
        <v>30</v>
      </c>
      <c r="BA4908" t="s">
        <v>30</v>
      </c>
      <c r="BB4908" t="s">
        <v>30</v>
      </c>
    </row>
    <row r="4909" spans="1:54" x14ac:dyDescent="0.35">
      <c r="A4909" t="s">
        <v>110802</v>
      </c>
      <c r="B4909" t="s">
        <v>110803</v>
      </c>
      <c r="C4909" t="s">
        <v>101051</v>
      </c>
      <c r="D4909" t="s">
        <v>101051</v>
      </c>
      <c r="E4909" t="s">
        <v>101051</v>
      </c>
      <c r="F4909" t="s">
        <v>110804</v>
      </c>
      <c r="G4909" t="s">
        <v>110805</v>
      </c>
      <c r="H4909" t="s">
        <v>110806</v>
      </c>
      <c r="I4909">
        <v>3</v>
      </c>
      <c r="J4909">
        <v>7</v>
      </c>
      <c r="K4909">
        <v>7</v>
      </c>
      <c r="L4909">
        <v>7</v>
      </c>
      <c r="M4909">
        <v>43.2</v>
      </c>
      <c r="N4909">
        <v>43.2</v>
      </c>
      <c r="O4909">
        <v>43.2</v>
      </c>
      <c r="P4909">
        <v>21.427</v>
      </c>
      <c r="Q4909">
        <v>185</v>
      </c>
      <c r="R4909" t="s">
        <v>110807</v>
      </c>
      <c r="S4909" t="s">
        <v>30</v>
      </c>
      <c r="T4909" t="s">
        <v>30</v>
      </c>
      <c r="U4909" t="s">
        <v>30</v>
      </c>
      <c r="V4909">
        <v>1.2743</v>
      </c>
      <c r="W4909" t="s">
        <v>30</v>
      </c>
      <c r="X4909" t="s">
        <v>30</v>
      </c>
      <c r="Y4909" t="s">
        <v>30</v>
      </c>
      <c r="Z4909">
        <v>1.2396</v>
      </c>
      <c r="AA4909" t="s">
        <v>30</v>
      </c>
      <c r="AB4909" t="s">
        <v>30</v>
      </c>
      <c r="AC4909" t="s">
        <v>30</v>
      </c>
      <c r="AD4909">
        <v>1.3411</v>
      </c>
      <c r="AE4909">
        <v>1.4715</v>
      </c>
      <c r="AF4909" t="s">
        <v>30</v>
      </c>
      <c r="AG4909" t="s">
        <v>30</v>
      </c>
      <c r="AH4909" t="s">
        <v>30</v>
      </c>
      <c r="AI4909" t="s">
        <v>30</v>
      </c>
      <c r="AJ4909" t="s">
        <v>30</v>
      </c>
      <c r="AK4909" t="s">
        <v>30</v>
      </c>
      <c r="AL4909" t="s">
        <v>30</v>
      </c>
      <c r="AM4909" t="s">
        <v>30</v>
      </c>
      <c r="AN4909" t="s">
        <v>30</v>
      </c>
      <c r="AO4909">
        <v>1.1113999999999999</v>
      </c>
      <c r="AP4909" t="s">
        <v>30</v>
      </c>
      <c r="AQ4909">
        <v>0.96601999999999999</v>
      </c>
      <c r="AR4909" t="s">
        <v>30</v>
      </c>
      <c r="AS4909" t="s">
        <v>30</v>
      </c>
      <c r="AT4909">
        <v>0.90475000000000005</v>
      </c>
      <c r="AU4909" t="s">
        <v>30</v>
      </c>
      <c r="AV4909">
        <v>1.0754999999999999</v>
      </c>
      <c r="AW4909" t="s">
        <v>30</v>
      </c>
      <c r="AX4909" t="s">
        <v>30</v>
      </c>
      <c r="AY4909" t="s">
        <v>30</v>
      </c>
      <c r="AZ4909" t="s">
        <v>30</v>
      </c>
      <c r="BA4909">
        <v>0.99058999999999997</v>
      </c>
      <c r="BB4909">
        <v>1.0009999999999999</v>
      </c>
    </row>
    <row r="4910" spans="1:54" x14ac:dyDescent="0.35">
      <c r="A4910" t="s">
        <v>110808</v>
      </c>
      <c r="B4910" t="s">
        <v>14334</v>
      </c>
      <c r="C4910" t="s">
        <v>110809</v>
      </c>
      <c r="D4910" t="s">
        <v>110809</v>
      </c>
      <c r="E4910" t="s">
        <v>110809</v>
      </c>
      <c r="F4910" t="s">
        <v>14333</v>
      </c>
      <c r="G4910" t="s">
        <v>14336</v>
      </c>
      <c r="H4910" t="s">
        <v>65608</v>
      </c>
      <c r="I4910">
        <v>5</v>
      </c>
      <c r="J4910">
        <v>31</v>
      </c>
      <c r="K4910">
        <v>31</v>
      </c>
      <c r="L4910">
        <v>31</v>
      </c>
      <c r="M4910">
        <v>53</v>
      </c>
      <c r="N4910">
        <v>53</v>
      </c>
      <c r="O4910">
        <v>53</v>
      </c>
      <c r="P4910">
        <v>87.156000000000006</v>
      </c>
      <c r="Q4910">
        <v>795</v>
      </c>
      <c r="R4910" t="s">
        <v>110810</v>
      </c>
      <c r="S4910">
        <v>0.99128000000000005</v>
      </c>
      <c r="T4910">
        <v>1.0976999999999999</v>
      </c>
      <c r="U4910">
        <v>1.026</v>
      </c>
      <c r="V4910">
        <v>1.0244</v>
      </c>
      <c r="W4910">
        <v>1.0198</v>
      </c>
      <c r="X4910">
        <v>1.1434</v>
      </c>
      <c r="Y4910">
        <v>1.0237000000000001</v>
      </c>
      <c r="Z4910">
        <v>1.0427</v>
      </c>
      <c r="AA4910">
        <v>1.1198999999999999</v>
      </c>
      <c r="AB4910">
        <v>1.0391999999999999</v>
      </c>
      <c r="AC4910">
        <v>1.0106999999999999</v>
      </c>
      <c r="AD4910">
        <v>1.0995999999999999</v>
      </c>
      <c r="AE4910">
        <v>1.2363</v>
      </c>
      <c r="AF4910">
        <v>1.2338</v>
      </c>
      <c r="AG4910">
        <v>1.2118</v>
      </c>
      <c r="AH4910">
        <v>1.0274000000000001</v>
      </c>
      <c r="AI4910">
        <v>1.1014999999999999</v>
      </c>
      <c r="AJ4910">
        <v>1.0724</v>
      </c>
      <c r="AK4910">
        <v>0.97697999999999996</v>
      </c>
      <c r="AL4910">
        <v>1.2995000000000001</v>
      </c>
      <c r="AM4910">
        <v>1.2150000000000001</v>
      </c>
      <c r="AN4910">
        <v>1.1045</v>
      </c>
      <c r="AO4910">
        <v>1.1601999999999999</v>
      </c>
      <c r="AP4910">
        <v>1.0017</v>
      </c>
      <c r="AQ4910">
        <v>0.95179000000000002</v>
      </c>
      <c r="AR4910">
        <v>1.1279999999999999</v>
      </c>
      <c r="AS4910">
        <v>1.1119000000000001</v>
      </c>
      <c r="AT4910">
        <v>1.1696</v>
      </c>
      <c r="AU4910">
        <v>0.98907</v>
      </c>
      <c r="AV4910">
        <v>1.0556000000000001</v>
      </c>
      <c r="AW4910">
        <v>1.2299</v>
      </c>
      <c r="AX4910">
        <v>1.1597999999999999</v>
      </c>
      <c r="AY4910">
        <v>1.2050000000000001</v>
      </c>
      <c r="AZ4910">
        <v>1.1456</v>
      </c>
      <c r="BA4910">
        <v>1.1411</v>
      </c>
      <c r="BB4910">
        <v>1.1308</v>
      </c>
    </row>
    <row r="4911" spans="1:54" x14ac:dyDescent="0.35">
      <c r="A4911" t="s">
        <v>110811</v>
      </c>
      <c r="B4911" t="s">
        <v>110812</v>
      </c>
      <c r="C4911" t="s">
        <v>110813</v>
      </c>
      <c r="D4911" t="s">
        <v>110813</v>
      </c>
      <c r="E4911" t="s">
        <v>110813</v>
      </c>
      <c r="F4911" t="s">
        <v>110814</v>
      </c>
      <c r="G4911" t="s">
        <v>110815</v>
      </c>
      <c r="H4911" t="s">
        <v>110816</v>
      </c>
      <c r="I4911">
        <v>6</v>
      </c>
      <c r="J4911">
        <v>21</v>
      </c>
      <c r="K4911">
        <v>21</v>
      </c>
      <c r="L4911">
        <v>21</v>
      </c>
      <c r="M4911">
        <v>60.3</v>
      </c>
      <c r="N4911">
        <v>60.3</v>
      </c>
      <c r="O4911">
        <v>60.3</v>
      </c>
      <c r="P4911">
        <v>50.226999999999997</v>
      </c>
      <c r="Q4911">
        <v>456</v>
      </c>
      <c r="R4911" t="s">
        <v>110817</v>
      </c>
      <c r="S4911">
        <v>0.96838999999999997</v>
      </c>
      <c r="T4911">
        <v>1.0546</v>
      </c>
      <c r="U4911">
        <v>1.1491</v>
      </c>
      <c r="V4911">
        <v>1.0793999999999999</v>
      </c>
      <c r="W4911">
        <v>1.1795</v>
      </c>
      <c r="X4911">
        <v>1.1851</v>
      </c>
      <c r="Y4911">
        <v>1.1305000000000001</v>
      </c>
      <c r="Z4911">
        <v>1.0541</v>
      </c>
      <c r="AA4911">
        <v>1.1725000000000001</v>
      </c>
      <c r="AB4911">
        <v>1.1617999999999999</v>
      </c>
      <c r="AC4911">
        <v>1.1266</v>
      </c>
      <c r="AD4911">
        <v>1.1168</v>
      </c>
      <c r="AE4911">
        <v>1.0284</v>
      </c>
      <c r="AF4911">
        <v>1.1351</v>
      </c>
      <c r="AG4911">
        <v>1.2178</v>
      </c>
      <c r="AH4911">
        <v>1.0893999999999999</v>
      </c>
      <c r="AI4911">
        <v>1.1012</v>
      </c>
      <c r="AJ4911">
        <v>1.1672</v>
      </c>
      <c r="AK4911">
        <v>0.97680999999999996</v>
      </c>
      <c r="AL4911">
        <v>1.258</v>
      </c>
      <c r="AM4911">
        <v>1.1899</v>
      </c>
      <c r="AN4911">
        <v>1.1496</v>
      </c>
      <c r="AO4911">
        <v>1.2859</v>
      </c>
      <c r="AP4911">
        <v>1.1759999999999999</v>
      </c>
      <c r="AQ4911">
        <v>0.89942</v>
      </c>
      <c r="AR4911">
        <v>1.2327999999999999</v>
      </c>
      <c r="AS4911">
        <v>1.1662999999999999</v>
      </c>
      <c r="AT4911">
        <v>1.1315999999999999</v>
      </c>
      <c r="AU4911">
        <v>1.1822999999999999</v>
      </c>
      <c r="AV4911">
        <v>1.157</v>
      </c>
      <c r="AW4911">
        <v>1.2034</v>
      </c>
      <c r="AX4911">
        <v>1.2758</v>
      </c>
      <c r="AY4911">
        <v>1.1768000000000001</v>
      </c>
      <c r="AZ4911">
        <v>1.1820999999999999</v>
      </c>
      <c r="BA4911">
        <v>1.1754</v>
      </c>
      <c r="BB4911">
        <v>1.1606000000000001</v>
      </c>
    </row>
    <row r="4912" spans="1:54" x14ac:dyDescent="0.35">
      <c r="A4912" t="s">
        <v>14861</v>
      </c>
      <c r="B4912" t="s">
        <v>14861</v>
      </c>
      <c r="C4912">
        <v>18</v>
      </c>
      <c r="D4912">
        <v>18</v>
      </c>
      <c r="E4912">
        <v>18</v>
      </c>
      <c r="F4912" t="s">
        <v>14860</v>
      </c>
      <c r="G4912" t="s">
        <v>14862</v>
      </c>
      <c r="H4912" t="s">
        <v>61954</v>
      </c>
      <c r="I4912">
        <v>1</v>
      </c>
      <c r="J4912">
        <v>18</v>
      </c>
      <c r="K4912">
        <v>18</v>
      </c>
      <c r="L4912">
        <v>18</v>
      </c>
      <c r="M4912">
        <v>45.6</v>
      </c>
      <c r="N4912">
        <v>45.6</v>
      </c>
      <c r="O4912">
        <v>45.6</v>
      </c>
      <c r="P4912">
        <v>38.241999999999997</v>
      </c>
      <c r="Q4912">
        <v>331</v>
      </c>
      <c r="R4912">
        <v>331</v>
      </c>
      <c r="S4912">
        <v>0.92037000000000002</v>
      </c>
      <c r="T4912">
        <v>1.1637999999999999</v>
      </c>
      <c r="U4912">
        <v>1.1253</v>
      </c>
      <c r="V4912">
        <v>1.1313</v>
      </c>
      <c r="W4912">
        <v>1.1605000000000001</v>
      </c>
      <c r="X4912">
        <v>1.2226999999999999</v>
      </c>
      <c r="Y4912">
        <v>1.1226</v>
      </c>
      <c r="Z4912">
        <v>1.0565</v>
      </c>
      <c r="AA4912">
        <v>1.1012999999999999</v>
      </c>
      <c r="AB4912">
        <v>1.0585</v>
      </c>
      <c r="AC4912">
        <v>0.95667999999999997</v>
      </c>
      <c r="AD4912">
        <v>1.0810999999999999</v>
      </c>
      <c r="AE4912">
        <v>1.2369000000000001</v>
      </c>
      <c r="AF4912">
        <v>1.1596</v>
      </c>
      <c r="AG4912">
        <v>1.2492000000000001</v>
      </c>
      <c r="AH4912">
        <v>1.0712999999999999</v>
      </c>
      <c r="AI4912">
        <v>1.0673999999999999</v>
      </c>
      <c r="AJ4912">
        <v>1.1769000000000001</v>
      </c>
      <c r="AK4912">
        <v>0.95021999999999995</v>
      </c>
      <c r="AL4912">
        <v>1.1981999999999999</v>
      </c>
      <c r="AM4912">
        <v>1.1041000000000001</v>
      </c>
      <c r="AN4912">
        <v>1.2741</v>
      </c>
      <c r="AO4912">
        <v>1.2673000000000001</v>
      </c>
      <c r="AP4912">
        <v>1.22</v>
      </c>
      <c r="AQ4912">
        <v>0.88485999999999998</v>
      </c>
      <c r="AR4912">
        <v>1.2815000000000001</v>
      </c>
      <c r="AS4912">
        <v>1.2578</v>
      </c>
      <c r="AT4912">
        <v>1.1382000000000001</v>
      </c>
      <c r="AU4912">
        <v>1.3118000000000001</v>
      </c>
      <c r="AV4912">
        <v>1.0558000000000001</v>
      </c>
      <c r="AW4912">
        <v>1.3701000000000001</v>
      </c>
      <c r="AX4912">
        <v>1.3493999999999999</v>
      </c>
      <c r="AY4912">
        <v>1.1914</v>
      </c>
      <c r="AZ4912">
        <v>1.163</v>
      </c>
      <c r="BA4912">
        <v>1.3326</v>
      </c>
      <c r="BB4912">
        <v>1.2165999999999999</v>
      </c>
    </row>
    <row r="4913" spans="1:54" x14ac:dyDescent="0.35">
      <c r="A4913" t="s">
        <v>110818</v>
      </c>
      <c r="B4913" t="s">
        <v>110819</v>
      </c>
      <c r="C4913" t="s">
        <v>104478</v>
      </c>
      <c r="D4913" t="s">
        <v>104478</v>
      </c>
      <c r="E4913" t="s">
        <v>104478</v>
      </c>
      <c r="F4913" t="s">
        <v>110820</v>
      </c>
      <c r="G4913" t="s">
        <v>110821</v>
      </c>
      <c r="H4913" t="s">
        <v>110822</v>
      </c>
      <c r="I4913">
        <v>5</v>
      </c>
      <c r="J4913">
        <v>5</v>
      </c>
      <c r="K4913">
        <v>5</v>
      </c>
      <c r="L4913">
        <v>5</v>
      </c>
      <c r="M4913">
        <v>17.2</v>
      </c>
      <c r="N4913">
        <v>17.2</v>
      </c>
      <c r="O4913">
        <v>17.2</v>
      </c>
      <c r="P4913">
        <v>47.533999999999999</v>
      </c>
      <c r="Q4913">
        <v>419</v>
      </c>
      <c r="R4913" t="s">
        <v>110823</v>
      </c>
      <c r="S4913" t="s">
        <v>30</v>
      </c>
      <c r="T4913" t="s">
        <v>30</v>
      </c>
      <c r="U4913" t="s">
        <v>30</v>
      </c>
      <c r="V4913" t="s">
        <v>30</v>
      </c>
      <c r="W4913" t="s">
        <v>30</v>
      </c>
      <c r="X4913" t="s">
        <v>30</v>
      </c>
      <c r="Y4913" t="s">
        <v>30</v>
      </c>
      <c r="Z4913" t="s">
        <v>30</v>
      </c>
      <c r="AA4913" t="s">
        <v>30</v>
      </c>
      <c r="AB4913" t="s">
        <v>30</v>
      </c>
      <c r="AC4913" t="s">
        <v>30</v>
      </c>
      <c r="AD4913" t="s">
        <v>30</v>
      </c>
      <c r="AE4913" t="s">
        <v>30</v>
      </c>
      <c r="AF4913" t="s">
        <v>30</v>
      </c>
      <c r="AG4913" t="s">
        <v>30</v>
      </c>
      <c r="AH4913" t="s">
        <v>30</v>
      </c>
      <c r="AI4913" t="s">
        <v>30</v>
      </c>
      <c r="AJ4913" t="s">
        <v>30</v>
      </c>
      <c r="AK4913" t="s">
        <v>30</v>
      </c>
      <c r="AL4913" t="s">
        <v>30</v>
      </c>
      <c r="AM4913" t="s">
        <v>30</v>
      </c>
      <c r="AN4913" t="s">
        <v>30</v>
      </c>
      <c r="AO4913" t="s">
        <v>30</v>
      </c>
      <c r="AP4913" t="s">
        <v>30</v>
      </c>
      <c r="AQ4913" t="s">
        <v>30</v>
      </c>
      <c r="AR4913" t="s">
        <v>30</v>
      </c>
      <c r="AS4913" t="s">
        <v>30</v>
      </c>
      <c r="AT4913" t="s">
        <v>30</v>
      </c>
      <c r="AU4913" t="s">
        <v>30</v>
      </c>
      <c r="AV4913" t="s">
        <v>30</v>
      </c>
      <c r="AW4913" t="s">
        <v>30</v>
      </c>
      <c r="AX4913" t="s">
        <v>30</v>
      </c>
      <c r="AY4913" t="s">
        <v>30</v>
      </c>
      <c r="AZ4913" t="s">
        <v>30</v>
      </c>
      <c r="BA4913">
        <v>0.9103</v>
      </c>
      <c r="BB4913" t="s">
        <v>30</v>
      </c>
    </row>
    <row r="4914" spans="1:54" x14ac:dyDescent="0.35">
      <c r="A4914" t="s">
        <v>110824</v>
      </c>
      <c r="B4914" t="s">
        <v>110825</v>
      </c>
      <c r="C4914" t="s">
        <v>110826</v>
      </c>
      <c r="D4914" t="s">
        <v>110826</v>
      </c>
      <c r="E4914" t="s">
        <v>110826</v>
      </c>
      <c r="F4914" t="s">
        <v>110827</v>
      </c>
      <c r="G4914" t="s">
        <v>110828</v>
      </c>
      <c r="H4914" t="s">
        <v>110829</v>
      </c>
      <c r="I4914">
        <v>10</v>
      </c>
      <c r="J4914">
        <v>9</v>
      </c>
      <c r="K4914">
        <v>9</v>
      </c>
      <c r="L4914">
        <v>9</v>
      </c>
      <c r="M4914">
        <v>43.1</v>
      </c>
      <c r="N4914">
        <v>43.1</v>
      </c>
      <c r="O4914">
        <v>43.1</v>
      </c>
      <c r="P4914">
        <v>30.658000000000001</v>
      </c>
      <c r="Q4914">
        <v>283</v>
      </c>
      <c r="R4914" t="s">
        <v>110830</v>
      </c>
      <c r="S4914">
        <v>0.97699999999999998</v>
      </c>
      <c r="T4914">
        <v>1.0078</v>
      </c>
      <c r="U4914">
        <v>1.389</v>
      </c>
      <c r="V4914">
        <v>1.3008</v>
      </c>
      <c r="W4914">
        <v>1.0992</v>
      </c>
      <c r="X4914">
        <v>1.3028</v>
      </c>
      <c r="Y4914">
        <v>1.121</v>
      </c>
      <c r="Z4914">
        <v>0.53951000000000005</v>
      </c>
      <c r="AA4914">
        <v>1.1520999999999999</v>
      </c>
      <c r="AB4914">
        <v>0.95013000000000003</v>
      </c>
      <c r="AC4914">
        <v>1.282</v>
      </c>
      <c r="AD4914">
        <v>1.1407</v>
      </c>
      <c r="AE4914">
        <v>1.0029999999999999</v>
      </c>
      <c r="AF4914">
        <v>0.80422000000000005</v>
      </c>
      <c r="AG4914" t="s">
        <v>30</v>
      </c>
      <c r="AH4914">
        <v>1.3108</v>
      </c>
      <c r="AI4914">
        <v>1.5657000000000001</v>
      </c>
      <c r="AJ4914">
        <v>1.325</v>
      </c>
      <c r="AK4914">
        <v>1.0399</v>
      </c>
      <c r="AL4914">
        <v>1.0619000000000001</v>
      </c>
      <c r="AM4914">
        <v>0.87995000000000001</v>
      </c>
      <c r="AN4914">
        <v>0.91266999999999998</v>
      </c>
      <c r="AO4914">
        <v>0.81754000000000004</v>
      </c>
      <c r="AP4914">
        <v>0.71157000000000004</v>
      </c>
      <c r="AQ4914">
        <v>0.64093</v>
      </c>
      <c r="AR4914">
        <v>0.81845000000000001</v>
      </c>
      <c r="AS4914">
        <v>1.0068999999999999</v>
      </c>
      <c r="AT4914">
        <v>0.85729</v>
      </c>
      <c r="AU4914">
        <v>0.82628999999999997</v>
      </c>
      <c r="AV4914">
        <v>0.99614000000000003</v>
      </c>
      <c r="AW4914">
        <v>0.69820000000000004</v>
      </c>
      <c r="AX4914">
        <v>0.74863000000000002</v>
      </c>
      <c r="AY4914">
        <v>1.0855999999999999</v>
      </c>
      <c r="AZ4914">
        <v>0.93655999999999995</v>
      </c>
      <c r="BA4914">
        <v>1.0998000000000001</v>
      </c>
      <c r="BB4914">
        <v>0.84116000000000002</v>
      </c>
    </row>
    <row r="4915" spans="1:54" x14ac:dyDescent="0.35">
      <c r="A4915" t="s">
        <v>110831</v>
      </c>
      <c r="B4915" t="s">
        <v>110832</v>
      </c>
      <c r="C4915" t="s">
        <v>110833</v>
      </c>
      <c r="D4915" t="s">
        <v>110834</v>
      </c>
      <c r="E4915" t="s">
        <v>110834</v>
      </c>
      <c r="F4915" t="s">
        <v>110835</v>
      </c>
      <c r="G4915" t="s">
        <v>110836</v>
      </c>
      <c r="H4915" t="s">
        <v>110837</v>
      </c>
      <c r="I4915">
        <v>4</v>
      </c>
      <c r="J4915">
        <v>13</v>
      </c>
      <c r="K4915">
        <v>9</v>
      </c>
      <c r="L4915">
        <v>9</v>
      </c>
      <c r="M4915">
        <v>74.099999999999994</v>
      </c>
      <c r="N4915">
        <v>51.2</v>
      </c>
      <c r="O4915">
        <v>51.2</v>
      </c>
      <c r="P4915">
        <v>18.736000000000001</v>
      </c>
      <c r="Q4915">
        <v>166</v>
      </c>
      <c r="R4915" t="s">
        <v>110838</v>
      </c>
      <c r="S4915">
        <v>0.94047999999999998</v>
      </c>
      <c r="T4915">
        <v>1.0279</v>
      </c>
      <c r="U4915">
        <v>1.0222</v>
      </c>
      <c r="V4915">
        <v>0.97201000000000004</v>
      </c>
      <c r="W4915">
        <v>1.1184000000000001</v>
      </c>
      <c r="X4915">
        <v>1.2342</v>
      </c>
      <c r="Y4915">
        <v>1.032</v>
      </c>
      <c r="Z4915">
        <v>1.0423</v>
      </c>
      <c r="AA4915">
        <v>1.0225</v>
      </c>
      <c r="AB4915">
        <v>1.1484000000000001</v>
      </c>
      <c r="AC4915">
        <v>1.2258</v>
      </c>
      <c r="AD4915">
        <v>0.86741999999999997</v>
      </c>
      <c r="AE4915">
        <v>1.2091000000000001</v>
      </c>
      <c r="AF4915">
        <v>1.165</v>
      </c>
      <c r="AG4915">
        <v>1.1007</v>
      </c>
      <c r="AH4915">
        <v>0.89614000000000005</v>
      </c>
      <c r="AI4915">
        <v>1.0343</v>
      </c>
      <c r="AJ4915">
        <v>1.1383000000000001</v>
      </c>
      <c r="AK4915">
        <v>0.87321000000000004</v>
      </c>
      <c r="AL4915">
        <v>1.456</v>
      </c>
      <c r="AM4915">
        <v>1.2726</v>
      </c>
      <c r="AN4915">
        <v>1.1047</v>
      </c>
      <c r="AO4915">
        <v>1.2421</v>
      </c>
      <c r="AP4915">
        <v>1.0885</v>
      </c>
      <c r="AQ4915">
        <v>0.79818</v>
      </c>
      <c r="AR4915">
        <v>1.2089000000000001</v>
      </c>
      <c r="AS4915">
        <v>1.1525000000000001</v>
      </c>
      <c r="AT4915">
        <v>1.1979</v>
      </c>
      <c r="AU4915">
        <v>1.2746999999999999</v>
      </c>
      <c r="AV4915">
        <v>1.0907</v>
      </c>
      <c r="AW4915">
        <v>1.1638999999999999</v>
      </c>
      <c r="AX4915">
        <v>1.2282</v>
      </c>
      <c r="AY4915">
        <v>1.2117</v>
      </c>
      <c r="AZ4915">
        <v>1.232</v>
      </c>
      <c r="BA4915">
        <v>0.99931000000000003</v>
      </c>
      <c r="BB4915">
        <v>1.2782</v>
      </c>
    </row>
    <row r="4916" spans="1:54" x14ac:dyDescent="0.35">
      <c r="A4916" t="s">
        <v>110839</v>
      </c>
      <c r="B4916" t="s">
        <v>110840</v>
      </c>
      <c r="C4916" t="s">
        <v>110841</v>
      </c>
      <c r="D4916" t="s">
        <v>110841</v>
      </c>
      <c r="E4916" t="s">
        <v>110841</v>
      </c>
      <c r="F4916" t="s">
        <v>7803</v>
      </c>
      <c r="G4916" t="s">
        <v>7807</v>
      </c>
      <c r="H4916" t="s">
        <v>110842</v>
      </c>
      <c r="I4916">
        <v>7</v>
      </c>
      <c r="J4916">
        <v>19</v>
      </c>
      <c r="K4916">
        <v>19</v>
      </c>
      <c r="L4916">
        <v>19</v>
      </c>
      <c r="M4916">
        <v>55.3</v>
      </c>
      <c r="N4916">
        <v>55.3</v>
      </c>
      <c r="O4916">
        <v>55.3</v>
      </c>
      <c r="P4916">
        <v>57.563000000000002</v>
      </c>
      <c r="Q4916">
        <v>508</v>
      </c>
      <c r="R4916" t="s">
        <v>110843</v>
      </c>
      <c r="S4916">
        <v>0.93730999999999998</v>
      </c>
      <c r="T4916">
        <v>1.1471</v>
      </c>
      <c r="U4916">
        <v>1.1233</v>
      </c>
      <c r="V4916">
        <v>1.0797000000000001</v>
      </c>
      <c r="W4916">
        <v>1.1446000000000001</v>
      </c>
      <c r="X4916">
        <v>1.1514</v>
      </c>
      <c r="Y4916">
        <v>1.0912999999999999</v>
      </c>
      <c r="Z4916">
        <v>0.97514999999999996</v>
      </c>
      <c r="AA4916">
        <v>1.2051000000000001</v>
      </c>
      <c r="AB4916">
        <v>1.1285000000000001</v>
      </c>
      <c r="AC4916">
        <v>1.0648</v>
      </c>
      <c r="AD4916">
        <v>1.0403</v>
      </c>
      <c r="AE4916">
        <v>1.1160000000000001</v>
      </c>
      <c r="AF4916">
        <v>1.075</v>
      </c>
      <c r="AG4916">
        <v>1.2504999999999999</v>
      </c>
      <c r="AH4916">
        <v>1.0217000000000001</v>
      </c>
      <c r="AI4916">
        <v>0.98504000000000003</v>
      </c>
      <c r="AJ4916">
        <v>1.0736000000000001</v>
      </c>
      <c r="AK4916">
        <v>1.0628</v>
      </c>
      <c r="AL4916">
        <v>1.2123999999999999</v>
      </c>
      <c r="AM4916">
        <v>1.1451</v>
      </c>
      <c r="AN4916">
        <v>1.1044</v>
      </c>
      <c r="AO4916">
        <v>1.1787000000000001</v>
      </c>
      <c r="AP4916">
        <v>1.1355999999999999</v>
      </c>
      <c r="AQ4916">
        <v>0.94728000000000001</v>
      </c>
      <c r="AR4916">
        <v>1.129</v>
      </c>
      <c r="AS4916">
        <v>1.2014</v>
      </c>
      <c r="AT4916">
        <v>1.0952999999999999</v>
      </c>
      <c r="AU4916">
        <v>1.1649</v>
      </c>
      <c r="AV4916">
        <v>1.0478000000000001</v>
      </c>
      <c r="AW4916">
        <v>1.1436999999999999</v>
      </c>
      <c r="AX4916">
        <v>1.1828000000000001</v>
      </c>
      <c r="AY4916">
        <v>1.1253</v>
      </c>
      <c r="AZ4916">
        <v>1.1154999999999999</v>
      </c>
      <c r="BA4916">
        <v>1.1093999999999999</v>
      </c>
      <c r="BB4916">
        <v>1.1206</v>
      </c>
    </row>
    <row r="4917" spans="1:54" x14ac:dyDescent="0.35">
      <c r="A4917" t="s">
        <v>110844</v>
      </c>
      <c r="B4917" t="s">
        <v>110844</v>
      </c>
      <c r="C4917" t="s">
        <v>92771</v>
      </c>
      <c r="D4917" t="s">
        <v>92771</v>
      </c>
      <c r="E4917" t="s">
        <v>92771</v>
      </c>
      <c r="F4917" t="s">
        <v>110845</v>
      </c>
      <c r="G4917" t="s">
        <v>110846</v>
      </c>
      <c r="H4917" t="s">
        <v>110847</v>
      </c>
      <c r="I4917">
        <v>2</v>
      </c>
      <c r="J4917">
        <v>3</v>
      </c>
      <c r="K4917">
        <v>3</v>
      </c>
      <c r="L4917">
        <v>3</v>
      </c>
      <c r="M4917">
        <v>28.3</v>
      </c>
      <c r="N4917">
        <v>28.3</v>
      </c>
      <c r="O4917">
        <v>28.3</v>
      </c>
      <c r="P4917">
        <v>12.629</v>
      </c>
      <c r="Q4917">
        <v>106</v>
      </c>
      <c r="R4917" t="s">
        <v>110848</v>
      </c>
      <c r="S4917" t="s">
        <v>30</v>
      </c>
      <c r="T4917" t="s">
        <v>30</v>
      </c>
      <c r="U4917" t="s">
        <v>30</v>
      </c>
      <c r="V4917" t="s">
        <v>30</v>
      </c>
      <c r="W4917" t="s">
        <v>30</v>
      </c>
      <c r="X4917" t="s">
        <v>30</v>
      </c>
      <c r="Y4917" t="s">
        <v>30</v>
      </c>
      <c r="Z4917" t="s">
        <v>30</v>
      </c>
      <c r="AA4917" t="s">
        <v>30</v>
      </c>
      <c r="AB4917" t="s">
        <v>30</v>
      </c>
      <c r="AC4917" t="s">
        <v>30</v>
      </c>
      <c r="AD4917" t="s">
        <v>30</v>
      </c>
      <c r="AE4917" t="s">
        <v>30</v>
      </c>
      <c r="AF4917" t="s">
        <v>30</v>
      </c>
      <c r="AG4917" t="s">
        <v>30</v>
      </c>
      <c r="AH4917" t="s">
        <v>30</v>
      </c>
      <c r="AI4917" t="s">
        <v>30</v>
      </c>
      <c r="AJ4917" t="s">
        <v>30</v>
      </c>
      <c r="AK4917" t="s">
        <v>30</v>
      </c>
      <c r="AL4917" t="s">
        <v>30</v>
      </c>
      <c r="AM4917" t="s">
        <v>30</v>
      </c>
      <c r="AN4917" t="s">
        <v>30</v>
      </c>
      <c r="AO4917" t="s">
        <v>30</v>
      </c>
      <c r="AP4917" t="s">
        <v>30</v>
      </c>
      <c r="AQ4917" t="s">
        <v>30</v>
      </c>
      <c r="AR4917" t="s">
        <v>30</v>
      </c>
      <c r="AS4917" t="s">
        <v>30</v>
      </c>
      <c r="AT4917" t="s">
        <v>30</v>
      </c>
      <c r="AU4917" t="s">
        <v>30</v>
      </c>
      <c r="AV4917" t="s">
        <v>30</v>
      </c>
      <c r="AW4917" t="s">
        <v>30</v>
      </c>
      <c r="AX4917" t="s">
        <v>30</v>
      </c>
      <c r="AY4917" t="s">
        <v>30</v>
      </c>
      <c r="AZ4917" t="s">
        <v>30</v>
      </c>
      <c r="BA4917" t="s">
        <v>30</v>
      </c>
      <c r="BB4917" t="s">
        <v>30</v>
      </c>
    </row>
    <row r="4918" spans="1:54" x14ac:dyDescent="0.35">
      <c r="A4918" t="s">
        <v>110849</v>
      </c>
      <c r="B4918" t="s">
        <v>110849</v>
      </c>
      <c r="C4918">
        <v>2</v>
      </c>
      <c r="D4918">
        <v>1</v>
      </c>
      <c r="E4918">
        <v>1</v>
      </c>
      <c r="F4918" t="s">
        <v>110850</v>
      </c>
      <c r="G4918" t="s">
        <v>110851</v>
      </c>
      <c r="H4918" t="s">
        <v>110852</v>
      </c>
      <c r="I4918">
        <v>1</v>
      </c>
      <c r="J4918">
        <v>2</v>
      </c>
      <c r="K4918">
        <v>1</v>
      </c>
      <c r="L4918">
        <v>1</v>
      </c>
      <c r="M4918">
        <v>11.3</v>
      </c>
      <c r="N4918">
        <v>7.4</v>
      </c>
      <c r="O4918">
        <v>7.4</v>
      </c>
      <c r="P4918">
        <v>22.968</v>
      </c>
      <c r="Q4918">
        <v>204</v>
      </c>
      <c r="R4918">
        <v>204</v>
      </c>
      <c r="S4918" t="s">
        <v>30</v>
      </c>
      <c r="T4918" t="s">
        <v>30</v>
      </c>
      <c r="U4918" t="s">
        <v>30</v>
      </c>
      <c r="V4918" t="s">
        <v>30</v>
      </c>
      <c r="W4918" t="s">
        <v>30</v>
      </c>
      <c r="X4918" t="s">
        <v>30</v>
      </c>
      <c r="Y4918" t="s">
        <v>30</v>
      </c>
      <c r="Z4918" t="s">
        <v>30</v>
      </c>
      <c r="AA4918" t="s">
        <v>30</v>
      </c>
      <c r="AB4918" t="s">
        <v>30</v>
      </c>
      <c r="AC4918" t="s">
        <v>30</v>
      </c>
      <c r="AD4918" t="s">
        <v>30</v>
      </c>
      <c r="AE4918" t="s">
        <v>30</v>
      </c>
      <c r="AF4918" t="s">
        <v>30</v>
      </c>
      <c r="AG4918" t="s">
        <v>30</v>
      </c>
      <c r="AH4918" t="s">
        <v>30</v>
      </c>
      <c r="AI4918" t="s">
        <v>30</v>
      </c>
      <c r="AJ4918" t="s">
        <v>30</v>
      </c>
      <c r="AK4918" t="s">
        <v>30</v>
      </c>
      <c r="AL4918" t="s">
        <v>30</v>
      </c>
      <c r="AM4918" t="s">
        <v>30</v>
      </c>
      <c r="AN4918" t="s">
        <v>30</v>
      </c>
      <c r="AO4918" t="s">
        <v>30</v>
      </c>
      <c r="AP4918" t="s">
        <v>30</v>
      </c>
      <c r="AQ4918" t="s">
        <v>30</v>
      </c>
      <c r="AR4918" t="s">
        <v>30</v>
      </c>
      <c r="AS4918" t="s">
        <v>30</v>
      </c>
      <c r="AT4918" t="s">
        <v>30</v>
      </c>
      <c r="AU4918" t="s">
        <v>30</v>
      </c>
      <c r="AV4918" t="s">
        <v>30</v>
      </c>
      <c r="AW4918" t="s">
        <v>30</v>
      </c>
      <c r="AX4918" t="s">
        <v>30</v>
      </c>
      <c r="AY4918" t="s">
        <v>30</v>
      </c>
      <c r="AZ4918" t="s">
        <v>30</v>
      </c>
      <c r="BA4918" t="s">
        <v>30</v>
      </c>
      <c r="BB4918" t="s">
        <v>30</v>
      </c>
    </row>
    <row r="4919" spans="1:54" x14ac:dyDescent="0.35">
      <c r="A4919" t="s">
        <v>110853</v>
      </c>
      <c r="B4919" t="s">
        <v>110854</v>
      </c>
      <c r="C4919" t="s">
        <v>110855</v>
      </c>
      <c r="D4919" t="s">
        <v>110855</v>
      </c>
      <c r="E4919" t="s">
        <v>110855</v>
      </c>
      <c r="F4919" t="s">
        <v>110856</v>
      </c>
      <c r="G4919" t="s">
        <v>110857</v>
      </c>
      <c r="H4919" t="s">
        <v>110858</v>
      </c>
      <c r="I4919">
        <v>3</v>
      </c>
      <c r="J4919">
        <v>17</v>
      </c>
      <c r="K4919">
        <v>17</v>
      </c>
      <c r="L4919">
        <v>17</v>
      </c>
      <c r="M4919">
        <v>49.9</v>
      </c>
      <c r="N4919">
        <v>49.9</v>
      </c>
      <c r="O4919">
        <v>49.9</v>
      </c>
      <c r="P4919">
        <v>40.542000000000002</v>
      </c>
      <c r="Q4919">
        <v>367</v>
      </c>
      <c r="R4919" t="s">
        <v>110859</v>
      </c>
      <c r="S4919">
        <v>0.88419000000000003</v>
      </c>
      <c r="T4919">
        <v>1.1427</v>
      </c>
      <c r="U4919">
        <v>1.415</v>
      </c>
      <c r="V4919">
        <v>1.3552999999999999</v>
      </c>
      <c r="W4919">
        <v>1.2843</v>
      </c>
      <c r="X4919">
        <v>1.2242999999999999</v>
      </c>
      <c r="Y4919">
        <v>1.2703</v>
      </c>
      <c r="Z4919">
        <v>1.0871999999999999</v>
      </c>
      <c r="AA4919">
        <v>1.3288</v>
      </c>
      <c r="AB4919">
        <v>1.3462000000000001</v>
      </c>
      <c r="AC4919">
        <v>1.2823</v>
      </c>
      <c r="AD4919">
        <v>1.2641</v>
      </c>
      <c r="AE4919">
        <v>1.0983000000000001</v>
      </c>
      <c r="AF4919">
        <v>1.3834</v>
      </c>
      <c r="AG4919">
        <v>1.5684</v>
      </c>
      <c r="AH4919">
        <v>1.1793</v>
      </c>
      <c r="AI4919">
        <v>1.2415</v>
      </c>
      <c r="AJ4919">
        <v>1.2476</v>
      </c>
      <c r="AK4919">
        <v>0.88277000000000005</v>
      </c>
      <c r="AL4919">
        <v>1.5687</v>
      </c>
      <c r="AM4919">
        <v>1.1831</v>
      </c>
      <c r="AN4919">
        <v>1.0916999999999999</v>
      </c>
      <c r="AO4919">
        <v>0.96514</v>
      </c>
      <c r="AP4919">
        <v>1.1902999999999999</v>
      </c>
      <c r="AQ4919">
        <v>0.97265999999999997</v>
      </c>
      <c r="AR4919">
        <v>1.2955000000000001</v>
      </c>
      <c r="AS4919">
        <v>1.2930999999999999</v>
      </c>
      <c r="AT4919">
        <v>1.3251999999999999</v>
      </c>
      <c r="AU4919">
        <v>1.2734000000000001</v>
      </c>
      <c r="AV4919">
        <v>1.2136</v>
      </c>
      <c r="AW4919">
        <v>1.1404000000000001</v>
      </c>
      <c r="AX4919">
        <v>0.91469999999999996</v>
      </c>
      <c r="AY4919">
        <v>1.1198999999999999</v>
      </c>
      <c r="AZ4919">
        <v>1.1594</v>
      </c>
      <c r="BA4919">
        <v>1.3695999999999999</v>
      </c>
      <c r="BB4919">
        <v>1.2803</v>
      </c>
    </row>
    <row r="4920" spans="1:54" x14ac:dyDescent="0.35">
      <c r="A4920" t="s">
        <v>110860</v>
      </c>
      <c r="B4920" t="s">
        <v>110860</v>
      </c>
      <c r="C4920" t="s">
        <v>2680</v>
      </c>
      <c r="D4920" t="s">
        <v>2680</v>
      </c>
      <c r="E4920" t="s">
        <v>2680</v>
      </c>
      <c r="F4920" t="s">
        <v>110861</v>
      </c>
      <c r="G4920" t="s">
        <v>110862</v>
      </c>
      <c r="H4920" t="s">
        <v>110863</v>
      </c>
      <c r="I4920">
        <v>2</v>
      </c>
      <c r="J4920">
        <v>27</v>
      </c>
      <c r="K4920">
        <v>27</v>
      </c>
      <c r="L4920">
        <v>27</v>
      </c>
      <c r="M4920">
        <v>30</v>
      </c>
      <c r="N4920">
        <v>30</v>
      </c>
      <c r="O4920">
        <v>30</v>
      </c>
      <c r="P4920">
        <v>128.79</v>
      </c>
      <c r="Q4920">
        <v>1128</v>
      </c>
      <c r="R4920" t="s">
        <v>110864</v>
      </c>
      <c r="S4920">
        <v>1.0141</v>
      </c>
      <c r="T4920">
        <v>1.2415</v>
      </c>
      <c r="U4920">
        <v>1.2841</v>
      </c>
      <c r="V4920">
        <v>1.2365999999999999</v>
      </c>
      <c r="W4920">
        <v>1.0126999999999999</v>
      </c>
      <c r="X4920">
        <v>1.4262999999999999</v>
      </c>
      <c r="Y4920">
        <v>1.1259999999999999</v>
      </c>
      <c r="Z4920">
        <v>1.3285</v>
      </c>
      <c r="AA4920">
        <v>1.4484999999999999</v>
      </c>
      <c r="AB4920">
        <v>1.1748000000000001</v>
      </c>
      <c r="AC4920">
        <v>1.3607</v>
      </c>
      <c r="AD4920">
        <v>1.3033999999999999</v>
      </c>
      <c r="AE4920">
        <v>1.1214</v>
      </c>
      <c r="AF4920">
        <v>1.2522</v>
      </c>
      <c r="AG4920">
        <v>1.2875000000000001</v>
      </c>
      <c r="AH4920">
        <v>1.1714</v>
      </c>
      <c r="AI4920">
        <v>1.0486</v>
      </c>
      <c r="AJ4920">
        <v>1.0386</v>
      </c>
      <c r="AK4920">
        <v>0.91461999999999999</v>
      </c>
      <c r="AL4920">
        <v>1.2689999999999999</v>
      </c>
      <c r="AM4920">
        <v>1.4756</v>
      </c>
      <c r="AN4920">
        <v>1.1879</v>
      </c>
      <c r="AO4920">
        <v>1.1833</v>
      </c>
      <c r="AP4920">
        <v>0.99797999999999998</v>
      </c>
      <c r="AQ4920">
        <v>1.1933</v>
      </c>
      <c r="AR4920">
        <v>1.4091</v>
      </c>
      <c r="AS4920">
        <v>0.97484999999999999</v>
      </c>
      <c r="AT4920">
        <v>1.0639000000000001</v>
      </c>
      <c r="AU4920">
        <v>1.3565</v>
      </c>
      <c r="AV4920">
        <v>1.4787999999999999</v>
      </c>
      <c r="AW4920">
        <v>1.2408999999999999</v>
      </c>
      <c r="AX4920">
        <v>1.1515</v>
      </c>
      <c r="AY4920">
        <v>1.2231000000000001</v>
      </c>
      <c r="AZ4920">
        <v>1.0590999999999999</v>
      </c>
      <c r="BA4920">
        <v>1.2897000000000001</v>
      </c>
      <c r="BB4920">
        <v>1.2101999999999999</v>
      </c>
    </row>
    <row r="4921" spans="1:54" x14ac:dyDescent="0.35">
      <c r="A4921" t="s">
        <v>110865</v>
      </c>
      <c r="B4921" t="s">
        <v>110866</v>
      </c>
      <c r="C4921" t="s">
        <v>93244</v>
      </c>
      <c r="D4921" t="s">
        <v>93244</v>
      </c>
      <c r="E4921" t="s">
        <v>86349</v>
      </c>
      <c r="F4921" t="s">
        <v>110867</v>
      </c>
      <c r="G4921" t="s">
        <v>110868</v>
      </c>
      <c r="H4921" t="s">
        <v>110869</v>
      </c>
      <c r="I4921">
        <v>2</v>
      </c>
      <c r="J4921">
        <v>10</v>
      </c>
      <c r="K4921">
        <v>10</v>
      </c>
      <c r="L4921">
        <v>1</v>
      </c>
      <c r="M4921">
        <v>59.3</v>
      </c>
      <c r="N4921">
        <v>59.3</v>
      </c>
      <c r="O4921">
        <v>8.8000000000000007</v>
      </c>
      <c r="P4921">
        <v>20.652000000000001</v>
      </c>
      <c r="Q4921">
        <v>182</v>
      </c>
      <c r="R4921" t="s">
        <v>110870</v>
      </c>
      <c r="S4921">
        <v>0.89154</v>
      </c>
      <c r="T4921">
        <v>1.1585000000000001</v>
      </c>
      <c r="U4921">
        <v>1.2666999999999999</v>
      </c>
      <c r="V4921">
        <v>1.1800999999999999</v>
      </c>
      <c r="W4921">
        <v>1.2799</v>
      </c>
      <c r="X4921">
        <v>1.2101999999999999</v>
      </c>
      <c r="Y4921">
        <v>1.1751</v>
      </c>
      <c r="Z4921">
        <v>0.98868</v>
      </c>
      <c r="AA4921">
        <v>1.1680999999999999</v>
      </c>
      <c r="AB4921">
        <v>1.1033999999999999</v>
      </c>
      <c r="AC4921">
        <v>1.2014</v>
      </c>
      <c r="AD4921">
        <v>1.099</v>
      </c>
      <c r="AE4921">
        <v>1.1141000000000001</v>
      </c>
      <c r="AF4921">
        <v>1.1812</v>
      </c>
      <c r="AG4921">
        <v>1.3143</v>
      </c>
      <c r="AH4921">
        <v>1.2081</v>
      </c>
      <c r="AI4921">
        <v>1.1364000000000001</v>
      </c>
      <c r="AJ4921">
        <v>1.2124999999999999</v>
      </c>
      <c r="AK4921">
        <v>0.97128000000000003</v>
      </c>
      <c r="AL4921">
        <v>1.3796999999999999</v>
      </c>
      <c r="AM4921">
        <v>1.2118</v>
      </c>
      <c r="AN4921">
        <v>1.0939000000000001</v>
      </c>
      <c r="AO4921">
        <v>1.115</v>
      </c>
      <c r="AP4921">
        <v>1.2071000000000001</v>
      </c>
      <c r="AQ4921">
        <v>1.004</v>
      </c>
      <c r="AR4921">
        <v>1.1180000000000001</v>
      </c>
      <c r="AS4921">
        <v>1.0733999999999999</v>
      </c>
      <c r="AT4921">
        <v>1.2945</v>
      </c>
      <c r="AU4921">
        <v>1.2884</v>
      </c>
      <c r="AV4921">
        <v>1.0382</v>
      </c>
      <c r="AW4921">
        <v>1.1714</v>
      </c>
      <c r="AX4921">
        <v>1.1073999999999999</v>
      </c>
      <c r="AY4921">
        <v>1.2686999999999999</v>
      </c>
      <c r="AZ4921">
        <v>1.1923999999999999</v>
      </c>
      <c r="BA4921">
        <v>1.1577</v>
      </c>
      <c r="BB4921">
        <v>1.1275999999999999</v>
      </c>
    </row>
    <row r="4922" spans="1:54" x14ac:dyDescent="0.35">
      <c r="A4922" t="s">
        <v>110871</v>
      </c>
      <c r="B4922" t="s">
        <v>110871</v>
      </c>
      <c r="C4922" t="s">
        <v>86101</v>
      </c>
      <c r="D4922" t="s">
        <v>86101</v>
      </c>
      <c r="E4922" t="s">
        <v>86101</v>
      </c>
      <c r="F4922" t="s">
        <v>110872</v>
      </c>
      <c r="G4922" t="s">
        <v>110873</v>
      </c>
      <c r="H4922" t="s">
        <v>110874</v>
      </c>
      <c r="I4922">
        <v>3</v>
      </c>
      <c r="J4922">
        <v>1</v>
      </c>
      <c r="K4922">
        <v>1</v>
      </c>
      <c r="L4922">
        <v>1</v>
      </c>
      <c r="M4922">
        <v>3.3</v>
      </c>
      <c r="N4922">
        <v>3.3</v>
      </c>
      <c r="O4922">
        <v>3.3</v>
      </c>
      <c r="P4922">
        <v>41.084000000000003</v>
      </c>
      <c r="Q4922">
        <v>368</v>
      </c>
      <c r="R4922" t="s">
        <v>110875</v>
      </c>
      <c r="S4922" t="s">
        <v>30</v>
      </c>
      <c r="T4922" t="s">
        <v>30</v>
      </c>
      <c r="U4922" t="s">
        <v>30</v>
      </c>
      <c r="V4922" t="s">
        <v>30</v>
      </c>
      <c r="W4922" t="s">
        <v>30</v>
      </c>
      <c r="X4922" t="s">
        <v>30</v>
      </c>
      <c r="Y4922" t="s">
        <v>30</v>
      </c>
      <c r="Z4922" t="s">
        <v>30</v>
      </c>
      <c r="AA4922" t="s">
        <v>30</v>
      </c>
      <c r="AB4922" t="s">
        <v>30</v>
      </c>
      <c r="AC4922" t="s">
        <v>30</v>
      </c>
      <c r="AD4922" t="s">
        <v>30</v>
      </c>
      <c r="AE4922" t="s">
        <v>30</v>
      </c>
      <c r="AF4922" t="s">
        <v>30</v>
      </c>
      <c r="AG4922" t="s">
        <v>30</v>
      </c>
      <c r="AH4922" t="s">
        <v>30</v>
      </c>
      <c r="AI4922" t="s">
        <v>30</v>
      </c>
      <c r="AJ4922" t="s">
        <v>30</v>
      </c>
      <c r="AK4922" t="s">
        <v>30</v>
      </c>
      <c r="AL4922" t="s">
        <v>30</v>
      </c>
      <c r="AM4922" t="s">
        <v>30</v>
      </c>
      <c r="AN4922" t="s">
        <v>30</v>
      </c>
      <c r="AO4922" t="s">
        <v>30</v>
      </c>
      <c r="AP4922" t="s">
        <v>30</v>
      </c>
      <c r="AQ4922" t="s">
        <v>30</v>
      </c>
      <c r="AR4922" t="s">
        <v>30</v>
      </c>
      <c r="AS4922" t="s">
        <v>30</v>
      </c>
      <c r="AT4922" t="s">
        <v>30</v>
      </c>
      <c r="AU4922" t="s">
        <v>30</v>
      </c>
      <c r="AV4922" t="s">
        <v>30</v>
      </c>
      <c r="AW4922" t="s">
        <v>30</v>
      </c>
      <c r="AX4922" t="s">
        <v>30</v>
      </c>
      <c r="AY4922" t="s">
        <v>30</v>
      </c>
      <c r="AZ4922" t="s">
        <v>30</v>
      </c>
      <c r="BA4922" t="s">
        <v>30</v>
      </c>
      <c r="BB4922" t="s">
        <v>30</v>
      </c>
    </row>
    <row r="4923" spans="1:54" x14ac:dyDescent="0.35">
      <c r="A4923" t="s">
        <v>110876</v>
      </c>
      <c r="B4923" t="s">
        <v>110877</v>
      </c>
      <c r="C4923" t="s">
        <v>91797</v>
      </c>
      <c r="D4923" t="s">
        <v>91797</v>
      </c>
      <c r="E4923" t="s">
        <v>91797</v>
      </c>
      <c r="F4923" t="s">
        <v>110878</v>
      </c>
      <c r="G4923" t="s">
        <v>110879</v>
      </c>
      <c r="H4923" t="s">
        <v>110880</v>
      </c>
      <c r="I4923">
        <v>4</v>
      </c>
      <c r="J4923">
        <v>5</v>
      </c>
      <c r="K4923">
        <v>5</v>
      </c>
      <c r="L4923">
        <v>5</v>
      </c>
      <c r="M4923">
        <v>16.100000000000001</v>
      </c>
      <c r="N4923">
        <v>16.100000000000001</v>
      </c>
      <c r="O4923">
        <v>16.100000000000001</v>
      </c>
      <c r="P4923">
        <v>49.975000000000001</v>
      </c>
      <c r="Q4923">
        <v>429</v>
      </c>
      <c r="R4923" t="s">
        <v>110881</v>
      </c>
      <c r="S4923" t="s">
        <v>30</v>
      </c>
      <c r="T4923" t="s">
        <v>30</v>
      </c>
      <c r="U4923" t="s">
        <v>30</v>
      </c>
      <c r="V4923" t="s">
        <v>30</v>
      </c>
      <c r="W4923" t="s">
        <v>30</v>
      </c>
      <c r="X4923" t="s">
        <v>30</v>
      </c>
      <c r="Y4923" t="s">
        <v>30</v>
      </c>
      <c r="Z4923" t="s">
        <v>30</v>
      </c>
      <c r="AA4923" t="s">
        <v>30</v>
      </c>
      <c r="AB4923" t="s">
        <v>30</v>
      </c>
      <c r="AC4923" t="s">
        <v>30</v>
      </c>
      <c r="AD4923" t="s">
        <v>30</v>
      </c>
      <c r="AE4923" t="s">
        <v>30</v>
      </c>
      <c r="AF4923" t="s">
        <v>30</v>
      </c>
      <c r="AG4923" t="s">
        <v>30</v>
      </c>
      <c r="AH4923" t="s">
        <v>30</v>
      </c>
      <c r="AI4923" t="s">
        <v>30</v>
      </c>
      <c r="AJ4923" t="s">
        <v>30</v>
      </c>
      <c r="AK4923">
        <v>0.94986999999999999</v>
      </c>
      <c r="AL4923">
        <v>1.254</v>
      </c>
      <c r="AM4923" t="s">
        <v>30</v>
      </c>
      <c r="AN4923" t="s">
        <v>30</v>
      </c>
      <c r="AO4923">
        <v>1.4603999999999999</v>
      </c>
      <c r="AP4923">
        <v>1.1577</v>
      </c>
      <c r="AQ4923">
        <v>0.87670000000000003</v>
      </c>
      <c r="AR4923">
        <v>0.96577999999999997</v>
      </c>
      <c r="AS4923">
        <v>1.0336000000000001</v>
      </c>
      <c r="AT4923">
        <v>1.0537000000000001</v>
      </c>
      <c r="AU4923">
        <v>1.1268</v>
      </c>
      <c r="AV4923">
        <v>0.73885999999999996</v>
      </c>
      <c r="AW4923">
        <v>1.0633999999999999</v>
      </c>
      <c r="AX4923" t="s">
        <v>30</v>
      </c>
      <c r="AY4923" t="s">
        <v>30</v>
      </c>
      <c r="AZ4923" t="s">
        <v>30</v>
      </c>
      <c r="BA4923">
        <v>1.0876999999999999</v>
      </c>
      <c r="BB4923">
        <v>0.97646999999999995</v>
      </c>
    </row>
    <row r="4924" spans="1:54" x14ac:dyDescent="0.35">
      <c r="A4924" t="s">
        <v>110882</v>
      </c>
      <c r="B4924" t="s">
        <v>110883</v>
      </c>
      <c r="C4924" t="s">
        <v>110884</v>
      </c>
      <c r="D4924" t="s">
        <v>110885</v>
      </c>
      <c r="E4924" t="s">
        <v>110885</v>
      </c>
      <c r="F4924" t="s">
        <v>110886</v>
      </c>
      <c r="G4924" t="s">
        <v>110887</v>
      </c>
      <c r="H4924" t="s">
        <v>110888</v>
      </c>
      <c r="I4924">
        <v>9</v>
      </c>
      <c r="J4924">
        <v>7</v>
      </c>
      <c r="K4924">
        <v>5</v>
      </c>
      <c r="L4924">
        <v>5</v>
      </c>
      <c r="M4924">
        <v>17.2</v>
      </c>
      <c r="N4924">
        <v>13.1</v>
      </c>
      <c r="O4924">
        <v>13.1</v>
      </c>
      <c r="P4924">
        <v>54.002000000000002</v>
      </c>
      <c r="Q4924">
        <v>464</v>
      </c>
      <c r="R4924" t="s">
        <v>110889</v>
      </c>
      <c r="S4924" t="s">
        <v>30</v>
      </c>
      <c r="T4924" t="s">
        <v>30</v>
      </c>
      <c r="U4924" t="s">
        <v>30</v>
      </c>
      <c r="V4924" t="s">
        <v>30</v>
      </c>
      <c r="W4924" t="s">
        <v>30</v>
      </c>
      <c r="X4924" t="s">
        <v>30</v>
      </c>
      <c r="Y4924" t="s">
        <v>30</v>
      </c>
      <c r="Z4924" t="s">
        <v>30</v>
      </c>
      <c r="AA4924" t="s">
        <v>30</v>
      </c>
      <c r="AB4924" t="s">
        <v>30</v>
      </c>
      <c r="AC4924" t="s">
        <v>30</v>
      </c>
      <c r="AD4924" t="s">
        <v>30</v>
      </c>
      <c r="AE4924" t="s">
        <v>30</v>
      </c>
      <c r="AF4924" t="s">
        <v>30</v>
      </c>
      <c r="AG4924" t="s">
        <v>30</v>
      </c>
      <c r="AH4924" t="s">
        <v>30</v>
      </c>
      <c r="AI4924" t="s">
        <v>30</v>
      </c>
      <c r="AJ4924" t="s">
        <v>30</v>
      </c>
      <c r="AK4924" t="s">
        <v>30</v>
      </c>
      <c r="AL4924" t="s">
        <v>30</v>
      </c>
      <c r="AM4924" t="s">
        <v>30</v>
      </c>
      <c r="AN4924" t="s">
        <v>30</v>
      </c>
      <c r="AO4924" t="s">
        <v>30</v>
      </c>
      <c r="AP4924" t="s">
        <v>30</v>
      </c>
      <c r="AQ4924" t="s">
        <v>30</v>
      </c>
      <c r="AR4924" t="s">
        <v>30</v>
      </c>
      <c r="AS4924" t="s">
        <v>30</v>
      </c>
      <c r="AT4924" t="s">
        <v>30</v>
      </c>
      <c r="AU4924" t="s">
        <v>30</v>
      </c>
      <c r="AV4924" t="s">
        <v>30</v>
      </c>
      <c r="AW4924" t="s">
        <v>30</v>
      </c>
      <c r="AX4924" t="s">
        <v>30</v>
      </c>
      <c r="AY4924" t="s">
        <v>30</v>
      </c>
      <c r="AZ4924" t="s">
        <v>30</v>
      </c>
      <c r="BA4924" t="s">
        <v>30</v>
      </c>
      <c r="BB4924" t="s">
        <v>30</v>
      </c>
    </row>
    <row r="4925" spans="1:54" x14ac:dyDescent="0.35">
      <c r="A4925" t="s">
        <v>110890</v>
      </c>
      <c r="B4925" t="s">
        <v>110891</v>
      </c>
      <c r="C4925" t="s">
        <v>99971</v>
      </c>
      <c r="D4925" t="s">
        <v>99971</v>
      </c>
      <c r="E4925" t="s">
        <v>99971</v>
      </c>
      <c r="F4925" t="s">
        <v>110892</v>
      </c>
      <c r="G4925" t="s">
        <v>110893</v>
      </c>
      <c r="H4925" t="s">
        <v>110894</v>
      </c>
      <c r="I4925">
        <v>4</v>
      </c>
      <c r="J4925">
        <v>7</v>
      </c>
      <c r="K4925">
        <v>7</v>
      </c>
      <c r="L4925">
        <v>7</v>
      </c>
      <c r="M4925">
        <v>7.9</v>
      </c>
      <c r="N4925">
        <v>7.9</v>
      </c>
      <c r="O4925">
        <v>7.9</v>
      </c>
      <c r="P4925">
        <v>131.85</v>
      </c>
      <c r="Q4925">
        <v>1198</v>
      </c>
      <c r="R4925" t="s">
        <v>110895</v>
      </c>
      <c r="S4925" t="s">
        <v>30</v>
      </c>
      <c r="T4925" t="s">
        <v>30</v>
      </c>
      <c r="U4925" t="s">
        <v>30</v>
      </c>
      <c r="V4925" t="s">
        <v>30</v>
      </c>
      <c r="W4925" t="s">
        <v>30</v>
      </c>
      <c r="X4925" t="s">
        <v>30</v>
      </c>
      <c r="Y4925" t="s">
        <v>30</v>
      </c>
      <c r="Z4925" t="s">
        <v>30</v>
      </c>
      <c r="AA4925" t="s">
        <v>30</v>
      </c>
      <c r="AB4925" t="s">
        <v>30</v>
      </c>
      <c r="AC4925" t="s">
        <v>30</v>
      </c>
      <c r="AD4925" t="s">
        <v>30</v>
      </c>
      <c r="AE4925" t="s">
        <v>30</v>
      </c>
      <c r="AF4925" t="s">
        <v>30</v>
      </c>
      <c r="AG4925" t="s">
        <v>30</v>
      </c>
      <c r="AH4925" t="s">
        <v>30</v>
      </c>
      <c r="AI4925" t="s">
        <v>30</v>
      </c>
      <c r="AJ4925" t="s">
        <v>30</v>
      </c>
      <c r="AK4925" t="s">
        <v>30</v>
      </c>
      <c r="AL4925" t="s">
        <v>30</v>
      </c>
      <c r="AM4925" t="s">
        <v>30</v>
      </c>
      <c r="AN4925" t="s">
        <v>30</v>
      </c>
      <c r="AO4925" t="s">
        <v>30</v>
      </c>
      <c r="AP4925" t="s">
        <v>30</v>
      </c>
      <c r="AQ4925">
        <v>1.2992999999999999</v>
      </c>
      <c r="AR4925" t="s">
        <v>30</v>
      </c>
      <c r="AS4925" t="s">
        <v>30</v>
      </c>
      <c r="AT4925" t="s">
        <v>30</v>
      </c>
      <c r="AU4925" t="s">
        <v>30</v>
      </c>
      <c r="AV4925" t="s">
        <v>30</v>
      </c>
      <c r="AW4925" t="s">
        <v>30</v>
      </c>
      <c r="AX4925" t="s">
        <v>30</v>
      </c>
      <c r="AY4925" t="s">
        <v>30</v>
      </c>
      <c r="AZ4925" t="s">
        <v>30</v>
      </c>
      <c r="BA4925" t="s">
        <v>30</v>
      </c>
      <c r="BB4925" t="s">
        <v>30</v>
      </c>
    </row>
    <row r="4926" spans="1:54" x14ac:dyDescent="0.35">
      <c r="A4926" t="s">
        <v>29754</v>
      </c>
      <c r="B4926" t="s">
        <v>24002</v>
      </c>
      <c r="C4926" t="s">
        <v>110896</v>
      </c>
      <c r="D4926" t="s">
        <v>110896</v>
      </c>
      <c r="E4926" t="s">
        <v>110896</v>
      </c>
      <c r="F4926" t="s">
        <v>24001</v>
      </c>
      <c r="G4926" t="s">
        <v>24005</v>
      </c>
      <c r="H4926" t="s">
        <v>52749</v>
      </c>
      <c r="I4926">
        <v>5</v>
      </c>
      <c r="J4926">
        <v>9</v>
      </c>
      <c r="K4926">
        <v>9</v>
      </c>
      <c r="L4926">
        <v>9</v>
      </c>
      <c r="M4926">
        <v>9.9</v>
      </c>
      <c r="N4926">
        <v>9.9</v>
      </c>
      <c r="O4926">
        <v>9.9</v>
      </c>
      <c r="P4926">
        <v>132.79</v>
      </c>
      <c r="Q4926">
        <v>1162</v>
      </c>
      <c r="R4926" t="s">
        <v>110897</v>
      </c>
      <c r="S4926">
        <v>0.89532999999999996</v>
      </c>
      <c r="T4926">
        <v>0.98540000000000005</v>
      </c>
      <c r="U4926" t="s">
        <v>30</v>
      </c>
      <c r="V4926">
        <v>0.98819000000000001</v>
      </c>
      <c r="W4926" t="s">
        <v>30</v>
      </c>
      <c r="X4926">
        <v>0.87078</v>
      </c>
      <c r="Y4926" t="s">
        <v>30</v>
      </c>
      <c r="Z4926">
        <v>0.42099999999999999</v>
      </c>
      <c r="AA4926">
        <v>1.0685</v>
      </c>
      <c r="AB4926">
        <v>1.0899000000000001</v>
      </c>
      <c r="AC4926">
        <v>0.96679999999999999</v>
      </c>
      <c r="AD4926" t="s">
        <v>30</v>
      </c>
      <c r="AE4926">
        <v>0.3705</v>
      </c>
      <c r="AF4926" t="s">
        <v>30</v>
      </c>
      <c r="AG4926">
        <v>0.46929999999999999</v>
      </c>
      <c r="AH4926">
        <v>1.0161</v>
      </c>
      <c r="AI4926" t="s">
        <v>30</v>
      </c>
      <c r="AJ4926">
        <v>0.40476000000000001</v>
      </c>
      <c r="AK4926">
        <v>1.0192000000000001</v>
      </c>
      <c r="AL4926" t="s">
        <v>30</v>
      </c>
      <c r="AM4926" t="s">
        <v>30</v>
      </c>
      <c r="AN4926">
        <v>1.1299999999999999</v>
      </c>
      <c r="AO4926" t="s">
        <v>30</v>
      </c>
      <c r="AP4926" t="s">
        <v>30</v>
      </c>
      <c r="AQ4926">
        <v>0.86097000000000001</v>
      </c>
      <c r="AR4926">
        <v>1.2231000000000001</v>
      </c>
      <c r="AS4926" t="s">
        <v>30</v>
      </c>
      <c r="AT4926" t="s">
        <v>30</v>
      </c>
      <c r="AU4926" t="s">
        <v>30</v>
      </c>
      <c r="AV4926" t="s">
        <v>30</v>
      </c>
      <c r="AW4926" t="s">
        <v>30</v>
      </c>
      <c r="AX4926" t="s">
        <v>30</v>
      </c>
      <c r="AY4926" t="s">
        <v>30</v>
      </c>
      <c r="AZ4926" t="s">
        <v>30</v>
      </c>
      <c r="BA4926" t="s">
        <v>30</v>
      </c>
      <c r="BB4926" t="s">
        <v>30</v>
      </c>
    </row>
    <row r="4927" spans="1:54" x14ac:dyDescent="0.35">
      <c r="A4927" t="s">
        <v>110898</v>
      </c>
      <c r="B4927" t="s">
        <v>110898</v>
      </c>
      <c r="C4927" t="s">
        <v>110899</v>
      </c>
      <c r="D4927" t="s">
        <v>110899</v>
      </c>
      <c r="E4927" t="s">
        <v>110899</v>
      </c>
      <c r="F4927" t="s">
        <v>110900</v>
      </c>
      <c r="G4927" t="s">
        <v>110901</v>
      </c>
      <c r="H4927" t="s">
        <v>110902</v>
      </c>
      <c r="I4927">
        <v>4</v>
      </c>
      <c r="J4927">
        <v>26</v>
      </c>
      <c r="K4927">
        <v>26</v>
      </c>
      <c r="L4927">
        <v>26</v>
      </c>
      <c r="M4927">
        <v>39.200000000000003</v>
      </c>
      <c r="N4927">
        <v>39.200000000000003</v>
      </c>
      <c r="O4927">
        <v>39.200000000000003</v>
      </c>
      <c r="P4927">
        <v>109</v>
      </c>
      <c r="Q4927">
        <v>958</v>
      </c>
      <c r="R4927" t="s">
        <v>110903</v>
      </c>
      <c r="S4927" t="s">
        <v>30</v>
      </c>
      <c r="T4927">
        <v>1.2499</v>
      </c>
      <c r="U4927">
        <v>1.3323</v>
      </c>
      <c r="V4927">
        <v>1.6689000000000001</v>
      </c>
      <c r="W4927">
        <v>1.4685999999999999</v>
      </c>
      <c r="X4927">
        <v>1.1963999999999999</v>
      </c>
      <c r="Y4927">
        <v>1.276</v>
      </c>
      <c r="Z4927">
        <v>1.3686</v>
      </c>
      <c r="AA4927">
        <v>1.2889999999999999</v>
      </c>
      <c r="AB4927">
        <v>1.4297</v>
      </c>
      <c r="AC4927">
        <v>1.3186</v>
      </c>
      <c r="AD4927">
        <v>1.1358999999999999</v>
      </c>
      <c r="AE4927">
        <v>0.95499999999999996</v>
      </c>
      <c r="AF4927">
        <v>1.4669000000000001</v>
      </c>
      <c r="AG4927">
        <v>1.5490999999999999</v>
      </c>
      <c r="AH4927">
        <v>1.6105</v>
      </c>
      <c r="AI4927">
        <v>1.0421</v>
      </c>
      <c r="AJ4927">
        <v>1.8491</v>
      </c>
      <c r="AK4927">
        <v>0.92696999999999996</v>
      </c>
      <c r="AL4927">
        <v>1.4919</v>
      </c>
      <c r="AM4927">
        <v>1.2639</v>
      </c>
      <c r="AN4927">
        <v>1.0627</v>
      </c>
      <c r="AO4927">
        <v>1.3895</v>
      </c>
      <c r="AP4927">
        <v>1.1807000000000001</v>
      </c>
      <c r="AQ4927">
        <v>1.0174000000000001</v>
      </c>
      <c r="AR4927">
        <v>1.3005</v>
      </c>
      <c r="AS4927">
        <v>1.2302999999999999</v>
      </c>
      <c r="AT4927">
        <v>1.1666000000000001</v>
      </c>
      <c r="AU4927">
        <v>0.95287999999999995</v>
      </c>
      <c r="AV4927">
        <v>1.077</v>
      </c>
      <c r="AW4927">
        <v>1.0579000000000001</v>
      </c>
      <c r="AX4927">
        <v>1.2687999999999999</v>
      </c>
      <c r="AY4927">
        <v>1.2886</v>
      </c>
      <c r="AZ4927">
        <v>1.4372</v>
      </c>
      <c r="BA4927">
        <v>1.3636999999999999</v>
      </c>
      <c r="BB4927">
        <v>0.91471999999999998</v>
      </c>
    </row>
    <row r="4928" spans="1:54" x14ac:dyDescent="0.35">
      <c r="A4928" t="s">
        <v>110904</v>
      </c>
      <c r="B4928" t="s">
        <v>110905</v>
      </c>
      <c r="C4928" t="s">
        <v>110906</v>
      </c>
      <c r="D4928" t="s">
        <v>110906</v>
      </c>
      <c r="E4928" t="s">
        <v>110906</v>
      </c>
      <c r="F4928" t="s">
        <v>11818</v>
      </c>
      <c r="G4928" t="s">
        <v>11822</v>
      </c>
      <c r="H4928" t="s">
        <v>110907</v>
      </c>
      <c r="I4928">
        <v>6</v>
      </c>
      <c r="J4928">
        <v>6</v>
      </c>
      <c r="K4928">
        <v>6</v>
      </c>
      <c r="L4928">
        <v>6</v>
      </c>
      <c r="M4928">
        <v>6.5</v>
      </c>
      <c r="N4928">
        <v>6.5</v>
      </c>
      <c r="O4928">
        <v>6.5</v>
      </c>
      <c r="P4928">
        <v>161</v>
      </c>
      <c r="Q4928">
        <v>1435</v>
      </c>
      <c r="R4928" t="s">
        <v>110908</v>
      </c>
      <c r="S4928" t="s">
        <v>30</v>
      </c>
      <c r="T4928" t="s">
        <v>30</v>
      </c>
      <c r="U4928" t="s">
        <v>30</v>
      </c>
      <c r="V4928" t="s">
        <v>30</v>
      </c>
      <c r="W4928" t="s">
        <v>30</v>
      </c>
      <c r="X4928" t="s">
        <v>30</v>
      </c>
      <c r="Y4928" t="s">
        <v>30</v>
      </c>
      <c r="Z4928" t="s">
        <v>30</v>
      </c>
      <c r="AA4928" t="s">
        <v>30</v>
      </c>
      <c r="AB4928" t="s">
        <v>30</v>
      </c>
      <c r="AC4928" t="s">
        <v>30</v>
      </c>
      <c r="AD4928" t="s">
        <v>30</v>
      </c>
      <c r="AE4928" t="s">
        <v>30</v>
      </c>
      <c r="AF4928" t="s">
        <v>30</v>
      </c>
      <c r="AG4928" t="s">
        <v>30</v>
      </c>
      <c r="AH4928" t="s">
        <v>30</v>
      </c>
      <c r="AI4928" t="s">
        <v>30</v>
      </c>
      <c r="AJ4928" t="s">
        <v>30</v>
      </c>
      <c r="AK4928" t="s">
        <v>30</v>
      </c>
      <c r="AL4928" t="s">
        <v>30</v>
      </c>
      <c r="AM4928" t="s">
        <v>30</v>
      </c>
      <c r="AN4928" t="s">
        <v>30</v>
      </c>
      <c r="AO4928" t="s">
        <v>30</v>
      </c>
      <c r="AP4928" t="s">
        <v>30</v>
      </c>
      <c r="AQ4928" t="s">
        <v>30</v>
      </c>
      <c r="AR4928" t="s">
        <v>30</v>
      </c>
      <c r="AS4928" t="s">
        <v>30</v>
      </c>
      <c r="AT4928" t="s">
        <v>30</v>
      </c>
      <c r="AU4928" t="s">
        <v>30</v>
      </c>
      <c r="AV4928" t="s">
        <v>30</v>
      </c>
      <c r="AW4928" t="s">
        <v>30</v>
      </c>
      <c r="AX4928" t="s">
        <v>30</v>
      </c>
      <c r="AY4928" t="s">
        <v>30</v>
      </c>
      <c r="AZ4928" t="s">
        <v>30</v>
      </c>
      <c r="BA4928" t="s">
        <v>30</v>
      </c>
      <c r="BB4928" t="s">
        <v>30</v>
      </c>
    </row>
    <row r="4929" spans="1:54" x14ac:dyDescent="0.35">
      <c r="A4929" t="s">
        <v>110909</v>
      </c>
      <c r="B4929" t="s">
        <v>110910</v>
      </c>
      <c r="C4929" t="s">
        <v>110911</v>
      </c>
      <c r="D4929" t="s">
        <v>110911</v>
      </c>
      <c r="E4929" t="s">
        <v>110911</v>
      </c>
      <c r="F4929" t="s">
        <v>110912</v>
      </c>
      <c r="G4929" t="s">
        <v>110913</v>
      </c>
      <c r="H4929" t="s">
        <v>110914</v>
      </c>
      <c r="I4929">
        <v>5</v>
      </c>
      <c r="J4929">
        <v>8</v>
      </c>
      <c r="K4929">
        <v>8</v>
      </c>
      <c r="L4929">
        <v>8</v>
      </c>
      <c r="M4929">
        <v>25.5</v>
      </c>
      <c r="N4929">
        <v>25.5</v>
      </c>
      <c r="O4929">
        <v>25.5</v>
      </c>
      <c r="P4929">
        <v>40.841999999999999</v>
      </c>
      <c r="Q4929">
        <v>373</v>
      </c>
      <c r="R4929" t="s">
        <v>110915</v>
      </c>
      <c r="S4929" t="s">
        <v>30</v>
      </c>
      <c r="T4929" t="s">
        <v>30</v>
      </c>
      <c r="U4929" t="s">
        <v>30</v>
      </c>
      <c r="V4929" t="s">
        <v>30</v>
      </c>
      <c r="W4929" t="s">
        <v>30</v>
      </c>
      <c r="X4929" t="s">
        <v>30</v>
      </c>
      <c r="Y4929" t="s">
        <v>30</v>
      </c>
      <c r="Z4929" t="s">
        <v>30</v>
      </c>
      <c r="AA4929" t="s">
        <v>30</v>
      </c>
      <c r="AB4929" t="s">
        <v>30</v>
      </c>
      <c r="AC4929" t="s">
        <v>30</v>
      </c>
      <c r="AD4929" t="s">
        <v>30</v>
      </c>
      <c r="AE4929" t="s">
        <v>30</v>
      </c>
      <c r="AF4929" t="s">
        <v>30</v>
      </c>
      <c r="AG4929" t="s">
        <v>30</v>
      </c>
      <c r="AH4929" t="s">
        <v>30</v>
      </c>
      <c r="AI4929" t="s">
        <v>30</v>
      </c>
      <c r="AJ4929" t="s">
        <v>30</v>
      </c>
      <c r="AK4929" t="s">
        <v>30</v>
      </c>
      <c r="AL4929">
        <v>1.2007000000000001</v>
      </c>
      <c r="AM4929" t="s">
        <v>30</v>
      </c>
      <c r="AN4929" t="s">
        <v>30</v>
      </c>
      <c r="AO4929" t="s">
        <v>30</v>
      </c>
      <c r="AP4929">
        <v>1.0880000000000001</v>
      </c>
      <c r="AQ4929" t="s">
        <v>30</v>
      </c>
      <c r="AR4929" t="s">
        <v>30</v>
      </c>
      <c r="AS4929" t="s">
        <v>30</v>
      </c>
      <c r="AT4929" t="s">
        <v>30</v>
      </c>
      <c r="AU4929" t="s">
        <v>30</v>
      </c>
      <c r="AV4929" t="s">
        <v>30</v>
      </c>
      <c r="AW4929">
        <v>0.96162999999999998</v>
      </c>
      <c r="AX4929" t="s">
        <v>30</v>
      </c>
      <c r="AY4929" t="s">
        <v>30</v>
      </c>
      <c r="AZ4929" t="s">
        <v>30</v>
      </c>
      <c r="BA4929" t="s">
        <v>30</v>
      </c>
      <c r="BB4929" t="s">
        <v>30</v>
      </c>
    </row>
    <row r="4930" spans="1:54" x14ac:dyDescent="0.35">
      <c r="A4930" t="s">
        <v>110916</v>
      </c>
      <c r="B4930" t="s">
        <v>110916</v>
      </c>
      <c r="C4930" t="s">
        <v>110917</v>
      </c>
      <c r="D4930" t="s">
        <v>110917</v>
      </c>
      <c r="E4930" t="s">
        <v>110917</v>
      </c>
      <c r="F4930" t="s">
        <v>110918</v>
      </c>
      <c r="G4930" t="s">
        <v>110919</v>
      </c>
      <c r="H4930" t="s">
        <v>110920</v>
      </c>
      <c r="I4930">
        <v>6</v>
      </c>
      <c r="J4930">
        <v>13</v>
      </c>
      <c r="K4930">
        <v>13</v>
      </c>
      <c r="L4930">
        <v>13</v>
      </c>
      <c r="M4930">
        <v>69</v>
      </c>
      <c r="N4930">
        <v>69</v>
      </c>
      <c r="O4930">
        <v>69</v>
      </c>
      <c r="P4930">
        <v>25.497</v>
      </c>
      <c r="Q4930">
        <v>226</v>
      </c>
      <c r="R4930" t="s">
        <v>110921</v>
      </c>
      <c r="S4930">
        <v>1.0018</v>
      </c>
      <c r="T4930">
        <v>1.0281</v>
      </c>
      <c r="U4930">
        <v>1.3210999999999999</v>
      </c>
      <c r="V4930">
        <v>1.1134999999999999</v>
      </c>
      <c r="W4930">
        <v>1.0718000000000001</v>
      </c>
      <c r="X4930">
        <v>1.0142</v>
      </c>
      <c r="Y4930">
        <v>1.1261000000000001</v>
      </c>
      <c r="Z4930">
        <v>0.96231</v>
      </c>
      <c r="AA4930">
        <v>1.2811999999999999</v>
      </c>
      <c r="AB4930">
        <v>1.0307999999999999</v>
      </c>
      <c r="AC4930">
        <v>1.1451</v>
      </c>
      <c r="AD4930">
        <v>1.1752</v>
      </c>
      <c r="AE4930">
        <v>1.0139</v>
      </c>
      <c r="AF4930">
        <v>1.2553000000000001</v>
      </c>
      <c r="AG4930">
        <v>1.2254</v>
      </c>
      <c r="AH4930">
        <v>1.0669</v>
      </c>
      <c r="AI4930">
        <v>1.0566</v>
      </c>
      <c r="AJ4930">
        <v>1.4280999999999999</v>
      </c>
      <c r="AK4930">
        <v>1.0714999999999999</v>
      </c>
      <c r="AL4930">
        <v>1.1452</v>
      </c>
      <c r="AM4930">
        <v>1.1302000000000001</v>
      </c>
      <c r="AN4930">
        <v>1.1400999999999999</v>
      </c>
      <c r="AO4930">
        <v>1.1837</v>
      </c>
      <c r="AP4930">
        <v>1.1221000000000001</v>
      </c>
      <c r="AQ4930">
        <v>1.1073999999999999</v>
      </c>
      <c r="AR4930">
        <v>1.077</v>
      </c>
      <c r="AS4930">
        <v>1.2085999999999999</v>
      </c>
      <c r="AT4930">
        <v>1.1073999999999999</v>
      </c>
      <c r="AU4930">
        <v>1.1584000000000001</v>
      </c>
      <c r="AV4930">
        <v>0.99743000000000004</v>
      </c>
      <c r="AW4930">
        <v>0.97374000000000005</v>
      </c>
      <c r="AX4930">
        <v>1.0938000000000001</v>
      </c>
      <c r="AY4930">
        <v>1.0088999999999999</v>
      </c>
      <c r="AZ4930">
        <v>1.0335000000000001</v>
      </c>
      <c r="BA4930">
        <v>1.2585999999999999</v>
      </c>
      <c r="BB4930">
        <v>1.2230000000000001</v>
      </c>
    </row>
    <row r="4931" spans="1:54" x14ac:dyDescent="0.35">
      <c r="A4931" t="s">
        <v>110922</v>
      </c>
      <c r="B4931" t="s">
        <v>110923</v>
      </c>
      <c r="C4931" t="s">
        <v>86686</v>
      </c>
      <c r="D4931" t="s">
        <v>86686</v>
      </c>
      <c r="E4931" t="s">
        <v>86686</v>
      </c>
      <c r="F4931" t="s">
        <v>110924</v>
      </c>
      <c r="G4931" t="s">
        <v>110925</v>
      </c>
      <c r="H4931" t="s">
        <v>110926</v>
      </c>
      <c r="I4931">
        <v>3</v>
      </c>
      <c r="J4931">
        <v>4</v>
      </c>
      <c r="K4931">
        <v>4</v>
      </c>
      <c r="L4931">
        <v>4</v>
      </c>
      <c r="M4931">
        <v>33.6</v>
      </c>
      <c r="N4931">
        <v>33.6</v>
      </c>
      <c r="O4931">
        <v>33.6</v>
      </c>
      <c r="P4931">
        <v>13.507</v>
      </c>
      <c r="Q4931">
        <v>125</v>
      </c>
      <c r="R4931" t="s">
        <v>110927</v>
      </c>
      <c r="S4931" t="s">
        <v>30</v>
      </c>
      <c r="T4931" t="s">
        <v>30</v>
      </c>
      <c r="U4931" t="s">
        <v>30</v>
      </c>
      <c r="V4931" t="s">
        <v>30</v>
      </c>
      <c r="W4931">
        <v>0.74072000000000005</v>
      </c>
      <c r="X4931" t="s">
        <v>30</v>
      </c>
      <c r="Y4931" t="s">
        <v>30</v>
      </c>
      <c r="Z4931">
        <v>0.76414000000000004</v>
      </c>
      <c r="AA4931" t="s">
        <v>30</v>
      </c>
      <c r="AB4931" t="s">
        <v>30</v>
      </c>
      <c r="AC4931">
        <v>0.67881999999999998</v>
      </c>
      <c r="AD4931" t="s">
        <v>30</v>
      </c>
      <c r="AE4931" t="s">
        <v>30</v>
      </c>
      <c r="AF4931" t="s">
        <v>30</v>
      </c>
      <c r="AG4931" t="s">
        <v>30</v>
      </c>
      <c r="AH4931" t="s">
        <v>30</v>
      </c>
      <c r="AI4931" t="s">
        <v>30</v>
      </c>
      <c r="AJ4931" t="s">
        <v>30</v>
      </c>
      <c r="AK4931" t="s">
        <v>30</v>
      </c>
      <c r="AL4931" t="s">
        <v>30</v>
      </c>
      <c r="AM4931" t="s">
        <v>30</v>
      </c>
      <c r="AN4931" t="s">
        <v>30</v>
      </c>
      <c r="AO4931" t="s">
        <v>30</v>
      </c>
      <c r="AP4931" t="s">
        <v>30</v>
      </c>
      <c r="AQ4931" t="s">
        <v>30</v>
      </c>
      <c r="AR4931">
        <v>0.27224999999999999</v>
      </c>
      <c r="AS4931" t="s">
        <v>30</v>
      </c>
      <c r="AT4931" t="s">
        <v>30</v>
      </c>
      <c r="AU4931">
        <v>0.40204000000000001</v>
      </c>
      <c r="AV4931" t="s">
        <v>30</v>
      </c>
      <c r="AW4931" t="s">
        <v>30</v>
      </c>
      <c r="AX4931" t="s">
        <v>30</v>
      </c>
      <c r="AY4931" t="s">
        <v>30</v>
      </c>
      <c r="AZ4931" t="s">
        <v>30</v>
      </c>
      <c r="BA4931" t="s">
        <v>30</v>
      </c>
      <c r="BB4931">
        <v>0.92630000000000001</v>
      </c>
    </row>
    <row r="4932" spans="1:54" x14ac:dyDescent="0.35">
      <c r="A4932" t="s">
        <v>110928</v>
      </c>
      <c r="B4932" t="s">
        <v>110929</v>
      </c>
      <c r="C4932" t="s">
        <v>110930</v>
      </c>
      <c r="D4932" t="s">
        <v>110931</v>
      </c>
      <c r="E4932" t="s">
        <v>110931</v>
      </c>
      <c r="F4932" t="s">
        <v>110932</v>
      </c>
      <c r="G4932" t="s">
        <v>110933</v>
      </c>
      <c r="H4932" t="s">
        <v>110934</v>
      </c>
      <c r="I4932">
        <v>7</v>
      </c>
      <c r="J4932">
        <v>5</v>
      </c>
      <c r="K4932">
        <v>2</v>
      </c>
      <c r="L4932">
        <v>2</v>
      </c>
      <c r="M4932">
        <v>29.9</v>
      </c>
      <c r="N4932">
        <v>10.199999999999999</v>
      </c>
      <c r="O4932">
        <v>10.199999999999999</v>
      </c>
      <c r="P4932">
        <v>20.843</v>
      </c>
      <c r="Q4932">
        <v>187</v>
      </c>
      <c r="R4932" t="s">
        <v>110935</v>
      </c>
      <c r="S4932" t="s">
        <v>30</v>
      </c>
      <c r="T4932" t="s">
        <v>30</v>
      </c>
      <c r="U4932" t="s">
        <v>30</v>
      </c>
      <c r="V4932" t="s">
        <v>30</v>
      </c>
      <c r="W4932" t="s">
        <v>30</v>
      </c>
      <c r="X4932" t="s">
        <v>30</v>
      </c>
      <c r="Y4932" t="s">
        <v>30</v>
      </c>
      <c r="Z4932" t="s">
        <v>30</v>
      </c>
      <c r="AA4932" t="s">
        <v>30</v>
      </c>
      <c r="AB4932" t="s">
        <v>30</v>
      </c>
      <c r="AC4932" t="s">
        <v>30</v>
      </c>
      <c r="AD4932" t="s">
        <v>30</v>
      </c>
      <c r="AE4932" t="s">
        <v>30</v>
      </c>
      <c r="AF4932" t="s">
        <v>30</v>
      </c>
      <c r="AG4932" t="s">
        <v>30</v>
      </c>
      <c r="AH4932" t="s">
        <v>30</v>
      </c>
      <c r="AI4932" t="s">
        <v>30</v>
      </c>
      <c r="AJ4932" t="s">
        <v>30</v>
      </c>
      <c r="AK4932" t="s">
        <v>30</v>
      </c>
      <c r="AL4932" t="s">
        <v>30</v>
      </c>
      <c r="AM4932" t="s">
        <v>30</v>
      </c>
      <c r="AN4932" t="s">
        <v>30</v>
      </c>
      <c r="AO4932" t="s">
        <v>30</v>
      </c>
      <c r="AP4932" t="s">
        <v>30</v>
      </c>
      <c r="AQ4932" t="s">
        <v>30</v>
      </c>
      <c r="AR4932" t="s">
        <v>30</v>
      </c>
      <c r="AS4932" t="s">
        <v>30</v>
      </c>
      <c r="AT4932" t="s">
        <v>30</v>
      </c>
      <c r="AU4932" t="s">
        <v>30</v>
      </c>
      <c r="AV4932" t="s">
        <v>30</v>
      </c>
      <c r="AW4932" t="s">
        <v>30</v>
      </c>
      <c r="AX4932">
        <v>0.90100000000000002</v>
      </c>
      <c r="AY4932" t="s">
        <v>30</v>
      </c>
      <c r="AZ4932" t="s">
        <v>30</v>
      </c>
      <c r="BA4932" t="s">
        <v>30</v>
      </c>
      <c r="BB4932" t="s">
        <v>30</v>
      </c>
    </row>
    <row r="4933" spans="1:54" x14ac:dyDescent="0.35">
      <c r="A4933" t="s">
        <v>110936</v>
      </c>
      <c r="B4933" t="s">
        <v>110936</v>
      </c>
      <c r="C4933" t="s">
        <v>92771</v>
      </c>
      <c r="D4933" t="s">
        <v>92771</v>
      </c>
      <c r="E4933" t="s">
        <v>92771</v>
      </c>
      <c r="F4933" t="s">
        <v>110937</v>
      </c>
      <c r="G4933" t="s">
        <v>110938</v>
      </c>
      <c r="H4933" t="s">
        <v>110939</v>
      </c>
      <c r="I4933">
        <v>2</v>
      </c>
      <c r="J4933">
        <v>3</v>
      </c>
      <c r="K4933">
        <v>3</v>
      </c>
      <c r="L4933">
        <v>3</v>
      </c>
      <c r="M4933">
        <v>27.4</v>
      </c>
      <c r="N4933">
        <v>27.4</v>
      </c>
      <c r="O4933">
        <v>27.4</v>
      </c>
      <c r="P4933">
        <v>11.731</v>
      </c>
      <c r="Q4933">
        <v>106</v>
      </c>
      <c r="R4933" t="s">
        <v>110940</v>
      </c>
      <c r="S4933" t="s">
        <v>30</v>
      </c>
      <c r="T4933" t="s">
        <v>30</v>
      </c>
      <c r="U4933" t="s">
        <v>30</v>
      </c>
      <c r="V4933" t="s">
        <v>30</v>
      </c>
      <c r="W4933" t="s">
        <v>30</v>
      </c>
      <c r="X4933" t="s">
        <v>30</v>
      </c>
      <c r="Y4933" t="s">
        <v>30</v>
      </c>
      <c r="Z4933" t="s">
        <v>30</v>
      </c>
      <c r="AA4933" t="s">
        <v>30</v>
      </c>
      <c r="AB4933" t="s">
        <v>30</v>
      </c>
      <c r="AC4933" t="s">
        <v>30</v>
      </c>
      <c r="AD4933" t="s">
        <v>30</v>
      </c>
      <c r="AE4933" t="s">
        <v>30</v>
      </c>
      <c r="AF4933" t="s">
        <v>30</v>
      </c>
      <c r="AG4933" t="s">
        <v>30</v>
      </c>
      <c r="AH4933" t="s">
        <v>30</v>
      </c>
      <c r="AI4933" t="s">
        <v>30</v>
      </c>
      <c r="AJ4933" t="s">
        <v>30</v>
      </c>
      <c r="AK4933" t="s">
        <v>30</v>
      </c>
      <c r="AL4933" t="s">
        <v>30</v>
      </c>
      <c r="AM4933" t="s">
        <v>30</v>
      </c>
      <c r="AN4933" t="s">
        <v>30</v>
      </c>
      <c r="AO4933" t="s">
        <v>30</v>
      </c>
      <c r="AP4933" t="s">
        <v>30</v>
      </c>
      <c r="AQ4933" t="s">
        <v>30</v>
      </c>
      <c r="AR4933" t="s">
        <v>30</v>
      </c>
      <c r="AS4933" t="s">
        <v>30</v>
      </c>
      <c r="AT4933" t="s">
        <v>30</v>
      </c>
      <c r="AU4933" t="s">
        <v>30</v>
      </c>
      <c r="AV4933" t="s">
        <v>30</v>
      </c>
      <c r="AW4933" t="s">
        <v>30</v>
      </c>
      <c r="AX4933" t="s">
        <v>30</v>
      </c>
      <c r="AY4933" t="s">
        <v>30</v>
      </c>
      <c r="AZ4933" t="s">
        <v>30</v>
      </c>
      <c r="BA4933" t="s">
        <v>30</v>
      </c>
      <c r="BB4933" t="s">
        <v>30</v>
      </c>
    </row>
    <row r="4934" spans="1:54" x14ac:dyDescent="0.35">
      <c r="A4934" t="s">
        <v>110941</v>
      </c>
      <c r="B4934" t="s">
        <v>110941</v>
      </c>
      <c r="C4934">
        <v>5</v>
      </c>
      <c r="D4934">
        <v>5</v>
      </c>
      <c r="E4934">
        <v>5</v>
      </c>
      <c r="F4934" t="s">
        <v>110942</v>
      </c>
      <c r="G4934" t="s">
        <v>110943</v>
      </c>
      <c r="H4934" t="s">
        <v>110944</v>
      </c>
      <c r="I4934">
        <v>1</v>
      </c>
      <c r="J4934">
        <v>5</v>
      </c>
      <c r="K4934">
        <v>5</v>
      </c>
      <c r="L4934">
        <v>5</v>
      </c>
      <c r="M4934">
        <v>57.1</v>
      </c>
      <c r="N4934">
        <v>57.1</v>
      </c>
      <c r="O4934">
        <v>57.1</v>
      </c>
      <c r="P4934">
        <v>15.237</v>
      </c>
      <c r="Q4934">
        <v>133</v>
      </c>
      <c r="R4934">
        <v>133</v>
      </c>
      <c r="S4934" t="s">
        <v>30</v>
      </c>
      <c r="T4934" t="s">
        <v>30</v>
      </c>
      <c r="U4934" t="s">
        <v>30</v>
      </c>
      <c r="V4934" t="s">
        <v>30</v>
      </c>
      <c r="W4934" t="s">
        <v>30</v>
      </c>
      <c r="X4934" t="s">
        <v>30</v>
      </c>
      <c r="Y4934" t="s">
        <v>30</v>
      </c>
      <c r="Z4934" t="s">
        <v>30</v>
      </c>
      <c r="AA4934" t="s">
        <v>30</v>
      </c>
      <c r="AB4934" t="s">
        <v>30</v>
      </c>
      <c r="AC4934" t="s">
        <v>30</v>
      </c>
      <c r="AD4934" t="s">
        <v>30</v>
      </c>
      <c r="AE4934" t="s">
        <v>30</v>
      </c>
      <c r="AF4934" t="s">
        <v>30</v>
      </c>
      <c r="AG4934" t="s">
        <v>30</v>
      </c>
      <c r="AH4934" t="s">
        <v>30</v>
      </c>
      <c r="AI4934" t="s">
        <v>30</v>
      </c>
      <c r="AJ4934" t="s">
        <v>30</v>
      </c>
      <c r="AK4934">
        <v>1.0154000000000001</v>
      </c>
      <c r="AL4934" t="s">
        <v>30</v>
      </c>
      <c r="AM4934" t="s">
        <v>30</v>
      </c>
      <c r="AN4934" t="s">
        <v>30</v>
      </c>
      <c r="AO4934" t="s">
        <v>30</v>
      </c>
      <c r="AP4934" t="s">
        <v>30</v>
      </c>
      <c r="AQ4934">
        <v>0.93898999999999999</v>
      </c>
      <c r="AR4934" t="s">
        <v>30</v>
      </c>
      <c r="AS4934" t="s">
        <v>30</v>
      </c>
      <c r="AT4934" t="s">
        <v>30</v>
      </c>
      <c r="AU4934" t="s">
        <v>30</v>
      </c>
      <c r="AV4934" t="s">
        <v>30</v>
      </c>
      <c r="AW4934" t="s">
        <v>30</v>
      </c>
      <c r="AX4934" t="s">
        <v>30</v>
      </c>
      <c r="AY4934" t="s">
        <v>30</v>
      </c>
      <c r="AZ4934" t="s">
        <v>30</v>
      </c>
      <c r="BA4934" t="s">
        <v>30</v>
      </c>
      <c r="BB4934" t="s">
        <v>30</v>
      </c>
    </row>
    <row r="4935" spans="1:54" x14ac:dyDescent="0.35">
      <c r="A4935" t="s">
        <v>110945</v>
      </c>
      <c r="B4935" t="s">
        <v>110945</v>
      </c>
      <c r="C4935">
        <v>1</v>
      </c>
      <c r="D4935">
        <v>1</v>
      </c>
      <c r="E4935">
        <v>1</v>
      </c>
      <c r="F4935" t="s">
        <v>110946</v>
      </c>
      <c r="G4935" t="s">
        <v>110947</v>
      </c>
      <c r="H4935" t="s">
        <v>110948</v>
      </c>
      <c r="I4935">
        <v>1</v>
      </c>
      <c r="J4935">
        <v>1</v>
      </c>
      <c r="K4935">
        <v>1</v>
      </c>
      <c r="L4935">
        <v>1</v>
      </c>
      <c r="M4935">
        <v>14.1</v>
      </c>
      <c r="N4935">
        <v>14.1</v>
      </c>
      <c r="O4935">
        <v>14.1</v>
      </c>
      <c r="P4935">
        <v>7.0662000000000003</v>
      </c>
      <c r="Q4935">
        <v>64</v>
      </c>
      <c r="R4935">
        <v>64</v>
      </c>
      <c r="S4935" t="s">
        <v>30</v>
      </c>
      <c r="T4935" t="s">
        <v>30</v>
      </c>
      <c r="U4935" t="s">
        <v>30</v>
      </c>
      <c r="V4935" t="s">
        <v>30</v>
      </c>
      <c r="W4935" t="s">
        <v>30</v>
      </c>
      <c r="X4935" t="s">
        <v>30</v>
      </c>
      <c r="Y4935" t="s">
        <v>30</v>
      </c>
      <c r="Z4935">
        <v>0.95021999999999995</v>
      </c>
      <c r="AA4935" t="s">
        <v>30</v>
      </c>
      <c r="AB4935" t="s">
        <v>30</v>
      </c>
      <c r="AC4935" t="s">
        <v>30</v>
      </c>
      <c r="AD4935" t="s">
        <v>30</v>
      </c>
      <c r="AE4935" t="s">
        <v>30</v>
      </c>
      <c r="AF4935" t="s">
        <v>30</v>
      </c>
      <c r="AG4935" t="s">
        <v>30</v>
      </c>
      <c r="AH4935" t="s">
        <v>30</v>
      </c>
      <c r="AI4935" t="s">
        <v>30</v>
      </c>
      <c r="AJ4935" t="s">
        <v>30</v>
      </c>
      <c r="AK4935" t="s">
        <v>30</v>
      </c>
      <c r="AL4935" t="s">
        <v>30</v>
      </c>
      <c r="AM4935" t="s">
        <v>30</v>
      </c>
      <c r="AN4935" t="s">
        <v>30</v>
      </c>
      <c r="AO4935" t="s">
        <v>30</v>
      </c>
      <c r="AP4935" t="s">
        <v>30</v>
      </c>
      <c r="AQ4935" t="s">
        <v>30</v>
      </c>
      <c r="AR4935" t="s">
        <v>30</v>
      </c>
      <c r="AS4935" t="s">
        <v>30</v>
      </c>
      <c r="AT4935" t="s">
        <v>30</v>
      </c>
      <c r="AU4935" t="s">
        <v>30</v>
      </c>
      <c r="AV4935" t="s">
        <v>30</v>
      </c>
      <c r="AW4935" t="s">
        <v>30</v>
      </c>
      <c r="AX4935" t="s">
        <v>30</v>
      </c>
      <c r="AY4935" t="s">
        <v>30</v>
      </c>
      <c r="AZ4935" t="s">
        <v>30</v>
      </c>
      <c r="BA4935" t="s">
        <v>30</v>
      </c>
      <c r="BB4935" t="s">
        <v>30</v>
      </c>
    </row>
    <row r="4936" spans="1:54" x14ac:dyDescent="0.35">
      <c r="A4936" t="s">
        <v>110949</v>
      </c>
      <c r="B4936" t="s">
        <v>110949</v>
      </c>
      <c r="C4936">
        <v>13</v>
      </c>
      <c r="D4936">
        <v>13</v>
      </c>
      <c r="E4936">
        <v>13</v>
      </c>
      <c r="F4936" t="s">
        <v>110950</v>
      </c>
      <c r="G4936" t="s">
        <v>110951</v>
      </c>
      <c r="H4936" t="s">
        <v>110952</v>
      </c>
      <c r="I4936">
        <v>1</v>
      </c>
      <c r="J4936">
        <v>13</v>
      </c>
      <c r="K4936">
        <v>13</v>
      </c>
      <c r="L4936">
        <v>13</v>
      </c>
      <c r="M4936">
        <v>49.2</v>
      </c>
      <c r="N4936">
        <v>49.2</v>
      </c>
      <c r="O4936">
        <v>49.2</v>
      </c>
      <c r="P4936">
        <v>42.033000000000001</v>
      </c>
      <c r="Q4936">
        <v>368</v>
      </c>
      <c r="R4936">
        <v>368</v>
      </c>
      <c r="S4936">
        <v>1.0604</v>
      </c>
      <c r="T4936">
        <v>0.96028999999999998</v>
      </c>
      <c r="U4936">
        <v>1.5458000000000001</v>
      </c>
      <c r="V4936">
        <v>1.1302000000000001</v>
      </c>
      <c r="W4936">
        <v>1.2559</v>
      </c>
      <c r="X4936">
        <v>0.92988999999999999</v>
      </c>
      <c r="Y4936">
        <v>0.88493999999999995</v>
      </c>
      <c r="Z4936">
        <v>0.76146999999999998</v>
      </c>
      <c r="AA4936">
        <v>1.2829999999999999</v>
      </c>
      <c r="AB4936">
        <v>1.1724000000000001</v>
      </c>
      <c r="AC4936">
        <v>0.87646000000000002</v>
      </c>
      <c r="AD4936">
        <v>0.96906999999999999</v>
      </c>
      <c r="AE4936">
        <v>1.2053</v>
      </c>
      <c r="AF4936">
        <v>0.80547000000000002</v>
      </c>
      <c r="AG4936">
        <v>0.74428000000000005</v>
      </c>
      <c r="AH4936">
        <v>1.1247</v>
      </c>
      <c r="AI4936">
        <v>0.69781000000000004</v>
      </c>
      <c r="AJ4936">
        <v>1.0254000000000001</v>
      </c>
      <c r="AK4936">
        <v>0.90185000000000004</v>
      </c>
      <c r="AL4936">
        <v>1.0921000000000001</v>
      </c>
      <c r="AM4936">
        <v>1.0894999999999999</v>
      </c>
      <c r="AN4936">
        <v>1.1106</v>
      </c>
      <c r="AO4936">
        <v>1.0494000000000001</v>
      </c>
      <c r="AP4936">
        <v>0.99170999999999998</v>
      </c>
      <c r="AQ4936">
        <v>0.86526000000000003</v>
      </c>
      <c r="AR4936">
        <v>1.2072000000000001</v>
      </c>
      <c r="AS4936">
        <v>1.2816000000000001</v>
      </c>
      <c r="AT4936">
        <v>1.155</v>
      </c>
      <c r="AU4936">
        <v>1.1242000000000001</v>
      </c>
      <c r="AV4936">
        <v>1.1383000000000001</v>
      </c>
      <c r="AW4936">
        <v>0.97606999999999999</v>
      </c>
      <c r="AX4936">
        <v>0.99834000000000001</v>
      </c>
      <c r="AY4936">
        <v>0.96689999999999998</v>
      </c>
      <c r="AZ4936">
        <v>0.92071999999999998</v>
      </c>
      <c r="BA4936">
        <v>1.0894999999999999</v>
      </c>
      <c r="BB4936">
        <v>1.0466</v>
      </c>
    </row>
    <row r="4937" spans="1:54" x14ac:dyDescent="0.35">
      <c r="A4937" t="s">
        <v>110953</v>
      </c>
      <c r="B4937" t="s">
        <v>110954</v>
      </c>
      <c r="C4937" t="s">
        <v>109016</v>
      </c>
      <c r="D4937" t="s">
        <v>109016</v>
      </c>
      <c r="E4937" t="s">
        <v>110955</v>
      </c>
      <c r="F4937" t="s">
        <v>110956</v>
      </c>
      <c r="G4937" t="s">
        <v>110957</v>
      </c>
      <c r="H4937" t="s">
        <v>110958</v>
      </c>
      <c r="I4937">
        <v>2</v>
      </c>
      <c r="J4937">
        <v>17</v>
      </c>
      <c r="K4937">
        <v>17</v>
      </c>
      <c r="L4937">
        <v>14</v>
      </c>
      <c r="M4937">
        <v>56</v>
      </c>
      <c r="N4937">
        <v>56</v>
      </c>
      <c r="O4937">
        <v>48.8</v>
      </c>
      <c r="P4937">
        <v>46.939</v>
      </c>
      <c r="Q4937">
        <v>418</v>
      </c>
      <c r="R4937" t="s">
        <v>110959</v>
      </c>
      <c r="S4937">
        <v>1.0572999999999999</v>
      </c>
      <c r="T4937">
        <v>1.1914</v>
      </c>
      <c r="U4937">
        <v>1.1593</v>
      </c>
      <c r="V4937">
        <v>1.2057</v>
      </c>
      <c r="W4937">
        <v>1.2175</v>
      </c>
      <c r="X4937">
        <v>1.1839</v>
      </c>
      <c r="Y4937">
        <v>1.1704000000000001</v>
      </c>
      <c r="Z4937">
        <v>1.1471</v>
      </c>
      <c r="AA4937">
        <v>1.2376</v>
      </c>
      <c r="AB4937">
        <v>1.1523000000000001</v>
      </c>
      <c r="AC4937">
        <v>1.1208</v>
      </c>
      <c r="AD4937">
        <v>1.0759000000000001</v>
      </c>
      <c r="AE4937">
        <v>1.1591</v>
      </c>
      <c r="AF4937">
        <v>1.1809000000000001</v>
      </c>
      <c r="AG4937">
        <v>1.2303999999999999</v>
      </c>
      <c r="AH4937">
        <v>1.1735</v>
      </c>
      <c r="AI4937">
        <v>1.0496000000000001</v>
      </c>
      <c r="AJ4937">
        <v>1.1407</v>
      </c>
      <c r="AK4937">
        <v>1.1196999999999999</v>
      </c>
      <c r="AL4937">
        <v>1.2999000000000001</v>
      </c>
      <c r="AM4937">
        <v>1.0488</v>
      </c>
      <c r="AN4937">
        <v>1.2410000000000001</v>
      </c>
      <c r="AO4937">
        <v>1.2149000000000001</v>
      </c>
      <c r="AP4937">
        <v>1.2814000000000001</v>
      </c>
      <c r="AQ4937">
        <v>0.96148999999999996</v>
      </c>
      <c r="AR4937">
        <v>1.1252</v>
      </c>
      <c r="AS4937">
        <v>1.2213000000000001</v>
      </c>
      <c r="AT4937">
        <v>1.2091000000000001</v>
      </c>
      <c r="AU4937">
        <v>1.1928000000000001</v>
      </c>
      <c r="AV4937">
        <v>1.2262</v>
      </c>
      <c r="AW4937">
        <v>1.1638999999999999</v>
      </c>
      <c r="AX4937">
        <v>1.2067000000000001</v>
      </c>
      <c r="AY4937">
        <v>1.3363</v>
      </c>
      <c r="AZ4937">
        <v>1.1859</v>
      </c>
      <c r="BA4937">
        <v>1.0790999999999999</v>
      </c>
      <c r="BB4937">
        <v>1.1365000000000001</v>
      </c>
    </row>
    <row r="4938" spans="1:54" x14ac:dyDescent="0.35">
      <c r="A4938" t="s">
        <v>110960</v>
      </c>
      <c r="B4938" t="s">
        <v>110961</v>
      </c>
      <c r="C4938" t="s">
        <v>110962</v>
      </c>
      <c r="D4938" t="s">
        <v>110962</v>
      </c>
      <c r="E4938" t="s">
        <v>89863</v>
      </c>
      <c r="F4938" t="s">
        <v>7528</v>
      </c>
      <c r="G4938" t="s">
        <v>7529</v>
      </c>
      <c r="H4938" t="s">
        <v>110963</v>
      </c>
      <c r="I4938">
        <v>4</v>
      </c>
      <c r="J4938">
        <v>28</v>
      </c>
      <c r="K4938">
        <v>28</v>
      </c>
      <c r="L4938">
        <v>1</v>
      </c>
      <c r="M4938">
        <v>68.099999999999994</v>
      </c>
      <c r="N4938">
        <v>68.099999999999994</v>
      </c>
      <c r="O4938">
        <v>2</v>
      </c>
      <c r="P4938">
        <v>51.002000000000002</v>
      </c>
      <c r="Q4938">
        <v>454</v>
      </c>
      <c r="R4938" t="s">
        <v>110964</v>
      </c>
      <c r="S4938">
        <v>0.87782000000000004</v>
      </c>
      <c r="T4938">
        <v>1.337</v>
      </c>
      <c r="U4938">
        <v>1.1687000000000001</v>
      </c>
      <c r="V4938">
        <v>1.1660999999999999</v>
      </c>
      <c r="W4938">
        <v>1.3271999999999999</v>
      </c>
      <c r="X4938">
        <v>1.1758999999999999</v>
      </c>
      <c r="Y4938">
        <v>1.1689000000000001</v>
      </c>
      <c r="Z4938">
        <v>1.0852999999999999</v>
      </c>
      <c r="AA4938">
        <v>1.0611999999999999</v>
      </c>
      <c r="AB4938">
        <v>1.1251</v>
      </c>
      <c r="AC4938">
        <v>1.2407999999999999</v>
      </c>
      <c r="AD4938">
        <v>1.2527999999999999</v>
      </c>
      <c r="AE4938">
        <v>1.0589</v>
      </c>
      <c r="AF4938">
        <v>1.3328</v>
      </c>
      <c r="AG4938">
        <v>1.3993</v>
      </c>
      <c r="AH4938">
        <v>1.1248</v>
      </c>
      <c r="AI4938">
        <v>1.1928000000000001</v>
      </c>
      <c r="AJ4938">
        <v>1.2817000000000001</v>
      </c>
      <c r="AK4938">
        <v>1.0840000000000001</v>
      </c>
      <c r="AL4938">
        <v>1.3285</v>
      </c>
      <c r="AM4938">
        <v>1.1689000000000001</v>
      </c>
      <c r="AN4938">
        <v>1.0427999999999999</v>
      </c>
      <c r="AO4938">
        <v>1.2452000000000001</v>
      </c>
      <c r="AP4938">
        <v>1.1043000000000001</v>
      </c>
      <c r="AQ4938">
        <v>1.1486000000000001</v>
      </c>
      <c r="AR4938">
        <v>1.0976999999999999</v>
      </c>
      <c r="AS4938">
        <v>1.1999</v>
      </c>
      <c r="AT4938">
        <v>1.3765000000000001</v>
      </c>
      <c r="AU4938">
        <v>1.4406000000000001</v>
      </c>
      <c r="AV4938">
        <v>1.2402</v>
      </c>
      <c r="AW4938">
        <v>1.2899</v>
      </c>
      <c r="AX4938">
        <v>1.3872</v>
      </c>
      <c r="AY4938">
        <v>1.4388000000000001</v>
      </c>
      <c r="AZ4938">
        <v>1.4111</v>
      </c>
      <c r="BA4938">
        <v>1.1627000000000001</v>
      </c>
      <c r="BB4938">
        <v>1.3574999999999999</v>
      </c>
    </row>
    <row r="4939" spans="1:54" x14ac:dyDescent="0.35">
      <c r="A4939" t="s">
        <v>23807</v>
      </c>
      <c r="B4939" t="s">
        <v>23807</v>
      </c>
      <c r="C4939">
        <v>4</v>
      </c>
      <c r="D4939">
        <v>4</v>
      </c>
      <c r="E4939">
        <v>4</v>
      </c>
      <c r="F4939" t="s">
        <v>23806</v>
      </c>
      <c r="G4939" t="s">
        <v>23808</v>
      </c>
      <c r="H4939" t="s">
        <v>54429</v>
      </c>
      <c r="I4939">
        <v>1</v>
      </c>
      <c r="J4939">
        <v>4</v>
      </c>
      <c r="K4939">
        <v>4</v>
      </c>
      <c r="L4939">
        <v>4</v>
      </c>
      <c r="M4939">
        <v>5.5</v>
      </c>
      <c r="N4939">
        <v>5.5</v>
      </c>
      <c r="O4939">
        <v>5.5</v>
      </c>
      <c r="P4939">
        <v>99.995999999999995</v>
      </c>
      <c r="Q4939">
        <v>911</v>
      </c>
      <c r="R4939">
        <v>911</v>
      </c>
      <c r="S4939" t="s">
        <v>30</v>
      </c>
      <c r="T4939" t="s">
        <v>30</v>
      </c>
      <c r="U4939" t="s">
        <v>30</v>
      </c>
      <c r="V4939" t="s">
        <v>30</v>
      </c>
      <c r="W4939" t="s">
        <v>30</v>
      </c>
      <c r="X4939" t="s">
        <v>30</v>
      </c>
      <c r="Y4939" t="s">
        <v>30</v>
      </c>
      <c r="Z4939" t="s">
        <v>30</v>
      </c>
      <c r="AA4939" t="s">
        <v>30</v>
      </c>
      <c r="AB4939" t="s">
        <v>30</v>
      </c>
      <c r="AC4939" t="s">
        <v>30</v>
      </c>
      <c r="AD4939" t="s">
        <v>30</v>
      </c>
      <c r="AE4939" t="s">
        <v>30</v>
      </c>
      <c r="AF4939" t="s">
        <v>30</v>
      </c>
      <c r="AG4939" t="s">
        <v>30</v>
      </c>
      <c r="AH4939" t="s">
        <v>30</v>
      </c>
      <c r="AI4939" t="s">
        <v>30</v>
      </c>
      <c r="AJ4939" t="s">
        <v>30</v>
      </c>
      <c r="AK4939" t="s">
        <v>30</v>
      </c>
      <c r="AL4939" t="s">
        <v>30</v>
      </c>
      <c r="AM4939" t="s">
        <v>30</v>
      </c>
      <c r="AN4939" t="s">
        <v>30</v>
      </c>
      <c r="AO4939" t="s">
        <v>30</v>
      </c>
      <c r="AP4939" t="s">
        <v>30</v>
      </c>
      <c r="AQ4939" t="s">
        <v>30</v>
      </c>
      <c r="AR4939" t="s">
        <v>30</v>
      </c>
      <c r="AS4939" t="s">
        <v>30</v>
      </c>
      <c r="AT4939" t="s">
        <v>30</v>
      </c>
      <c r="AU4939" t="s">
        <v>30</v>
      </c>
      <c r="AV4939" t="s">
        <v>30</v>
      </c>
      <c r="AW4939" t="s">
        <v>30</v>
      </c>
      <c r="AX4939" t="s">
        <v>30</v>
      </c>
      <c r="AY4939" t="s">
        <v>30</v>
      </c>
      <c r="AZ4939" t="s">
        <v>30</v>
      </c>
      <c r="BA4939" t="s">
        <v>30</v>
      </c>
      <c r="BB4939" t="s">
        <v>30</v>
      </c>
    </row>
    <row r="4940" spans="1:54" x14ac:dyDescent="0.35">
      <c r="A4940" t="s">
        <v>110965</v>
      </c>
      <c r="B4940" t="s">
        <v>110965</v>
      </c>
      <c r="C4940" t="s">
        <v>110966</v>
      </c>
      <c r="D4940" t="s">
        <v>110966</v>
      </c>
      <c r="E4940" t="s">
        <v>110966</v>
      </c>
      <c r="F4940" t="s">
        <v>9618</v>
      </c>
      <c r="G4940" t="s">
        <v>9622</v>
      </c>
      <c r="H4940" t="s">
        <v>110967</v>
      </c>
      <c r="I4940">
        <v>7</v>
      </c>
      <c r="J4940">
        <v>6</v>
      </c>
      <c r="K4940">
        <v>6</v>
      </c>
      <c r="L4940">
        <v>6</v>
      </c>
      <c r="M4940">
        <v>67.3</v>
      </c>
      <c r="N4940">
        <v>67.3</v>
      </c>
      <c r="O4940">
        <v>67.3</v>
      </c>
      <c r="P4940">
        <v>15.891999999999999</v>
      </c>
      <c r="Q4940">
        <v>147</v>
      </c>
      <c r="R4940" t="s">
        <v>110968</v>
      </c>
      <c r="S4940">
        <v>0.80411999999999995</v>
      </c>
      <c r="T4940" t="s">
        <v>30</v>
      </c>
      <c r="U4940">
        <v>1.3942000000000001</v>
      </c>
      <c r="V4940" t="s">
        <v>30</v>
      </c>
      <c r="W4940">
        <v>1.6416999999999999</v>
      </c>
      <c r="X4940" t="s">
        <v>30</v>
      </c>
      <c r="Y4940">
        <v>1.4448000000000001</v>
      </c>
      <c r="Z4940">
        <v>1.4168000000000001</v>
      </c>
      <c r="AA4940">
        <v>1.3648</v>
      </c>
      <c r="AB4940">
        <v>1.554</v>
      </c>
      <c r="AC4940">
        <v>1.0972</v>
      </c>
      <c r="AD4940">
        <v>1.4187000000000001</v>
      </c>
      <c r="AE4940" t="s">
        <v>30</v>
      </c>
      <c r="AF4940" t="s">
        <v>30</v>
      </c>
      <c r="AG4940">
        <v>1.4567000000000001</v>
      </c>
      <c r="AH4940">
        <v>1.4359</v>
      </c>
      <c r="AI4940">
        <v>1.3752</v>
      </c>
      <c r="AJ4940">
        <v>1.423</v>
      </c>
      <c r="AK4940" t="s">
        <v>30</v>
      </c>
      <c r="AL4940" t="s">
        <v>30</v>
      </c>
      <c r="AM4940" t="s">
        <v>30</v>
      </c>
      <c r="AN4940" t="s">
        <v>30</v>
      </c>
      <c r="AO4940" t="s">
        <v>30</v>
      </c>
      <c r="AP4940">
        <v>2.0105</v>
      </c>
      <c r="AQ4940" t="s">
        <v>30</v>
      </c>
      <c r="AR4940" t="s">
        <v>30</v>
      </c>
      <c r="AS4940" t="s">
        <v>30</v>
      </c>
      <c r="AT4940" t="s">
        <v>30</v>
      </c>
      <c r="AU4940" t="s">
        <v>30</v>
      </c>
      <c r="AV4940" t="s">
        <v>30</v>
      </c>
      <c r="AW4940" t="s">
        <v>30</v>
      </c>
      <c r="AX4940" t="s">
        <v>30</v>
      </c>
      <c r="AY4940" t="s">
        <v>30</v>
      </c>
      <c r="AZ4940" t="s">
        <v>30</v>
      </c>
      <c r="BA4940" t="s">
        <v>30</v>
      </c>
      <c r="BB4940" t="s">
        <v>30</v>
      </c>
    </row>
    <row r="4941" spans="1:54" x14ac:dyDescent="0.35">
      <c r="A4941" t="s">
        <v>110969</v>
      </c>
      <c r="B4941" t="s">
        <v>110970</v>
      </c>
      <c r="C4941" t="s">
        <v>101153</v>
      </c>
      <c r="D4941" t="s">
        <v>101153</v>
      </c>
      <c r="E4941" t="s">
        <v>101153</v>
      </c>
      <c r="F4941" t="s">
        <v>110971</v>
      </c>
      <c r="G4941" t="s">
        <v>110972</v>
      </c>
      <c r="H4941" t="s">
        <v>110973</v>
      </c>
      <c r="I4941">
        <v>4</v>
      </c>
      <c r="J4941">
        <v>6</v>
      </c>
      <c r="K4941">
        <v>6</v>
      </c>
      <c r="L4941">
        <v>6</v>
      </c>
      <c r="M4941">
        <v>14.2</v>
      </c>
      <c r="N4941">
        <v>14.2</v>
      </c>
      <c r="O4941">
        <v>14.2</v>
      </c>
      <c r="P4941">
        <v>73.278000000000006</v>
      </c>
      <c r="Q4941">
        <v>657</v>
      </c>
      <c r="R4941" t="s">
        <v>110974</v>
      </c>
      <c r="S4941" t="s">
        <v>30</v>
      </c>
      <c r="T4941" t="s">
        <v>30</v>
      </c>
      <c r="U4941" t="s">
        <v>30</v>
      </c>
      <c r="V4941" t="s">
        <v>30</v>
      </c>
      <c r="W4941" t="s">
        <v>30</v>
      </c>
      <c r="X4941" t="s">
        <v>30</v>
      </c>
      <c r="Y4941" t="s">
        <v>30</v>
      </c>
      <c r="Z4941" t="s">
        <v>30</v>
      </c>
      <c r="AA4941" t="s">
        <v>30</v>
      </c>
      <c r="AB4941" t="s">
        <v>30</v>
      </c>
      <c r="AC4941" t="s">
        <v>30</v>
      </c>
      <c r="AD4941" t="s">
        <v>30</v>
      </c>
      <c r="AE4941" t="s">
        <v>30</v>
      </c>
      <c r="AF4941" t="s">
        <v>30</v>
      </c>
      <c r="AG4941" t="s">
        <v>30</v>
      </c>
      <c r="AH4941" t="s">
        <v>30</v>
      </c>
      <c r="AI4941" t="s">
        <v>30</v>
      </c>
      <c r="AJ4941" t="s">
        <v>30</v>
      </c>
      <c r="AK4941" t="s">
        <v>30</v>
      </c>
      <c r="AL4941">
        <v>1.2936000000000001</v>
      </c>
      <c r="AM4941" t="s">
        <v>30</v>
      </c>
      <c r="AN4941" t="s">
        <v>30</v>
      </c>
      <c r="AO4941" t="s">
        <v>30</v>
      </c>
      <c r="AP4941" t="s">
        <v>30</v>
      </c>
      <c r="AQ4941" t="s">
        <v>30</v>
      </c>
      <c r="AR4941" t="s">
        <v>30</v>
      </c>
      <c r="AS4941">
        <v>1.1897</v>
      </c>
      <c r="AT4941">
        <v>1.3825000000000001</v>
      </c>
      <c r="AU4941">
        <v>1.2778</v>
      </c>
      <c r="AV4941" t="s">
        <v>30</v>
      </c>
      <c r="AW4941" t="s">
        <v>30</v>
      </c>
      <c r="AX4941" t="s">
        <v>30</v>
      </c>
      <c r="AY4941" t="s">
        <v>30</v>
      </c>
      <c r="AZ4941" t="s">
        <v>30</v>
      </c>
      <c r="BA4941">
        <v>1.1538999999999999</v>
      </c>
      <c r="BB4941" t="s">
        <v>30</v>
      </c>
    </row>
    <row r="4942" spans="1:54" x14ac:dyDescent="0.35">
      <c r="A4942" t="s">
        <v>1333</v>
      </c>
      <c r="B4942" t="s">
        <v>1333</v>
      </c>
      <c r="C4942">
        <v>24</v>
      </c>
      <c r="D4942">
        <v>24</v>
      </c>
      <c r="E4942">
        <v>23</v>
      </c>
      <c r="F4942" t="s">
        <v>1332</v>
      </c>
      <c r="G4942" t="s">
        <v>1334</v>
      </c>
      <c r="H4942" t="s">
        <v>78555</v>
      </c>
      <c r="I4942">
        <v>1</v>
      </c>
      <c r="J4942">
        <v>24</v>
      </c>
      <c r="K4942">
        <v>24</v>
      </c>
      <c r="L4942">
        <v>23</v>
      </c>
      <c r="M4942">
        <v>28.5</v>
      </c>
      <c r="N4942">
        <v>28.5</v>
      </c>
      <c r="O4942">
        <v>28.5</v>
      </c>
      <c r="P4942">
        <v>108.66</v>
      </c>
      <c r="Q4942">
        <v>955</v>
      </c>
      <c r="R4942">
        <v>955</v>
      </c>
      <c r="S4942">
        <v>0.89542999999999995</v>
      </c>
      <c r="T4942">
        <v>1.1160000000000001</v>
      </c>
      <c r="U4942">
        <v>1.1547000000000001</v>
      </c>
      <c r="V4942">
        <v>1.0843</v>
      </c>
      <c r="W4942">
        <v>1.1553</v>
      </c>
      <c r="X4942">
        <v>1.1561999999999999</v>
      </c>
      <c r="Y4942">
        <v>1.0696000000000001</v>
      </c>
      <c r="Z4942">
        <v>1.1475</v>
      </c>
      <c r="AA4942">
        <v>1.0933999999999999</v>
      </c>
      <c r="AB4942">
        <v>1.0861000000000001</v>
      </c>
      <c r="AC4942">
        <v>1.2330000000000001</v>
      </c>
      <c r="AD4942">
        <v>1.284</v>
      </c>
      <c r="AE4942">
        <v>1.1131</v>
      </c>
      <c r="AF4942">
        <v>1.5599000000000001</v>
      </c>
      <c r="AG4942">
        <v>1.2435</v>
      </c>
      <c r="AH4942">
        <v>1.0003</v>
      </c>
      <c r="AI4942">
        <v>1.1335</v>
      </c>
      <c r="AJ4942">
        <v>1.2628999999999999</v>
      </c>
      <c r="AK4942">
        <v>0.97414999999999996</v>
      </c>
      <c r="AL4942">
        <v>1.1958</v>
      </c>
      <c r="AM4942">
        <v>1.1748000000000001</v>
      </c>
      <c r="AN4942">
        <v>1.1671</v>
      </c>
      <c r="AO4942">
        <v>1.2321</v>
      </c>
      <c r="AP4942">
        <v>1.1064000000000001</v>
      </c>
      <c r="AQ4942">
        <v>1.0562</v>
      </c>
      <c r="AR4942">
        <v>1.1267</v>
      </c>
      <c r="AS4942">
        <v>1.2949999999999999</v>
      </c>
      <c r="AT4942">
        <v>1.1519999999999999</v>
      </c>
      <c r="AU4942">
        <v>1.2152000000000001</v>
      </c>
      <c r="AV4942">
        <v>1.1386000000000001</v>
      </c>
      <c r="AW4942">
        <v>1.2763</v>
      </c>
      <c r="AX4942">
        <v>1.2944</v>
      </c>
      <c r="AY4942">
        <v>1.2393000000000001</v>
      </c>
      <c r="AZ4942">
        <v>1.1420999999999999</v>
      </c>
      <c r="BA4942">
        <v>1.2020999999999999</v>
      </c>
      <c r="BB4942">
        <v>1.1463000000000001</v>
      </c>
    </row>
    <row r="4943" spans="1:54" x14ac:dyDescent="0.35">
      <c r="A4943" t="s">
        <v>110975</v>
      </c>
      <c r="B4943" t="s">
        <v>61694</v>
      </c>
      <c r="C4943" t="s">
        <v>109997</v>
      </c>
      <c r="D4943" t="s">
        <v>109997</v>
      </c>
      <c r="E4943" t="s">
        <v>109997</v>
      </c>
      <c r="F4943" t="s">
        <v>61695</v>
      </c>
      <c r="G4943" t="s">
        <v>61696</v>
      </c>
      <c r="H4943" t="s">
        <v>61697</v>
      </c>
      <c r="I4943">
        <v>3</v>
      </c>
      <c r="J4943">
        <v>22</v>
      </c>
      <c r="K4943">
        <v>22</v>
      </c>
      <c r="L4943">
        <v>22</v>
      </c>
      <c r="M4943">
        <v>43.7</v>
      </c>
      <c r="N4943">
        <v>43.7</v>
      </c>
      <c r="O4943">
        <v>43.7</v>
      </c>
      <c r="P4943">
        <v>59.578000000000003</v>
      </c>
      <c r="Q4943">
        <v>529</v>
      </c>
      <c r="R4943" t="s">
        <v>110976</v>
      </c>
      <c r="S4943">
        <v>0.97845000000000004</v>
      </c>
      <c r="T4943">
        <v>1.4862</v>
      </c>
      <c r="U4943">
        <v>1.3449</v>
      </c>
      <c r="V4943">
        <v>1.5426</v>
      </c>
      <c r="W4943">
        <v>1.6529</v>
      </c>
      <c r="X4943">
        <v>1.3320000000000001</v>
      </c>
      <c r="Y4943">
        <v>1.4896</v>
      </c>
      <c r="Z4943">
        <v>1.4742999999999999</v>
      </c>
      <c r="AA4943">
        <v>1.3445</v>
      </c>
      <c r="AB4943">
        <v>1.6426000000000001</v>
      </c>
      <c r="AC4943">
        <v>1.2665</v>
      </c>
      <c r="AD4943">
        <v>1.3205</v>
      </c>
      <c r="AE4943">
        <v>1.4449000000000001</v>
      </c>
      <c r="AF4943">
        <v>1.4569000000000001</v>
      </c>
      <c r="AG4943">
        <v>1.4646999999999999</v>
      </c>
      <c r="AH4943">
        <v>1.2789999999999999</v>
      </c>
      <c r="AI4943">
        <v>1.2119</v>
      </c>
      <c r="AJ4943">
        <v>1.4307000000000001</v>
      </c>
      <c r="AK4943">
        <v>1.1221000000000001</v>
      </c>
      <c r="AL4943">
        <v>1.3754</v>
      </c>
      <c r="AM4943">
        <v>1.51</v>
      </c>
      <c r="AN4943">
        <v>1.5017</v>
      </c>
      <c r="AO4943">
        <v>1.649</v>
      </c>
      <c r="AP4943">
        <v>1.5092000000000001</v>
      </c>
      <c r="AQ4943">
        <v>1.1283000000000001</v>
      </c>
      <c r="AR4943">
        <v>1.3954</v>
      </c>
      <c r="AS4943">
        <v>1.3152999999999999</v>
      </c>
      <c r="AT4943">
        <v>1.5248999999999999</v>
      </c>
      <c r="AU4943">
        <v>1.6005</v>
      </c>
      <c r="AV4943">
        <v>1.4605999999999999</v>
      </c>
      <c r="AW4943">
        <v>1.5665</v>
      </c>
      <c r="AX4943">
        <v>1.4383999999999999</v>
      </c>
      <c r="AY4943">
        <v>1.3673</v>
      </c>
      <c r="AZ4943">
        <v>1.3978999999999999</v>
      </c>
      <c r="BA4943">
        <v>1.4228000000000001</v>
      </c>
      <c r="BB4943">
        <v>1.3560000000000001</v>
      </c>
    </row>
    <row r="4944" spans="1:54" x14ac:dyDescent="0.35">
      <c r="A4944" t="s">
        <v>110977</v>
      </c>
      <c r="B4944" t="s">
        <v>110978</v>
      </c>
      <c r="C4944" t="s">
        <v>110979</v>
      </c>
      <c r="D4944" t="s">
        <v>110979</v>
      </c>
      <c r="E4944" t="s">
        <v>110980</v>
      </c>
      <c r="F4944" t="s">
        <v>7480</v>
      </c>
      <c r="G4944" t="s">
        <v>7484</v>
      </c>
      <c r="H4944" t="s">
        <v>110981</v>
      </c>
      <c r="I4944">
        <v>7</v>
      </c>
      <c r="J4944">
        <v>8</v>
      </c>
      <c r="K4944">
        <v>8</v>
      </c>
      <c r="L4944">
        <v>7</v>
      </c>
      <c r="M4944">
        <v>17.3</v>
      </c>
      <c r="N4944">
        <v>17.3</v>
      </c>
      <c r="O4944">
        <v>15.3</v>
      </c>
      <c r="P4944">
        <v>85.444999999999993</v>
      </c>
      <c r="Q4944">
        <v>770</v>
      </c>
      <c r="R4944" t="s">
        <v>110982</v>
      </c>
      <c r="S4944" t="s">
        <v>30</v>
      </c>
      <c r="T4944" t="s">
        <v>30</v>
      </c>
      <c r="U4944" t="s">
        <v>30</v>
      </c>
      <c r="V4944" t="s">
        <v>30</v>
      </c>
      <c r="W4944" t="s">
        <v>30</v>
      </c>
      <c r="X4944" t="s">
        <v>30</v>
      </c>
      <c r="Y4944" t="s">
        <v>30</v>
      </c>
      <c r="Z4944" t="s">
        <v>30</v>
      </c>
      <c r="AA4944" t="s">
        <v>30</v>
      </c>
      <c r="AB4944" t="s">
        <v>30</v>
      </c>
      <c r="AC4944" t="s">
        <v>30</v>
      </c>
      <c r="AD4944" t="s">
        <v>30</v>
      </c>
      <c r="AE4944" t="s">
        <v>30</v>
      </c>
      <c r="AF4944" t="s">
        <v>30</v>
      </c>
      <c r="AG4944" t="s">
        <v>30</v>
      </c>
      <c r="AH4944" t="s">
        <v>30</v>
      </c>
      <c r="AI4944" t="s">
        <v>30</v>
      </c>
      <c r="AJ4944" t="s">
        <v>30</v>
      </c>
      <c r="AK4944" t="s">
        <v>30</v>
      </c>
      <c r="AL4944" t="s">
        <v>30</v>
      </c>
      <c r="AM4944" t="s">
        <v>30</v>
      </c>
      <c r="AN4944" t="s">
        <v>30</v>
      </c>
      <c r="AO4944" t="s">
        <v>30</v>
      </c>
      <c r="AP4944" t="s">
        <v>30</v>
      </c>
      <c r="AQ4944">
        <v>1.7642</v>
      </c>
      <c r="AR4944" t="s">
        <v>30</v>
      </c>
      <c r="AS4944" t="s">
        <v>30</v>
      </c>
      <c r="AT4944" t="s">
        <v>30</v>
      </c>
      <c r="AU4944" t="s">
        <v>30</v>
      </c>
      <c r="AV4944" t="s">
        <v>30</v>
      </c>
      <c r="AW4944" t="s">
        <v>30</v>
      </c>
      <c r="AX4944" t="s">
        <v>30</v>
      </c>
      <c r="AY4944" t="s">
        <v>30</v>
      </c>
      <c r="AZ4944" t="s">
        <v>30</v>
      </c>
      <c r="BA4944" t="s">
        <v>30</v>
      </c>
      <c r="BB4944" t="s">
        <v>30</v>
      </c>
    </row>
    <row r="4945" spans="1:54" x14ac:dyDescent="0.35">
      <c r="A4945" t="s">
        <v>110983</v>
      </c>
      <c r="B4945" t="s">
        <v>110984</v>
      </c>
      <c r="C4945" t="s">
        <v>91797</v>
      </c>
      <c r="D4945" t="s">
        <v>91797</v>
      </c>
      <c r="E4945" t="s">
        <v>91797</v>
      </c>
      <c r="F4945" t="s">
        <v>110985</v>
      </c>
      <c r="G4945" t="s">
        <v>110986</v>
      </c>
      <c r="H4945" t="s">
        <v>110987</v>
      </c>
      <c r="I4945">
        <v>4</v>
      </c>
      <c r="J4945">
        <v>5</v>
      </c>
      <c r="K4945">
        <v>5</v>
      </c>
      <c r="L4945">
        <v>5</v>
      </c>
      <c r="M4945">
        <v>30.1</v>
      </c>
      <c r="N4945">
        <v>30.1</v>
      </c>
      <c r="O4945">
        <v>30.1</v>
      </c>
      <c r="P4945">
        <v>18.821999999999999</v>
      </c>
      <c r="Q4945">
        <v>163</v>
      </c>
      <c r="R4945" t="s">
        <v>110988</v>
      </c>
      <c r="S4945" t="s">
        <v>30</v>
      </c>
      <c r="T4945" t="s">
        <v>30</v>
      </c>
      <c r="U4945" t="s">
        <v>30</v>
      </c>
      <c r="V4945" t="s">
        <v>30</v>
      </c>
      <c r="W4945" t="s">
        <v>30</v>
      </c>
      <c r="X4945" t="s">
        <v>30</v>
      </c>
      <c r="Y4945" t="s">
        <v>30</v>
      </c>
      <c r="Z4945" t="s">
        <v>30</v>
      </c>
      <c r="AA4945" t="s">
        <v>30</v>
      </c>
      <c r="AB4945" t="s">
        <v>30</v>
      </c>
      <c r="AC4945" t="s">
        <v>30</v>
      </c>
      <c r="AD4945" t="s">
        <v>30</v>
      </c>
      <c r="AE4945" t="s">
        <v>30</v>
      </c>
      <c r="AF4945" t="s">
        <v>30</v>
      </c>
      <c r="AG4945">
        <v>1.5459000000000001</v>
      </c>
      <c r="AH4945" t="s">
        <v>30</v>
      </c>
      <c r="AI4945" t="s">
        <v>30</v>
      </c>
      <c r="AJ4945" t="s">
        <v>30</v>
      </c>
      <c r="AK4945" t="s">
        <v>30</v>
      </c>
      <c r="AL4945" t="s">
        <v>30</v>
      </c>
      <c r="AM4945" t="s">
        <v>30</v>
      </c>
      <c r="AN4945" t="s">
        <v>30</v>
      </c>
      <c r="AO4945" t="s">
        <v>30</v>
      </c>
      <c r="AP4945" t="s">
        <v>30</v>
      </c>
      <c r="AQ4945" t="s">
        <v>30</v>
      </c>
      <c r="AR4945" t="s">
        <v>30</v>
      </c>
      <c r="AS4945" t="s">
        <v>30</v>
      </c>
      <c r="AT4945" t="s">
        <v>30</v>
      </c>
      <c r="AU4945" t="s">
        <v>30</v>
      </c>
      <c r="AV4945" t="s">
        <v>30</v>
      </c>
      <c r="AW4945">
        <v>0.51854</v>
      </c>
      <c r="AX4945" t="s">
        <v>30</v>
      </c>
      <c r="AY4945" t="s">
        <v>30</v>
      </c>
      <c r="AZ4945" t="s">
        <v>30</v>
      </c>
      <c r="BA4945">
        <v>0.42595</v>
      </c>
      <c r="BB4945" t="s">
        <v>30</v>
      </c>
    </row>
    <row r="4946" spans="1:54" x14ac:dyDescent="0.35">
      <c r="A4946" t="s">
        <v>20865</v>
      </c>
      <c r="B4946" t="s">
        <v>20865</v>
      </c>
      <c r="C4946">
        <v>20</v>
      </c>
      <c r="D4946">
        <v>20</v>
      </c>
      <c r="E4946">
        <v>1</v>
      </c>
      <c r="F4946" t="s">
        <v>20862</v>
      </c>
      <c r="G4946" t="s">
        <v>20866</v>
      </c>
      <c r="H4946" t="s">
        <v>110989</v>
      </c>
      <c r="I4946">
        <v>1</v>
      </c>
      <c r="J4946">
        <v>20</v>
      </c>
      <c r="K4946">
        <v>20</v>
      </c>
      <c r="L4946">
        <v>1</v>
      </c>
      <c r="M4946">
        <v>61.4</v>
      </c>
      <c r="N4946">
        <v>61.4</v>
      </c>
      <c r="O4946">
        <v>2.5</v>
      </c>
      <c r="P4946">
        <v>41.024000000000001</v>
      </c>
      <c r="Q4946">
        <v>365</v>
      </c>
      <c r="R4946">
        <v>365</v>
      </c>
      <c r="S4946">
        <v>0.90307000000000004</v>
      </c>
      <c r="T4946">
        <v>1.2369000000000001</v>
      </c>
      <c r="U4946">
        <v>1.2299</v>
      </c>
      <c r="V4946">
        <v>1.1518999999999999</v>
      </c>
      <c r="W4946">
        <v>1.3869</v>
      </c>
      <c r="X4946">
        <v>1.1786000000000001</v>
      </c>
      <c r="Y4946">
        <v>1.1275999999999999</v>
      </c>
      <c r="Z4946">
        <v>1.1061000000000001</v>
      </c>
      <c r="AA4946">
        <v>1.1549</v>
      </c>
      <c r="AB4946">
        <v>1.1176999999999999</v>
      </c>
      <c r="AC4946">
        <v>1.1046</v>
      </c>
      <c r="AD4946">
        <v>1.075</v>
      </c>
      <c r="AE4946">
        <v>1.0055000000000001</v>
      </c>
      <c r="AF4946">
        <v>1.1711</v>
      </c>
      <c r="AG4946">
        <v>1.0669</v>
      </c>
      <c r="AH4946">
        <v>1.3050999999999999</v>
      </c>
      <c r="AI4946">
        <v>1.0170999999999999</v>
      </c>
      <c r="AJ4946">
        <v>1.0577000000000001</v>
      </c>
      <c r="AK4946">
        <v>0.8629</v>
      </c>
      <c r="AL4946">
        <v>1.1827000000000001</v>
      </c>
      <c r="AM4946">
        <v>1.0989</v>
      </c>
      <c r="AN4946">
        <v>1.0178</v>
      </c>
      <c r="AO4946">
        <v>1.123</v>
      </c>
      <c r="AP4946">
        <v>1.0727</v>
      </c>
      <c r="AQ4946">
        <v>1.1204000000000001</v>
      </c>
      <c r="AR4946">
        <v>1.2126999999999999</v>
      </c>
      <c r="AS4946">
        <v>1.0194000000000001</v>
      </c>
      <c r="AT4946">
        <v>1.1713</v>
      </c>
      <c r="AU4946">
        <v>1.0819000000000001</v>
      </c>
      <c r="AV4946">
        <v>1.175</v>
      </c>
      <c r="AW4946">
        <v>1.3343</v>
      </c>
      <c r="AX4946">
        <v>1.2972999999999999</v>
      </c>
      <c r="AY4946">
        <v>0.95628999999999997</v>
      </c>
      <c r="AZ4946">
        <v>1.0255000000000001</v>
      </c>
      <c r="BA4946">
        <v>1.2479</v>
      </c>
      <c r="BB4946">
        <v>1.2952999999999999</v>
      </c>
    </row>
    <row r="4947" spans="1:54" x14ac:dyDescent="0.35">
      <c r="A4947" t="s">
        <v>110990</v>
      </c>
      <c r="B4947" t="s">
        <v>110990</v>
      </c>
      <c r="C4947" t="s">
        <v>97307</v>
      </c>
      <c r="D4947" t="s">
        <v>97307</v>
      </c>
      <c r="E4947" t="s">
        <v>97307</v>
      </c>
      <c r="F4947" t="s">
        <v>110991</v>
      </c>
      <c r="G4947" t="s">
        <v>110992</v>
      </c>
      <c r="H4947" t="s">
        <v>110993</v>
      </c>
      <c r="I4947">
        <v>2</v>
      </c>
      <c r="J4947">
        <v>16</v>
      </c>
      <c r="K4947">
        <v>16</v>
      </c>
      <c r="L4947">
        <v>16</v>
      </c>
      <c r="M4947">
        <v>52.4</v>
      </c>
      <c r="N4947">
        <v>52.4</v>
      </c>
      <c r="O4947">
        <v>52.4</v>
      </c>
      <c r="P4947">
        <v>53.198</v>
      </c>
      <c r="Q4947">
        <v>477</v>
      </c>
      <c r="R4947" t="s">
        <v>110994</v>
      </c>
      <c r="S4947" t="s">
        <v>30</v>
      </c>
      <c r="T4947">
        <v>0.93776000000000004</v>
      </c>
      <c r="U4947">
        <v>1.2407999999999999</v>
      </c>
      <c r="V4947">
        <v>1.0031000000000001</v>
      </c>
      <c r="W4947">
        <v>0.92257</v>
      </c>
      <c r="X4947">
        <v>0.87997999999999998</v>
      </c>
      <c r="Y4947">
        <v>1.0196000000000001</v>
      </c>
      <c r="Z4947">
        <v>0.65137999999999996</v>
      </c>
      <c r="AA4947">
        <v>1.0069999999999999</v>
      </c>
      <c r="AB4947">
        <v>1.0542</v>
      </c>
      <c r="AC4947">
        <v>0.98045000000000004</v>
      </c>
      <c r="AD4947">
        <v>0.97629999999999995</v>
      </c>
      <c r="AE4947">
        <v>0.96128000000000002</v>
      </c>
      <c r="AF4947">
        <v>1.0093000000000001</v>
      </c>
      <c r="AG4947">
        <v>0.71126999999999996</v>
      </c>
      <c r="AH4947">
        <v>1.1964999999999999</v>
      </c>
      <c r="AI4947">
        <v>0.87063000000000001</v>
      </c>
      <c r="AJ4947">
        <v>1.1868000000000001</v>
      </c>
      <c r="AK4947">
        <v>1.0061</v>
      </c>
      <c r="AL4947">
        <v>0.98355000000000004</v>
      </c>
      <c r="AM4947">
        <v>1.0039</v>
      </c>
      <c r="AN4947">
        <v>1.0468</v>
      </c>
      <c r="AO4947">
        <v>0.86434</v>
      </c>
      <c r="AP4947">
        <v>1.0466</v>
      </c>
      <c r="AQ4947">
        <v>0.93239000000000005</v>
      </c>
      <c r="AR4947">
        <v>1.2031000000000001</v>
      </c>
      <c r="AS4947">
        <v>0.73902999999999996</v>
      </c>
      <c r="AT4947">
        <v>0.78042999999999996</v>
      </c>
      <c r="AU4947" t="s">
        <v>30</v>
      </c>
      <c r="AV4947">
        <v>1.1111</v>
      </c>
      <c r="AW4947">
        <v>0.90788999999999997</v>
      </c>
      <c r="AX4947">
        <v>1.0423</v>
      </c>
      <c r="AY4947">
        <v>0.93340000000000001</v>
      </c>
      <c r="AZ4947">
        <v>0.87104999999999999</v>
      </c>
      <c r="BA4947">
        <v>1.0447</v>
      </c>
      <c r="BB4947">
        <v>0.94786000000000004</v>
      </c>
    </row>
    <row r="4948" spans="1:54" x14ac:dyDescent="0.35">
      <c r="A4948" t="s">
        <v>110995</v>
      </c>
      <c r="B4948" t="s">
        <v>110996</v>
      </c>
      <c r="C4948" t="s">
        <v>110997</v>
      </c>
      <c r="D4948" t="s">
        <v>110997</v>
      </c>
      <c r="E4948" t="s">
        <v>110997</v>
      </c>
      <c r="F4948" t="s">
        <v>110998</v>
      </c>
      <c r="G4948" t="s">
        <v>110999</v>
      </c>
      <c r="H4948" t="s">
        <v>111000</v>
      </c>
      <c r="I4948">
        <v>9</v>
      </c>
      <c r="J4948">
        <v>7</v>
      </c>
      <c r="K4948">
        <v>7</v>
      </c>
      <c r="L4948">
        <v>7</v>
      </c>
      <c r="M4948">
        <v>21.4</v>
      </c>
      <c r="N4948">
        <v>21.4</v>
      </c>
      <c r="O4948">
        <v>21.4</v>
      </c>
      <c r="P4948">
        <v>48.593000000000004</v>
      </c>
      <c r="Q4948">
        <v>443</v>
      </c>
      <c r="R4948" t="s">
        <v>111001</v>
      </c>
      <c r="S4948" t="s">
        <v>30</v>
      </c>
      <c r="T4948" t="s">
        <v>30</v>
      </c>
      <c r="U4948" t="s">
        <v>30</v>
      </c>
      <c r="V4948" t="s">
        <v>30</v>
      </c>
      <c r="W4948" t="s">
        <v>30</v>
      </c>
      <c r="X4948" t="s">
        <v>30</v>
      </c>
      <c r="Y4948" t="s">
        <v>30</v>
      </c>
      <c r="Z4948" t="s">
        <v>30</v>
      </c>
      <c r="AA4948" t="s">
        <v>30</v>
      </c>
      <c r="AB4948" t="s">
        <v>30</v>
      </c>
      <c r="AC4948" t="s">
        <v>30</v>
      </c>
      <c r="AD4948" t="s">
        <v>30</v>
      </c>
      <c r="AE4948" t="s">
        <v>30</v>
      </c>
      <c r="AF4948" t="s">
        <v>30</v>
      </c>
      <c r="AG4948" t="s">
        <v>30</v>
      </c>
      <c r="AH4948" t="s">
        <v>30</v>
      </c>
      <c r="AI4948" t="s">
        <v>30</v>
      </c>
      <c r="AJ4948" t="s">
        <v>30</v>
      </c>
      <c r="AK4948" t="s">
        <v>30</v>
      </c>
      <c r="AL4948" t="s">
        <v>30</v>
      </c>
      <c r="AM4948">
        <v>1.0214000000000001</v>
      </c>
      <c r="AN4948">
        <v>0.97697000000000001</v>
      </c>
      <c r="AO4948" t="s">
        <v>30</v>
      </c>
      <c r="AP4948" t="s">
        <v>30</v>
      </c>
      <c r="AQ4948" t="s">
        <v>30</v>
      </c>
      <c r="AR4948">
        <v>1.1433</v>
      </c>
      <c r="AS4948" t="s">
        <v>30</v>
      </c>
      <c r="AT4948" t="s">
        <v>30</v>
      </c>
      <c r="AU4948" t="s">
        <v>30</v>
      </c>
      <c r="AV4948" t="s">
        <v>30</v>
      </c>
      <c r="AW4948" t="s">
        <v>30</v>
      </c>
      <c r="AX4948" t="s">
        <v>30</v>
      </c>
      <c r="AY4948" t="s">
        <v>30</v>
      </c>
      <c r="AZ4948" t="s">
        <v>30</v>
      </c>
      <c r="BA4948" t="s">
        <v>30</v>
      </c>
      <c r="BB4948" t="s">
        <v>30</v>
      </c>
    </row>
    <row r="4949" spans="1:54" x14ac:dyDescent="0.35">
      <c r="A4949" t="s">
        <v>111002</v>
      </c>
      <c r="B4949" t="s">
        <v>111002</v>
      </c>
      <c r="C4949">
        <v>4</v>
      </c>
      <c r="D4949">
        <v>4</v>
      </c>
      <c r="E4949">
        <v>1</v>
      </c>
      <c r="F4949" t="s">
        <v>111003</v>
      </c>
      <c r="G4949" t="s">
        <v>111004</v>
      </c>
      <c r="H4949" t="s">
        <v>111005</v>
      </c>
      <c r="I4949">
        <v>1</v>
      </c>
      <c r="J4949">
        <v>4</v>
      </c>
      <c r="K4949">
        <v>4</v>
      </c>
      <c r="L4949">
        <v>1</v>
      </c>
      <c r="M4949">
        <v>16.600000000000001</v>
      </c>
      <c r="N4949">
        <v>16.600000000000001</v>
      </c>
      <c r="O4949">
        <v>5.0999999999999996</v>
      </c>
      <c r="P4949">
        <v>43.747</v>
      </c>
      <c r="Q4949">
        <v>409</v>
      </c>
      <c r="R4949">
        <v>409</v>
      </c>
      <c r="S4949" t="s">
        <v>30</v>
      </c>
      <c r="T4949" t="s">
        <v>30</v>
      </c>
      <c r="U4949" t="s">
        <v>30</v>
      </c>
      <c r="V4949" t="s">
        <v>30</v>
      </c>
      <c r="W4949" t="s">
        <v>30</v>
      </c>
      <c r="X4949" t="s">
        <v>30</v>
      </c>
      <c r="Y4949" t="s">
        <v>30</v>
      </c>
      <c r="Z4949" t="s">
        <v>30</v>
      </c>
      <c r="AA4949" t="s">
        <v>30</v>
      </c>
      <c r="AB4949" t="s">
        <v>30</v>
      </c>
      <c r="AC4949" t="s">
        <v>30</v>
      </c>
      <c r="AD4949" t="s">
        <v>30</v>
      </c>
      <c r="AE4949" t="s">
        <v>30</v>
      </c>
      <c r="AF4949" t="s">
        <v>30</v>
      </c>
      <c r="AG4949" t="s">
        <v>30</v>
      </c>
      <c r="AH4949" t="s">
        <v>30</v>
      </c>
      <c r="AI4949" t="s">
        <v>30</v>
      </c>
      <c r="AJ4949" t="s">
        <v>30</v>
      </c>
      <c r="AK4949" t="s">
        <v>30</v>
      </c>
      <c r="AL4949" t="s">
        <v>30</v>
      </c>
      <c r="AM4949" t="s">
        <v>30</v>
      </c>
      <c r="AN4949" t="s">
        <v>30</v>
      </c>
      <c r="AO4949" t="s">
        <v>30</v>
      </c>
      <c r="AP4949" t="s">
        <v>30</v>
      </c>
      <c r="AQ4949" t="s">
        <v>30</v>
      </c>
      <c r="AR4949" t="s">
        <v>30</v>
      </c>
      <c r="AS4949" t="s">
        <v>30</v>
      </c>
      <c r="AT4949" t="s">
        <v>30</v>
      </c>
      <c r="AU4949" t="s">
        <v>30</v>
      </c>
      <c r="AV4949" t="s">
        <v>30</v>
      </c>
      <c r="AW4949" t="s">
        <v>30</v>
      </c>
      <c r="AX4949" t="s">
        <v>30</v>
      </c>
      <c r="AY4949" t="s">
        <v>30</v>
      </c>
      <c r="AZ4949" t="s">
        <v>30</v>
      </c>
      <c r="BA4949" t="s">
        <v>30</v>
      </c>
      <c r="BB4949" t="s">
        <v>30</v>
      </c>
    </row>
    <row r="4950" spans="1:54" x14ac:dyDescent="0.35">
      <c r="A4950" t="s">
        <v>111006</v>
      </c>
      <c r="B4950" t="s">
        <v>111007</v>
      </c>
      <c r="C4950" t="s">
        <v>111008</v>
      </c>
      <c r="D4950" t="s">
        <v>111008</v>
      </c>
      <c r="E4950" t="s">
        <v>111008</v>
      </c>
      <c r="F4950" t="s">
        <v>111009</v>
      </c>
      <c r="G4950" t="s">
        <v>111010</v>
      </c>
      <c r="H4950" t="s">
        <v>111011</v>
      </c>
      <c r="I4950">
        <v>6</v>
      </c>
      <c r="J4950">
        <v>17</v>
      </c>
      <c r="K4950">
        <v>17</v>
      </c>
      <c r="L4950">
        <v>17</v>
      </c>
      <c r="M4950">
        <v>39.4</v>
      </c>
      <c r="N4950">
        <v>39.4</v>
      </c>
      <c r="O4950">
        <v>39.4</v>
      </c>
      <c r="P4950">
        <v>49.901000000000003</v>
      </c>
      <c r="Q4950">
        <v>439</v>
      </c>
      <c r="R4950" t="s">
        <v>111012</v>
      </c>
      <c r="S4950">
        <v>1.1860999999999999</v>
      </c>
      <c r="T4950">
        <v>1.0044</v>
      </c>
      <c r="U4950">
        <v>1.4097</v>
      </c>
      <c r="V4950">
        <v>1.2868999999999999</v>
      </c>
      <c r="W4950">
        <v>1.1468</v>
      </c>
      <c r="X4950">
        <v>0.88100999999999996</v>
      </c>
      <c r="Y4950">
        <v>1.0912999999999999</v>
      </c>
      <c r="Z4950">
        <v>0.80957000000000001</v>
      </c>
      <c r="AA4950">
        <v>1.0698000000000001</v>
      </c>
      <c r="AB4950">
        <v>1.1755</v>
      </c>
      <c r="AC4950">
        <v>0.91608999999999996</v>
      </c>
      <c r="AD4950">
        <v>0.76170000000000004</v>
      </c>
      <c r="AE4950">
        <v>1.1443000000000001</v>
      </c>
      <c r="AF4950">
        <v>0.88419999999999999</v>
      </c>
      <c r="AG4950">
        <v>0.84557000000000004</v>
      </c>
      <c r="AH4950">
        <v>1.0331999999999999</v>
      </c>
      <c r="AI4950">
        <v>1.1325000000000001</v>
      </c>
      <c r="AJ4950">
        <v>1.5161</v>
      </c>
      <c r="AK4950">
        <v>1.0250999999999999</v>
      </c>
      <c r="AL4950">
        <v>0.99728000000000006</v>
      </c>
      <c r="AM4950">
        <v>1.1578999999999999</v>
      </c>
      <c r="AN4950">
        <v>1.0685</v>
      </c>
      <c r="AO4950">
        <v>0.99682000000000004</v>
      </c>
      <c r="AP4950">
        <v>1.1122000000000001</v>
      </c>
      <c r="AQ4950">
        <v>0.88326000000000005</v>
      </c>
      <c r="AR4950">
        <v>0.91712000000000005</v>
      </c>
      <c r="AS4950">
        <v>1.0840000000000001</v>
      </c>
      <c r="AT4950">
        <v>1.1227</v>
      </c>
      <c r="AU4950">
        <v>1.0865</v>
      </c>
      <c r="AV4950">
        <v>1.111</v>
      </c>
      <c r="AW4950">
        <v>1.0074000000000001</v>
      </c>
      <c r="AX4950">
        <v>1.2154</v>
      </c>
      <c r="AY4950">
        <v>1.0157</v>
      </c>
      <c r="AZ4950">
        <v>0.96182999999999996</v>
      </c>
      <c r="BA4950">
        <v>1.1677999999999999</v>
      </c>
      <c r="BB4950">
        <v>1.1015999999999999</v>
      </c>
    </row>
    <row r="4951" spans="1:54" x14ac:dyDescent="0.35">
      <c r="A4951" t="s">
        <v>111013</v>
      </c>
      <c r="B4951" t="s">
        <v>5094</v>
      </c>
      <c r="C4951" t="s">
        <v>111014</v>
      </c>
      <c r="D4951" t="s">
        <v>111014</v>
      </c>
      <c r="E4951" t="s">
        <v>111014</v>
      </c>
      <c r="F4951" t="s">
        <v>5093</v>
      </c>
      <c r="G4951" t="s">
        <v>5097</v>
      </c>
      <c r="H4951" t="s">
        <v>61717</v>
      </c>
      <c r="I4951">
        <v>5</v>
      </c>
      <c r="J4951">
        <v>11</v>
      </c>
      <c r="K4951">
        <v>11</v>
      </c>
      <c r="L4951">
        <v>11</v>
      </c>
      <c r="M4951">
        <v>60.1</v>
      </c>
      <c r="N4951">
        <v>60.1</v>
      </c>
      <c r="O4951">
        <v>60.1</v>
      </c>
      <c r="P4951">
        <v>33.171999999999997</v>
      </c>
      <c r="Q4951">
        <v>301</v>
      </c>
      <c r="R4951" t="s">
        <v>111015</v>
      </c>
      <c r="S4951">
        <v>0.96304999999999996</v>
      </c>
      <c r="T4951">
        <v>1.2404999999999999</v>
      </c>
      <c r="U4951">
        <v>1.1207</v>
      </c>
      <c r="V4951">
        <v>1.0175000000000001</v>
      </c>
      <c r="W4951">
        <v>1.0760000000000001</v>
      </c>
      <c r="X4951">
        <v>1.0660000000000001</v>
      </c>
      <c r="Y4951">
        <v>1.163</v>
      </c>
      <c r="Z4951">
        <v>1.0775999999999999</v>
      </c>
      <c r="AA4951">
        <v>1.1823999999999999</v>
      </c>
      <c r="AB4951">
        <v>1.0139</v>
      </c>
      <c r="AC4951">
        <v>1.2289000000000001</v>
      </c>
      <c r="AD4951">
        <v>1.0293000000000001</v>
      </c>
      <c r="AE4951">
        <v>1.1095999999999999</v>
      </c>
      <c r="AF4951">
        <v>0.98282000000000003</v>
      </c>
      <c r="AG4951">
        <v>1.0811999999999999</v>
      </c>
      <c r="AH4951">
        <v>0.94732000000000005</v>
      </c>
      <c r="AI4951">
        <v>1.0522</v>
      </c>
      <c r="AJ4951">
        <v>0.97004999999999997</v>
      </c>
      <c r="AK4951">
        <v>1.1093999999999999</v>
      </c>
      <c r="AL4951">
        <v>1.0831999999999999</v>
      </c>
      <c r="AM4951">
        <v>1.4001999999999999</v>
      </c>
      <c r="AN4951">
        <v>1.1293</v>
      </c>
      <c r="AO4951">
        <v>1.1919999999999999</v>
      </c>
      <c r="AP4951">
        <v>1.3331999999999999</v>
      </c>
      <c r="AQ4951">
        <v>0.85004000000000002</v>
      </c>
      <c r="AR4951">
        <v>1.0852999999999999</v>
      </c>
      <c r="AS4951">
        <v>1.3919999999999999</v>
      </c>
      <c r="AT4951">
        <v>1.0210999999999999</v>
      </c>
      <c r="AU4951">
        <v>1.1101000000000001</v>
      </c>
      <c r="AV4951">
        <v>1.0490999999999999</v>
      </c>
      <c r="AW4951">
        <v>1.2134</v>
      </c>
      <c r="AX4951">
        <v>1.0724</v>
      </c>
      <c r="AY4951">
        <v>1.4478</v>
      </c>
      <c r="AZ4951">
        <v>1.0959000000000001</v>
      </c>
      <c r="BA4951">
        <v>1.1501999999999999</v>
      </c>
      <c r="BB4951">
        <v>1.0310999999999999</v>
      </c>
    </row>
    <row r="4952" spans="1:54" x14ac:dyDescent="0.35">
      <c r="A4952" t="s">
        <v>111016</v>
      </c>
      <c r="B4952" t="s">
        <v>111017</v>
      </c>
      <c r="C4952" t="s">
        <v>111018</v>
      </c>
      <c r="D4952" t="s">
        <v>111018</v>
      </c>
      <c r="E4952" t="s">
        <v>111018</v>
      </c>
      <c r="F4952" t="s">
        <v>111019</v>
      </c>
      <c r="G4952" t="s">
        <v>111020</v>
      </c>
      <c r="H4952" t="s">
        <v>111021</v>
      </c>
      <c r="I4952">
        <v>8</v>
      </c>
      <c r="J4952">
        <v>14</v>
      </c>
      <c r="K4952">
        <v>14</v>
      </c>
      <c r="L4952">
        <v>14</v>
      </c>
      <c r="M4952">
        <v>54.1</v>
      </c>
      <c r="N4952">
        <v>54.1</v>
      </c>
      <c r="O4952">
        <v>54.1</v>
      </c>
      <c r="P4952">
        <v>35.229999999999997</v>
      </c>
      <c r="Q4952">
        <v>318</v>
      </c>
      <c r="R4952" t="s">
        <v>111022</v>
      </c>
      <c r="S4952">
        <v>0.84860000000000002</v>
      </c>
      <c r="T4952">
        <v>1.115</v>
      </c>
      <c r="U4952">
        <v>1.1279999999999999</v>
      </c>
      <c r="V4952">
        <v>0.92898999999999998</v>
      </c>
      <c r="W4952">
        <v>1.2966</v>
      </c>
      <c r="X4952">
        <v>1.1632</v>
      </c>
      <c r="Y4952">
        <v>1.1867000000000001</v>
      </c>
      <c r="Z4952">
        <v>1.1726000000000001</v>
      </c>
      <c r="AA4952">
        <v>1.2929999999999999</v>
      </c>
      <c r="AB4952">
        <v>0.93752999999999997</v>
      </c>
      <c r="AC4952">
        <v>1.1487000000000001</v>
      </c>
      <c r="AD4952">
        <v>1.1475</v>
      </c>
      <c r="AE4952">
        <v>1.1979</v>
      </c>
      <c r="AF4952">
        <v>1.2888999999999999</v>
      </c>
      <c r="AG4952">
        <v>1.1718</v>
      </c>
      <c r="AH4952">
        <v>1.1517999999999999</v>
      </c>
      <c r="AI4952">
        <v>1.0802</v>
      </c>
      <c r="AJ4952">
        <v>1.1307</v>
      </c>
      <c r="AK4952">
        <v>1.1211</v>
      </c>
      <c r="AL4952">
        <v>1.1249</v>
      </c>
      <c r="AM4952">
        <v>0.89431000000000005</v>
      </c>
      <c r="AN4952">
        <v>0.94462000000000002</v>
      </c>
      <c r="AO4952">
        <v>1.1675</v>
      </c>
      <c r="AP4952">
        <v>1.0884</v>
      </c>
      <c r="AQ4952">
        <v>1.1829000000000001</v>
      </c>
      <c r="AR4952">
        <v>1.0652999999999999</v>
      </c>
      <c r="AS4952">
        <v>0.97868999999999995</v>
      </c>
      <c r="AT4952">
        <v>1.0761000000000001</v>
      </c>
      <c r="AU4952">
        <v>1.0462</v>
      </c>
      <c r="AV4952">
        <v>1.1951000000000001</v>
      </c>
      <c r="AW4952">
        <v>1.1348</v>
      </c>
      <c r="AX4952">
        <v>1.0470999999999999</v>
      </c>
      <c r="AY4952">
        <v>1.0383</v>
      </c>
      <c r="AZ4952">
        <v>1.0418000000000001</v>
      </c>
      <c r="BA4952">
        <v>1.2548999999999999</v>
      </c>
      <c r="BB4952">
        <v>1.022</v>
      </c>
    </row>
    <row r="4953" spans="1:54" x14ac:dyDescent="0.35">
      <c r="A4953" t="s">
        <v>111023</v>
      </c>
      <c r="B4953" t="s">
        <v>111024</v>
      </c>
      <c r="C4953" t="s">
        <v>111025</v>
      </c>
      <c r="D4953" t="s">
        <v>111025</v>
      </c>
      <c r="E4953" t="s">
        <v>111025</v>
      </c>
      <c r="F4953" t="s">
        <v>111026</v>
      </c>
      <c r="G4953" t="s">
        <v>111027</v>
      </c>
      <c r="H4953" t="s">
        <v>111028</v>
      </c>
      <c r="I4953">
        <v>5</v>
      </c>
      <c r="J4953">
        <v>13</v>
      </c>
      <c r="K4953">
        <v>13</v>
      </c>
      <c r="L4953">
        <v>13</v>
      </c>
      <c r="M4953">
        <v>70</v>
      </c>
      <c r="N4953">
        <v>70</v>
      </c>
      <c r="O4953">
        <v>70</v>
      </c>
      <c r="P4953">
        <v>33.732999999999997</v>
      </c>
      <c r="Q4953">
        <v>297</v>
      </c>
      <c r="R4953" t="s">
        <v>111029</v>
      </c>
      <c r="S4953">
        <v>0.87231999999999998</v>
      </c>
      <c r="T4953">
        <v>1.1541999999999999</v>
      </c>
      <c r="U4953">
        <v>1.179</v>
      </c>
      <c r="V4953">
        <v>1.0589</v>
      </c>
      <c r="W4953">
        <v>1.2148000000000001</v>
      </c>
      <c r="X4953">
        <v>1.1457999999999999</v>
      </c>
      <c r="Y4953">
        <v>1.1415999999999999</v>
      </c>
      <c r="Z4953">
        <v>1.0774999999999999</v>
      </c>
      <c r="AA4953">
        <v>1.2249000000000001</v>
      </c>
      <c r="AB4953">
        <v>1.1135999999999999</v>
      </c>
      <c r="AC4953">
        <v>1.1783999999999999</v>
      </c>
      <c r="AD4953">
        <v>1.0782</v>
      </c>
      <c r="AE4953">
        <v>1.1000000000000001</v>
      </c>
      <c r="AF4953">
        <v>1.2729999999999999</v>
      </c>
      <c r="AG4953">
        <v>1.4013</v>
      </c>
      <c r="AH4953">
        <v>0.97777999999999998</v>
      </c>
      <c r="AI4953">
        <v>1.0711999999999999</v>
      </c>
      <c r="AJ4953">
        <v>1.0819000000000001</v>
      </c>
      <c r="AK4953">
        <v>1.0578000000000001</v>
      </c>
      <c r="AL4953">
        <v>1.347</v>
      </c>
      <c r="AM4953">
        <v>1.1863999999999999</v>
      </c>
      <c r="AN4953">
        <v>1.1668000000000001</v>
      </c>
      <c r="AO4953">
        <v>1.1935</v>
      </c>
      <c r="AP4953">
        <v>1.2254</v>
      </c>
      <c r="AQ4953">
        <v>1.0481</v>
      </c>
      <c r="AR4953">
        <v>1.1398999999999999</v>
      </c>
      <c r="AS4953">
        <v>1.0376000000000001</v>
      </c>
      <c r="AT4953">
        <v>1.2058</v>
      </c>
      <c r="AU4953">
        <v>1.1496</v>
      </c>
      <c r="AV4953">
        <v>1.1518999999999999</v>
      </c>
      <c r="AW4953">
        <v>1.2946</v>
      </c>
      <c r="AX4953">
        <v>1.2679</v>
      </c>
      <c r="AY4953">
        <v>1.2498</v>
      </c>
      <c r="AZ4953">
        <v>1.2083999999999999</v>
      </c>
      <c r="BA4953">
        <v>1.1920999999999999</v>
      </c>
      <c r="BB4953">
        <v>1.1591</v>
      </c>
    </row>
    <row r="4954" spans="1:54" x14ac:dyDescent="0.35">
      <c r="A4954" t="s">
        <v>79227</v>
      </c>
      <c r="B4954" t="s">
        <v>79227</v>
      </c>
      <c r="C4954" t="s">
        <v>36306</v>
      </c>
      <c r="D4954" t="s">
        <v>36306</v>
      </c>
      <c r="E4954" t="s">
        <v>36306</v>
      </c>
      <c r="F4954" t="s">
        <v>79230</v>
      </c>
      <c r="G4954" t="s">
        <v>79231</v>
      </c>
      <c r="H4954" t="s">
        <v>79232</v>
      </c>
      <c r="I4954">
        <v>2</v>
      </c>
      <c r="J4954">
        <v>3</v>
      </c>
      <c r="K4954">
        <v>3</v>
      </c>
      <c r="L4954">
        <v>3</v>
      </c>
      <c r="M4954">
        <v>15.9</v>
      </c>
      <c r="N4954">
        <v>15.9</v>
      </c>
      <c r="O4954">
        <v>15.9</v>
      </c>
      <c r="P4954">
        <v>34.036999999999999</v>
      </c>
      <c r="Q4954">
        <v>296</v>
      </c>
      <c r="R4954" t="s">
        <v>111030</v>
      </c>
      <c r="S4954" t="s">
        <v>30</v>
      </c>
      <c r="T4954">
        <v>1.0321</v>
      </c>
      <c r="U4954" t="s">
        <v>30</v>
      </c>
      <c r="V4954">
        <v>1.1740999999999999</v>
      </c>
      <c r="W4954">
        <v>1.1672</v>
      </c>
      <c r="X4954">
        <v>0.98057000000000005</v>
      </c>
      <c r="Y4954">
        <v>1.3962000000000001</v>
      </c>
      <c r="Z4954">
        <v>0.88868999999999998</v>
      </c>
      <c r="AA4954" t="s">
        <v>30</v>
      </c>
      <c r="AB4954">
        <v>1.5506</v>
      </c>
      <c r="AC4954">
        <v>0.85253999999999996</v>
      </c>
      <c r="AD4954">
        <v>0.81732000000000005</v>
      </c>
      <c r="AE4954">
        <v>1.1817</v>
      </c>
      <c r="AF4954">
        <v>1.2565999999999999</v>
      </c>
      <c r="AG4954">
        <v>0.60404000000000002</v>
      </c>
      <c r="AH4954" t="s">
        <v>30</v>
      </c>
      <c r="AI4954">
        <v>0.92666000000000004</v>
      </c>
      <c r="AJ4954" t="s">
        <v>30</v>
      </c>
      <c r="AK4954">
        <v>0.86575000000000002</v>
      </c>
      <c r="AL4954">
        <v>1.2566999999999999</v>
      </c>
      <c r="AM4954">
        <v>1.1297999999999999</v>
      </c>
      <c r="AN4954" t="s">
        <v>30</v>
      </c>
      <c r="AO4954" t="s">
        <v>30</v>
      </c>
      <c r="AP4954" t="s">
        <v>30</v>
      </c>
      <c r="AQ4954" t="s">
        <v>30</v>
      </c>
      <c r="AR4954" t="s">
        <v>30</v>
      </c>
      <c r="AS4954" t="s">
        <v>30</v>
      </c>
      <c r="AT4954">
        <v>1.2636000000000001</v>
      </c>
      <c r="AU4954" t="s">
        <v>30</v>
      </c>
      <c r="AV4954" t="s">
        <v>30</v>
      </c>
      <c r="AW4954" t="s">
        <v>30</v>
      </c>
      <c r="AX4954" t="s">
        <v>30</v>
      </c>
      <c r="AY4954" t="s">
        <v>30</v>
      </c>
      <c r="AZ4954" t="s">
        <v>30</v>
      </c>
      <c r="BA4954" t="s">
        <v>30</v>
      </c>
      <c r="BB4954" t="s">
        <v>30</v>
      </c>
    </row>
    <row r="4955" spans="1:54" x14ac:dyDescent="0.35">
      <c r="A4955" t="s">
        <v>111031</v>
      </c>
      <c r="B4955" t="s">
        <v>111031</v>
      </c>
      <c r="C4955">
        <v>7</v>
      </c>
      <c r="D4955">
        <v>7</v>
      </c>
      <c r="E4955">
        <v>7</v>
      </c>
      <c r="F4955" t="s">
        <v>111032</v>
      </c>
      <c r="G4955" t="s">
        <v>111033</v>
      </c>
      <c r="H4955" t="s">
        <v>111034</v>
      </c>
      <c r="I4955">
        <v>1</v>
      </c>
      <c r="J4955">
        <v>7</v>
      </c>
      <c r="K4955">
        <v>7</v>
      </c>
      <c r="L4955">
        <v>7</v>
      </c>
      <c r="M4955">
        <v>76.8</v>
      </c>
      <c r="N4955">
        <v>76.8</v>
      </c>
      <c r="O4955">
        <v>76.8</v>
      </c>
      <c r="P4955">
        <v>10.834</v>
      </c>
      <c r="Q4955">
        <v>95</v>
      </c>
      <c r="R4955">
        <v>95</v>
      </c>
      <c r="S4955">
        <v>0.90351999999999999</v>
      </c>
      <c r="T4955">
        <v>1.0305</v>
      </c>
      <c r="U4955">
        <v>1.0475000000000001</v>
      </c>
      <c r="V4955">
        <v>0.98985999999999996</v>
      </c>
      <c r="W4955">
        <v>1.0795999999999999</v>
      </c>
      <c r="X4955">
        <v>1.0899000000000001</v>
      </c>
      <c r="Y4955" t="s">
        <v>30</v>
      </c>
      <c r="Z4955">
        <v>0.91164000000000001</v>
      </c>
      <c r="AA4955" t="s">
        <v>30</v>
      </c>
      <c r="AB4955">
        <v>1.1147</v>
      </c>
      <c r="AC4955">
        <v>1.1107</v>
      </c>
      <c r="AD4955">
        <v>1.161</v>
      </c>
      <c r="AE4955">
        <v>1.1229</v>
      </c>
      <c r="AF4955">
        <v>1.2667999999999999</v>
      </c>
      <c r="AG4955">
        <v>1.2266999999999999</v>
      </c>
      <c r="AH4955">
        <v>0.99426000000000003</v>
      </c>
      <c r="AI4955">
        <v>0.99321000000000004</v>
      </c>
      <c r="AJ4955">
        <v>1.004</v>
      </c>
      <c r="AK4955">
        <v>1.0026999999999999</v>
      </c>
      <c r="AL4955">
        <v>1.2250000000000001</v>
      </c>
      <c r="AM4955">
        <v>0.83848</v>
      </c>
      <c r="AN4955">
        <v>1.0982000000000001</v>
      </c>
      <c r="AO4955">
        <v>1.1006</v>
      </c>
      <c r="AP4955">
        <v>1.0718000000000001</v>
      </c>
      <c r="AQ4955">
        <v>0.88441000000000003</v>
      </c>
      <c r="AR4955">
        <v>1.0988</v>
      </c>
      <c r="AS4955">
        <v>1.0246</v>
      </c>
      <c r="AT4955">
        <v>1.0414000000000001</v>
      </c>
      <c r="AU4955">
        <v>1.2090000000000001</v>
      </c>
      <c r="AV4955">
        <v>1.1700999999999999</v>
      </c>
      <c r="AW4955">
        <v>1.2016</v>
      </c>
      <c r="AX4955">
        <v>1.2834000000000001</v>
      </c>
      <c r="AY4955">
        <v>1.1553</v>
      </c>
      <c r="AZ4955">
        <v>1.1789000000000001</v>
      </c>
      <c r="BA4955">
        <v>1.0405</v>
      </c>
      <c r="BB4955">
        <v>1.1315999999999999</v>
      </c>
    </row>
    <row r="4956" spans="1:54" x14ac:dyDescent="0.35">
      <c r="A4956" t="s">
        <v>111035</v>
      </c>
      <c r="B4956" t="s">
        <v>111036</v>
      </c>
      <c r="C4956" t="s">
        <v>111037</v>
      </c>
      <c r="D4956" t="s">
        <v>111037</v>
      </c>
      <c r="E4956" t="s">
        <v>111038</v>
      </c>
      <c r="F4956" t="s">
        <v>111039</v>
      </c>
      <c r="G4956" t="s">
        <v>111040</v>
      </c>
      <c r="H4956" t="s">
        <v>111041</v>
      </c>
      <c r="I4956">
        <v>3</v>
      </c>
      <c r="J4956">
        <v>15</v>
      </c>
      <c r="K4956">
        <v>15</v>
      </c>
      <c r="L4956">
        <v>14</v>
      </c>
      <c r="M4956">
        <v>43.3</v>
      </c>
      <c r="N4956">
        <v>43.3</v>
      </c>
      <c r="O4956">
        <v>41.1</v>
      </c>
      <c r="P4956">
        <v>40.795999999999999</v>
      </c>
      <c r="Q4956">
        <v>365</v>
      </c>
      <c r="R4956" t="s">
        <v>111042</v>
      </c>
      <c r="S4956">
        <v>0.85204000000000002</v>
      </c>
      <c r="T4956">
        <v>0.99505999999999994</v>
      </c>
      <c r="U4956">
        <v>1.0722</v>
      </c>
      <c r="V4956">
        <v>0.75643000000000005</v>
      </c>
      <c r="W4956">
        <v>1.1718999999999999</v>
      </c>
      <c r="X4956">
        <v>1.2875000000000001</v>
      </c>
      <c r="Y4956">
        <v>1.0619000000000001</v>
      </c>
      <c r="Z4956">
        <v>1.02</v>
      </c>
      <c r="AA4956">
        <v>0.92503000000000002</v>
      </c>
      <c r="AB4956">
        <v>0.85004999999999997</v>
      </c>
      <c r="AC4956">
        <v>1.0927</v>
      </c>
      <c r="AD4956">
        <v>1.0992</v>
      </c>
      <c r="AE4956">
        <v>1.2184999999999999</v>
      </c>
      <c r="AF4956">
        <v>1.268</v>
      </c>
      <c r="AG4956">
        <v>1.3174999999999999</v>
      </c>
      <c r="AH4956">
        <v>1.1338999999999999</v>
      </c>
      <c r="AI4956">
        <v>1.1716</v>
      </c>
      <c r="AJ4956">
        <v>0.99997000000000003</v>
      </c>
      <c r="AK4956">
        <v>0.96160999999999996</v>
      </c>
      <c r="AL4956">
        <v>1.2423</v>
      </c>
      <c r="AM4956">
        <v>1.0086999999999999</v>
      </c>
      <c r="AN4956">
        <v>1.0306</v>
      </c>
      <c r="AO4956">
        <v>1.0573999999999999</v>
      </c>
      <c r="AP4956">
        <v>1.1305000000000001</v>
      </c>
      <c r="AQ4956">
        <v>0.88656000000000001</v>
      </c>
      <c r="AR4956">
        <v>0.84304000000000001</v>
      </c>
      <c r="AS4956">
        <v>0.97158999999999995</v>
      </c>
      <c r="AT4956">
        <v>1.1028</v>
      </c>
      <c r="AU4956">
        <v>1.054</v>
      </c>
      <c r="AV4956">
        <v>0.95255000000000001</v>
      </c>
      <c r="AW4956">
        <v>1.0542</v>
      </c>
      <c r="AX4956">
        <v>1.1833</v>
      </c>
      <c r="AY4956">
        <v>1.1129</v>
      </c>
      <c r="AZ4956">
        <v>0.96804000000000001</v>
      </c>
      <c r="BA4956">
        <v>0.99102000000000001</v>
      </c>
      <c r="BB4956">
        <v>0.97143000000000002</v>
      </c>
    </row>
    <row r="4957" spans="1:54" x14ac:dyDescent="0.35">
      <c r="A4957" t="s">
        <v>111043</v>
      </c>
      <c r="B4957" t="s">
        <v>111043</v>
      </c>
      <c r="C4957" t="s">
        <v>107222</v>
      </c>
      <c r="D4957" t="s">
        <v>107222</v>
      </c>
      <c r="E4957" t="s">
        <v>107222</v>
      </c>
      <c r="F4957" t="s">
        <v>111044</v>
      </c>
      <c r="G4957" t="s">
        <v>111045</v>
      </c>
      <c r="H4957" t="s">
        <v>111046</v>
      </c>
      <c r="I4957">
        <v>4</v>
      </c>
      <c r="J4957">
        <v>8</v>
      </c>
      <c r="K4957">
        <v>8</v>
      </c>
      <c r="L4957">
        <v>8</v>
      </c>
      <c r="M4957">
        <v>28.7</v>
      </c>
      <c r="N4957">
        <v>28.7</v>
      </c>
      <c r="O4957">
        <v>28.7</v>
      </c>
      <c r="P4957">
        <v>37.762999999999998</v>
      </c>
      <c r="Q4957">
        <v>327</v>
      </c>
      <c r="R4957" t="s">
        <v>111047</v>
      </c>
      <c r="S4957">
        <v>0.87258000000000002</v>
      </c>
      <c r="T4957">
        <v>0.96216000000000002</v>
      </c>
      <c r="U4957">
        <v>1.3915</v>
      </c>
      <c r="V4957">
        <v>1.3987000000000001</v>
      </c>
      <c r="W4957">
        <v>1.1372</v>
      </c>
      <c r="X4957">
        <v>0.50590000000000002</v>
      </c>
      <c r="Y4957" t="s">
        <v>30</v>
      </c>
      <c r="Z4957" t="s">
        <v>30</v>
      </c>
      <c r="AA4957">
        <v>0.97513000000000005</v>
      </c>
      <c r="AB4957">
        <v>1.2531000000000001</v>
      </c>
      <c r="AC4957" t="s">
        <v>30</v>
      </c>
      <c r="AD4957" t="s">
        <v>30</v>
      </c>
      <c r="AE4957">
        <v>1.1434</v>
      </c>
      <c r="AF4957">
        <v>0.56049000000000004</v>
      </c>
      <c r="AG4957" t="s">
        <v>30</v>
      </c>
      <c r="AH4957" t="s">
        <v>30</v>
      </c>
      <c r="AI4957" t="s">
        <v>30</v>
      </c>
      <c r="AJ4957" t="s">
        <v>30</v>
      </c>
      <c r="AK4957" t="s">
        <v>30</v>
      </c>
      <c r="AL4957" t="s">
        <v>30</v>
      </c>
      <c r="AM4957" t="s">
        <v>30</v>
      </c>
      <c r="AN4957" t="s">
        <v>30</v>
      </c>
      <c r="AO4957" t="s">
        <v>30</v>
      </c>
      <c r="AP4957" t="s">
        <v>30</v>
      </c>
      <c r="AQ4957" t="s">
        <v>30</v>
      </c>
      <c r="AR4957" t="s">
        <v>30</v>
      </c>
      <c r="AS4957">
        <v>0.93115000000000003</v>
      </c>
      <c r="AT4957" t="s">
        <v>30</v>
      </c>
      <c r="AU4957" t="s">
        <v>30</v>
      </c>
      <c r="AV4957" t="s">
        <v>30</v>
      </c>
      <c r="AW4957" t="s">
        <v>30</v>
      </c>
      <c r="AX4957" t="s">
        <v>30</v>
      </c>
      <c r="AY4957" t="s">
        <v>30</v>
      </c>
      <c r="AZ4957" t="s">
        <v>30</v>
      </c>
      <c r="BA4957" t="s">
        <v>30</v>
      </c>
      <c r="BB4957" t="s">
        <v>30</v>
      </c>
    </row>
    <row r="4958" spans="1:54" x14ac:dyDescent="0.35">
      <c r="A4958" t="s">
        <v>111048</v>
      </c>
      <c r="B4958" t="s">
        <v>111048</v>
      </c>
      <c r="C4958">
        <v>17</v>
      </c>
      <c r="D4958">
        <v>17</v>
      </c>
      <c r="E4958">
        <v>14</v>
      </c>
      <c r="F4958" t="s">
        <v>111049</v>
      </c>
      <c r="G4958" t="s">
        <v>111050</v>
      </c>
      <c r="H4958" t="s">
        <v>111051</v>
      </c>
      <c r="I4958">
        <v>1</v>
      </c>
      <c r="J4958">
        <v>17</v>
      </c>
      <c r="K4958">
        <v>17</v>
      </c>
      <c r="L4958">
        <v>14</v>
      </c>
      <c r="M4958">
        <v>42.5</v>
      </c>
      <c r="N4958">
        <v>42.5</v>
      </c>
      <c r="O4958">
        <v>37.799999999999997</v>
      </c>
      <c r="P4958">
        <v>39.869</v>
      </c>
      <c r="Q4958">
        <v>341</v>
      </c>
      <c r="R4958">
        <v>341</v>
      </c>
      <c r="S4958" t="s">
        <v>30</v>
      </c>
      <c r="T4958">
        <v>0.74341999999999997</v>
      </c>
      <c r="U4958">
        <v>0.77310999999999996</v>
      </c>
      <c r="V4958">
        <v>0.92269999999999996</v>
      </c>
      <c r="W4958">
        <v>1.3211999999999999</v>
      </c>
      <c r="X4958">
        <v>1.1872</v>
      </c>
      <c r="Y4958">
        <v>1.2587999999999999</v>
      </c>
      <c r="Z4958">
        <v>0.32241999999999998</v>
      </c>
      <c r="AA4958">
        <v>1.0673999999999999</v>
      </c>
      <c r="AB4958">
        <v>0.91818</v>
      </c>
      <c r="AC4958">
        <v>1.2745</v>
      </c>
      <c r="AD4958" t="s">
        <v>30</v>
      </c>
      <c r="AE4958">
        <v>1.1021000000000001</v>
      </c>
      <c r="AF4958">
        <v>1.3697999999999999</v>
      </c>
      <c r="AG4958">
        <v>1.3502000000000001</v>
      </c>
      <c r="AH4958">
        <v>1.1183000000000001</v>
      </c>
      <c r="AI4958">
        <v>1.3458000000000001</v>
      </c>
      <c r="AJ4958" t="s">
        <v>30</v>
      </c>
      <c r="AK4958">
        <v>1.0685</v>
      </c>
      <c r="AL4958">
        <v>1.1585000000000001</v>
      </c>
      <c r="AM4958">
        <v>1.1254999999999999</v>
      </c>
      <c r="AN4958">
        <v>0.98068</v>
      </c>
      <c r="AO4958">
        <v>1.0164</v>
      </c>
      <c r="AP4958">
        <v>1.1125</v>
      </c>
      <c r="AQ4958">
        <v>1.0074000000000001</v>
      </c>
      <c r="AR4958">
        <v>1.0819000000000001</v>
      </c>
      <c r="AS4958">
        <v>1.1034999999999999</v>
      </c>
      <c r="AT4958">
        <v>1.0589</v>
      </c>
      <c r="AU4958">
        <v>1.4407000000000001</v>
      </c>
      <c r="AV4958">
        <v>1.1713</v>
      </c>
      <c r="AW4958">
        <v>1.2148000000000001</v>
      </c>
      <c r="AX4958">
        <v>1.2716000000000001</v>
      </c>
      <c r="AY4958">
        <v>1.1538999999999999</v>
      </c>
      <c r="AZ4958">
        <v>1.0760000000000001</v>
      </c>
      <c r="BA4958">
        <v>1.3446</v>
      </c>
      <c r="BB4958">
        <v>1.349</v>
      </c>
    </row>
    <row r="4959" spans="1:54" x14ac:dyDescent="0.35">
      <c r="A4959" t="s">
        <v>111052</v>
      </c>
      <c r="B4959" t="s">
        <v>111053</v>
      </c>
      <c r="C4959" t="s">
        <v>111054</v>
      </c>
      <c r="D4959" t="s">
        <v>111054</v>
      </c>
      <c r="E4959" t="s">
        <v>111055</v>
      </c>
      <c r="F4959" t="s">
        <v>29457</v>
      </c>
      <c r="G4959" t="s">
        <v>29467</v>
      </c>
      <c r="H4959" t="s">
        <v>55740</v>
      </c>
      <c r="I4959">
        <v>6</v>
      </c>
      <c r="J4959">
        <v>16</v>
      </c>
      <c r="K4959">
        <v>16</v>
      </c>
      <c r="L4959">
        <v>1</v>
      </c>
      <c r="M4959">
        <v>44.4</v>
      </c>
      <c r="N4959">
        <v>44.4</v>
      </c>
      <c r="O4959">
        <v>2.8</v>
      </c>
      <c r="P4959">
        <v>46.512999999999998</v>
      </c>
      <c r="Q4959">
        <v>392</v>
      </c>
      <c r="R4959" t="s">
        <v>111056</v>
      </c>
      <c r="S4959">
        <v>0.98878999999999995</v>
      </c>
      <c r="T4959">
        <v>1.1032</v>
      </c>
      <c r="U4959">
        <v>1.2048000000000001</v>
      </c>
      <c r="V4959">
        <v>1.0640000000000001</v>
      </c>
      <c r="W4959">
        <v>1.1387</v>
      </c>
      <c r="X4959">
        <v>1.1446000000000001</v>
      </c>
      <c r="Y4959">
        <v>1.1052</v>
      </c>
      <c r="Z4959">
        <v>1.0992999999999999</v>
      </c>
      <c r="AA4959">
        <v>1.1271</v>
      </c>
      <c r="AB4959">
        <v>1.1240000000000001</v>
      </c>
      <c r="AC4959">
        <v>1.0314000000000001</v>
      </c>
      <c r="AD4959">
        <v>1.0418000000000001</v>
      </c>
      <c r="AE4959">
        <v>1.131</v>
      </c>
      <c r="AF4959">
        <v>1.1417999999999999</v>
      </c>
      <c r="AG4959">
        <v>1.2551000000000001</v>
      </c>
      <c r="AH4959">
        <v>1.0616000000000001</v>
      </c>
      <c r="AI4959">
        <v>1.0768</v>
      </c>
      <c r="AJ4959">
        <v>1.1335999999999999</v>
      </c>
      <c r="AK4959">
        <v>1.1418999999999999</v>
      </c>
      <c r="AL4959">
        <v>1.2782</v>
      </c>
      <c r="AM4959">
        <v>1.1595</v>
      </c>
      <c r="AN4959">
        <v>1.1488</v>
      </c>
      <c r="AO4959">
        <v>1.1173999999999999</v>
      </c>
      <c r="AP4959">
        <v>1.1202000000000001</v>
      </c>
      <c r="AQ4959">
        <v>0.97418000000000005</v>
      </c>
      <c r="AR4959">
        <v>1.1654</v>
      </c>
      <c r="AS4959">
        <v>1.2339</v>
      </c>
      <c r="AT4959">
        <v>1.1976</v>
      </c>
      <c r="AU4959">
        <v>1.2431000000000001</v>
      </c>
      <c r="AV4959">
        <v>1.0037</v>
      </c>
      <c r="AW4959">
        <v>1.2113</v>
      </c>
      <c r="AX4959">
        <v>1.242</v>
      </c>
      <c r="AY4959">
        <v>1.1738</v>
      </c>
      <c r="AZ4959">
        <v>1.1212</v>
      </c>
      <c r="BA4959">
        <v>1.0806</v>
      </c>
      <c r="BB4959">
        <v>1.1580999999999999</v>
      </c>
    </row>
    <row r="4960" spans="1:54" x14ac:dyDescent="0.35">
      <c r="A4960" t="s">
        <v>111057</v>
      </c>
      <c r="B4960" t="s">
        <v>69719</v>
      </c>
      <c r="C4960" t="s">
        <v>94134</v>
      </c>
      <c r="D4960" t="s">
        <v>94134</v>
      </c>
      <c r="E4960" t="s">
        <v>94134</v>
      </c>
      <c r="F4960" t="s">
        <v>69720</v>
      </c>
      <c r="G4960" t="s">
        <v>69721</v>
      </c>
      <c r="H4960" t="s">
        <v>69722</v>
      </c>
      <c r="I4960">
        <v>2</v>
      </c>
      <c r="J4960">
        <v>3</v>
      </c>
      <c r="K4960">
        <v>3</v>
      </c>
      <c r="L4960">
        <v>3</v>
      </c>
      <c r="M4960">
        <v>10.199999999999999</v>
      </c>
      <c r="N4960">
        <v>10.199999999999999</v>
      </c>
      <c r="O4960">
        <v>10.199999999999999</v>
      </c>
      <c r="P4960">
        <v>37.335000000000001</v>
      </c>
      <c r="Q4960">
        <v>322</v>
      </c>
      <c r="R4960" t="s">
        <v>111058</v>
      </c>
      <c r="S4960" t="s">
        <v>30</v>
      </c>
      <c r="T4960" t="s">
        <v>30</v>
      </c>
      <c r="U4960" t="s">
        <v>30</v>
      </c>
      <c r="V4960" t="s">
        <v>30</v>
      </c>
      <c r="W4960" t="s">
        <v>30</v>
      </c>
      <c r="X4960" t="s">
        <v>30</v>
      </c>
      <c r="Y4960" t="s">
        <v>30</v>
      </c>
      <c r="Z4960" t="s">
        <v>30</v>
      </c>
      <c r="AA4960" t="s">
        <v>30</v>
      </c>
      <c r="AB4960" t="s">
        <v>30</v>
      </c>
      <c r="AC4960" t="s">
        <v>30</v>
      </c>
      <c r="AD4960" t="s">
        <v>30</v>
      </c>
      <c r="AE4960" t="s">
        <v>30</v>
      </c>
      <c r="AF4960" t="s">
        <v>30</v>
      </c>
      <c r="AG4960" t="s">
        <v>30</v>
      </c>
      <c r="AH4960" t="s">
        <v>30</v>
      </c>
      <c r="AI4960" t="s">
        <v>30</v>
      </c>
      <c r="AJ4960" t="s">
        <v>30</v>
      </c>
      <c r="AK4960" t="s">
        <v>30</v>
      </c>
      <c r="AL4960" t="s">
        <v>30</v>
      </c>
      <c r="AM4960" t="s">
        <v>30</v>
      </c>
      <c r="AN4960" t="s">
        <v>30</v>
      </c>
      <c r="AO4960" t="s">
        <v>30</v>
      </c>
      <c r="AP4960" t="s">
        <v>30</v>
      </c>
      <c r="AQ4960" t="s">
        <v>30</v>
      </c>
      <c r="AR4960" t="s">
        <v>30</v>
      </c>
      <c r="AS4960" t="s">
        <v>30</v>
      </c>
      <c r="AT4960" t="s">
        <v>30</v>
      </c>
      <c r="AU4960" t="s">
        <v>30</v>
      </c>
      <c r="AV4960" t="s">
        <v>30</v>
      </c>
      <c r="AW4960" t="s">
        <v>30</v>
      </c>
      <c r="AX4960" t="s">
        <v>30</v>
      </c>
      <c r="AY4960" t="s">
        <v>30</v>
      </c>
      <c r="AZ4960" t="s">
        <v>30</v>
      </c>
      <c r="BA4960" t="s">
        <v>30</v>
      </c>
      <c r="BB4960" t="s">
        <v>30</v>
      </c>
    </row>
    <row r="4961" spans="1:54" x14ac:dyDescent="0.35">
      <c r="A4961" t="s">
        <v>111059</v>
      </c>
      <c r="B4961" t="s">
        <v>111059</v>
      </c>
      <c r="C4961" t="s">
        <v>88308</v>
      </c>
      <c r="D4961" t="s">
        <v>88308</v>
      </c>
      <c r="E4961" t="s">
        <v>88308</v>
      </c>
      <c r="F4961" t="s">
        <v>111060</v>
      </c>
      <c r="G4961" t="s">
        <v>111061</v>
      </c>
      <c r="H4961" t="s">
        <v>111062</v>
      </c>
      <c r="I4961">
        <v>2</v>
      </c>
      <c r="J4961">
        <v>8</v>
      </c>
      <c r="K4961">
        <v>8</v>
      </c>
      <c r="L4961">
        <v>8</v>
      </c>
      <c r="M4961">
        <v>33.1</v>
      </c>
      <c r="N4961">
        <v>33.1</v>
      </c>
      <c r="O4961">
        <v>33.1</v>
      </c>
      <c r="P4961">
        <v>33.249000000000002</v>
      </c>
      <c r="Q4961">
        <v>296</v>
      </c>
      <c r="R4961" t="s">
        <v>111063</v>
      </c>
      <c r="S4961" t="s">
        <v>30</v>
      </c>
      <c r="T4961" t="s">
        <v>30</v>
      </c>
      <c r="U4961" t="s">
        <v>30</v>
      </c>
      <c r="V4961" t="s">
        <v>30</v>
      </c>
      <c r="W4961" t="s">
        <v>30</v>
      </c>
      <c r="X4961" t="s">
        <v>30</v>
      </c>
      <c r="Y4961" t="s">
        <v>30</v>
      </c>
      <c r="Z4961" t="s">
        <v>30</v>
      </c>
      <c r="AA4961" t="s">
        <v>30</v>
      </c>
      <c r="AB4961" t="s">
        <v>30</v>
      </c>
      <c r="AC4961" t="s">
        <v>30</v>
      </c>
      <c r="AD4961" t="s">
        <v>30</v>
      </c>
      <c r="AE4961" t="s">
        <v>30</v>
      </c>
      <c r="AF4961" t="s">
        <v>30</v>
      </c>
      <c r="AG4961" t="s">
        <v>30</v>
      </c>
      <c r="AH4961" t="s">
        <v>30</v>
      </c>
      <c r="AI4961" t="s">
        <v>30</v>
      </c>
      <c r="AJ4961" t="s">
        <v>30</v>
      </c>
      <c r="AK4961">
        <v>0.87673999999999996</v>
      </c>
      <c r="AL4961">
        <v>0.95655999999999997</v>
      </c>
      <c r="AM4961" t="s">
        <v>30</v>
      </c>
      <c r="AN4961">
        <v>0.71313000000000004</v>
      </c>
      <c r="AO4961">
        <v>0.92369000000000001</v>
      </c>
      <c r="AP4961" t="s">
        <v>30</v>
      </c>
      <c r="AQ4961" t="s">
        <v>30</v>
      </c>
      <c r="AR4961" t="s">
        <v>30</v>
      </c>
      <c r="AS4961">
        <v>1.0972</v>
      </c>
      <c r="AT4961">
        <v>1.0302</v>
      </c>
      <c r="AU4961">
        <v>0.79061000000000003</v>
      </c>
      <c r="AV4961">
        <v>1.0247999999999999</v>
      </c>
      <c r="AW4961" t="s">
        <v>30</v>
      </c>
      <c r="AX4961" t="s">
        <v>30</v>
      </c>
      <c r="AY4961" t="s">
        <v>30</v>
      </c>
      <c r="AZ4961" t="s">
        <v>30</v>
      </c>
      <c r="BA4961" t="s">
        <v>30</v>
      </c>
      <c r="BB4961">
        <v>0.78556000000000004</v>
      </c>
    </row>
    <row r="4962" spans="1:54" x14ac:dyDescent="0.35">
      <c r="A4962" t="s">
        <v>111064</v>
      </c>
      <c r="B4962" t="s">
        <v>111065</v>
      </c>
      <c r="C4962" t="s">
        <v>111066</v>
      </c>
      <c r="D4962" t="s">
        <v>111066</v>
      </c>
      <c r="E4962" t="s">
        <v>111066</v>
      </c>
      <c r="F4962" t="s">
        <v>111067</v>
      </c>
      <c r="G4962" t="s">
        <v>111068</v>
      </c>
      <c r="H4962" t="s">
        <v>111069</v>
      </c>
      <c r="I4962">
        <v>4</v>
      </c>
      <c r="J4962">
        <v>7</v>
      </c>
      <c r="K4962">
        <v>7</v>
      </c>
      <c r="L4962">
        <v>7</v>
      </c>
      <c r="M4962">
        <v>42.7</v>
      </c>
      <c r="N4962">
        <v>42.7</v>
      </c>
      <c r="O4962">
        <v>42.7</v>
      </c>
      <c r="P4962">
        <v>26.032</v>
      </c>
      <c r="Q4962">
        <v>225</v>
      </c>
      <c r="R4962" t="s">
        <v>111070</v>
      </c>
      <c r="S4962" t="s">
        <v>30</v>
      </c>
      <c r="T4962" t="s">
        <v>30</v>
      </c>
      <c r="U4962">
        <v>1.5822000000000001</v>
      </c>
      <c r="V4962" t="s">
        <v>30</v>
      </c>
      <c r="W4962">
        <v>1.1142000000000001</v>
      </c>
      <c r="X4962">
        <v>1.3432999999999999</v>
      </c>
      <c r="Y4962" t="s">
        <v>30</v>
      </c>
      <c r="Z4962">
        <v>1.0489999999999999</v>
      </c>
      <c r="AA4962" t="s">
        <v>30</v>
      </c>
      <c r="AB4962" t="s">
        <v>30</v>
      </c>
      <c r="AC4962">
        <v>1.1718</v>
      </c>
      <c r="AD4962">
        <v>1.0595000000000001</v>
      </c>
      <c r="AE4962">
        <v>1.0165999999999999</v>
      </c>
      <c r="AF4962" t="s">
        <v>30</v>
      </c>
      <c r="AG4962" t="s">
        <v>30</v>
      </c>
      <c r="AH4962" t="s">
        <v>30</v>
      </c>
      <c r="AI4962" t="s">
        <v>30</v>
      </c>
      <c r="AJ4962" t="s">
        <v>30</v>
      </c>
      <c r="AK4962" t="s">
        <v>30</v>
      </c>
      <c r="AL4962">
        <v>1.1975</v>
      </c>
      <c r="AM4962" t="s">
        <v>30</v>
      </c>
      <c r="AN4962" t="s">
        <v>30</v>
      </c>
      <c r="AO4962" t="s">
        <v>30</v>
      </c>
      <c r="AP4962" t="s">
        <v>30</v>
      </c>
      <c r="AQ4962">
        <v>1.2265999999999999</v>
      </c>
      <c r="AR4962">
        <v>1.4754</v>
      </c>
      <c r="AS4962">
        <v>1.4126000000000001</v>
      </c>
      <c r="AT4962">
        <v>1.5417000000000001</v>
      </c>
      <c r="AU4962">
        <v>1.5461</v>
      </c>
      <c r="AV4962">
        <v>1.0940000000000001</v>
      </c>
      <c r="AW4962">
        <v>0.93740999999999997</v>
      </c>
      <c r="AX4962" t="s">
        <v>30</v>
      </c>
      <c r="AY4962">
        <v>1.4523999999999999</v>
      </c>
      <c r="AZ4962">
        <v>1.2053</v>
      </c>
      <c r="BA4962" t="s">
        <v>30</v>
      </c>
      <c r="BB4962" t="s">
        <v>30</v>
      </c>
    </row>
    <row r="4963" spans="1:54" x14ac:dyDescent="0.35">
      <c r="A4963" t="s">
        <v>111071</v>
      </c>
      <c r="B4963" t="s">
        <v>71158</v>
      </c>
      <c r="C4963" t="s">
        <v>94134</v>
      </c>
      <c r="D4963" t="s">
        <v>94134</v>
      </c>
      <c r="E4963" t="s">
        <v>94134</v>
      </c>
      <c r="F4963" t="s">
        <v>71159</v>
      </c>
      <c r="G4963" t="s">
        <v>71160</v>
      </c>
      <c r="H4963" t="s">
        <v>71161</v>
      </c>
      <c r="I4963">
        <v>2</v>
      </c>
      <c r="J4963">
        <v>3</v>
      </c>
      <c r="K4963">
        <v>3</v>
      </c>
      <c r="L4963">
        <v>3</v>
      </c>
      <c r="M4963">
        <v>13.9</v>
      </c>
      <c r="N4963">
        <v>13.9</v>
      </c>
      <c r="O4963">
        <v>13.9</v>
      </c>
      <c r="P4963">
        <v>32.334000000000003</v>
      </c>
      <c r="Q4963">
        <v>280</v>
      </c>
      <c r="R4963" t="s">
        <v>111072</v>
      </c>
      <c r="S4963" t="s">
        <v>30</v>
      </c>
      <c r="T4963" t="s">
        <v>30</v>
      </c>
      <c r="U4963" t="s">
        <v>30</v>
      </c>
      <c r="V4963" t="s">
        <v>30</v>
      </c>
      <c r="W4963" t="s">
        <v>30</v>
      </c>
      <c r="X4963" t="s">
        <v>30</v>
      </c>
      <c r="Y4963" t="s">
        <v>30</v>
      </c>
      <c r="Z4963" t="s">
        <v>30</v>
      </c>
      <c r="AA4963" t="s">
        <v>30</v>
      </c>
      <c r="AB4963" t="s">
        <v>30</v>
      </c>
      <c r="AC4963" t="s">
        <v>30</v>
      </c>
      <c r="AD4963" t="s">
        <v>30</v>
      </c>
      <c r="AE4963" t="s">
        <v>30</v>
      </c>
      <c r="AF4963" t="s">
        <v>30</v>
      </c>
      <c r="AG4963" t="s">
        <v>30</v>
      </c>
      <c r="AH4963" t="s">
        <v>30</v>
      </c>
      <c r="AI4963" t="s">
        <v>30</v>
      </c>
      <c r="AJ4963" t="s">
        <v>30</v>
      </c>
      <c r="AK4963">
        <v>1.3341000000000001</v>
      </c>
      <c r="AL4963" t="s">
        <v>30</v>
      </c>
      <c r="AM4963" t="s">
        <v>30</v>
      </c>
      <c r="AN4963" t="s">
        <v>30</v>
      </c>
      <c r="AO4963" t="s">
        <v>30</v>
      </c>
      <c r="AP4963" t="s">
        <v>30</v>
      </c>
      <c r="AQ4963" t="s">
        <v>30</v>
      </c>
      <c r="AR4963" t="s">
        <v>30</v>
      </c>
      <c r="AS4963" t="s">
        <v>30</v>
      </c>
      <c r="AT4963" t="s">
        <v>30</v>
      </c>
      <c r="AU4963" t="s">
        <v>30</v>
      </c>
      <c r="AV4963" t="s">
        <v>30</v>
      </c>
      <c r="AW4963" t="s">
        <v>30</v>
      </c>
      <c r="AX4963" t="s">
        <v>30</v>
      </c>
      <c r="AY4963" t="s">
        <v>30</v>
      </c>
      <c r="AZ4963" t="s">
        <v>30</v>
      </c>
      <c r="BA4963" t="s">
        <v>30</v>
      </c>
      <c r="BB4963" t="s">
        <v>30</v>
      </c>
    </row>
    <row r="4964" spans="1:54" x14ac:dyDescent="0.35">
      <c r="A4964" t="s">
        <v>111073</v>
      </c>
      <c r="B4964" t="s">
        <v>71666</v>
      </c>
      <c r="C4964" t="s">
        <v>111074</v>
      </c>
      <c r="D4964" t="s">
        <v>111074</v>
      </c>
      <c r="E4964" t="s">
        <v>111074</v>
      </c>
      <c r="F4964" t="s">
        <v>71667</v>
      </c>
      <c r="G4964" t="s">
        <v>71668</v>
      </c>
      <c r="H4964" t="s">
        <v>111075</v>
      </c>
      <c r="I4964">
        <v>3</v>
      </c>
      <c r="J4964">
        <v>18</v>
      </c>
      <c r="K4964">
        <v>18</v>
      </c>
      <c r="L4964">
        <v>18</v>
      </c>
      <c r="M4964">
        <v>63.6</v>
      </c>
      <c r="N4964">
        <v>63.6</v>
      </c>
      <c r="O4964">
        <v>63.6</v>
      </c>
      <c r="P4964">
        <v>28.763000000000002</v>
      </c>
      <c r="Q4964">
        <v>250</v>
      </c>
      <c r="R4964" t="s">
        <v>111076</v>
      </c>
      <c r="S4964">
        <v>0.84843000000000002</v>
      </c>
      <c r="T4964">
        <v>1.2058</v>
      </c>
      <c r="U4964">
        <v>1.3159000000000001</v>
      </c>
      <c r="V4964">
        <v>1.0883</v>
      </c>
      <c r="W4964">
        <v>1.1471</v>
      </c>
      <c r="X4964">
        <v>1.1848000000000001</v>
      </c>
      <c r="Y4964">
        <v>1.0922000000000001</v>
      </c>
      <c r="Z4964">
        <v>0.94979999999999998</v>
      </c>
      <c r="AA4964">
        <v>1.2494000000000001</v>
      </c>
      <c r="AB4964">
        <v>1.0755999999999999</v>
      </c>
      <c r="AC4964">
        <v>1.3493999999999999</v>
      </c>
      <c r="AD4964">
        <v>1.238</v>
      </c>
      <c r="AE4964">
        <v>1.0321</v>
      </c>
      <c r="AF4964">
        <v>1.1592</v>
      </c>
      <c r="AG4964">
        <v>1.2115</v>
      </c>
      <c r="AH4964">
        <v>1.1634</v>
      </c>
      <c r="AI4964">
        <v>0.97411999999999999</v>
      </c>
      <c r="AJ4964">
        <v>1.1697</v>
      </c>
      <c r="AK4964">
        <v>1.0407999999999999</v>
      </c>
      <c r="AL4964">
        <v>1.3379000000000001</v>
      </c>
      <c r="AM4964">
        <v>1.3451</v>
      </c>
      <c r="AN4964">
        <v>1.1526000000000001</v>
      </c>
      <c r="AO4964">
        <v>1.3006</v>
      </c>
      <c r="AP4964">
        <v>1.1273</v>
      </c>
      <c r="AQ4964">
        <v>0.81416999999999995</v>
      </c>
      <c r="AR4964">
        <v>1.3831</v>
      </c>
      <c r="AS4964">
        <v>1.2093</v>
      </c>
      <c r="AT4964">
        <v>1.4294</v>
      </c>
      <c r="AU4964">
        <v>1.3581000000000001</v>
      </c>
      <c r="AV4964">
        <v>1.0586</v>
      </c>
      <c r="AW4964">
        <v>1.3505</v>
      </c>
      <c r="AX4964">
        <v>1.0685</v>
      </c>
      <c r="AY4964">
        <v>1.1411</v>
      </c>
      <c r="AZ4964">
        <v>0.98912999999999995</v>
      </c>
      <c r="BA4964">
        <v>1.3145</v>
      </c>
      <c r="BB4964">
        <v>1.2376</v>
      </c>
    </row>
    <row r="4965" spans="1:54" x14ac:dyDescent="0.35">
      <c r="A4965" t="s">
        <v>111077</v>
      </c>
      <c r="B4965" t="s">
        <v>111078</v>
      </c>
      <c r="C4965" t="s">
        <v>111079</v>
      </c>
      <c r="D4965" t="s">
        <v>111079</v>
      </c>
      <c r="E4965" t="s">
        <v>111079</v>
      </c>
      <c r="F4965" t="s">
        <v>111080</v>
      </c>
      <c r="G4965" t="s">
        <v>111081</v>
      </c>
      <c r="H4965" t="s">
        <v>111082</v>
      </c>
      <c r="I4965">
        <v>4</v>
      </c>
      <c r="J4965">
        <v>5</v>
      </c>
      <c r="K4965">
        <v>5</v>
      </c>
      <c r="L4965">
        <v>5</v>
      </c>
      <c r="M4965">
        <v>21.4</v>
      </c>
      <c r="N4965">
        <v>21.4</v>
      </c>
      <c r="O4965">
        <v>21.4</v>
      </c>
      <c r="P4965">
        <v>26.004999999999999</v>
      </c>
      <c r="Q4965">
        <v>229</v>
      </c>
      <c r="R4965" t="s">
        <v>111083</v>
      </c>
      <c r="S4965" t="s">
        <v>30</v>
      </c>
      <c r="T4965" t="s">
        <v>30</v>
      </c>
      <c r="U4965" t="s">
        <v>30</v>
      </c>
      <c r="V4965" t="s">
        <v>30</v>
      </c>
      <c r="W4965" t="s">
        <v>30</v>
      </c>
      <c r="X4965" t="s">
        <v>30</v>
      </c>
      <c r="Y4965" t="s">
        <v>30</v>
      </c>
      <c r="Z4965">
        <v>0.86411000000000004</v>
      </c>
      <c r="AA4965" t="s">
        <v>30</v>
      </c>
      <c r="AB4965" t="s">
        <v>30</v>
      </c>
      <c r="AC4965" t="s">
        <v>30</v>
      </c>
      <c r="AD4965">
        <v>1.0547</v>
      </c>
      <c r="AE4965" t="s">
        <v>30</v>
      </c>
      <c r="AF4965" t="s">
        <v>30</v>
      </c>
      <c r="AG4965" t="s">
        <v>30</v>
      </c>
      <c r="AH4965" t="s">
        <v>30</v>
      </c>
      <c r="AI4965" t="s">
        <v>30</v>
      </c>
      <c r="AJ4965" t="s">
        <v>30</v>
      </c>
      <c r="AK4965">
        <v>0.92732000000000003</v>
      </c>
      <c r="AL4965">
        <v>1.0507</v>
      </c>
      <c r="AM4965">
        <v>1.1283000000000001</v>
      </c>
      <c r="AN4965">
        <v>1.0181</v>
      </c>
      <c r="AO4965">
        <v>1.0563</v>
      </c>
      <c r="AP4965">
        <v>1.0617000000000001</v>
      </c>
      <c r="AQ4965">
        <v>0.91422999999999999</v>
      </c>
      <c r="AR4965">
        <v>1.1609</v>
      </c>
      <c r="AS4965">
        <v>1.2632000000000001</v>
      </c>
      <c r="AT4965">
        <v>0.89810999999999996</v>
      </c>
      <c r="AU4965">
        <v>1.093</v>
      </c>
      <c r="AV4965">
        <v>1.2630999999999999</v>
      </c>
      <c r="AW4965">
        <v>0.98824999999999996</v>
      </c>
      <c r="AX4965">
        <v>1.0832999999999999</v>
      </c>
      <c r="AY4965">
        <v>1.1474</v>
      </c>
      <c r="AZ4965">
        <v>1.1115999999999999</v>
      </c>
      <c r="BA4965">
        <v>1.1277999999999999</v>
      </c>
      <c r="BB4965">
        <v>1.1085</v>
      </c>
    </row>
    <row r="4966" spans="1:54" x14ac:dyDescent="0.35">
      <c r="A4966" t="s">
        <v>111084</v>
      </c>
      <c r="B4966" t="s">
        <v>111084</v>
      </c>
      <c r="C4966" t="s">
        <v>111085</v>
      </c>
      <c r="D4966" t="s">
        <v>111085</v>
      </c>
      <c r="E4966" t="s">
        <v>111085</v>
      </c>
      <c r="F4966" t="s">
        <v>7980</v>
      </c>
      <c r="G4966" t="s">
        <v>7984</v>
      </c>
      <c r="H4966" t="s">
        <v>111086</v>
      </c>
      <c r="I4966">
        <v>4</v>
      </c>
      <c r="J4966">
        <v>6</v>
      </c>
      <c r="K4966">
        <v>6</v>
      </c>
      <c r="L4966">
        <v>6</v>
      </c>
      <c r="M4966">
        <v>43.1</v>
      </c>
      <c r="N4966">
        <v>43.1</v>
      </c>
      <c r="O4966">
        <v>43.1</v>
      </c>
      <c r="P4966">
        <v>21.452000000000002</v>
      </c>
      <c r="Q4966">
        <v>195</v>
      </c>
      <c r="R4966" t="s">
        <v>111087</v>
      </c>
      <c r="S4966" t="s">
        <v>30</v>
      </c>
      <c r="T4966" t="s">
        <v>30</v>
      </c>
      <c r="U4966" t="s">
        <v>30</v>
      </c>
      <c r="V4966" t="s">
        <v>30</v>
      </c>
      <c r="W4966" t="s">
        <v>30</v>
      </c>
      <c r="X4966" t="s">
        <v>30</v>
      </c>
      <c r="Y4966" t="s">
        <v>30</v>
      </c>
      <c r="Z4966">
        <v>1.0147999999999999</v>
      </c>
      <c r="AA4966" t="s">
        <v>30</v>
      </c>
      <c r="AB4966" t="s">
        <v>30</v>
      </c>
      <c r="AC4966" t="s">
        <v>30</v>
      </c>
      <c r="AD4966" t="s">
        <v>30</v>
      </c>
      <c r="AE4966" t="s">
        <v>30</v>
      </c>
      <c r="AF4966" t="s">
        <v>30</v>
      </c>
      <c r="AG4966" t="s">
        <v>30</v>
      </c>
      <c r="AH4966">
        <v>0.65229999999999999</v>
      </c>
      <c r="AI4966" t="s">
        <v>30</v>
      </c>
      <c r="AJ4966" t="s">
        <v>30</v>
      </c>
      <c r="AK4966">
        <v>0.87390000000000001</v>
      </c>
      <c r="AL4966" t="s">
        <v>30</v>
      </c>
      <c r="AM4966" t="s">
        <v>30</v>
      </c>
      <c r="AN4966">
        <v>1.0713999999999999</v>
      </c>
      <c r="AO4966" t="s">
        <v>30</v>
      </c>
      <c r="AP4966">
        <v>0.83787</v>
      </c>
      <c r="AQ4966" t="s">
        <v>30</v>
      </c>
      <c r="AR4966">
        <v>0.86068999999999996</v>
      </c>
      <c r="AS4966" t="s">
        <v>30</v>
      </c>
      <c r="AT4966">
        <v>0.92320000000000002</v>
      </c>
      <c r="AU4966" t="s">
        <v>30</v>
      </c>
      <c r="AV4966" t="s">
        <v>30</v>
      </c>
      <c r="AW4966" t="s">
        <v>30</v>
      </c>
      <c r="AX4966">
        <v>1.2385999999999999</v>
      </c>
      <c r="AY4966" t="s">
        <v>30</v>
      </c>
      <c r="AZ4966" t="s">
        <v>30</v>
      </c>
      <c r="BA4966" t="s">
        <v>30</v>
      </c>
      <c r="BB4966">
        <v>0.90841000000000005</v>
      </c>
    </row>
    <row r="4967" spans="1:54" x14ac:dyDescent="0.35">
      <c r="A4967" t="s">
        <v>111088</v>
      </c>
      <c r="B4967" t="s">
        <v>111088</v>
      </c>
      <c r="C4967">
        <v>5</v>
      </c>
      <c r="D4967">
        <v>5</v>
      </c>
      <c r="E4967">
        <v>5</v>
      </c>
      <c r="F4967" t="s">
        <v>111089</v>
      </c>
      <c r="G4967" t="s">
        <v>111090</v>
      </c>
      <c r="H4967" t="s">
        <v>111091</v>
      </c>
      <c r="I4967">
        <v>1</v>
      </c>
      <c r="J4967">
        <v>5</v>
      </c>
      <c r="K4967">
        <v>5</v>
      </c>
      <c r="L4967">
        <v>5</v>
      </c>
      <c r="M4967">
        <v>48</v>
      </c>
      <c r="N4967">
        <v>48</v>
      </c>
      <c r="O4967">
        <v>48</v>
      </c>
      <c r="P4967">
        <v>14.585000000000001</v>
      </c>
      <c r="Q4967">
        <v>125</v>
      </c>
      <c r="R4967">
        <v>125</v>
      </c>
      <c r="S4967">
        <v>0.97452000000000005</v>
      </c>
      <c r="T4967">
        <v>1.0192000000000001</v>
      </c>
      <c r="U4967">
        <v>1.3663000000000001</v>
      </c>
      <c r="V4967">
        <v>1.1464000000000001</v>
      </c>
      <c r="W4967">
        <v>1.1467000000000001</v>
      </c>
      <c r="X4967">
        <v>1.1354</v>
      </c>
      <c r="Y4967">
        <v>1.3065</v>
      </c>
      <c r="Z4967">
        <v>1.0569999999999999</v>
      </c>
      <c r="AA4967">
        <v>1.3949</v>
      </c>
      <c r="AB4967">
        <v>1.4549000000000001</v>
      </c>
      <c r="AC4967">
        <v>0.99619000000000002</v>
      </c>
      <c r="AD4967">
        <v>1.3737999999999999</v>
      </c>
      <c r="AE4967">
        <v>1.0489999999999999</v>
      </c>
      <c r="AF4967">
        <v>1.4551000000000001</v>
      </c>
      <c r="AG4967">
        <v>1.3225</v>
      </c>
      <c r="AH4967">
        <v>1.1115999999999999</v>
      </c>
      <c r="AI4967">
        <v>1.1587000000000001</v>
      </c>
      <c r="AJ4967">
        <v>1.1237999999999999</v>
      </c>
      <c r="AK4967">
        <v>1.1409</v>
      </c>
      <c r="AL4967">
        <v>1.2164999999999999</v>
      </c>
      <c r="AM4967">
        <v>1.0765</v>
      </c>
      <c r="AN4967">
        <v>1.1202000000000001</v>
      </c>
      <c r="AO4967">
        <v>1.1088</v>
      </c>
      <c r="AP4967">
        <v>1.2175</v>
      </c>
      <c r="AQ4967">
        <v>0.90871000000000002</v>
      </c>
      <c r="AR4967">
        <v>1.2052</v>
      </c>
      <c r="AS4967">
        <v>1.1275999999999999</v>
      </c>
      <c r="AT4967">
        <v>1.1695</v>
      </c>
      <c r="AU4967">
        <v>1.2303999999999999</v>
      </c>
      <c r="AV4967">
        <v>1.0797000000000001</v>
      </c>
      <c r="AW4967">
        <v>1.0918000000000001</v>
      </c>
      <c r="AX4967">
        <v>1.2411000000000001</v>
      </c>
      <c r="AY4967">
        <v>1.0779000000000001</v>
      </c>
      <c r="AZ4967">
        <v>1.1745000000000001</v>
      </c>
      <c r="BA4967">
        <v>1.1059000000000001</v>
      </c>
      <c r="BB4967">
        <v>1.1580999999999999</v>
      </c>
    </row>
    <row r="4968" spans="1:54" x14ac:dyDescent="0.35">
      <c r="A4968" t="s">
        <v>111092</v>
      </c>
      <c r="B4968" t="s">
        <v>111093</v>
      </c>
      <c r="C4968" t="s">
        <v>111094</v>
      </c>
      <c r="D4968" t="s">
        <v>111094</v>
      </c>
      <c r="E4968" t="s">
        <v>111094</v>
      </c>
      <c r="F4968" t="s">
        <v>111095</v>
      </c>
      <c r="G4968" t="s">
        <v>111096</v>
      </c>
      <c r="H4968" t="s">
        <v>111097</v>
      </c>
      <c r="I4968">
        <v>5</v>
      </c>
      <c r="J4968">
        <v>11</v>
      </c>
      <c r="K4968">
        <v>11</v>
      </c>
      <c r="L4968">
        <v>11</v>
      </c>
      <c r="M4968">
        <v>65.599999999999994</v>
      </c>
      <c r="N4968">
        <v>65.599999999999994</v>
      </c>
      <c r="O4968">
        <v>65.599999999999994</v>
      </c>
      <c r="P4968">
        <v>20.683</v>
      </c>
      <c r="Q4968">
        <v>192</v>
      </c>
      <c r="R4968" t="s">
        <v>111098</v>
      </c>
      <c r="S4968">
        <v>0.88382000000000005</v>
      </c>
      <c r="T4968" t="s">
        <v>30</v>
      </c>
      <c r="U4968">
        <v>1.2302</v>
      </c>
      <c r="V4968" t="s">
        <v>30</v>
      </c>
      <c r="W4968" t="s">
        <v>30</v>
      </c>
      <c r="X4968">
        <v>1.0466</v>
      </c>
      <c r="Y4968" t="s">
        <v>30</v>
      </c>
      <c r="Z4968">
        <v>0.77220999999999995</v>
      </c>
      <c r="AA4968">
        <v>1.4629000000000001</v>
      </c>
      <c r="AB4968" t="s">
        <v>30</v>
      </c>
      <c r="AC4968">
        <v>0.87494000000000005</v>
      </c>
      <c r="AD4968">
        <v>0.9516</v>
      </c>
      <c r="AE4968">
        <v>1.1387</v>
      </c>
      <c r="AF4968">
        <v>1.33</v>
      </c>
      <c r="AG4968">
        <v>0.94811000000000001</v>
      </c>
      <c r="AH4968">
        <v>0.98699000000000003</v>
      </c>
      <c r="AI4968">
        <v>0.83338000000000001</v>
      </c>
      <c r="AJ4968">
        <v>1.2282</v>
      </c>
      <c r="AK4968">
        <v>0.92467999999999995</v>
      </c>
      <c r="AL4968">
        <v>0.78420000000000001</v>
      </c>
      <c r="AM4968">
        <v>0.83916999999999997</v>
      </c>
      <c r="AN4968">
        <v>0.76205999999999996</v>
      </c>
      <c r="AO4968">
        <v>1.0775999999999999</v>
      </c>
      <c r="AP4968">
        <v>0.94762000000000002</v>
      </c>
      <c r="AQ4968">
        <v>0.63627</v>
      </c>
      <c r="AR4968">
        <v>0.78559000000000001</v>
      </c>
      <c r="AS4968">
        <v>0.83852000000000004</v>
      </c>
      <c r="AT4968">
        <v>0.89078999999999997</v>
      </c>
      <c r="AU4968">
        <v>0.63590000000000002</v>
      </c>
      <c r="AV4968">
        <v>0.92232999999999998</v>
      </c>
      <c r="AW4968">
        <v>0.77510000000000001</v>
      </c>
      <c r="AX4968">
        <v>0.81050999999999995</v>
      </c>
      <c r="AY4968">
        <v>0.90636000000000005</v>
      </c>
      <c r="AZ4968">
        <v>0.71992</v>
      </c>
      <c r="BA4968">
        <v>0.71448999999999996</v>
      </c>
      <c r="BB4968">
        <v>0.86589000000000005</v>
      </c>
    </row>
    <row r="4969" spans="1:54" x14ac:dyDescent="0.35">
      <c r="A4969" t="s">
        <v>27896</v>
      </c>
      <c r="B4969" t="s">
        <v>27896</v>
      </c>
      <c r="C4969">
        <v>6</v>
      </c>
      <c r="D4969">
        <v>6</v>
      </c>
      <c r="E4969">
        <v>6</v>
      </c>
      <c r="F4969" t="s">
        <v>27895</v>
      </c>
      <c r="G4969" t="s">
        <v>27897</v>
      </c>
      <c r="H4969" t="s">
        <v>71079</v>
      </c>
      <c r="I4969">
        <v>1</v>
      </c>
      <c r="J4969">
        <v>6</v>
      </c>
      <c r="K4969">
        <v>6</v>
      </c>
      <c r="L4969">
        <v>6</v>
      </c>
      <c r="M4969">
        <v>21.3</v>
      </c>
      <c r="N4969">
        <v>21.3</v>
      </c>
      <c r="O4969">
        <v>21.3</v>
      </c>
      <c r="P4969">
        <v>31.484000000000002</v>
      </c>
      <c r="Q4969">
        <v>282</v>
      </c>
      <c r="R4969">
        <v>282</v>
      </c>
      <c r="S4969">
        <v>1.0153000000000001</v>
      </c>
      <c r="T4969">
        <v>1.1315</v>
      </c>
      <c r="U4969" t="s">
        <v>30</v>
      </c>
      <c r="V4969">
        <v>0.80617000000000005</v>
      </c>
      <c r="W4969">
        <v>0.97585999999999995</v>
      </c>
      <c r="X4969">
        <v>1.4242999999999999</v>
      </c>
      <c r="Y4969">
        <v>1.2685</v>
      </c>
      <c r="Z4969" t="s">
        <v>30</v>
      </c>
      <c r="AA4969">
        <v>0.82857000000000003</v>
      </c>
      <c r="AB4969">
        <v>0.81820999999999999</v>
      </c>
      <c r="AC4969">
        <v>1.1395999999999999</v>
      </c>
      <c r="AD4969">
        <v>0.75378999999999996</v>
      </c>
      <c r="AE4969">
        <v>1.0442</v>
      </c>
      <c r="AF4969">
        <v>0.85097</v>
      </c>
      <c r="AG4969">
        <v>0.86590999999999996</v>
      </c>
      <c r="AH4969">
        <v>0.93118999999999996</v>
      </c>
      <c r="AI4969">
        <v>0.86604999999999999</v>
      </c>
      <c r="AJ4969">
        <v>0.96587999999999996</v>
      </c>
      <c r="AK4969" t="s">
        <v>30</v>
      </c>
      <c r="AL4969">
        <v>0.98265000000000002</v>
      </c>
      <c r="AM4969" t="s">
        <v>30</v>
      </c>
      <c r="AN4969">
        <v>0.93259000000000003</v>
      </c>
      <c r="AO4969">
        <v>0.89351999999999998</v>
      </c>
      <c r="AP4969">
        <v>1.1664000000000001</v>
      </c>
      <c r="AQ4969" t="s">
        <v>30</v>
      </c>
      <c r="AR4969">
        <v>0.98365000000000002</v>
      </c>
      <c r="AS4969">
        <v>1.0029999999999999</v>
      </c>
      <c r="AT4969">
        <v>0.97319</v>
      </c>
      <c r="AU4969">
        <v>0.90902000000000005</v>
      </c>
      <c r="AV4969" t="s">
        <v>30</v>
      </c>
      <c r="AW4969">
        <v>0.70057999999999998</v>
      </c>
      <c r="AX4969" t="s">
        <v>30</v>
      </c>
      <c r="AY4969">
        <v>0.80681000000000003</v>
      </c>
      <c r="AZ4969">
        <v>0.93462000000000001</v>
      </c>
      <c r="BA4969" t="s">
        <v>30</v>
      </c>
      <c r="BB4969">
        <v>1.1267</v>
      </c>
    </row>
    <row r="4970" spans="1:54" x14ac:dyDescent="0.35">
      <c r="A4970" t="s">
        <v>111099</v>
      </c>
      <c r="B4970" t="s">
        <v>111100</v>
      </c>
      <c r="C4970" t="s">
        <v>111101</v>
      </c>
      <c r="D4970" t="s">
        <v>111101</v>
      </c>
      <c r="E4970" t="s">
        <v>111101</v>
      </c>
      <c r="F4970" t="s">
        <v>5109</v>
      </c>
      <c r="G4970" t="s">
        <v>5111</v>
      </c>
      <c r="H4970" t="s">
        <v>111102</v>
      </c>
      <c r="I4970">
        <v>4</v>
      </c>
      <c r="J4970">
        <v>7</v>
      </c>
      <c r="K4970">
        <v>7</v>
      </c>
      <c r="L4970">
        <v>7</v>
      </c>
      <c r="M4970">
        <v>47.2</v>
      </c>
      <c r="N4970">
        <v>47.2</v>
      </c>
      <c r="O4970">
        <v>47.2</v>
      </c>
      <c r="P4970">
        <v>21.187999999999999</v>
      </c>
      <c r="Q4970">
        <v>178</v>
      </c>
      <c r="R4970" t="s">
        <v>111103</v>
      </c>
      <c r="S4970">
        <v>0.95911999999999997</v>
      </c>
      <c r="T4970">
        <v>1.2801</v>
      </c>
      <c r="U4970">
        <v>1.0602</v>
      </c>
      <c r="V4970">
        <v>0.91227000000000003</v>
      </c>
      <c r="W4970">
        <v>1.1807000000000001</v>
      </c>
      <c r="X4970">
        <v>1.0624</v>
      </c>
      <c r="Y4970">
        <v>0.96662000000000003</v>
      </c>
      <c r="Z4970">
        <v>1.0045999999999999</v>
      </c>
      <c r="AA4970">
        <v>1.1979</v>
      </c>
      <c r="AB4970">
        <v>1.0837000000000001</v>
      </c>
      <c r="AC4970">
        <v>1.0406</v>
      </c>
      <c r="AD4970">
        <v>0.92773000000000005</v>
      </c>
      <c r="AE4970">
        <v>0.92171000000000003</v>
      </c>
      <c r="AF4970">
        <v>1.0243</v>
      </c>
      <c r="AG4970">
        <v>1.0225</v>
      </c>
      <c r="AH4970">
        <v>1.0631999999999999</v>
      </c>
      <c r="AI4970" t="s">
        <v>30</v>
      </c>
      <c r="AJ4970">
        <v>1.2201</v>
      </c>
      <c r="AK4970">
        <v>0.88368999999999998</v>
      </c>
      <c r="AL4970">
        <v>1.3795999999999999</v>
      </c>
      <c r="AM4970">
        <v>1.3212999999999999</v>
      </c>
      <c r="AN4970">
        <v>1.2237</v>
      </c>
      <c r="AO4970">
        <v>1.4765999999999999</v>
      </c>
      <c r="AP4970">
        <v>1.2737000000000001</v>
      </c>
      <c r="AQ4970">
        <v>1.0772999999999999</v>
      </c>
      <c r="AR4970">
        <v>1.2198</v>
      </c>
      <c r="AS4970">
        <v>1.0812999999999999</v>
      </c>
      <c r="AT4970">
        <v>0.99809000000000003</v>
      </c>
      <c r="AU4970">
        <v>1.2168000000000001</v>
      </c>
      <c r="AV4970">
        <v>1.2508999999999999</v>
      </c>
      <c r="AW4970">
        <v>1.1839999999999999</v>
      </c>
      <c r="AX4970">
        <v>1.2526999999999999</v>
      </c>
      <c r="AY4970">
        <v>1.3647</v>
      </c>
      <c r="AZ4970">
        <v>1.1583000000000001</v>
      </c>
      <c r="BA4970">
        <v>0.97070999999999996</v>
      </c>
      <c r="BB4970">
        <v>1.1688000000000001</v>
      </c>
    </row>
    <row r="4971" spans="1:54" x14ac:dyDescent="0.35">
      <c r="A4971" t="s">
        <v>111104</v>
      </c>
      <c r="B4971" t="s">
        <v>111104</v>
      </c>
      <c r="C4971" t="s">
        <v>90063</v>
      </c>
      <c r="D4971" t="s">
        <v>90063</v>
      </c>
      <c r="E4971" t="s">
        <v>90063</v>
      </c>
      <c r="F4971" t="s">
        <v>111105</v>
      </c>
      <c r="G4971" t="s">
        <v>111106</v>
      </c>
      <c r="H4971" t="s">
        <v>111107</v>
      </c>
      <c r="I4971">
        <v>3</v>
      </c>
      <c r="J4971">
        <v>3</v>
      </c>
      <c r="K4971">
        <v>3</v>
      </c>
      <c r="L4971">
        <v>3</v>
      </c>
      <c r="M4971">
        <v>22.3</v>
      </c>
      <c r="N4971">
        <v>22.3</v>
      </c>
      <c r="O4971">
        <v>22.3</v>
      </c>
      <c r="P4971">
        <v>19.661000000000001</v>
      </c>
      <c r="Q4971">
        <v>175</v>
      </c>
      <c r="R4971" t="s">
        <v>111108</v>
      </c>
      <c r="S4971" t="s">
        <v>30</v>
      </c>
      <c r="T4971" t="s">
        <v>30</v>
      </c>
      <c r="U4971">
        <v>1.0642</v>
      </c>
      <c r="V4971" t="s">
        <v>30</v>
      </c>
      <c r="W4971" t="s">
        <v>30</v>
      </c>
      <c r="X4971" t="s">
        <v>30</v>
      </c>
      <c r="Y4971" t="s">
        <v>30</v>
      </c>
      <c r="Z4971" t="s">
        <v>30</v>
      </c>
      <c r="AA4971" t="s">
        <v>30</v>
      </c>
      <c r="AB4971" t="s">
        <v>30</v>
      </c>
      <c r="AC4971" t="s">
        <v>30</v>
      </c>
      <c r="AD4971" t="s">
        <v>30</v>
      </c>
      <c r="AE4971" t="s">
        <v>30</v>
      </c>
      <c r="AF4971" t="s">
        <v>30</v>
      </c>
      <c r="AG4971" t="s">
        <v>30</v>
      </c>
      <c r="AH4971" t="s">
        <v>30</v>
      </c>
      <c r="AI4971" t="s">
        <v>30</v>
      </c>
      <c r="AJ4971" t="s">
        <v>30</v>
      </c>
      <c r="AK4971" t="s">
        <v>30</v>
      </c>
      <c r="AL4971" t="s">
        <v>30</v>
      </c>
      <c r="AM4971" t="s">
        <v>30</v>
      </c>
      <c r="AN4971" t="s">
        <v>30</v>
      </c>
      <c r="AO4971" t="s">
        <v>30</v>
      </c>
      <c r="AP4971" t="s">
        <v>30</v>
      </c>
      <c r="AQ4971" t="s">
        <v>30</v>
      </c>
      <c r="AR4971" t="s">
        <v>30</v>
      </c>
      <c r="AS4971" t="s">
        <v>30</v>
      </c>
      <c r="AT4971" t="s">
        <v>30</v>
      </c>
      <c r="AU4971" t="s">
        <v>30</v>
      </c>
      <c r="AV4971" t="s">
        <v>30</v>
      </c>
      <c r="AW4971" t="s">
        <v>30</v>
      </c>
      <c r="AX4971" t="s">
        <v>30</v>
      </c>
      <c r="AY4971" t="s">
        <v>30</v>
      </c>
      <c r="AZ4971" t="s">
        <v>30</v>
      </c>
      <c r="BA4971" t="s">
        <v>30</v>
      </c>
      <c r="BB4971" t="s">
        <v>30</v>
      </c>
    </row>
    <row r="4972" spans="1:54" x14ac:dyDescent="0.35">
      <c r="A4972" t="s">
        <v>66428</v>
      </c>
      <c r="B4972" t="s">
        <v>66428</v>
      </c>
      <c r="C4972">
        <v>5</v>
      </c>
      <c r="D4972">
        <v>5</v>
      </c>
      <c r="E4972">
        <v>5</v>
      </c>
      <c r="F4972" t="s">
        <v>66429</v>
      </c>
      <c r="G4972" t="s">
        <v>66430</v>
      </c>
      <c r="H4972" t="s">
        <v>66431</v>
      </c>
      <c r="I4972">
        <v>1</v>
      </c>
      <c r="J4972">
        <v>5</v>
      </c>
      <c r="K4972">
        <v>5</v>
      </c>
      <c r="L4972">
        <v>5</v>
      </c>
      <c r="M4972">
        <v>35.5</v>
      </c>
      <c r="N4972">
        <v>35.5</v>
      </c>
      <c r="O4972">
        <v>35.5</v>
      </c>
      <c r="P4972">
        <v>18.236999999999998</v>
      </c>
      <c r="Q4972">
        <v>166</v>
      </c>
      <c r="R4972">
        <v>166</v>
      </c>
      <c r="S4972" t="s">
        <v>30</v>
      </c>
      <c r="T4972">
        <v>1.1073999999999999</v>
      </c>
      <c r="U4972">
        <v>1.0542</v>
      </c>
      <c r="V4972">
        <v>0.95911000000000002</v>
      </c>
      <c r="W4972">
        <v>1.3273999999999999</v>
      </c>
      <c r="X4972">
        <v>1.0657000000000001</v>
      </c>
      <c r="Y4972">
        <v>0.97421000000000002</v>
      </c>
      <c r="Z4972">
        <v>1.1278999999999999</v>
      </c>
      <c r="AA4972">
        <v>1.0093000000000001</v>
      </c>
      <c r="AB4972" t="s">
        <v>30</v>
      </c>
      <c r="AC4972" t="s">
        <v>30</v>
      </c>
      <c r="AD4972" t="s">
        <v>30</v>
      </c>
      <c r="AE4972">
        <v>1.0259</v>
      </c>
      <c r="AF4972" t="s">
        <v>30</v>
      </c>
      <c r="AG4972">
        <v>1.1183000000000001</v>
      </c>
      <c r="AH4972">
        <v>0.89441999999999999</v>
      </c>
      <c r="AI4972">
        <v>0.99660000000000004</v>
      </c>
      <c r="AJ4972">
        <v>1.0671999999999999</v>
      </c>
      <c r="AK4972">
        <v>0.95657999999999999</v>
      </c>
      <c r="AL4972">
        <v>1.234</v>
      </c>
      <c r="AM4972">
        <v>0.97082999999999997</v>
      </c>
      <c r="AN4972">
        <v>1.0671999999999999</v>
      </c>
      <c r="AO4972">
        <v>1.0429999999999999</v>
      </c>
      <c r="AP4972">
        <v>1.1137999999999999</v>
      </c>
      <c r="AQ4972">
        <v>0.74229999999999996</v>
      </c>
      <c r="AR4972">
        <v>1.0148999999999999</v>
      </c>
      <c r="AS4972">
        <v>0.87826000000000004</v>
      </c>
      <c r="AT4972">
        <v>1.1218999999999999</v>
      </c>
      <c r="AU4972">
        <v>1.0403</v>
      </c>
      <c r="AV4972">
        <v>0.95538000000000001</v>
      </c>
      <c r="AW4972">
        <v>1.0169999999999999</v>
      </c>
      <c r="AX4972">
        <v>0.84928999999999999</v>
      </c>
      <c r="AY4972">
        <v>1.0779000000000001</v>
      </c>
      <c r="AZ4972">
        <v>1.0633999999999999</v>
      </c>
      <c r="BA4972">
        <v>0.89298</v>
      </c>
      <c r="BB4972">
        <v>0.94577</v>
      </c>
    </row>
    <row r="4973" spans="1:54" x14ac:dyDescent="0.35">
      <c r="A4973" t="s">
        <v>111109</v>
      </c>
      <c r="B4973" t="s">
        <v>111109</v>
      </c>
      <c r="C4973" t="s">
        <v>91110</v>
      </c>
      <c r="D4973" t="s">
        <v>91110</v>
      </c>
      <c r="E4973" t="s">
        <v>86349</v>
      </c>
      <c r="F4973" t="s">
        <v>111110</v>
      </c>
      <c r="G4973" t="s">
        <v>111111</v>
      </c>
      <c r="H4973" t="s">
        <v>111112</v>
      </c>
      <c r="I4973">
        <v>2</v>
      </c>
      <c r="J4973">
        <v>2</v>
      </c>
      <c r="K4973">
        <v>2</v>
      </c>
      <c r="L4973">
        <v>1</v>
      </c>
      <c r="M4973">
        <v>25.2</v>
      </c>
      <c r="N4973">
        <v>25.2</v>
      </c>
      <c r="O4973">
        <v>12.2</v>
      </c>
      <c r="P4973">
        <v>15.805</v>
      </c>
      <c r="Q4973">
        <v>131</v>
      </c>
      <c r="R4973" t="s">
        <v>111113</v>
      </c>
      <c r="S4973" t="s">
        <v>30</v>
      </c>
      <c r="T4973" t="s">
        <v>30</v>
      </c>
      <c r="U4973" t="s">
        <v>30</v>
      </c>
      <c r="V4973" t="s">
        <v>30</v>
      </c>
      <c r="W4973" t="s">
        <v>30</v>
      </c>
      <c r="X4973" t="s">
        <v>30</v>
      </c>
      <c r="Y4973" t="s">
        <v>30</v>
      </c>
      <c r="Z4973" t="s">
        <v>30</v>
      </c>
      <c r="AA4973" t="s">
        <v>30</v>
      </c>
      <c r="AB4973" t="s">
        <v>30</v>
      </c>
      <c r="AC4973" t="s">
        <v>30</v>
      </c>
      <c r="AD4973" t="s">
        <v>30</v>
      </c>
      <c r="AE4973" t="s">
        <v>30</v>
      </c>
      <c r="AF4973" t="s">
        <v>30</v>
      </c>
      <c r="AG4973" t="s">
        <v>30</v>
      </c>
      <c r="AH4973" t="s">
        <v>30</v>
      </c>
      <c r="AI4973" t="s">
        <v>30</v>
      </c>
      <c r="AJ4973" t="s">
        <v>30</v>
      </c>
      <c r="AK4973" t="s">
        <v>30</v>
      </c>
      <c r="AL4973" t="s">
        <v>30</v>
      </c>
      <c r="AM4973" t="s">
        <v>30</v>
      </c>
      <c r="AN4973" t="s">
        <v>30</v>
      </c>
      <c r="AO4973" t="s">
        <v>30</v>
      </c>
      <c r="AP4973" t="s">
        <v>30</v>
      </c>
      <c r="AQ4973" t="s">
        <v>30</v>
      </c>
      <c r="AR4973" t="s">
        <v>30</v>
      </c>
      <c r="AS4973" t="s">
        <v>30</v>
      </c>
      <c r="AT4973" t="s">
        <v>30</v>
      </c>
      <c r="AU4973" t="s">
        <v>30</v>
      </c>
      <c r="AV4973" t="s">
        <v>30</v>
      </c>
      <c r="AW4973" t="s">
        <v>30</v>
      </c>
      <c r="AX4973" t="s">
        <v>30</v>
      </c>
      <c r="AY4973" t="s">
        <v>30</v>
      </c>
      <c r="AZ4973" t="s">
        <v>30</v>
      </c>
      <c r="BA4973" t="s">
        <v>30</v>
      </c>
      <c r="BB4973" t="s">
        <v>30</v>
      </c>
    </row>
    <row r="4974" spans="1:54" x14ac:dyDescent="0.35">
      <c r="A4974" t="s">
        <v>111114</v>
      </c>
      <c r="B4974" t="s">
        <v>111114</v>
      </c>
      <c r="C4974">
        <v>7</v>
      </c>
      <c r="D4974">
        <v>7</v>
      </c>
      <c r="E4974">
        <v>7</v>
      </c>
      <c r="F4974" t="s">
        <v>111115</v>
      </c>
      <c r="G4974" t="s">
        <v>111116</v>
      </c>
      <c r="H4974" t="s">
        <v>111117</v>
      </c>
      <c r="I4974">
        <v>1</v>
      </c>
      <c r="J4974">
        <v>7</v>
      </c>
      <c r="K4974">
        <v>7</v>
      </c>
      <c r="L4974">
        <v>7</v>
      </c>
      <c r="M4974">
        <v>29.3</v>
      </c>
      <c r="N4974">
        <v>29.3</v>
      </c>
      <c r="O4974">
        <v>29.3</v>
      </c>
      <c r="P4974">
        <v>19.457999999999998</v>
      </c>
      <c r="Q4974">
        <v>167</v>
      </c>
      <c r="R4974">
        <v>167</v>
      </c>
      <c r="S4974">
        <v>1.1504000000000001</v>
      </c>
      <c r="T4974">
        <v>1.1803999999999999</v>
      </c>
      <c r="U4974">
        <v>1.1364000000000001</v>
      </c>
      <c r="V4974">
        <v>1.0860000000000001</v>
      </c>
      <c r="W4974">
        <v>1.1129</v>
      </c>
      <c r="X4974">
        <v>1.1585000000000001</v>
      </c>
      <c r="Y4974">
        <v>1.2067000000000001</v>
      </c>
      <c r="Z4974">
        <v>1.0429999999999999</v>
      </c>
      <c r="AA4974">
        <v>1.1827000000000001</v>
      </c>
      <c r="AB4974">
        <v>1.2896000000000001</v>
      </c>
      <c r="AC4974">
        <v>0.95015000000000005</v>
      </c>
      <c r="AD4974">
        <v>0.93635000000000002</v>
      </c>
      <c r="AE4974">
        <v>1.0757000000000001</v>
      </c>
      <c r="AF4974">
        <v>1.1744000000000001</v>
      </c>
      <c r="AG4974">
        <v>1.3395999999999999</v>
      </c>
      <c r="AH4974">
        <v>1.2434000000000001</v>
      </c>
      <c r="AI4974">
        <v>0.99561999999999995</v>
      </c>
      <c r="AJ4974">
        <v>0.95843999999999996</v>
      </c>
      <c r="AK4974">
        <v>1.0979000000000001</v>
      </c>
      <c r="AL4974">
        <v>1.1392</v>
      </c>
      <c r="AM4974">
        <v>1.0953999999999999</v>
      </c>
      <c r="AN4974">
        <v>1.2115</v>
      </c>
      <c r="AO4974">
        <v>1.1117999999999999</v>
      </c>
      <c r="AP4974">
        <v>1.1540999999999999</v>
      </c>
      <c r="AQ4974">
        <v>0.91361000000000003</v>
      </c>
      <c r="AR4974">
        <v>1.1545000000000001</v>
      </c>
      <c r="AS4974">
        <v>1.1596</v>
      </c>
      <c r="AT4974">
        <v>1.0206</v>
      </c>
      <c r="AU4974">
        <v>1.2609999999999999</v>
      </c>
      <c r="AV4974">
        <v>1.0834999999999999</v>
      </c>
      <c r="AW4974">
        <v>1.0531999999999999</v>
      </c>
      <c r="AX4974">
        <v>0.97455000000000003</v>
      </c>
      <c r="AY4974">
        <v>1.0946</v>
      </c>
      <c r="AZ4974">
        <v>1.155</v>
      </c>
      <c r="BA4974">
        <v>0.86902000000000001</v>
      </c>
      <c r="BB4974">
        <v>1.2024999999999999</v>
      </c>
    </row>
    <row r="4975" spans="1:54" x14ac:dyDescent="0.35">
      <c r="A4975" t="s">
        <v>111118</v>
      </c>
      <c r="B4975" t="s">
        <v>111119</v>
      </c>
      <c r="C4975" t="s">
        <v>111120</v>
      </c>
      <c r="D4975" t="s">
        <v>111120</v>
      </c>
      <c r="E4975" t="s">
        <v>111120</v>
      </c>
      <c r="F4975" t="s">
        <v>111121</v>
      </c>
      <c r="G4975" t="s">
        <v>111122</v>
      </c>
      <c r="H4975" t="s">
        <v>111123</v>
      </c>
      <c r="I4975">
        <v>4</v>
      </c>
      <c r="J4975">
        <v>7</v>
      </c>
      <c r="K4975">
        <v>7</v>
      </c>
      <c r="L4975">
        <v>7</v>
      </c>
      <c r="M4975">
        <v>68.099999999999994</v>
      </c>
      <c r="N4975">
        <v>68.099999999999994</v>
      </c>
      <c r="O4975">
        <v>68.099999999999994</v>
      </c>
      <c r="P4975">
        <v>17.663</v>
      </c>
      <c r="Q4975">
        <v>163</v>
      </c>
      <c r="R4975" t="s">
        <v>111124</v>
      </c>
      <c r="S4975">
        <v>0.95928999999999998</v>
      </c>
      <c r="T4975">
        <v>1.1909000000000001</v>
      </c>
      <c r="U4975">
        <v>1.2653000000000001</v>
      </c>
      <c r="V4975">
        <v>1.0179</v>
      </c>
      <c r="W4975">
        <v>1.0134000000000001</v>
      </c>
      <c r="X4975">
        <v>1.1617</v>
      </c>
      <c r="Y4975">
        <v>1.0365</v>
      </c>
      <c r="Z4975">
        <v>1.05</v>
      </c>
      <c r="AA4975">
        <v>1.2374000000000001</v>
      </c>
      <c r="AB4975">
        <v>1.1577999999999999</v>
      </c>
      <c r="AC4975">
        <v>1.1353</v>
      </c>
      <c r="AD4975">
        <v>1.1639999999999999</v>
      </c>
      <c r="AE4975">
        <v>1.1557999999999999</v>
      </c>
      <c r="AF4975">
        <v>1.2837000000000001</v>
      </c>
      <c r="AG4975">
        <v>1.3139000000000001</v>
      </c>
      <c r="AH4975">
        <v>1.1227</v>
      </c>
      <c r="AI4975">
        <v>1.0525</v>
      </c>
      <c r="AJ4975">
        <v>1.1046</v>
      </c>
      <c r="AK4975">
        <v>0.92232000000000003</v>
      </c>
      <c r="AL4975">
        <v>1.2563</v>
      </c>
      <c r="AM4975">
        <v>1.2818000000000001</v>
      </c>
      <c r="AN4975">
        <v>1.4214</v>
      </c>
      <c r="AO4975">
        <v>1.1998</v>
      </c>
      <c r="AP4975">
        <v>1.1990000000000001</v>
      </c>
      <c r="AQ4975">
        <v>1.1362000000000001</v>
      </c>
      <c r="AR4975">
        <v>1.1374</v>
      </c>
      <c r="AS4975">
        <v>1.1238999999999999</v>
      </c>
      <c r="AT4975">
        <v>1.1184000000000001</v>
      </c>
      <c r="AU4975">
        <v>1.0731999999999999</v>
      </c>
      <c r="AV4975">
        <v>0.91585000000000005</v>
      </c>
      <c r="AW4975">
        <v>1.19</v>
      </c>
      <c r="AX4975">
        <v>1.1265000000000001</v>
      </c>
      <c r="AY4975">
        <v>1.4704999999999999</v>
      </c>
      <c r="AZ4975">
        <v>1.3048</v>
      </c>
      <c r="BA4975">
        <v>1.1524000000000001</v>
      </c>
      <c r="BB4975">
        <v>1.3714</v>
      </c>
    </row>
    <row r="4976" spans="1:54" x14ac:dyDescent="0.35">
      <c r="A4976" t="s">
        <v>111125</v>
      </c>
      <c r="B4976" t="s">
        <v>111125</v>
      </c>
      <c r="C4976" t="s">
        <v>98852</v>
      </c>
      <c r="D4976" t="s">
        <v>98852</v>
      </c>
      <c r="E4976" t="s">
        <v>98852</v>
      </c>
      <c r="F4976" t="s">
        <v>111126</v>
      </c>
      <c r="G4976" t="s">
        <v>111127</v>
      </c>
      <c r="H4976" t="s">
        <v>111128</v>
      </c>
      <c r="I4976">
        <v>3</v>
      </c>
      <c r="J4976">
        <v>6</v>
      </c>
      <c r="K4976">
        <v>6</v>
      </c>
      <c r="L4976">
        <v>6</v>
      </c>
      <c r="M4976">
        <v>54</v>
      </c>
      <c r="N4976">
        <v>54</v>
      </c>
      <c r="O4976">
        <v>54</v>
      </c>
      <c r="P4976">
        <v>15.345000000000001</v>
      </c>
      <c r="Q4976">
        <v>137</v>
      </c>
      <c r="R4976" t="s">
        <v>111129</v>
      </c>
      <c r="S4976" t="s">
        <v>30</v>
      </c>
      <c r="T4976" t="s">
        <v>30</v>
      </c>
      <c r="U4976" t="s">
        <v>30</v>
      </c>
      <c r="V4976" t="s">
        <v>30</v>
      </c>
      <c r="W4976" t="s">
        <v>30</v>
      </c>
      <c r="X4976" t="s">
        <v>30</v>
      </c>
      <c r="Y4976" t="s">
        <v>30</v>
      </c>
      <c r="Z4976" t="s">
        <v>30</v>
      </c>
      <c r="AA4976" t="s">
        <v>30</v>
      </c>
      <c r="AB4976" t="s">
        <v>30</v>
      </c>
      <c r="AC4976">
        <v>2.9215</v>
      </c>
      <c r="AD4976" t="s">
        <v>30</v>
      </c>
      <c r="AE4976" t="s">
        <v>30</v>
      </c>
      <c r="AF4976" t="s">
        <v>30</v>
      </c>
      <c r="AG4976" t="s">
        <v>30</v>
      </c>
      <c r="AH4976" t="s">
        <v>30</v>
      </c>
      <c r="AI4976" t="s">
        <v>30</v>
      </c>
      <c r="AJ4976" t="s">
        <v>30</v>
      </c>
      <c r="AK4976" t="s">
        <v>30</v>
      </c>
      <c r="AL4976">
        <v>1.1309</v>
      </c>
      <c r="AM4976">
        <v>1.258</v>
      </c>
      <c r="AN4976" t="s">
        <v>30</v>
      </c>
      <c r="AO4976" t="s">
        <v>30</v>
      </c>
      <c r="AP4976" t="s">
        <v>30</v>
      </c>
      <c r="AQ4976" t="s">
        <v>30</v>
      </c>
      <c r="AR4976" t="s">
        <v>30</v>
      </c>
      <c r="AS4976">
        <v>1.2293000000000001</v>
      </c>
      <c r="AT4976" t="s">
        <v>30</v>
      </c>
      <c r="AU4976" t="s">
        <v>30</v>
      </c>
      <c r="AV4976" t="s">
        <v>30</v>
      </c>
      <c r="AW4976">
        <v>1.0111000000000001</v>
      </c>
      <c r="AX4976" t="s">
        <v>30</v>
      </c>
      <c r="AY4976">
        <v>1.0609999999999999</v>
      </c>
      <c r="AZ4976" t="s">
        <v>30</v>
      </c>
      <c r="BA4976" t="s">
        <v>30</v>
      </c>
      <c r="BB4976" t="s">
        <v>30</v>
      </c>
    </row>
    <row r="4977" spans="1:54" x14ac:dyDescent="0.35">
      <c r="A4977" t="s">
        <v>111130</v>
      </c>
      <c r="B4977" t="s">
        <v>111130</v>
      </c>
      <c r="C4977">
        <v>3</v>
      </c>
      <c r="D4977">
        <v>3</v>
      </c>
      <c r="E4977">
        <v>3</v>
      </c>
      <c r="F4977" t="s">
        <v>111131</v>
      </c>
      <c r="G4977" t="s">
        <v>111132</v>
      </c>
      <c r="H4977" t="s">
        <v>111133</v>
      </c>
      <c r="I4977">
        <v>1</v>
      </c>
      <c r="J4977">
        <v>3</v>
      </c>
      <c r="K4977">
        <v>3</v>
      </c>
      <c r="L4977">
        <v>3</v>
      </c>
      <c r="M4977">
        <v>23.7</v>
      </c>
      <c r="N4977">
        <v>23.7</v>
      </c>
      <c r="O4977">
        <v>23.7</v>
      </c>
      <c r="P4977">
        <v>16.937000000000001</v>
      </c>
      <c r="Q4977">
        <v>152</v>
      </c>
      <c r="R4977">
        <v>152</v>
      </c>
      <c r="S4977">
        <v>1.2082999999999999</v>
      </c>
      <c r="T4977">
        <v>1.3085</v>
      </c>
      <c r="U4977">
        <v>1.0713999999999999</v>
      </c>
      <c r="V4977">
        <v>1.0457000000000001</v>
      </c>
      <c r="W4977">
        <v>1.2363</v>
      </c>
      <c r="X4977">
        <v>1.0113000000000001</v>
      </c>
      <c r="Y4977">
        <v>1.2045999999999999</v>
      </c>
      <c r="Z4977">
        <v>0.90047999999999995</v>
      </c>
      <c r="AA4977">
        <v>1.1046</v>
      </c>
      <c r="AB4977">
        <v>1.1682999999999999</v>
      </c>
      <c r="AC4977">
        <v>1.1927000000000001</v>
      </c>
      <c r="AD4977">
        <v>1.1385000000000001</v>
      </c>
      <c r="AE4977">
        <v>0.95218999999999998</v>
      </c>
      <c r="AF4977">
        <v>1.0314000000000001</v>
      </c>
      <c r="AG4977">
        <v>1.3008</v>
      </c>
      <c r="AH4977">
        <v>1.1798</v>
      </c>
      <c r="AI4977">
        <v>1.4278</v>
      </c>
      <c r="AJ4977">
        <v>1.0718000000000001</v>
      </c>
      <c r="AK4977">
        <v>0.98807999999999996</v>
      </c>
      <c r="AL4977">
        <v>1.2614000000000001</v>
      </c>
      <c r="AM4977">
        <v>1.1601999999999999</v>
      </c>
      <c r="AN4977">
        <v>1.0552999999999999</v>
      </c>
      <c r="AO4977">
        <v>1.1740999999999999</v>
      </c>
      <c r="AP4977">
        <v>1.1651</v>
      </c>
      <c r="AQ4977">
        <v>0.92520999999999998</v>
      </c>
      <c r="AR4977">
        <v>0.96633999999999998</v>
      </c>
      <c r="AS4977">
        <v>1.0668</v>
      </c>
      <c r="AT4977">
        <v>1.2515000000000001</v>
      </c>
      <c r="AU4977">
        <v>1.0017</v>
      </c>
      <c r="AV4977">
        <v>1.1655</v>
      </c>
      <c r="AW4977">
        <v>1.0553999999999999</v>
      </c>
      <c r="AX4977">
        <v>1.0928</v>
      </c>
      <c r="AY4977">
        <v>1.1976</v>
      </c>
      <c r="AZ4977">
        <v>1.1467000000000001</v>
      </c>
      <c r="BA4977">
        <v>1.1816</v>
      </c>
      <c r="BB4977">
        <v>1.1014999999999999</v>
      </c>
    </row>
    <row r="4978" spans="1:54" x14ac:dyDescent="0.35">
      <c r="A4978" t="s">
        <v>111134</v>
      </c>
      <c r="B4978" t="s">
        <v>111134</v>
      </c>
      <c r="C4978" t="s">
        <v>98546</v>
      </c>
      <c r="D4978" t="s">
        <v>98546</v>
      </c>
      <c r="E4978" t="s">
        <v>98546</v>
      </c>
      <c r="F4978" t="s">
        <v>111135</v>
      </c>
      <c r="G4978" t="s">
        <v>20777</v>
      </c>
      <c r="H4978" t="s">
        <v>111136</v>
      </c>
      <c r="I4978">
        <v>3</v>
      </c>
      <c r="J4978">
        <v>6</v>
      </c>
      <c r="K4978">
        <v>6</v>
      </c>
      <c r="L4978">
        <v>6</v>
      </c>
      <c r="M4978">
        <v>51.7</v>
      </c>
      <c r="N4978">
        <v>51.7</v>
      </c>
      <c r="O4978">
        <v>51.7</v>
      </c>
      <c r="P4978">
        <v>20.061</v>
      </c>
      <c r="Q4978">
        <v>172</v>
      </c>
      <c r="R4978" t="s">
        <v>111137</v>
      </c>
      <c r="S4978">
        <v>0.78108</v>
      </c>
      <c r="T4978">
        <v>1.1445000000000001</v>
      </c>
      <c r="U4978">
        <v>0.97387999999999997</v>
      </c>
      <c r="V4978">
        <v>1.133</v>
      </c>
      <c r="W4978">
        <v>1.1334</v>
      </c>
      <c r="X4978">
        <v>1.0365</v>
      </c>
      <c r="Y4978">
        <v>0.93206</v>
      </c>
      <c r="Z4978">
        <v>0.93672</v>
      </c>
      <c r="AA4978">
        <v>0.98379000000000005</v>
      </c>
      <c r="AB4978">
        <v>0.96753999999999996</v>
      </c>
      <c r="AC4978">
        <v>1.0194000000000001</v>
      </c>
      <c r="AD4978">
        <v>0.89946000000000004</v>
      </c>
      <c r="AE4978">
        <v>0.99563000000000001</v>
      </c>
      <c r="AF4978">
        <v>0.97645000000000004</v>
      </c>
      <c r="AG4978">
        <v>1.1961999999999999</v>
      </c>
      <c r="AH4978">
        <v>0.91454999999999997</v>
      </c>
      <c r="AI4978">
        <v>1.0602</v>
      </c>
      <c r="AJ4978">
        <v>1.2384999999999999</v>
      </c>
      <c r="AK4978">
        <v>1.0916999999999999</v>
      </c>
      <c r="AL4978">
        <v>1.35</v>
      </c>
      <c r="AM4978">
        <v>1.4236</v>
      </c>
      <c r="AN4978">
        <v>1.2585</v>
      </c>
      <c r="AO4978">
        <v>1.2452000000000001</v>
      </c>
      <c r="AP4978">
        <v>1.3289</v>
      </c>
      <c r="AQ4978" t="s">
        <v>30</v>
      </c>
      <c r="AR4978" t="s">
        <v>30</v>
      </c>
      <c r="AS4978">
        <v>1.677</v>
      </c>
      <c r="AT4978">
        <v>1.1487000000000001</v>
      </c>
      <c r="AU4978">
        <v>1.2464</v>
      </c>
      <c r="AV4978">
        <v>1.4331</v>
      </c>
      <c r="AW4978">
        <v>1.5882000000000001</v>
      </c>
      <c r="AX4978">
        <v>1.4705999999999999</v>
      </c>
      <c r="AY4978">
        <v>1.7363999999999999</v>
      </c>
      <c r="AZ4978">
        <v>1.4918</v>
      </c>
      <c r="BA4978">
        <v>1.2727999999999999</v>
      </c>
      <c r="BB4978">
        <v>1.3149999999999999</v>
      </c>
    </row>
    <row r="4979" spans="1:54" x14ac:dyDescent="0.35">
      <c r="A4979" t="s">
        <v>111138</v>
      </c>
      <c r="B4979" t="s">
        <v>111138</v>
      </c>
      <c r="C4979" t="s">
        <v>93010</v>
      </c>
      <c r="D4979" t="s">
        <v>93010</v>
      </c>
      <c r="E4979" t="s">
        <v>93010</v>
      </c>
      <c r="F4979" t="s">
        <v>111139</v>
      </c>
      <c r="G4979" t="s">
        <v>111140</v>
      </c>
      <c r="H4979" t="s">
        <v>111141</v>
      </c>
      <c r="I4979">
        <v>2</v>
      </c>
      <c r="J4979">
        <v>9</v>
      </c>
      <c r="K4979">
        <v>9</v>
      </c>
      <c r="L4979">
        <v>9</v>
      </c>
      <c r="M4979">
        <v>45.3</v>
      </c>
      <c r="N4979">
        <v>45.3</v>
      </c>
      <c r="O4979">
        <v>45.3</v>
      </c>
      <c r="P4979">
        <v>21.77</v>
      </c>
      <c r="Q4979">
        <v>190</v>
      </c>
      <c r="R4979" t="s">
        <v>111142</v>
      </c>
      <c r="S4979">
        <v>0.83733999999999997</v>
      </c>
      <c r="T4979">
        <v>0.81777999999999995</v>
      </c>
      <c r="U4979">
        <v>1.2853000000000001</v>
      </c>
      <c r="V4979">
        <v>1.1298999999999999</v>
      </c>
      <c r="W4979">
        <v>1.2282</v>
      </c>
      <c r="X4979">
        <v>0.86992000000000003</v>
      </c>
      <c r="Y4979">
        <v>0.94610000000000005</v>
      </c>
      <c r="Z4979">
        <v>0.60150999999999999</v>
      </c>
      <c r="AA4979">
        <v>1.3924000000000001</v>
      </c>
      <c r="AB4979">
        <v>1.1136999999999999</v>
      </c>
      <c r="AC4979">
        <v>0.96143000000000001</v>
      </c>
      <c r="AD4979">
        <v>1.0267999999999999</v>
      </c>
      <c r="AE4979">
        <v>1.1273</v>
      </c>
      <c r="AF4979">
        <v>0.94528999999999996</v>
      </c>
      <c r="AG4979">
        <v>1.0052000000000001</v>
      </c>
      <c r="AH4979">
        <v>1.2886</v>
      </c>
      <c r="AI4979">
        <v>0.97877000000000003</v>
      </c>
      <c r="AJ4979">
        <v>1.5005999999999999</v>
      </c>
      <c r="AK4979">
        <v>1.1536999999999999</v>
      </c>
      <c r="AL4979">
        <v>1.1476</v>
      </c>
      <c r="AM4979">
        <v>1.0266</v>
      </c>
      <c r="AN4979">
        <v>0.87678999999999996</v>
      </c>
      <c r="AO4979">
        <v>1.1948000000000001</v>
      </c>
      <c r="AP4979">
        <v>1.0626</v>
      </c>
      <c r="AQ4979">
        <v>0.78976999999999997</v>
      </c>
      <c r="AR4979">
        <v>1.2270000000000001</v>
      </c>
      <c r="AS4979">
        <v>1.1355</v>
      </c>
      <c r="AT4979">
        <v>0.98726999999999998</v>
      </c>
      <c r="AU4979">
        <v>1.0065</v>
      </c>
      <c r="AV4979">
        <v>1.1021000000000001</v>
      </c>
      <c r="AW4979">
        <v>0.94349000000000005</v>
      </c>
      <c r="AX4979">
        <v>1.1145</v>
      </c>
      <c r="AY4979">
        <v>0.99519999999999997</v>
      </c>
      <c r="AZ4979">
        <v>0.80989</v>
      </c>
      <c r="BA4979">
        <v>1.0525</v>
      </c>
      <c r="BB4979">
        <v>1.1093</v>
      </c>
    </row>
    <row r="4980" spans="1:54" x14ac:dyDescent="0.35">
      <c r="A4980" t="s">
        <v>9927</v>
      </c>
      <c r="B4980" t="s">
        <v>9927</v>
      </c>
      <c r="C4980">
        <v>3</v>
      </c>
      <c r="D4980">
        <v>3</v>
      </c>
      <c r="E4980">
        <v>3</v>
      </c>
      <c r="F4980" t="s">
        <v>9926</v>
      </c>
      <c r="G4980" t="s">
        <v>9928</v>
      </c>
      <c r="H4980" t="s">
        <v>37208</v>
      </c>
      <c r="I4980">
        <v>1</v>
      </c>
      <c r="J4980">
        <v>3</v>
      </c>
      <c r="K4980">
        <v>3</v>
      </c>
      <c r="L4980">
        <v>3</v>
      </c>
      <c r="M4980">
        <v>32.1</v>
      </c>
      <c r="N4980">
        <v>32.1</v>
      </c>
      <c r="O4980">
        <v>32.1</v>
      </c>
      <c r="P4980">
        <v>14.289</v>
      </c>
      <c r="Q4980">
        <v>137</v>
      </c>
      <c r="R4980">
        <v>137</v>
      </c>
      <c r="S4980" t="s">
        <v>30</v>
      </c>
      <c r="T4980" t="s">
        <v>30</v>
      </c>
      <c r="U4980" t="s">
        <v>30</v>
      </c>
      <c r="V4980" t="s">
        <v>30</v>
      </c>
      <c r="W4980" t="s">
        <v>30</v>
      </c>
      <c r="X4980" t="s">
        <v>30</v>
      </c>
      <c r="Y4980" t="s">
        <v>30</v>
      </c>
      <c r="Z4980" t="s">
        <v>30</v>
      </c>
      <c r="AA4980" t="s">
        <v>30</v>
      </c>
      <c r="AB4980" t="s">
        <v>30</v>
      </c>
      <c r="AC4980" t="s">
        <v>30</v>
      </c>
      <c r="AD4980" t="s">
        <v>30</v>
      </c>
      <c r="AE4980" t="s">
        <v>30</v>
      </c>
      <c r="AF4980" t="s">
        <v>30</v>
      </c>
      <c r="AG4980" t="s">
        <v>30</v>
      </c>
      <c r="AH4980" t="s">
        <v>30</v>
      </c>
      <c r="AI4980" t="s">
        <v>30</v>
      </c>
      <c r="AJ4980" t="s">
        <v>30</v>
      </c>
      <c r="AK4980" t="s">
        <v>30</v>
      </c>
      <c r="AL4980" t="s">
        <v>30</v>
      </c>
      <c r="AM4980" t="s">
        <v>30</v>
      </c>
      <c r="AN4980" t="s">
        <v>30</v>
      </c>
      <c r="AO4980" t="s">
        <v>30</v>
      </c>
      <c r="AP4980" t="s">
        <v>30</v>
      </c>
      <c r="AQ4980" t="s">
        <v>30</v>
      </c>
      <c r="AR4980" t="s">
        <v>30</v>
      </c>
      <c r="AS4980" t="s">
        <v>30</v>
      </c>
      <c r="AT4980" t="s">
        <v>30</v>
      </c>
      <c r="AU4980" t="s">
        <v>30</v>
      </c>
      <c r="AV4980" t="s">
        <v>30</v>
      </c>
      <c r="AW4980" t="s">
        <v>30</v>
      </c>
      <c r="AX4980" t="s">
        <v>30</v>
      </c>
      <c r="AY4980" t="s">
        <v>30</v>
      </c>
      <c r="AZ4980" t="s">
        <v>30</v>
      </c>
      <c r="BA4980" t="s">
        <v>30</v>
      </c>
      <c r="BB4980" t="s">
        <v>30</v>
      </c>
    </row>
    <row r="4981" spans="1:54" x14ac:dyDescent="0.35">
      <c r="A4981" t="s">
        <v>111143</v>
      </c>
      <c r="B4981" t="s">
        <v>111143</v>
      </c>
      <c r="C4981" t="s">
        <v>87881</v>
      </c>
      <c r="D4981" t="s">
        <v>87881</v>
      </c>
      <c r="E4981" t="s">
        <v>87881</v>
      </c>
      <c r="F4981" t="s">
        <v>111144</v>
      </c>
      <c r="G4981" t="s">
        <v>111145</v>
      </c>
      <c r="H4981" t="s">
        <v>111146</v>
      </c>
      <c r="I4981">
        <v>3</v>
      </c>
      <c r="J4981">
        <v>2</v>
      </c>
      <c r="K4981">
        <v>2</v>
      </c>
      <c r="L4981">
        <v>2</v>
      </c>
      <c r="M4981">
        <v>7.7</v>
      </c>
      <c r="N4981">
        <v>7.7</v>
      </c>
      <c r="O4981">
        <v>7.7</v>
      </c>
      <c r="P4981">
        <v>25.073</v>
      </c>
      <c r="Q4981">
        <v>222</v>
      </c>
      <c r="R4981" t="s">
        <v>111147</v>
      </c>
      <c r="S4981" t="s">
        <v>30</v>
      </c>
      <c r="T4981" t="s">
        <v>30</v>
      </c>
      <c r="U4981" t="s">
        <v>30</v>
      </c>
      <c r="V4981" t="s">
        <v>30</v>
      </c>
      <c r="W4981" t="s">
        <v>30</v>
      </c>
      <c r="X4981" t="s">
        <v>30</v>
      </c>
      <c r="Y4981" t="s">
        <v>30</v>
      </c>
      <c r="Z4981" t="s">
        <v>30</v>
      </c>
      <c r="AA4981" t="s">
        <v>30</v>
      </c>
      <c r="AB4981" t="s">
        <v>30</v>
      </c>
      <c r="AC4981" t="s">
        <v>30</v>
      </c>
      <c r="AD4981" t="s">
        <v>30</v>
      </c>
      <c r="AE4981" t="s">
        <v>30</v>
      </c>
      <c r="AF4981" t="s">
        <v>30</v>
      </c>
      <c r="AG4981" t="s">
        <v>30</v>
      </c>
      <c r="AH4981" t="s">
        <v>30</v>
      </c>
      <c r="AI4981" t="s">
        <v>30</v>
      </c>
      <c r="AJ4981" t="s">
        <v>30</v>
      </c>
      <c r="AK4981" t="s">
        <v>30</v>
      </c>
      <c r="AL4981" t="s">
        <v>30</v>
      </c>
      <c r="AM4981" t="s">
        <v>30</v>
      </c>
      <c r="AN4981" t="s">
        <v>30</v>
      </c>
      <c r="AO4981" t="s">
        <v>30</v>
      </c>
      <c r="AP4981" t="s">
        <v>30</v>
      </c>
      <c r="AQ4981" t="s">
        <v>30</v>
      </c>
      <c r="AR4981" t="s">
        <v>30</v>
      </c>
      <c r="AS4981" t="s">
        <v>30</v>
      </c>
      <c r="AT4981" t="s">
        <v>30</v>
      </c>
      <c r="AU4981" t="s">
        <v>30</v>
      </c>
      <c r="AV4981" t="s">
        <v>30</v>
      </c>
      <c r="AW4981" t="s">
        <v>30</v>
      </c>
      <c r="AX4981" t="s">
        <v>30</v>
      </c>
      <c r="AY4981" t="s">
        <v>30</v>
      </c>
      <c r="AZ4981" t="s">
        <v>30</v>
      </c>
      <c r="BA4981" t="s">
        <v>30</v>
      </c>
      <c r="BB4981" t="s">
        <v>30</v>
      </c>
    </row>
    <row r="4982" spans="1:54" x14ac:dyDescent="0.35">
      <c r="A4982" t="s">
        <v>111148</v>
      </c>
      <c r="B4982" t="s">
        <v>111149</v>
      </c>
      <c r="C4982" t="s">
        <v>111150</v>
      </c>
      <c r="D4982" t="s">
        <v>111150</v>
      </c>
      <c r="E4982" t="s">
        <v>111150</v>
      </c>
      <c r="F4982" t="s">
        <v>111151</v>
      </c>
      <c r="G4982" t="s">
        <v>111152</v>
      </c>
      <c r="H4982" t="s">
        <v>111153</v>
      </c>
      <c r="I4982">
        <v>2</v>
      </c>
      <c r="J4982">
        <v>26</v>
      </c>
      <c r="K4982">
        <v>26</v>
      </c>
      <c r="L4982">
        <v>26</v>
      </c>
      <c r="M4982">
        <v>60.2</v>
      </c>
      <c r="N4982">
        <v>60.2</v>
      </c>
      <c r="O4982">
        <v>60.2</v>
      </c>
      <c r="P4982">
        <v>55.21</v>
      </c>
      <c r="Q4982">
        <v>505</v>
      </c>
      <c r="R4982" t="s">
        <v>111154</v>
      </c>
      <c r="S4982">
        <v>0.92401999999999995</v>
      </c>
      <c r="T4982">
        <v>1.0953999999999999</v>
      </c>
      <c r="U4982">
        <v>1.1516999999999999</v>
      </c>
      <c r="V4982">
        <v>1.0919000000000001</v>
      </c>
      <c r="W4982">
        <v>1.1981999999999999</v>
      </c>
      <c r="X4982">
        <v>1.2807999999999999</v>
      </c>
      <c r="Y4982">
        <v>1.1365000000000001</v>
      </c>
      <c r="Z4982">
        <v>1.0238</v>
      </c>
      <c r="AA4982">
        <v>1.0813999999999999</v>
      </c>
      <c r="AB4982">
        <v>1.0831</v>
      </c>
      <c r="AC4982">
        <v>0.96543999999999996</v>
      </c>
      <c r="AD4982">
        <v>1.0855999999999999</v>
      </c>
      <c r="AE4982">
        <v>1.0489999999999999</v>
      </c>
      <c r="AF4982">
        <v>1.1089</v>
      </c>
      <c r="AG4982">
        <v>1.1307</v>
      </c>
      <c r="AH4982">
        <v>1.0361</v>
      </c>
      <c r="AI4982">
        <v>1.0308999999999999</v>
      </c>
      <c r="AJ4982">
        <v>0.97789000000000004</v>
      </c>
      <c r="AK4982">
        <v>1.0139</v>
      </c>
      <c r="AL4982">
        <v>1.1922999999999999</v>
      </c>
      <c r="AM4982">
        <v>1.0812999999999999</v>
      </c>
      <c r="AN4982">
        <v>1.1405000000000001</v>
      </c>
      <c r="AO4982">
        <v>1.2709999999999999</v>
      </c>
      <c r="AP4982">
        <v>1.1344000000000001</v>
      </c>
      <c r="AQ4982">
        <v>0.91661000000000004</v>
      </c>
      <c r="AR4982">
        <v>1.1093999999999999</v>
      </c>
      <c r="AS4982">
        <v>1.1114999999999999</v>
      </c>
      <c r="AT4982">
        <v>1.0931999999999999</v>
      </c>
      <c r="AU4982">
        <v>1.1482000000000001</v>
      </c>
      <c r="AV4982">
        <v>1.1307</v>
      </c>
      <c r="AW4982">
        <v>1.1904999999999999</v>
      </c>
      <c r="AX4982">
        <v>1.2569999999999999</v>
      </c>
      <c r="AY4982">
        <v>1.2124999999999999</v>
      </c>
      <c r="AZ4982">
        <v>1.2002999999999999</v>
      </c>
      <c r="BA4982">
        <v>1.2589999999999999</v>
      </c>
      <c r="BB4982">
        <v>1.2182999999999999</v>
      </c>
    </row>
    <row r="4983" spans="1:54" x14ac:dyDescent="0.35">
      <c r="A4983" t="s">
        <v>111155</v>
      </c>
      <c r="B4983" t="s">
        <v>111156</v>
      </c>
      <c r="C4983" t="s">
        <v>111157</v>
      </c>
      <c r="D4983" t="s">
        <v>111157</v>
      </c>
      <c r="E4983" t="s">
        <v>111157</v>
      </c>
      <c r="F4983" t="s">
        <v>111158</v>
      </c>
      <c r="G4983" t="s">
        <v>111159</v>
      </c>
      <c r="H4983" t="s">
        <v>111160</v>
      </c>
      <c r="I4983">
        <v>5</v>
      </c>
      <c r="J4983">
        <v>9</v>
      </c>
      <c r="K4983">
        <v>9</v>
      </c>
      <c r="L4983">
        <v>9</v>
      </c>
      <c r="M4983">
        <v>24.5</v>
      </c>
      <c r="N4983">
        <v>24.5</v>
      </c>
      <c r="O4983">
        <v>24.5</v>
      </c>
      <c r="P4983">
        <v>58.502000000000002</v>
      </c>
      <c r="Q4983">
        <v>522</v>
      </c>
      <c r="R4983" t="s">
        <v>111161</v>
      </c>
      <c r="S4983" t="s">
        <v>30</v>
      </c>
      <c r="T4983" t="s">
        <v>30</v>
      </c>
      <c r="U4983">
        <v>0.98419999999999996</v>
      </c>
      <c r="V4983" t="s">
        <v>30</v>
      </c>
      <c r="W4983" t="s">
        <v>30</v>
      </c>
      <c r="X4983" t="s">
        <v>30</v>
      </c>
      <c r="Y4983" t="s">
        <v>30</v>
      </c>
      <c r="Z4983">
        <v>1.1116999999999999</v>
      </c>
      <c r="AA4983">
        <v>1.3022</v>
      </c>
      <c r="AB4983" t="s">
        <v>30</v>
      </c>
      <c r="AC4983" t="s">
        <v>30</v>
      </c>
      <c r="AD4983" t="s">
        <v>30</v>
      </c>
      <c r="AE4983" t="s">
        <v>30</v>
      </c>
      <c r="AF4983" t="s">
        <v>30</v>
      </c>
      <c r="AG4983">
        <v>1.5961000000000001</v>
      </c>
      <c r="AH4983" t="s">
        <v>30</v>
      </c>
      <c r="AI4983" t="s">
        <v>30</v>
      </c>
      <c r="AJ4983">
        <v>0.85189999999999999</v>
      </c>
      <c r="AK4983" t="s">
        <v>30</v>
      </c>
      <c r="AL4983" t="s">
        <v>30</v>
      </c>
      <c r="AM4983" t="s">
        <v>30</v>
      </c>
      <c r="AN4983" t="s">
        <v>30</v>
      </c>
      <c r="AO4983" t="s">
        <v>30</v>
      </c>
      <c r="AP4983" t="s">
        <v>30</v>
      </c>
      <c r="AQ4983">
        <v>1.0506</v>
      </c>
      <c r="AR4983" t="s">
        <v>30</v>
      </c>
      <c r="AS4983" t="s">
        <v>30</v>
      </c>
      <c r="AT4983">
        <v>0.99944</v>
      </c>
      <c r="AU4983" t="s">
        <v>30</v>
      </c>
      <c r="AV4983" t="s">
        <v>30</v>
      </c>
      <c r="AW4983" t="s">
        <v>30</v>
      </c>
      <c r="AX4983" t="s">
        <v>30</v>
      </c>
      <c r="AY4983" t="s">
        <v>30</v>
      </c>
      <c r="AZ4983" t="s">
        <v>30</v>
      </c>
      <c r="BA4983" t="s">
        <v>30</v>
      </c>
      <c r="BB4983" t="s">
        <v>30</v>
      </c>
    </row>
    <row r="4984" spans="1:54" x14ac:dyDescent="0.35">
      <c r="A4984" t="s">
        <v>111162</v>
      </c>
      <c r="B4984" t="s">
        <v>111163</v>
      </c>
      <c r="C4984" t="s">
        <v>101051</v>
      </c>
      <c r="D4984" t="s">
        <v>101051</v>
      </c>
      <c r="E4984" t="s">
        <v>111164</v>
      </c>
      <c r="F4984" t="s">
        <v>111165</v>
      </c>
      <c r="G4984" t="s">
        <v>111166</v>
      </c>
      <c r="H4984" t="s">
        <v>111167</v>
      </c>
      <c r="I4984">
        <v>3</v>
      </c>
      <c r="J4984">
        <v>7</v>
      </c>
      <c r="K4984">
        <v>7</v>
      </c>
      <c r="L4984">
        <v>5</v>
      </c>
      <c r="M4984">
        <v>40.4</v>
      </c>
      <c r="N4984">
        <v>40.4</v>
      </c>
      <c r="O4984">
        <v>28.4</v>
      </c>
      <c r="P4984">
        <v>20.745000000000001</v>
      </c>
      <c r="Q4984">
        <v>183</v>
      </c>
      <c r="R4984" t="s">
        <v>111168</v>
      </c>
      <c r="S4984" t="s">
        <v>30</v>
      </c>
      <c r="T4984" t="s">
        <v>30</v>
      </c>
      <c r="U4984" t="s">
        <v>30</v>
      </c>
      <c r="V4984" t="s">
        <v>30</v>
      </c>
      <c r="W4984" t="s">
        <v>30</v>
      </c>
      <c r="X4984" t="s">
        <v>30</v>
      </c>
      <c r="Y4984" t="s">
        <v>30</v>
      </c>
      <c r="Z4984">
        <v>0.58426999999999996</v>
      </c>
      <c r="AA4984" t="s">
        <v>30</v>
      </c>
      <c r="AB4984" t="s">
        <v>30</v>
      </c>
      <c r="AC4984" t="s">
        <v>30</v>
      </c>
      <c r="AD4984">
        <v>0.99970000000000003</v>
      </c>
      <c r="AE4984">
        <v>0.81484000000000001</v>
      </c>
      <c r="AF4984">
        <v>1.4572000000000001</v>
      </c>
      <c r="AG4984" t="s">
        <v>30</v>
      </c>
      <c r="AH4984">
        <v>0.81437000000000004</v>
      </c>
      <c r="AI4984" t="s">
        <v>30</v>
      </c>
      <c r="AJ4984">
        <v>1.3685</v>
      </c>
      <c r="AK4984">
        <v>1.1032</v>
      </c>
      <c r="AL4984">
        <v>0.8982</v>
      </c>
      <c r="AM4984">
        <v>0.91108999999999996</v>
      </c>
      <c r="AN4984">
        <v>0.91393999999999997</v>
      </c>
      <c r="AO4984" t="s">
        <v>30</v>
      </c>
      <c r="AP4984">
        <v>0.97597</v>
      </c>
      <c r="AQ4984" t="s">
        <v>30</v>
      </c>
      <c r="AR4984">
        <v>0.87551999999999996</v>
      </c>
      <c r="AS4984">
        <v>0.91249000000000002</v>
      </c>
      <c r="AT4984">
        <v>0.99990000000000001</v>
      </c>
      <c r="AU4984">
        <v>0.90227000000000002</v>
      </c>
      <c r="AV4984">
        <v>0.88363000000000003</v>
      </c>
      <c r="AW4984">
        <v>0.91263000000000005</v>
      </c>
      <c r="AX4984">
        <v>0.86800999999999995</v>
      </c>
      <c r="AY4984">
        <v>1.0632999999999999</v>
      </c>
      <c r="AZ4984" t="s">
        <v>30</v>
      </c>
      <c r="BA4984" t="s">
        <v>30</v>
      </c>
      <c r="BB4984" t="s">
        <v>30</v>
      </c>
    </row>
    <row r="4985" spans="1:54" x14ac:dyDescent="0.35">
      <c r="A4985" t="s">
        <v>111169</v>
      </c>
      <c r="B4985" t="s">
        <v>111170</v>
      </c>
      <c r="C4985" t="s">
        <v>111171</v>
      </c>
      <c r="D4985" t="s">
        <v>111171</v>
      </c>
      <c r="E4985" t="s">
        <v>111172</v>
      </c>
      <c r="F4985" t="s">
        <v>21824</v>
      </c>
      <c r="G4985" t="s">
        <v>21828</v>
      </c>
      <c r="H4985" t="s">
        <v>111173</v>
      </c>
      <c r="I4985">
        <v>7</v>
      </c>
      <c r="J4985">
        <v>17</v>
      </c>
      <c r="K4985">
        <v>17</v>
      </c>
      <c r="L4985">
        <v>14</v>
      </c>
      <c r="M4985">
        <v>20.3</v>
      </c>
      <c r="N4985">
        <v>20.3</v>
      </c>
      <c r="O4985">
        <v>17</v>
      </c>
      <c r="P4985">
        <v>121.74</v>
      </c>
      <c r="Q4985">
        <v>1069</v>
      </c>
      <c r="R4985" t="s">
        <v>111174</v>
      </c>
      <c r="S4985" t="s">
        <v>30</v>
      </c>
      <c r="T4985">
        <v>1.1729000000000001</v>
      </c>
      <c r="U4985">
        <v>1.2488999999999999</v>
      </c>
      <c r="V4985">
        <v>0.82625999999999999</v>
      </c>
      <c r="W4985">
        <v>1.3278000000000001</v>
      </c>
      <c r="X4985">
        <v>1.0162</v>
      </c>
      <c r="Y4985">
        <v>1.216</v>
      </c>
      <c r="Z4985">
        <v>1.1039000000000001</v>
      </c>
      <c r="AA4985">
        <v>1.0114000000000001</v>
      </c>
      <c r="AB4985">
        <v>1.2110000000000001</v>
      </c>
      <c r="AC4985" t="s">
        <v>30</v>
      </c>
      <c r="AD4985">
        <v>1.2511000000000001</v>
      </c>
      <c r="AE4985">
        <v>1.4890000000000001</v>
      </c>
      <c r="AF4985" t="s">
        <v>30</v>
      </c>
      <c r="AG4985">
        <v>1.8038000000000001</v>
      </c>
      <c r="AH4985" t="s">
        <v>30</v>
      </c>
      <c r="AI4985">
        <v>1.1967000000000001</v>
      </c>
      <c r="AJ4985" t="s">
        <v>30</v>
      </c>
      <c r="AK4985">
        <v>1.1594</v>
      </c>
      <c r="AL4985" t="s">
        <v>30</v>
      </c>
      <c r="AM4985">
        <v>1.0327</v>
      </c>
      <c r="AN4985">
        <v>0.88222</v>
      </c>
      <c r="AO4985" t="s">
        <v>30</v>
      </c>
      <c r="AP4985">
        <v>0.80379999999999996</v>
      </c>
      <c r="AQ4985" t="s">
        <v>30</v>
      </c>
      <c r="AR4985">
        <v>1.3802000000000001</v>
      </c>
      <c r="AS4985" t="s">
        <v>30</v>
      </c>
      <c r="AT4985">
        <v>1.3862000000000001</v>
      </c>
      <c r="AU4985">
        <v>1.2946</v>
      </c>
      <c r="AV4985" t="s">
        <v>30</v>
      </c>
      <c r="AW4985">
        <v>1.1605000000000001</v>
      </c>
      <c r="AX4985" t="s">
        <v>30</v>
      </c>
      <c r="AY4985" t="s">
        <v>30</v>
      </c>
      <c r="AZ4985" t="s">
        <v>30</v>
      </c>
      <c r="BA4985" t="s">
        <v>30</v>
      </c>
      <c r="BB4985" t="s">
        <v>30</v>
      </c>
    </row>
    <row r="4986" spans="1:54" x14ac:dyDescent="0.35">
      <c r="A4986" t="s">
        <v>111175</v>
      </c>
      <c r="B4986" t="s">
        <v>111175</v>
      </c>
      <c r="C4986" t="s">
        <v>87142</v>
      </c>
      <c r="D4986" t="s">
        <v>87142</v>
      </c>
      <c r="E4986" t="s">
        <v>87142</v>
      </c>
      <c r="F4986" t="s">
        <v>111176</v>
      </c>
      <c r="G4986" t="s">
        <v>111177</v>
      </c>
      <c r="H4986" t="s">
        <v>111178</v>
      </c>
      <c r="I4986">
        <v>5</v>
      </c>
      <c r="J4986">
        <v>4</v>
      </c>
      <c r="K4986">
        <v>4</v>
      </c>
      <c r="L4986">
        <v>4</v>
      </c>
      <c r="M4986">
        <v>18.100000000000001</v>
      </c>
      <c r="N4986">
        <v>18.100000000000001</v>
      </c>
      <c r="O4986">
        <v>18.100000000000001</v>
      </c>
      <c r="P4986">
        <v>36.201000000000001</v>
      </c>
      <c r="Q4986">
        <v>320</v>
      </c>
      <c r="R4986" t="s">
        <v>111179</v>
      </c>
      <c r="S4986" t="s">
        <v>30</v>
      </c>
      <c r="T4986" t="s">
        <v>30</v>
      </c>
      <c r="U4986" t="s">
        <v>30</v>
      </c>
      <c r="V4986" t="s">
        <v>30</v>
      </c>
      <c r="W4986" t="s">
        <v>30</v>
      </c>
      <c r="X4986" t="s">
        <v>30</v>
      </c>
      <c r="Y4986" t="s">
        <v>30</v>
      </c>
      <c r="Z4986" t="s">
        <v>30</v>
      </c>
      <c r="AA4986" t="s">
        <v>30</v>
      </c>
      <c r="AB4986" t="s">
        <v>30</v>
      </c>
      <c r="AC4986" t="s">
        <v>30</v>
      </c>
      <c r="AD4986" t="s">
        <v>30</v>
      </c>
      <c r="AE4986" t="s">
        <v>30</v>
      </c>
      <c r="AF4986" t="s">
        <v>30</v>
      </c>
      <c r="AG4986" t="s">
        <v>30</v>
      </c>
      <c r="AH4986" t="s">
        <v>30</v>
      </c>
      <c r="AI4986" t="s">
        <v>30</v>
      </c>
      <c r="AJ4986" t="s">
        <v>30</v>
      </c>
      <c r="AK4986" t="s">
        <v>30</v>
      </c>
      <c r="AL4986" t="s">
        <v>30</v>
      </c>
      <c r="AM4986" t="s">
        <v>30</v>
      </c>
      <c r="AN4986" t="s">
        <v>30</v>
      </c>
      <c r="AO4986" t="s">
        <v>30</v>
      </c>
      <c r="AP4986" t="s">
        <v>30</v>
      </c>
      <c r="AQ4986" t="s">
        <v>30</v>
      </c>
      <c r="AR4986" t="s">
        <v>30</v>
      </c>
      <c r="AS4986" t="s">
        <v>30</v>
      </c>
      <c r="AT4986" t="s">
        <v>30</v>
      </c>
      <c r="AU4986" t="s">
        <v>30</v>
      </c>
      <c r="AV4986" t="s">
        <v>30</v>
      </c>
      <c r="AW4986" t="s">
        <v>30</v>
      </c>
      <c r="AX4986" t="s">
        <v>30</v>
      </c>
      <c r="AY4986" t="s">
        <v>30</v>
      </c>
      <c r="AZ4986" t="s">
        <v>30</v>
      </c>
      <c r="BA4986" t="s">
        <v>30</v>
      </c>
      <c r="BB4986" t="s">
        <v>30</v>
      </c>
    </row>
    <row r="4987" spans="1:54" x14ac:dyDescent="0.35">
      <c r="A4987" t="s">
        <v>5140</v>
      </c>
      <c r="B4987" t="s">
        <v>5140</v>
      </c>
      <c r="C4987">
        <v>17</v>
      </c>
      <c r="D4987">
        <v>17</v>
      </c>
      <c r="E4987">
        <v>17</v>
      </c>
      <c r="F4987" t="s">
        <v>5139</v>
      </c>
      <c r="G4987" t="s">
        <v>5141</v>
      </c>
      <c r="H4987" t="s">
        <v>61511</v>
      </c>
      <c r="I4987">
        <v>1</v>
      </c>
      <c r="J4987">
        <v>17</v>
      </c>
      <c r="K4987">
        <v>17</v>
      </c>
      <c r="L4987">
        <v>17</v>
      </c>
      <c r="M4987">
        <v>22.4</v>
      </c>
      <c r="N4987">
        <v>22.4</v>
      </c>
      <c r="O4987">
        <v>22.4</v>
      </c>
      <c r="P4987">
        <v>84.918000000000006</v>
      </c>
      <c r="Q4987">
        <v>749</v>
      </c>
      <c r="R4987">
        <v>749</v>
      </c>
      <c r="S4987">
        <v>0.92952000000000001</v>
      </c>
      <c r="T4987">
        <v>0.88793999999999995</v>
      </c>
      <c r="U4987">
        <v>1.0597000000000001</v>
      </c>
      <c r="V4987">
        <v>0.86177000000000004</v>
      </c>
      <c r="W4987">
        <v>0.97455000000000003</v>
      </c>
      <c r="X4987">
        <v>0.91517000000000004</v>
      </c>
      <c r="Y4987">
        <v>1.1597999999999999</v>
      </c>
      <c r="Z4987">
        <v>1.0961000000000001</v>
      </c>
      <c r="AA4987">
        <v>1.1852</v>
      </c>
      <c r="AB4987">
        <v>1.2114</v>
      </c>
      <c r="AC4987">
        <v>1.2181999999999999</v>
      </c>
      <c r="AD4987">
        <v>1.0689</v>
      </c>
      <c r="AE4987">
        <v>1.2095</v>
      </c>
      <c r="AF4987">
        <v>0.93</v>
      </c>
      <c r="AG4987">
        <v>1.0965</v>
      </c>
      <c r="AH4987">
        <v>0.99648000000000003</v>
      </c>
      <c r="AI4987">
        <v>0.96943999999999997</v>
      </c>
      <c r="AJ4987">
        <v>1.4165000000000001</v>
      </c>
      <c r="AK4987">
        <v>0.87148000000000003</v>
      </c>
      <c r="AL4987">
        <v>1.234</v>
      </c>
      <c r="AM4987">
        <v>1.1768000000000001</v>
      </c>
      <c r="AN4987">
        <v>1.0472999999999999</v>
      </c>
      <c r="AO4987">
        <v>1.0528999999999999</v>
      </c>
      <c r="AP4987">
        <v>0.95879000000000003</v>
      </c>
      <c r="AQ4987">
        <v>0.80276999999999998</v>
      </c>
      <c r="AR4987">
        <v>1.0207999999999999</v>
      </c>
      <c r="AS4987">
        <v>1.1507000000000001</v>
      </c>
      <c r="AT4987">
        <v>1.0027999999999999</v>
      </c>
      <c r="AU4987">
        <v>1.0485</v>
      </c>
      <c r="AV4987">
        <v>0.94413999999999998</v>
      </c>
      <c r="AW4987">
        <v>1.1591</v>
      </c>
      <c r="AX4987">
        <v>1.0563</v>
      </c>
      <c r="AY4987">
        <v>1.1959</v>
      </c>
      <c r="AZ4987">
        <v>1.2827999999999999</v>
      </c>
      <c r="BA4987">
        <v>0.97118000000000004</v>
      </c>
      <c r="BB4987">
        <v>0.94406000000000001</v>
      </c>
    </row>
    <row r="4988" spans="1:54" x14ac:dyDescent="0.35">
      <c r="A4988" t="s">
        <v>111180</v>
      </c>
      <c r="B4988" t="s">
        <v>111181</v>
      </c>
      <c r="C4988" t="s">
        <v>109080</v>
      </c>
      <c r="D4988" t="s">
        <v>109080</v>
      </c>
      <c r="E4988" t="s">
        <v>109080</v>
      </c>
      <c r="F4988" t="s">
        <v>111182</v>
      </c>
      <c r="G4988" t="s">
        <v>111183</v>
      </c>
      <c r="H4988" t="s">
        <v>111184</v>
      </c>
      <c r="I4988">
        <v>3</v>
      </c>
      <c r="J4988">
        <v>7</v>
      </c>
      <c r="K4988">
        <v>7</v>
      </c>
      <c r="L4988">
        <v>7</v>
      </c>
      <c r="M4988">
        <v>40</v>
      </c>
      <c r="N4988">
        <v>40</v>
      </c>
      <c r="O4988">
        <v>40</v>
      </c>
      <c r="P4988">
        <v>12.254</v>
      </c>
      <c r="Q4988">
        <v>105</v>
      </c>
      <c r="R4988" t="s">
        <v>111185</v>
      </c>
      <c r="S4988">
        <v>0.99048999999999998</v>
      </c>
      <c r="T4988">
        <v>1.0757000000000001</v>
      </c>
      <c r="U4988">
        <v>0.99870000000000003</v>
      </c>
      <c r="V4988">
        <v>1.0570999999999999</v>
      </c>
      <c r="W4988">
        <v>1.0916999999999999</v>
      </c>
      <c r="X4988">
        <v>1.0808</v>
      </c>
      <c r="Y4988">
        <v>0.90288999999999997</v>
      </c>
      <c r="Z4988">
        <v>1.0821000000000001</v>
      </c>
      <c r="AA4988">
        <v>1.0671999999999999</v>
      </c>
      <c r="AB4988">
        <v>1.1906000000000001</v>
      </c>
      <c r="AC4988">
        <v>0.94083000000000006</v>
      </c>
      <c r="AD4988">
        <v>1.0854999999999999</v>
      </c>
      <c r="AE4988">
        <v>1.0310999999999999</v>
      </c>
      <c r="AF4988">
        <v>1.2374000000000001</v>
      </c>
      <c r="AG4988">
        <v>1.101</v>
      </c>
      <c r="AH4988">
        <v>1.0425</v>
      </c>
      <c r="AI4988">
        <v>0.91396999999999995</v>
      </c>
      <c r="AJ4988">
        <v>0.95574999999999999</v>
      </c>
      <c r="AK4988">
        <v>0.98884000000000005</v>
      </c>
      <c r="AL4988">
        <v>1.0788</v>
      </c>
      <c r="AM4988">
        <v>1.1625000000000001</v>
      </c>
      <c r="AN4988">
        <v>1.0234000000000001</v>
      </c>
      <c r="AO4988">
        <v>1.1451</v>
      </c>
      <c r="AP4988">
        <v>1.0727</v>
      </c>
      <c r="AQ4988">
        <v>1.0367</v>
      </c>
      <c r="AR4988">
        <v>1.0125999999999999</v>
      </c>
      <c r="AS4988">
        <v>1.0139</v>
      </c>
      <c r="AT4988">
        <v>1.1254</v>
      </c>
      <c r="AU4988">
        <v>1.0037</v>
      </c>
      <c r="AV4988">
        <v>1.1180000000000001</v>
      </c>
      <c r="AW4988">
        <v>1.0323</v>
      </c>
      <c r="AX4988">
        <v>1.1854</v>
      </c>
      <c r="AY4988">
        <v>1.0778000000000001</v>
      </c>
      <c r="AZ4988">
        <v>1.1422000000000001</v>
      </c>
      <c r="BA4988">
        <v>1.2078</v>
      </c>
      <c r="BB4988">
        <v>1.0193000000000001</v>
      </c>
    </row>
    <row r="4989" spans="1:54" x14ac:dyDescent="0.35">
      <c r="A4989" t="s">
        <v>111186</v>
      </c>
      <c r="B4989" t="s">
        <v>40843</v>
      </c>
      <c r="C4989" t="s">
        <v>86378</v>
      </c>
      <c r="D4989" t="s">
        <v>86378</v>
      </c>
      <c r="E4989" t="s">
        <v>86378</v>
      </c>
      <c r="F4989" t="s">
        <v>40845</v>
      </c>
      <c r="G4989" t="s">
        <v>40846</v>
      </c>
      <c r="H4989" t="s">
        <v>40847</v>
      </c>
      <c r="I4989">
        <v>4</v>
      </c>
      <c r="J4989">
        <v>3</v>
      </c>
      <c r="K4989">
        <v>3</v>
      </c>
      <c r="L4989">
        <v>3</v>
      </c>
      <c r="M4989">
        <v>16.899999999999999</v>
      </c>
      <c r="N4989">
        <v>16.899999999999999</v>
      </c>
      <c r="O4989">
        <v>16.899999999999999</v>
      </c>
      <c r="P4989">
        <v>26.396000000000001</v>
      </c>
      <c r="Q4989">
        <v>248</v>
      </c>
      <c r="R4989" t="s">
        <v>111187</v>
      </c>
      <c r="S4989">
        <v>0.81001000000000001</v>
      </c>
      <c r="T4989">
        <v>1.3723000000000001</v>
      </c>
      <c r="U4989" t="s">
        <v>30</v>
      </c>
      <c r="V4989">
        <v>1.2473000000000001</v>
      </c>
      <c r="W4989">
        <v>1.4501999999999999</v>
      </c>
      <c r="X4989" t="s">
        <v>30</v>
      </c>
      <c r="Y4989">
        <v>1.1981999999999999</v>
      </c>
      <c r="Z4989">
        <v>1.1577</v>
      </c>
      <c r="AA4989">
        <v>1.2507999999999999</v>
      </c>
      <c r="AB4989">
        <v>1.3385</v>
      </c>
      <c r="AC4989">
        <v>0.98684000000000005</v>
      </c>
      <c r="AD4989">
        <v>1.2667999999999999</v>
      </c>
      <c r="AE4989">
        <v>1.107</v>
      </c>
      <c r="AF4989">
        <v>1.1061000000000001</v>
      </c>
      <c r="AG4989">
        <v>1.1989000000000001</v>
      </c>
      <c r="AH4989">
        <v>1.2527999999999999</v>
      </c>
      <c r="AI4989">
        <v>0.94008000000000003</v>
      </c>
      <c r="AJ4989">
        <v>1.0817000000000001</v>
      </c>
      <c r="AK4989" t="s">
        <v>30</v>
      </c>
      <c r="AL4989" t="s">
        <v>30</v>
      </c>
      <c r="AM4989" t="s">
        <v>30</v>
      </c>
      <c r="AN4989">
        <v>1.2447999999999999</v>
      </c>
      <c r="AO4989" t="s">
        <v>30</v>
      </c>
      <c r="AP4989" t="s">
        <v>30</v>
      </c>
      <c r="AQ4989" t="s">
        <v>30</v>
      </c>
      <c r="AR4989">
        <v>1.258</v>
      </c>
      <c r="AS4989" t="s">
        <v>30</v>
      </c>
      <c r="AT4989">
        <v>1.3527</v>
      </c>
      <c r="AU4989" t="s">
        <v>30</v>
      </c>
      <c r="AV4989" t="s">
        <v>30</v>
      </c>
      <c r="AW4989" t="s">
        <v>30</v>
      </c>
      <c r="AX4989">
        <v>1.3777999999999999</v>
      </c>
      <c r="AY4989" t="s">
        <v>30</v>
      </c>
      <c r="AZ4989" t="s">
        <v>30</v>
      </c>
      <c r="BA4989" t="s">
        <v>30</v>
      </c>
      <c r="BB4989" t="s">
        <v>30</v>
      </c>
    </row>
    <row r="4990" spans="1:54" x14ac:dyDescent="0.35">
      <c r="A4990" t="s">
        <v>111188</v>
      </c>
      <c r="B4990" t="s">
        <v>71580</v>
      </c>
      <c r="C4990" t="s">
        <v>111189</v>
      </c>
      <c r="D4990" t="s">
        <v>111189</v>
      </c>
      <c r="E4990" t="s">
        <v>111189</v>
      </c>
      <c r="F4990" t="s">
        <v>71583</v>
      </c>
      <c r="G4990" t="s">
        <v>71584</v>
      </c>
      <c r="H4990" t="s">
        <v>71585</v>
      </c>
      <c r="I4990">
        <v>3</v>
      </c>
      <c r="J4990">
        <v>14</v>
      </c>
      <c r="K4990">
        <v>14</v>
      </c>
      <c r="L4990">
        <v>14</v>
      </c>
      <c r="M4990">
        <v>28.9</v>
      </c>
      <c r="N4990">
        <v>28.9</v>
      </c>
      <c r="O4990">
        <v>28.9</v>
      </c>
      <c r="P4990">
        <v>72.2</v>
      </c>
      <c r="Q4990">
        <v>626</v>
      </c>
      <c r="R4990" t="s">
        <v>111190</v>
      </c>
      <c r="S4990" t="s">
        <v>30</v>
      </c>
      <c r="T4990">
        <v>1.3889</v>
      </c>
      <c r="U4990">
        <v>1.1859</v>
      </c>
      <c r="V4990" t="s">
        <v>30</v>
      </c>
      <c r="W4990">
        <v>1.2918000000000001</v>
      </c>
      <c r="X4990">
        <v>1.3473999999999999</v>
      </c>
      <c r="Y4990">
        <v>0.97750000000000004</v>
      </c>
      <c r="Z4990">
        <v>1.0105999999999999</v>
      </c>
      <c r="AA4990">
        <v>1.0862000000000001</v>
      </c>
      <c r="AB4990">
        <v>1.4202999999999999</v>
      </c>
      <c r="AC4990">
        <v>0.89083000000000001</v>
      </c>
      <c r="AD4990" t="s">
        <v>30</v>
      </c>
      <c r="AE4990" t="s">
        <v>30</v>
      </c>
      <c r="AF4990">
        <v>1.1919</v>
      </c>
      <c r="AG4990">
        <v>1.7060999999999999</v>
      </c>
      <c r="AH4990">
        <v>1.1467000000000001</v>
      </c>
      <c r="AI4990" t="s">
        <v>30</v>
      </c>
      <c r="AJ4990" t="s">
        <v>30</v>
      </c>
      <c r="AK4990" t="s">
        <v>30</v>
      </c>
      <c r="AL4990" t="s">
        <v>30</v>
      </c>
      <c r="AM4990" t="s">
        <v>30</v>
      </c>
      <c r="AN4990" t="s">
        <v>30</v>
      </c>
      <c r="AO4990" t="s">
        <v>30</v>
      </c>
      <c r="AP4990" t="s">
        <v>30</v>
      </c>
      <c r="AQ4990" t="s">
        <v>30</v>
      </c>
      <c r="AR4990" t="s">
        <v>30</v>
      </c>
      <c r="AS4990" t="s">
        <v>30</v>
      </c>
      <c r="AT4990" t="s">
        <v>30</v>
      </c>
      <c r="AU4990" t="s">
        <v>30</v>
      </c>
      <c r="AV4990" t="s">
        <v>30</v>
      </c>
      <c r="AW4990" t="s">
        <v>30</v>
      </c>
      <c r="AX4990" t="s">
        <v>30</v>
      </c>
      <c r="AY4990" t="s">
        <v>30</v>
      </c>
      <c r="AZ4990" t="s">
        <v>30</v>
      </c>
      <c r="BA4990" t="s">
        <v>30</v>
      </c>
      <c r="BB4990" t="s">
        <v>30</v>
      </c>
    </row>
    <row r="4991" spans="1:54" x14ac:dyDescent="0.35">
      <c r="A4991" t="s">
        <v>111191</v>
      </c>
      <c r="B4991" t="s">
        <v>14347</v>
      </c>
      <c r="C4991" t="s">
        <v>111192</v>
      </c>
      <c r="D4991" t="s">
        <v>111192</v>
      </c>
      <c r="E4991" t="s">
        <v>111192</v>
      </c>
      <c r="F4991" t="s">
        <v>14344</v>
      </c>
      <c r="G4991" t="s">
        <v>14348</v>
      </c>
      <c r="H4991" t="s">
        <v>65560</v>
      </c>
      <c r="I4991">
        <v>6</v>
      </c>
      <c r="J4991">
        <v>13</v>
      </c>
      <c r="K4991">
        <v>13</v>
      </c>
      <c r="L4991">
        <v>13</v>
      </c>
      <c r="M4991">
        <v>23</v>
      </c>
      <c r="N4991">
        <v>23</v>
      </c>
      <c r="O4991">
        <v>23</v>
      </c>
      <c r="P4991">
        <v>87.081000000000003</v>
      </c>
      <c r="Q4991">
        <v>797</v>
      </c>
      <c r="R4991" t="s">
        <v>111193</v>
      </c>
      <c r="S4991" t="s">
        <v>30</v>
      </c>
      <c r="T4991" t="s">
        <v>30</v>
      </c>
      <c r="U4991" t="s">
        <v>30</v>
      </c>
      <c r="V4991" t="s">
        <v>30</v>
      </c>
      <c r="W4991" t="s">
        <v>30</v>
      </c>
      <c r="X4991" t="s">
        <v>30</v>
      </c>
      <c r="Y4991" t="s">
        <v>30</v>
      </c>
      <c r="Z4991" t="s">
        <v>30</v>
      </c>
      <c r="AA4991" t="s">
        <v>30</v>
      </c>
      <c r="AB4991" t="s">
        <v>30</v>
      </c>
      <c r="AC4991" t="s">
        <v>30</v>
      </c>
      <c r="AD4991" t="s">
        <v>30</v>
      </c>
      <c r="AE4991" t="s">
        <v>30</v>
      </c>
      <c r="AF4991" t="s">
        <v>30</v>
      </c>
      <c r="AG4991" t="s">
        <v>30</v>
      </c>
      <c r="AH4991" t="s">
        <v>30</v>
      </c>
      <c r="AI4991" t="s">
        <v>30</v>
      </c>
      <c r="AJ4991" t="s">
        <v>30</v>
      </c>
      <c r="AK4991" t="s">
        <v>30</v>
      </c>
      <c r="AL4991" t="s">
        <v>30</v>
      </c>
      <c r="AM4991" t="s">
        <v>30</v>
      </c>
      <c r="AN4991" t="s">
        <v>30</v>
      </c>
      <c r="AO4991">
        <v>1.19</v>
      </c>
      <c r="AP4991" t="s">
        <v>30</v>
      </c>
      <c r="AQ4991">
        <v>0.83701999999999999</v>
      </c>
      <c r="AR4991" t="s">
        <v>30</v>
      </c>
      <c r="AS4991" t="s">
        <v>30</v>
      </c>
      <c r="AT4991" t="s">
        <v>30</v>
      </c>
      <c r="AU4991" t="s">
        <v>30</v>
      </c>
      <c r="AV4991" t="s">
        <v>30</v>
      </c>
      <c r="AW4991" t="s">
        <v>30</v>
      </c>
      <c r="AX4991" t="s">
        <v>30</v>
      </c>
      <c r="AY4991" t="s">
        <v>30</v>
      </c>
      <c r="AZ4991" t="s">
        <v>30</v>
      </c>
      <c r="BA4991" t="s">
        <v>30</v>
      </c>
      <c r="BB4991" t="s">
        <v>30</v>
      </c>
    </row>
    <row r="4992" spans="1:54" x14ac:dyDescent="0.35">
      <c r="A4992" t="s">
        <v>111194</v>
      </c>
      <c r="B4992" t="s">
        <v>111195</v>
      </c>
      <c r="C4992" t="s">
        <v>111196</v>
      </c>
      <c r="D4992" t="s">
        <v>111196</v>
      </c>
      <c r="E4992" t="s">
        <v>111196</v>
      </c>
      <c r="F4992" t="s">
        <v>111197</v>
      </c>
      <c r="G4992" t="s">
        <v>111198</v>
      </c>
      <c r="H4992" t="s">
        <v>111199</v>
      </c>
      <c r="I4992">
        <v>6</v>
      </c>
      <c r="J4992">
        <v>7</v>
      </c>
      <c r="K4992">
        <v>7</v>
      </c>
      <c r="L4992">
        <v>7</v>
      </c>
      <c r="M4992">
        <v>30.1</v>
      </c>
      <c r="N4992">
        <v>30.1</v>
      </c>
      <c r="O4992">
        <v>30.1</v>
      </c>
      <c r="P4992">
        <v>35.438000000000002</v>
      </c>
      <c r="Q4992">
        <v>316</v>
      </c>
      <c r="R4992" t="s">
        <v>111200</v>
      </c>
      <c r="S4992" t="s">
        <v>30</v>
      </c>
      <c r="T4992" t="s">
        <v>30</v>
      </c>
      <c r="U4992" t="s">
        <v>30</v>
      </c>
      <c r="V4992" t="s">
        <v>30</v>
      </c>
      <c r="W4992" t="s">
        <v>30</v>
      </c>
      <c r="X4992" t="s">
        <v>30</v>
      </c>
      <c r="Y4992" t="s">
        <v>30</v>
      </c>
      <c r="Z4992" t="s">
        <v>30</v>
      </c>
      <c r="AA4992" t="s">
        <v>30</v>
      </c>
      <c r="AB4992" t="s">
        <v>30</v>
      </c>
      <c r="AC4992" t="s">
        <v>30</v>
      </c>
      <c r="AD4992" t="s">
        <v>30</v>
      </c>
      <c r="AE4992" t="s">
        <v>30</v>
      </c>
      <c r="AF4992" t="s">
        <v>30</v>
      </c>
      <c r="AG4992" t="s">
        <v>30</v>
      </c>
      <c r="AH4992" t="s">
        <v>30</v>
      </c>
      <c r="AI4992" t="s">
        <v>30</v>
      </c>
      <c r="AJ4992" t="s">
        <v>30</v>
      </c>
      <c r="AK4992" t="s">
        <v>30</v>
      </c>
      <c r="AL4992" t="s">
        <v>30</v>
      </c>
      <c r="AM4992" t="s">
        <v>30</v>
      </c>
      <c r="AN4992" t="s">
        <v>30</v>
      </c>
      <c r="AO4992" t="s">
        <v>30</v>
      </c>
      <c r="AP4992" t="s">
        <v>30</v>
      </c>
      <c r="AQ4992" t="s">
        <v>30</v>
      </c>
      <c r="AR4992" t="s">
        <v>30</v>
      </c>
      <c r="AS4992" t="s">
        <v>30</v>
      </c>
      <c r="AT4992" t="s">
        <v>30</v>
      </c>
      <c r="AU4992" t="s">
        <v>30</v>
      </c>
      <c r="AV4992" t="s">
        <v>30</v>
      </c>
      <c r="AW4992" t="s">
        <v>30</v>
      </c>
      <c r="AX4992" t="s">
        <v>30</v>
      </c>
      <c r="AY4992" t="s">
        <v>30</v>
      </c>
      <c r="AZ4992" t="s">
        <v>30</v>
      </c>
      <c r="BA4992" t="s">
        <v>30</v>
      </c>
      <c r="BB4992" t="s">
        <v>30</v>
      </c>
    </row>
    <row r="4993" spans="1:54" x14ac:dyDescent="0.35">
      <c r="A4993" t="s">
        <v>111201</v>
      </c>
      <c r="B4993" t="s">
        <v>111202</v>
      </c>
      <c r="C4993" t="s">
        <v>111203</v>
      </c>
      <c r="D4993" t="s">
        <v>111203</v>
      </c>
      <c r="E4993" t="s">
        <v>111204</v>
      </c>
      <c r="F4993" t="s">
        <v>30038</v>
      </c>
      <c r="G4993" t="s">
        <v>30042</v>
      </c>
      <c r="H4993" t="s">
        <v>111205</v>
      </c>
      <c r="I4993">
        <v>15</v>
      </c>
      <c r="J4993">
        <v>21</v>
      </c>
      <c r="K4993">
        <v>21</v>
      </c>
      <c r="L4993">
        <v>16</v>
      </c>
      <c r="M4993">
        <v>40.1</v>
      </c>
      <c r="N4993">
        <v>40.1</v>
      </c>
      <c r="O4993">
        <v>31.4</v>
      </c>
      <c r="P4993">
        <v>75.471999999999994</v>
      </c>
      <c r="Q4993">
        <v>684</v>
      </c>
      <c r="R4993" t="s">
        <v>111206</v>
      </c>
      <c r="S4993">
        <v>1.0237000000000001</v>
      </c>
      <c r="T4993">
        <v>0.84228000000000003</v>
      </c>
      <c r="U4993" t="s">
        <v>30</v>
      </c>
      <c r="V4993">
        <v>1.1126</v>
      </c>
      <c r="W4993">
        <v>1.2986</v>
      </c>
      <c r="X4993">
        <v>1.3979999999999999</v>
      </c>
      <c r="Y4993">
        <v>1.8620000000000001</v>
      </c>
      <c r="Z4993">
        <v>1.0679000000000001</v>
      </c>
      <c r="AA4993">
        <v>1.1276999999999999</v>
      </c>
      <c r="AB4993">
        <v>2.6391</v>
      </c>
      <c r="AC4993">
        <v>1.2472000000000001</v>
      </c>
      <c r="AD4993">
        <v>1.6040000000000001</v>
      </c>
      <c r="AE4993">
        <v>1.1164000000000001</v>
      </c>
      <c r="AF4993">
        <v>0.92559000000000002</v>
      </c>
      <c r="AG4993">
        <v>1.2766999999999999</v>
      </c>
      <c r="AH4993">
        <v>1.2927999999999999</v>
      </c>
      <c r="AI4993">
        <v>0.81513000000000002</v>
      </c>
      <c r="AJ4993">
        <v>0.95091000000000003</v>
      </c>
      <c r="AK4993">
        <v>0.87495999999999996</v>
      </c>
      <c r="AL4993">
        <v>1.3427</v>
      </c>
      <c r="AM4993">
        <v>1.0041</v>
      </c>
      <c r="AN4993">
        <v>1.2072000000000001</v>
      </c>
      <c r="AO4993">
        <v>1.1657999999999999</v>
      </c>
      <c r="AP4993">
        <v>0.83431</v>
      </c>
      <c r="AQ4993">
        <v>0.75334999999999996</v>
      </c>
      <c r="AR4993" t="s">
        <v>30</v>
      </c>
      <c r="AS4993">
        <v>1.2444</v>
      </c>
      <c r="AT4993">
        <v>2.7886000000000002</v>
      </c>
      <c r="AU4993">
        <v>1.2102999999999999</v>
      </c>
      <c r="AV4993">
        <v>0.90542</v>
      </c>
      <c r="AW4993">
        <v>1.0289999999999999</v>
      </c>
      <c r="AX4993">
        <v>1.1758999999999999</v>
      </c>
      <c r="AY4993">
        <v>0.88653000000000004</v>
      </c>
      <c r="AZ4993">
        <v>1.3084</v>
      </c>
      <c r="BA4993">
        <v>1.0811999999999999</v>
      </c>
      <c r="BB4993">
        <v>0.87356999999999996</v>
      </c>
    </row>
    <row r="4994" spans="1:54" x14ac:dyDescent="0.35">
      <c r="A4994" t="s">
        <v>111207</v>
      </c>
      <c r="B4994" t="s">
        <v>111207</v>
      </c>
      <c r="C4994" t="s">
        <v>91110</v>
      </c>
      <c r="D4994" t="s">
        <v>91110</v>
      </c>
      <c r="E4994" t="s">
        <v>91110</v>
      </c>
      <c r="F4994" t="s">
        <v>111208</v>
      </c>
      <c r="G4994" t="s">
        <v>14126</v>
      </c>
      <c r="H4994" t="s">
        <v>111209</v>
      </c>
      <c r="I4994">
        <v>2</v>
      </c>
      <c r="J4994">
        <v>2</v>
      </c>
      <c r="K4994">
        <v>2</v>
      </c>
      <c r="L4994">
        <v>2</v>
      </c>
      <c r="M4994">
        <v>21.5</v>
      </c>
      <c r="N4994">
        <v>21.5</v>
      </c>
      <c r="O4994">
        <v>21.5</v>
      </c>
      <c r="P4994">
        <v>30.382000000000001</v>
      </c>
      <c r="Q4994">
        <v>270</v>
      </c>
      <c r="R4994" t="s">
        <v>111210</v>
      </c>
      <c r="S4994" t="s">
        <v>30</v>
      </c>
      <c r="T4994" t="s">
        <v>30</v>
      </c>
      <c r="U4994" t="s">
        <v>30</v>
      </c>
      <c r="V4994" t="s">
        <v>30</v>
      </c>
      <c r="W4994" t="s">
        <v>30</v>
      </c>
      <c r="X4994" t="s">
        <v>30</v>
      </c>
      <c r="Y4994" t="s">
        <v>30</v>
      </c>
      <c r="Z4994" t="s">
        <v>30</v>
      </c>
      <c r="AA4994" t="s">
        <v>30</v>
      </c>
      <c r="AB4994" t="s">
        <v>30</v>
      </c>
      <c r="AC4994" t="s">
        <v>30</v>
      </c>
      <c r="AD4994" t="s">
        <v>30</v>
      </c>
      <c r="AE4994" t="s">
        <v>30</v>
      </c>
      <c r="AF4994" t="s">
        <v>30</v>
      </c>
      <c r="AG4994" t="s">
        <v>30</v>
      </c>
      <c r="AH4994" t="s">
        <v>30</v>
      </c>
      <c r="AI4994" t="s">
        <v>30</v>
      </c>
      <c r="AJ4994" t="s">
        <v>30</v>
      </c>
      <c r="AK4994" t="s">
        <v>30</v>
      </c>
      <c r="AL4994" t="s">
        <v>30</v>
      </c>
      <c r="AM4994" t="s">
        <v>30</v>
      </c>
      <c r="AN4994" t="s">
        <v>30</v>
      </c>
      <c r="AO4994" t="s">
        <v>30</v>
      </c>
      <c r="AP4994" t="s">
        <v>30</v>
      </c>
      <c r="AQ4994" t="s">
        <v>30</v>
      </c>
      <c r="AR4994" t="s">
        <v>30</v>
      </c>
      <c r="AS4994" t="s">
        <v>30</v>
      </c>
      <c r="AT4994" t="s">
        <v>30</v>
      </c>
      <c r="AU4994" t="s">
        <v>30</v>
      </c>
      <c r="AV4994" t="s">
        <v>30</v>
      </c>
      <c r="AW4994" t="s">
        <v>30</v>
      </c>
      <c r="AX4994" t="s">
        <v>30</v>
      </c>
      <c r="AY4994" t="s">
        <v>30</v>
      </c>
      <c r="AZ4994" t="s">
        <v>30</v>
      </c>
      <c r="BA4994" t="s">
        <v>30</v>
      </c>
      <c r="BB4994" t="s">
        <v>30</v>
      </c>
    </row>
    <row r="4995" spans="1:54" x14ac:dyDescent="0.35">
      <c r="A4995" t="s">
        <v>111211</v>
      </c>
      <c r="B4995" t="s">
        <v>111211</v>
      </c>
      <c r="C4995" t="s">
        <v>97117</v>
      </c>
      <c r="D4995" t="s">
        <v>97117</v>
      </c>
      <c r="E4995" t="s">
        <v>97117</v>
      </c>
      <c r="F4995" t="s">
        <v>35592</v>
      </c>
      <c r="G4995" t="s">
        <v>35593</v>
      </c>
      <c r="H4995" t="s">
        <v>111212</v>
      </c>
      <c r="I4995">
        <v>2</v>
      </c>
      <c r="J4995">
        <v>4</v>
      </c>
      <c r="K4995">
        <v>4</v>
      </c>
      <c r="L4995">
        <v>4</v>
      </c>
      <c r="M4995">
        <v>6.9</v>
      </c>
      <c r="N4995">
        <v>6.9</v>
      </c>
      <c r="O4995">
        <v>6.9</v>
      </c>
      <c r="P4995">
        <v>98.081000000000003</v>
      </c>
      <c r="Q4995">
        <v>856</v>
      </c>
      <c r="R4995" t="s">
        <v>111213</v>
      </c>
      <c r="S4995" t="s">
        <v>30</v>
      </c>
      <c r="T4995" t="s">
        <v>30</v>
      </c>
      <c r="U4995" t="s">
        <v>30</v>
      </c>
      <c r="V4995" t="s">
        <v>30</v>
      </c>
      <c r="W4995" t="s">
        <v>30</v>
      </c>
      <c r="X4995" t="s">
        <v>30</v>
      </c>
      <c r="Y4995" t="s">
        <v>30</v>
      </c>
      <c r="Z4995" t="s">
        <v>30</v>
      </c>
      <c r="AA4995" t="s">
        <v>30</v>
      </c>
      <c r="AB4995" t="s">
        <v>30</v>
      </c>
      <c r="AC4995" t="s">
        <v>30</v>
      </c>
      <c r="AD4995" t="s">
        <v>30</v>
      </c>
      <c r="AE4995" t="s">
        <v>30</v>
      </c>
      <c r="AF4995" t="s">
        <v>30</v>
      </c>
      <c r="AG4995" t="s">
        <v>30</v>
      </c>
      <c r="AH4995" t="s">
        <v>30</v>
      </c>
      <c r="AI4995" t="s">
        <v>30</v>
      </c>
      <c r="AJ4995" t="s">
        <v>30</v>
      </c>
      <c r="AK4995" t="s">
        <v>30</v>
      </c>
      <c r="AL4995" t="s">
        <v>30</v>
      </c>
      <c r="AM4995" t="s">
        <v>30</v>
      </c>
      <c r="AN4995" t="s">
        <v>30</v>
      </c>
      <c r="AO4995" t="s">
        <v>30</v>
      </c>
      <c r="AP4995" t="s">
        <v>30</v>
      </c>
      <c r="AQ4995" t="s">
        <v>30</v>
      </c>
      <c r="AR4995" t="s">
        <v>30</v>
      </c>
      <c r="AS4995" t="s">
        <v>30</v>
      </c>
      <c r="AT4995" t="s">
        <v>30</v>
      </c>
      <c r="AU4995" t="s">
        <v>30</v>
      </c>
      <c r="AV4995" t="s">
        <v>30</v>
      </c>
      <c r="AW4995" t="s">
        <v>30</v>
      </c>
      <c r="AX4995" t="s">
        <v>30</v>
      </c>
      <c r="AY4995" t="s">
        <v>30</v>
      </c>
      <c r="AZ4995" t="s">
        <v>30</v>
      </c>
      <c r="BA4995" t="s">
        <v>30</v>
      </c>
      <c r="BB4995" t="s">
        <v>30</v>
      </c>
    </row>
    <row r="4996" spans="1:54" x14ac:dyDescent="0.35">
      <c r="A4996" t="s">
        <v>78885</v>
      </c>
      <c r="B4996" t="s">
        <v>78885</v>
      </c>
      <c r="C4996" t="s">
        <v>111214</v>
      </c>
      <c r="D4996" t="s">
        <v>111214</v>
      </c>
      <c r="E4996" t="s">
        <v>111215</v>
      </c>
      <c r="F4996" t="s">
        <v>78887</v>
      </c>
      <c r="G4996" t="s">
        <v>78888</v>
      </c>
      <c r="H4996" t="s">
        <v>78889</v>
      </c>
      <c r="I4996">
        <v>2</v>
      </c>
      <c r="J4996">
        <v>101</v>
      </c>
      <c r="K4996">
        <v>101</v>
      </c>
      <c r="L4996">
        <v>91</v>
      </c>
      <c r="M4996">
        <v>54.6</v>
      </c>
      <c r="N4996">
        <v>54.6</v>
      </c>
      <c r="O4996">
        <v>50.7</v>
      </c>
      <c r="P4996">
        <v>269.76</v>
      </c>
      <c r="Q4996">
        <v>2541</v>
      </c>
      <c r="R4996" t="s">
        <v>111216</v>
      </c>
      <c r="S4996">
        <v>0.94725999999999999</v>
      </c>
      <c r="T4996">
        <v>1.0774999999999999</v>
      </c>
      <c r="U4996">
        <v>1.1055999999999999</v>
      </c>
      <c r="V4996">
        <v>1.0349999999999999</v>
      </c>
      <c r="W4996">
        <v>1.0989</v>
      </c>
      <c r="X4996">
        <v>1.1424000000000001</v>
      </c>
      <c r="Y4996">
        <v>1.05</v>
      </c>
      <c r="Z4996">
        <v>1.0851999999999999</v>
      </c>
      <c r="AA4996">
        <v>1.1375</v>
      </c>
      <c r="AB4996">
        <v>1.0246999999999999</v>
      </c>
      <c r="AC4996">
        <v>1.1024</v>
      </c>
      <c r="AD4996">
        <v>1.0275000000000001</v>
      </c>
      <c r="AE4996">
        <v>1.0174000000000001</v>
      </c>
      <c r="AF4996">
        <v>1.119</v>
      </c>
      <c r="AG4996">
        <v>1.1814</v>
      </c>
      <c r="AH4996">
        <v>1.0762</v>
      </c>
      <c r="AI4996">
        <v>1.0461</v>
      </c>
      <c r="AJ4996">
        <v>1.1244000000000001</v>
      </c>
      <c r="AK4996">
        <v>1.0082</v>
      </c>
      <c r="AL4996">
        <v>1.1928000000000001</v>
      </c>
      <c r="AM4996">
        <v>1.1281000000000001</v>
      </c>
      <c r="AN4996">
        <v>1.111</v>
      </c>
      <c r="AO4996">
        <v>1.1806000000000001</v>
      </c>
      <c r="AP4996">
        <v>1.1482000000000001</v>
      </c>
      <c r="AQ4996">
        <v>0.88878999999999997</v>
      </c>
      <c r="AR4996">
        <v>1.1089</v>
      </c>
      <c r="AS4996">
        <v>1.1142000000000001</v>
      </c>
      <c r="AT4996">
        <v>1.1315</v>
      </c>
      <c r="AU4996">
        <v>1.1485000000000001</v>
      </c>
      <c r="AV4996">
        <v>1.0972999999999999</v>
      </c>
      <c r="AW4996">
        <v>1.1624000000000001</v>
      </c>
      <c r="AX4996">
        <v>1.2077</v>
      </c>
      <c r="AY4996">
        <v>1.1578999999999999</v>
      </c>
      <c r="AZ4996">
        <v>1.1505000000000001</v>
      </c>
      <c r="BA4996">
        <v>1.1433</v>
      </c>
      <c r="BB4996">
        <v>1.1518999999999999</v>
      </c>
    </row>
    <row r="4997" spans="1:54" x14ac:dyDescent="0.35">
      <c r="A4997" t="s">
        <v>111217</v>
      </c>
      <c r="B4997" t="s">
        <v>111217</v>
      </c>
      <c r="C4997" t="s">
        <v>89791</v>
      </c>
      <c r="D4997" t="s">
        <v>89791</v>
      </c>
      <c r="E4997" t="s">
        <v>50101</v>
      </c>
      <c r="F4997" t="s">
        <v>2306</v>
      </c>
      <c r="G4997" t="s">
        <v>2307</v>
      </c>
      <c r="H4997" t="s">
        <v>111218</v>
      </c>
      <c r="I4997">
        <v>4</v>
      </c>
      <c r="J4997">
        <v>5</v>
      </c>
      <c r="K4997">
        <v>5</v>
      </c>
      <c r="L4997">
        <v>3</v>
      </c>
      <c r="M4997">
        <v>3.1</v>
      </c>
      <c r="N4997">
        <v>3.1</v>
      </c>
      <c r="O4997">
        <v>1.7</v>
      </c>
      <c r="P4997">
        <v>209.52</v>
      </c>
      <c r="Q4997">
        <v>1905</v>
      </c>
      <c r="R4997" t="s">
        <v>111219</v>
      </c>
      <c r="S4997" t="s">
        <v>30</v>
      </c>
      <c r="T4997" t="s">
        <v>30</v>
      </c>
      <c r="U4997" t="s">
        <v>30</v>
      </c>
      <c r="V4997" t="s">
        <v>30</v>
      </c>
      <c r="W4997" t="s">
        <v>30</v>
      </c>
      <c r="X4997" t="s">
        <v>30</v>
      </c>
      <c r="Y4997" t="s">
        <v>30</v>
      </c>
      <c r="Z4997" t="s">
        <v>30</v>
      </c>
      <c r="AA4997" t="s">
        <v>30</v>
      </c>
      <c r="AB4997" t="s">
        <v>30</v>
      </c>
      <c r="AC4997" t="s">
        <v>30</v>
      </c>
      <c r="AD4997" t="s">
        <v>30</v>
      </c>
      <c r="AE4997" t="s">
        <v>30</v>
      </c>
      <c r="AF4997" t="s">
        <v>30</v>
      </c>
      <c r="AG4997" t="s">
        <v>30</v>
      </c>
      <c r="AH4997" t="s">
        <v>30</v>
      </c>
      <c r="AI4997" t="s">
        <v>30</v>
      </c>
      <c r="AJ4997" t="s">
        <v>30</v>
      </c>
      <c r="AK4997" t="s">
        <v>30</v>
      </c>
      <c r="AL4997" t="s">
        <v>30</v>
      </c>
      <c r="AM4997">
        <v>0.99534999999999996</v>
      </c>
      <c r="AN4997">
        <v>1.0558000000000001</v>
      </c>
      <c r="AO4997" t="s">
        <v>30</v>
      </c>
      <c r="AP4997" t="s">
        <v>30</v>
      </c>
      <c r="AQ4997" t="s">
        <v>30</v>
      </c>
      <c r="AR4997" t="s">
        <v>30</v>
      </c>
      <c r="AS4997" t="s">
        <v>30</v>
      </c>
      <c r="AT4997" t="s">
        <v>30</v>
      </c>
      <c r="AU4997" t="s">
        <v>30</v>
      </c>
      <c r="AV4997" t="s">
        <v>30</v>
      </c>
      <c r="AW4997" t="s">
        <v>30</v>
      </c>
      <c r="AX4997" t="s">
        <v>30</v>
      </c>
      <c r="AY4997" t="s">
        <v>30</v>
      </c>
      <c r="AZ4997" t="s">
        <v>30</v>
      </c>
      <c r="BA4997" t="s">
        <v>30</v>
      </c>
      <c r="BB4997" t="s">
        <v>30</v>
      </c>
    </row>
    <row r="4998" spans="1:54" x14ac:dyDescent="0.35">
      <c r="A4998" t="s">
        <v>111220</v>
      </c>
      <c r="B4998" t="s">
        <v>111221</v>
      </c>
      <c r="C4998" t="s">
        <v>111222</v>
      </c>
      <c r="D4998" t="s">
        <v>111222</v>
      </c>
      <c r="E4998" t="s">
        <v>111222</v>
      </c>
      <c r="F4998" t="s">
        <v>82915</v>
      </c>
      <c r="G4998" t="s">
        <v>82916</v>
      </c>
      <c r="H4998" t="s">
        <v>111223</v>
      </c>
      <c r="I4998">
        <v>5</v>
      </c>
      <c r="J4998">
        <v>13</v>
      </c>
      <c r="K4998">
        <v>13</v>
      </c>
      <c r="L4998">
        <v>13</v>
      </c>
      <c r="M4998">
        <v>10.6</v>
      </c>
      <c r="N4998">
        <v>10.6</v>
      </c>
      <c r="O4998">
        <v>10.6</v>
      </c>
      <c r="P4998">
        <v>169.01</v>
      </c>
      <c r="Q4998">
        <v>1507</v>
      </c>
      <c r="R4998" t="s">
        <v>111224</v>
      </c>
      <c r="S4998" t="s">
        <v>30</v>
      </c>
      <c r="T4998" t="s">
        <v>30</v>
      </c>
      <c r="U4998" t="s">
        <v>30</v>
      </c>
      <c r="V4998" t="s">
        <v>30</v>
      </c>
      <c r="W4998" t="s">
        <v>30</v>
      </c>
      <c r="X4998" t="s">
        <v>30</v>
      </c>
      <c r="Y4998" t="s">
        <v>30</v>
      </c>
      <c r="Z4998" t="s">
        <v>30</v>
      </c>
      <c r="AA4998" t="s">
        <v>30</v>
      </c>
      <c r="AB4998" t="s">
        <v>30</v>
      </c>
      <c r="AC4998" t="s">
        <v>30</v>
      </c>
      <c r="AD4998" t="s">
        <v>30</v>
      </c>
      <c r="AE4998" t="s">
        <v>30</v>
      </c>
      <c r="AF4998" t="s">
        <v>30</v>
      </c>
      <c r="AG4998" t="s">
        <v>30</v>
      </c>
      <c r="AH4998" t="s">
        <v>30</v>
      </c>
      <c r="AI4998" t="s">
        <v>30</v>
      </c>
      <c r="AJ4998" t="s">
        <v>30</v>
      </c>
      <c r="AK4998" t="s">
        <v>30</v>
      </c>
      <c r="AL4998" t="s">
        <v>30</v>
      </c>
      <c r="AM4998" t="s">
        <v>30</v>
      </c>
      <c r="AN4998" t="s">
        <v>30</v>
      </c>
      <c r="AO4998" t="s">
        <v>30</v>
      </c>
      <c r="AP4998" t="s">
        <v>30</v>
      </c>
      <c r="AQ4998" t="s">
        <v>30</v>
      </c>
      <c r="AR4998" t="s">
        <v>30</v>
      </c>
      <c r="AS4998" t="s">
        <v>30</v>
      </c>
      <c r="AT4998" t="s">
        <v>30</v>
      </c>
      <c r="AU4998" t="s">
        <v>30</v>
      </c>
      <c r="AV4998" t="s">
        <v>30</v>
      </c>
      <c r="AW4998" t="s">
        <v>30</v>
      </c>
      <c r="AX4998" t="s">
        <v>30</v>
      </c>
      <c r="AY4998" t="s">
        <v>30</v>
      </c>
      <c r="AZ4998">
        <v>0.93096999999999996</v>
      </c>
      <c r="BA4998" t="s">
        <v>30</v>
      </c>
      <c r="BB4998" t="s">
        <v>30</v>
      </c>
    </row>
    <row r="4999" spans="1:54" x14ac:dyDescent="0.35">
      <c r="A4999" t="s">
        <v>111225</v>
      </c>
      <c r="B4999" t="s">
        <v>111225</v>
      </c>
      <c r="C4999" t="s">
        <v>36107</v>
      </c>
      <c r="D4999" t="s">
        <v>36107</v>
      </c>
      <c r="E4999" t="s">
        <v>36107</v>
      </c>
      <c r="F4999" t="s">
        <v>111226</v>
      </c>
      <c r="G4999" t="s">
        <v>111227</v>
      </c>
      <c r="H4999" t="s">
        <v>111228</v>
      </c>
      <c r="I4999">
        <v>2</v>
      </c>
      <c r="J4999">
        <v>13</v>
      </c>
      <c r="K4999">
        <v>13</v>
      </c>
      <c r="L4999">
        <v>13</v>
      </c>
      <c r="M4999">
        <v>17</v>
      </c>
      <c r="N4999">
        <v>17</v>
      </c>
      <c r="O4999">
        <v>17</v>
      </c>
      <c r="P4999">
        <v>102.12</v>
      </c>
      <c r="Q4999">
        <v>921</v>
      </c>
      <c r="R4999" t="s">
        <v>111229</v>
      </c>
      <c r="S4999" t="s">
        <v>30</v>
      </c>
      <c r="T4999" t="s">
        <v>30</v>
      </c>
      <c r="U4999" t="s">
        <v>30</v>
      </c>
      <c r="V4999" t="s">
        <v>30</v>
      </c>
      <c r="W4999" t="s">
        <v>30</v>
      </c>
      <c r="X4999" t="s">
        <v>30</v>
      </c>
      <c r="Y4999" t="s">
        <v>30</v>
      </c>
      <c r="Z4999" t="s">
        <v>30</v>
      </c>
      <c r="AA4999" t="s">
        <v>30</v>
      </c>
      <c r="AB4999" t="s">
        <v>30</v>
      </c>
      <c r="AC4999" t="s">
        <v>30</v>
      </c>
      <c r="AD4999" t="s">
        <v>30</v>
      </c>
      <c r="AE4999" t="s">
        <v>30</v>
      </c>
      <c r="AF4999" t="s">
        <v>30</v>
      </c>
      <c r="AG4999" t="s">
        <v>30</v>
      </c>
      <c r="AH4999" t="s">
        <v>30</v>
      </c>
      <c r="AI4999" t="s">
        <v>30</v>
      </c>
      <c r="AJ4999" t="s">
        <v>30</v>
      </c>
      <c r="AK4999">
        <v>0.8468</v>
      </c>
      <c r="AL4999">
        <v>1.1353</v>
      </c>
      <c r="AM4999" t="s">
        <v>30</v>
      </c>
      <c r="AN4999" t="s">
        <v>30</v>
      </c>
      <c r="AO4999">
        <v>1.0255000000000001</v>
      </c>
      <c r="AP4999" t="s">
        <v>30</v>
      </c>
      <c r="AQ4999" t="s">
        <v>30</v>
      </c>
      <c r="AR4999" t="s">
        <v>30</v>
      </c>
      <c r="AS4999" t="s">
        <v>30</v>
      </c>
      <c r="AT4999" t="s">
        <v>30</v>
      </c>
      <c r="AU4999" t="s">
        <v>30</v>
      </c>
      <c r="AV4999" t="s">
        <v>30</v>
      </c>
      <c r="AW4999" t="s">
        <v>30</v>
      </c>
      <c r="AX4999" t="s">
        <v>30</v>
      </c>
      <c r="AY4999">
        <v>1.1909000000000001</v>
      </c>
      <c r="AZ4999" t="s">
        <v>30</v>
      </c>
      <c r="BA4999" t="s">
        <v>30</v>
      </c>
      <c r="BB4999" t="s">
        <v>30</v>
      </c>
    </row>
    <row r="5000" spans="1:54" x14ac:dyDescent="0.35">
      <c r="A5000" t="s">
        <v>111230</v>
      </c>
      <c r="B5000" t="s">
        <v>111231</v>
      </c>
      <c r="C5000" t="s">
        <v>86220</v>
      </c>
      <c r="D5000" t="s">
        <v>86220</v>
      </c>
      <c r="E5000" t="s">
        <v>86220</v>
      </c>
      <c r="F5000" t="s">
        <v>111232</v>
      </c>
      <c r="G5000" t="s">
        <v>111233</v>
      </c>
      <c r="H5000" t="s">
        <v>111234</v>
      </c>
      <c r="I5000">
        <v>2</v>
      </c>
      <c r="J5000">
        <v>10</v>
      </c>
      <c r="K5000">
        <v>10</v>
      </c>
      <c r="L5000">
        <v>10</v>
      </c>
      <c r="M5000">
        <v>12.8</v>
      </c>
      <c r="N5000">
        <v>12.8</v>
      </c>
      <c r="O5000">
        <v>12.8</v>
      </c>
      <c r="P5000">
        <v>107.33</v>
      </c>
      <c r="Q5000">
        <v>960</v>
      </c>
      <c r="R5000" t="s">
        <v>111235</v>
      </c>
      <c r="S5000" t="s">
        <v>30</v>
      </c>
      <c r="T5000" t="s">
        <v>30</v>
      </c>
      <c r="U5000" t="s">
        <v>30</v>
      </c>
      <c r="V5000" t="s">
        <v>30</v>
      </c>
      <c r="W5000" t="s">
        <v>30</v>
      </c>
      <c r="X5000" t="s">
        <v>30</v>
      </c>
      <c r="Y5000" t="s">
        <v>30</v>
      </c>
      <c r="Z5000" t="s">
        <v>30</v>
      </c>
      <c r="AA5000" t="s">
        <v>30</v>
      </c>
      <c r="AB5000" t="s">
        <v>30</v>
      </c>
      <c r="AC5000" t="s">
        <v>30</v>
      </c>
      <c r="AD5000" t="s">
        <v>30</v>
      </c>
      <c r="AE5000" t="s">
        <v>30</v>
      </c>
      <c r="AF5000" t="s">
        <v>30</v>
      </c>
      <c r="AG5000" t="s">
        <v>30</v>
      </c>
      <c r="AH5000" t="s">
        <v>30</v>
      </c>
      <c r="AI5000" t="s">
        <v>30</v>
      </c>
      <c r="AJ5000" t="s">
        <v>30</v>
      </c>
      <c r="AK5000" t="s">
        <v>30</v>
      </c>
      <c r="AL5000" t="s">
        <v>30</v>
      </c>
      <c r="AM5000" t="s">
        <v>30</v>
      </c>
      <c r="AN5000" t="s">
        <v>30</v>
      </c>
      <c r="AO5000" t="s">
        <v>30</v>
      </c>
      <c r="AP5000" t="s">
        <v>30</v>
      </c>
      <c r="AQ5000" t="s">
        <v>30</v>
      </c>
      <c r="AR5000" t="s">
        <v>30</v>
      </c>
      <c r="AS5000" t="s">
        <v>30</v>
      </c>
      <c r="AT5000" t="s">
        <v>30</v>
      </c>
      <c r="AU5000" t="s">
        <v>30</v>
      </c>
      <c r="AV5000" t="s">
        <v>30</v>
      </c>
      <c r="AW5000" t="s">
        <v>30</v>
      </c>
      <c r="AX5000" t="s">
        <v>30</v>
      </c>
      <c r="AY5000" t="s">
        <v>30</v>
      </c>
      <c r="AZ5000" t="s">
        <v>30</v>
      </c>
      <c r="BA5000" t="s">
        <v>30</v>
      </c>
      <c r="BB5000" t="s">
        <v>30</v>
      </c>
    </row>
    <row r="5001" spans="1:54" x14ac:dyDescent="0.35">
      <c r="A5001" t="s">
        <v>111236</v>
      </c>
      <c r="B5001" t="s">
        <v>11333</v>
      </c>
      <c r="C5001" t="s">
        <v>90858</v>
      </c>
      <c r="D5001" t="s">
        <v>90858</v>
      </c>
      <c r="E5001" t="s">
        <v>90858</v>
      </c>
      <c r="F5001" t="s">
        <v>11332</v>
      </c>
      <c r="G5001" t="s">
        <v>11336</v>
      </c>
      <c r="H5001" t="s">
        <v>83228</v>
      </c>
      <c r="I5001">
        <v>5</v>
      </c>
      <c r="J5001">
        <v>6</v>
      </c>
      <c r="K5001">
        <v>6</v>
      </c>
      <c r="L5001">
        <v>6</v>
      </c>
      <c r="M5001">
        <v>7.2</v>
      </c>
      <c r="N5001">
        <v>7.2</v>
      </c>
      <c r="O5001">
        <v>7.2</v>
      </c>
      <c r="P5001">
        <v>163.81</v>
      </c>
      <c r="Q5001">
        <v>1490</v>
      </c>
      <c r="R5001" t="s">
        <v>111237</v>
      </c>
      <c r="S5001" t="s">
        <v>30</v>
      </c>
      <c r="T5001" t="s">
        <v>30</v>
      </c>
      <c r="U5001" t="s">
        <v>30</v>
      </c>
      <c r="V5001" t="s">
        <v>30</v>
      </c>
      <c r="W5001" t="s">
        <v>30</v>
      </c>
      <c r="X5001" t="s">
        <v>30</v>
      </c>
      <c r="Y5001" t="s">
        <v>30</v>
      </c>
      <c r="Z5001" t="s">
        <v>30</v>
      </c>
      <c r="AA5001" t="s">
        <v>30</v>
      </c>
      <c r="AB5001" t="s">
        <v>30</v>
      </c>
      <c r="AC5001" t="s">
        <v>30</v>
      </c>
      <c r="AD5001" t="s">
        <v>30</v>
      </c>
      <c r="AE5001" t="s">
        <v>30</v>
      </c>
      <c r="AF5001" t="s">
        <v>30</v>
      </c>
      <c r="AG5001" t="s">
        <v>30</v>
      </c>
      <c r="AH5001" t="s">
        <v>30</v>
      </c>
      <c r="AI5001" t="s">
        <v>30</v>
      </c>
      <c r="AJ5001" t="s">
        <v>30</v>
      </c>
      <c r="AK5001" t="s">
        <v>30</v>
      </c>
      <c r="AL5001" t="s">
        <v>30</v>
      </c>
      <c r="AM5001" t="s">
        <v>30</v>
      </c>
      <c r="AN5001" t="s">
        <v>30</v>
      </c>
      <c r="AO5001" t="s">
        <v>30</v>
      </c>
      <c r="AP5001" t="s">
        <v>30</v>
      </c>
      <c r="AQ5001" t="s">
        <v>30</v>
      </c>
      <c r="AR5001" t="s">
        <v>30</v>
      </c>
      <c r="AS5001" t="s">
        <v>30</v>
      </c>
      <c r="AT5001" t="s">
        <v>30</v>
      </c>
      <c r="AU5001" t="s">
        <v>30</v>
      </c>
      <c r="AV5001" t="s">
        <v>30</v>
      </c>
      <c r="AW5001">
        <v>1.5368999999999999</v>
      </c>
      <c r="AX5001" t="s">
        <v>30</v>
      </c>
      <c r="AY5001" t="s">
        <v>30</v>
      </c>
      <c r="AZ5001" t="s">
        <v>30</v>
      </c>
      <c r="BA5001" t="s">
        <v>30</v>
      </c>
      <c r="BB5001" t="s">
        <v>30</v>
      </c>
    </row>
    <row r="5002" spans="1:54" x14ac:dyDescent="0.35">
      <c r="A5002" t="s">
        <v>111238</v>
      </c>
      <c r="B5002" t="s">
        <v>20551</v>
      </c>
      <c r="C5002" t="s">
        <v>111239</v>
      </c>
      <c r="D5002" t="s">
        <v>111240</v>
      </c>
      <c r="E5002" t="s">
        <v>111240</v>
      </c>
      <c r="F5002" t="s">
        <v>20550</v>
      </c>
      <c r="G5002" t="s">
        <v>20552</v>
      </c>
      <c r="H5002" t="s">
        <v>78908</v>
      </c>
      <c r="I5002">
        <v>2</v>
      </c>
      <c r="J5002">
        <v>26</v>
      </c>
      <c r="K5002">
        <v>16</v>
      </c>
      <c r="L5002">
        <v>16</v>
      </c>
      <c r="M5002">
        <v>13</v>
      </c>
      <c r="N5002">
        <v>9</v>
      </c>
      <c r="O5002">
        <v>9</v>
      </c>
      <c r="P5002">
        <v>271.61</v>
      </c>
      <c r="Q5002">
        <v>2542</v>
      </c>
      <c r="R5002" t="s">
        <v>111241</v>
      </c>
      <c r="S5002" t="s">
        <v>30</v>
      </c>
      <c r="T5002" t="s">
        <v>30</v>
      </c>
      <c r="U5002" t="s">
        <v>30</v>
      </c>
      <c r="V5002" t="s">
        <v>30</v>
      </c>
      <c r="W5002" t="s">
        <v>30</v>
      </c>
      <c r="X5002">
        <v>1.5343</v>
      </c>
      <c r="Y5002" t="s">
        <v>30</v>
      </c>
      <c r="Z5002" t="s">
        <v>30</v>
      </c>
      <c r="AA5002" t="s">
        <v>30</v>
      </c>
      <c r="AB5002" t="s">
        <v>30</v>
      </c>
      <c r="AC5002" t="s">
        <v>30</v>
      </c>
      <c r="AD5002" t="s">
        <v>30</v>
      </c>
      <c r="AE5002" t="s">
        <v>30</v>
      </c>
      <c r="AF5002" t="s">
        <v>30</v>
      </c>
      <c r="AG5002" t="s">
        <v>30</v>
      </c>
      <c r="AH5002">
        <v>1.397</v>
      </c>
      <c r="AI5002" t="s">
        <v>30</v>
      </c>
      <c r="AJ5002" t="s">
        <v>30</v>
      </c>
      <c r="AK5002" t="s">
        <v>30</v>
      </c>
      <c r="AL5002">
        <v>0.82533999999999996</v>
      </c>
      <c r="AM5002" t="s">
        <v>30</v>
      </c>
      <c r="AN5002">
        <v>1.0154000000000001</v>
      </c>
      <c r="AO5002">
        <v>2.0331999999999999</v>
      </c>
      <c r="AP5002">
        <v>0.71787000000000001</v>
      </c>
      <c r="AQ5002">
        <v>0.79703999999999997</v>
      </c>
      <c r="AR5002">
        <v>1.1665000000000001</v>
      </c>
      <c r="AS5002" t="s">
        <v>30</v>
      </c>
      <c r="AT5002" t="s">
        <v>30</v>
      </c>
      <c r="AU5002">
        <v>1.0605</v>
      </c>
      <c r="AV5002" t="s">
        <v>30</v>
      </c>
      <c r="AW5002" t="s">
        <v>30</v>
      </c>
      <c r="AX5002" t="s">
        <v>30</v>
      </c>
      <c r="AY5002" t="s">
        <v>30</v>
      </c>
      <c r="AZ5002" t="s">
        <v>30</v>
      </c>
      <c r="BA5002" t="s">
        <v>30</v>
      </c>
      <c r="BB5002">
        <v>1.2464999999999999</v>
      </c>
    </row>
    <row r="5003" spans="1:54" x14ac:dyDescent="0.35">
      <c r="A5003" t="s">
        <v>6798</v>
      </c>
      <c r="B5003" t="s">
        <v>6798</v>
      </c>
      <c r="C5003">
        <v>5</v>
      </c>
      <c r="D5003">
        <v>5</v>
      </c>
      <c r="E5003">
        <v>5</v>
      </c>
      <c r="F5003" t="s">
        <v>6797</v>
      </c>
      <c r="G5003" t="s">
        <v>6799</v>
      </c>
      <c r="H5003" t="s">
        <v>52338</v>
      </c>
      <c r="I5003">
        <v>1</v>
      </c>
      <c r="J5003">
        <v>5</v>
      </c>
      <c r="K5003">
        <v>5</v>
      </c>
      <c r="L5003">
        <v>5</v>
      </c>
      <c r="M5003">
        <v>8.1</v>
      </c>
      <c r="N5003">
        <v>8.1</v>
      </c>
      <c r="O5003">
        <v>8.1</v>
      </c>
      <c r="P5003">
        <v>137.33000000000001</v>
      </c>
      <c r="Q5003">
        <v>1338</v>
      </c>
      <c r="R5003">
        <v>1338</v>
      </c>
      <c r="S5003" t="s">
        <v>30</v>
      </c>
      <c r="T5003" t="s">
        <v>30</v>
      </c>
      <c r="U5003">
        <v>1.1596</v>
      </c>
      <c r="V5003" t="s">
        <v>30</v>
      </c>
      <c r="W5003" t="s">
        <v>30</v>
      </c>
      <c r="X5003" t="s">
        <v>30</v>
      </c>
      <c r="Y5003">
        <v>1.1368</v>
      </c>
      <c r="Z5003" t="s">
        <v>30</v>
      </c>
      <c r="AA5003" t="s">
        <v>30</v>
      </c>
      <c r="AB5003">
        <v>1.2393000000000001</v>
      </c>
      <c r="AC5003" t="s">
        <v>30</v>
      </c>
      <c r="AD5003" t="s">
        <v>30</v>
      </c>
      <c r="AE5003" t="s">
        <v>30</v>
      </c>
      <c r="AF5003" t="s">
        <v>30</v>
      </c>
      <c r="AG5003" t="s">
        <v>30</v>
      </c>
      <c r="AH5003" t="s">
        <v>30</v>
      </c>
      <c r="AI5003" t="s">
        <v>30</v>
      </c>
      <c r="AJ5003" t="s">
        <v>30</v>
      </c>
      <c r="AK5003" t="s">
        <v>30</v>
      </c>
      <c r="AL5003" t="s">
        <v>30</v>
      </c>
      <c r="AM5003" t="s">
        <v>30</v>
      </c>
      <c r="AN5003" t="s">
        <v>30</v>
      </c>
      <c r="AO5003" t="s">
        <v>30</v>
      </c>
      <c r="AP5003" t="s">
        <v>30</v>
      </c>
      <c r="AQ5003" t="s">
        <v>30</v>
      </c>
      <c r="AR5003" t="s">
        <v>30</v>
      </c>
      <c r="AS5003" t="s">
        <v>30</v>
      </c>
      <c r="AT5003" t="s">
        <v>30</v>
      </c>
      <c r="AU5003" t="s">
        <v>30</v>
      </c>
      <c r="AV5003" t="s">
        <v>30</v>
      </c>
      <c r="AW5003" t="s">
        <v>30</v>
      </c>
      <c r="AX5003" t="s">
        <v>30</v>
      </c>
      <c r="AY5003" t="s">
        <v>30</v>
      </c>
      <c r="AZ5003" t="s">
        <v>30</v>
      </c>
      <c r="BA5003" t="s">
        <v>30</v>
      </c>
      <c r="BB5003" t="s">
        <v>30</v>
      </c>
    </row>
    <row r="5004" spans="1:54" x14ac:dyDescent="0.35">
      <c r="A5004" t="s">
        <v>111242</v>
      </c>
      <c r="B5004" t="s">
        <v>111243</v>
      </c>
      <c r="C5004" t="s">
        <v>103695</v>
      </c>
      <c r="D5004" t="s">
        <v>103695</v>
      </c>
      <c r="E5004" t="s">
        <v>103695</v>
      </c>
      <c r="F5004" t="s">
        <v>111244</v>
      </c>
      <c r="G5004" t="s">
        <v>111245</v>
      </c>
      <c r="H5004" t="s">
        <v>111246</v>
      </c>
      <c r="I5004">
        <v>3</v>
      </c>
      <c r="J5004">
        <v>5</v>
      </c>
      <c r="K5004">
        <v>5</v>
      </c>
      <c r="L5004">
        <v>5</v>
      </c>
      <c r="M5004">
        <v>9.6999999999999993</v>
      </c>
      <c r="N5004">
        <v>9.6999999999999993</v>
      </c>
      <c r="O5004">
        <v>9.6999999999999993</v>
      </c>
      <c r="P5004">
        <v>86.724000000000004</v>
      </c>
      <c r="Q5004">
        <v>774</v>
      </c>
      <c r="R5004" t="s">
        <v>111247</v>
      </c>
      <c r="S5004" t="s">
        <v>30</v>
      </c>
      <c r="T5004" t="s">
        <v>30</v>
      </c>
      <c r="U5004" t="s">
        <v>30</v>
      </c>
      <c r="V5004" t="s">
        <v>30</v>
      </c>
      <c r="W5004" t="s">
        <v>30</v>
      </c>
      <c r="X5004" t="s">
        <v>30</v>
      </c>
      <c r="Y5004" t="s">
        <v>30</v>
      </c>
      <c r="Z5004" t="s">
        <v>30</v>
      </c>
      <c r="AA5004" t="s">
        <v>30</v>
      </c>
      <c r="AB5004" t="s">
        <v>30</v>
      </c>
      <c r="AC5004" t="s">
        <v>30</v>
      </c>
      <c r="AD5004" t="s">
        <v>30</v>
      </c>
      <c r="AE5004" t="s">
        <v>30</v>
      </c>
      <c r="AF5004" t="s">
        <v>30</v>
      </c>
      <c r="AG5004" t="s">
        <v>30</v>
      </c>
      <c r="AH5004" t="s">
        <v>30</v>
      </c>
      <c r="AI5004" t="s">
        <v>30</v>
      </c>
      <c r="AJ5004" t="s">
        <v>30</v>
      </c>
      <c r="AK5004" t="s">
        <v>30</v>
      </c>
      <c r="AL5004" t="s">
        <v>30</v>
      </c>
      <c r="AM5004" t="s">
        <v>30</v>
      </c>
      <c r="AN5004" t="s">
        <v>30</v>
      </c>
      <c r="AO5004" t="s">
        <v>30</v>
      </c>
      <c r="AP5004" t="s">
        <v>30</v>
      </c>
      <c r="AQ5004" t="s">
        <v>30</v>
      </c>
      <c r="AR5004" t="s">
        <v>30</v>
      </c>
      <c r="AS5004" t="s">
        <v>30</v>
      </c>
      <c r="AT5004" t="s">
        <v>30</v>
      </c>
      <c r="AU5004" t="s">
        <v>30</v>
      </c>
      <c r="AV5004" t="s">
        <v>30</v>
      </c>
      <c r="AW5004" t="s">
        <v>30</v>
      </c>
      <c r="AX5004" t="s">
        <v>30</v>
      </c>
      <c r="AY5004" t="s">
        <v>30</v>
      </c>
      <c r="AZ5004" t="s">
        <v>30</v>
      </c>
      <c r="BA5004">
        <v>0.86929000000000001</v>
      </c>
      <c r="BB5004" t="s">
        <v>30</v>
      </c>
    </row>
    <row r="5005" spans="1:54" x14ac:dyDescent="0.35">
      <c r="A5005" t="s">
        <v>111248</v>
      </c>
      <c r="B5005" t="s">
        <v>111249</v>
      </c>
      <c r="C5005" t="s">
        <v>111250</v>
      </c>
      <c r="D5005" t="s">
        <v>111250</v>
      </c>
      <c r="E5005" t="s">
        <v>111250</v>
      </c>
      <c r="F5005" t="s">
        <v>111251</v>
      </c>
      <c r="G5005" t="s">
        <v>111252</v>
      </c>
      <c r="H5005" t="s">
        <v>111253</v>
      </c>
      <c r="I5005">
        <v>13</v>
      </c>
      <c r="J5005">
        <v>6</v>
      </c>
      <c r="K5005">
        <v>6</v>
      </c>
      <c r="L5005">
        <v>6</v>
      </c>
      <c r="M5005">
        <v>20.6</v>
      </c>
      <c r="N5005">
        <v>20.6</v>
      </c>
      <c r="O5005">
        <v>20.6</v>
      </c>
      <c r="P5005">
        <v>44.293999999999997</v>
      </c>
      <c r="Q5005">
        <v>393</v>
      </c>
      <c r="R5005" t="s">
        <v>111254</v>
      </c>
      <c r="S5005" t="s">
        <v>30</v>
      </c>
      <c r="T5005" t="s">
        <v>30</v>
      </c>
      <c r="U5005" t="s">
        <v>30</v>
      </c>
      <c r="V5005" t="s">
        <v>30</v>
      </c>
      <c r="W5005" t="s">
        <v>30</v>
      </c>
      <c r="X5005" t="s">
        <v>30</v>
      </c>
      <c r="Y5005" t="s">
        <v>30</v>
      </c>
      <c r="Z5005" t="s">
        <v>30</v>
      </c>
      <c r="AA5005" t="s">
        <v>30</v>
      </c>
      <c r="AB5005" t="s">
        <v>30</v>
      </c>
      <c r="AC5005" t="s">
        <v>30</v>
      </c>
      <c r="AD5005" t="s">
        <v>30</v>
      </c>
      <c r="AE5005" t="s">
        <v>30</v>
      </c>
      <c r="AF5005" t="s">
        <v>30</v>
      </c>
      <c r="AG5005" t="s">
        <v>30</v>
      </c>
      <c r="AH5005" t="s">
        <v>30</v>
      </c>
      <c r="AI5005" t="s">
        <v>30</v>
      </c>
      <c r="AJ5005" t="s">
        <v>30</v>
      </c>
      <c r="AK5005" t="s">
        <v>30</v>
      </c>
      <c r="AL5005" t="s">
        <v>30</v>
      </c>
      <c r="AM5005" t="s">
        <v>30</v>
      </c>
      <c r="AN5005" t="s">
        <v>30</v>
      </c>
      <c r="AO5005" t="s">
        <v>30</v>
      </c>
      <c r="AP5005" t="s">
        <v>30</v>
      </c>
      <c r="AQ5005" t="s">
        <v>30</v>
      </c>
      <c r="AR5005" t="s">
        <v>30</v>
      </c>
      <c r="AS5005" t="s">
        <v>30</v>
      </c>
      <c r="AT5005" t="s">
        <v>30</v>
      </c>
      <c r="AU5005" t="s">
        <v>30</v>
      </c>
      <c r="AV5005" t="s">
        <v>30</v>
      </c>
      <c r="AW5005" t="s">
        <v>30</v>
      </c>
      <c r="AX5005" t="s">
        <v>30</v>
      </c>
      <c r="AY5005" t="s">
        <v>30</v>
      </c>
      <c r="AZ5005" t="s">
        <v>30</v>
      </c>
      <c r="BA5005" t="s">
        <v>30</v>
      </c>
      <c r="BB5005" t="s">
        <v>30</v>
      </c>
    </row>
    <row r="5006" spans="1:54" x14ac:dyDescent="0.35">
      <c r="A5006" t="s">
        <v>111255</v>
      </c>
      <c r="B5006" t="s">
        <v>111255</v>
      </c>
      <c r="C5006" t="s">
        <v>111256</v>
      </c>
      <c r="D5006" t="s">
        <v>111256</v>
      </c>
      <c r="E5006" t="s">
        <v>111256</v>
      </c>
      <c r="F5006" t="s">
        <v>11304</v>
      </c>
      <c r="G5006" t="s">
        <v>11308</v>
      </c>
      <c r="H5006" t="s">
        <v>111257</v>
      </c>
      <c r="I5006">
        <v>6</v>
      </c>
      <c r="J5006">
        <v>6</v>
      </c>
      <c r="K5006">
        <v>6</v>
      </c>
      <c r="L5006">
        <v>6</v>
      </c>
      <c r="M5006">
        <v>30.2</v>
      </c>
      <c r="N5006">
        <v>30.2</v>
      </c>
      <c r="O5006">
        <v>30.2</v>
      </c>
      <c r="P5006">
        <v>49.408000000000001</v>
      </c>
      <c r="Q5006">
        <v>454</v>
      </c>
      <c r="R5006" t="s">
        <v>111258</v>
      </c>
      <c r="S5006" t="s">
        <v>30</v>
      </c>
      <c r="T5006" t="s">
        <v>30</v>
      </c>
      <c r="U5006" t="s">
        <v>30</v>
      </c>
      <c r="V5006" t="s">
        <v>30</v>
      </c>
      <c r="W5006" t="s">
        <v>30</v>
      </c>
      <c r="X5006" t="s">
        <v>30</v>
      </c>
      <c r="Y5006" t="s">
        <v>30</v>
      </c>
      <c r="Z5006" t="s">
        <v>30</v>
      </c>
      <c r="AA5006" t="s">
        <v>30</v>
      </c>
      <c r="AB5006" t="s">
        <v>30</v>
      </c>
      <c r="AC5006" t="s">
        <v>30</v>
      </c>
      <c r="AD5006" t="s">
        <v>30</v>
      </c>
      <c r="AE5006" t="s">
        <v>30</v>
      </c>
      <c r="AF5006" t="s">
        <v>30</v>
      </c>
      <c r="AG5006" t="s">
        <v>30</v>
      </c>
      <c r="AH5006" t="s">
        <v>30</v>
      </c>
      <c r="AI5006" t="s">
        <v>30</v>
      </c>
      <c r="AJ5006" t="s">
        <v>30</v>
      </c>
      <c r="AK5006" t="s">
        <v>30</v>
      </c>
      <c r="AL5006" t="s">
        <v>30</v>
      </c>
      <c r="AM5006" t="s">
        <v>30</v>
      </c>
      <c r="AN5006" t="s">
        <v>30</v>
      </c>
      <c r="AO5006" t="s">
        <v>30</v>
      </c>
      <c r="AP5006" t="s">
        <v>30</v>
      </c>
      <c r="AQ5006" t="s">
        <v>30</v>
      </c>
      <c r="AR5006" t="s">
        <v>30</v>
      </c>
      <c r="AS5006" t="s">
        <v>30</v>
      </c>
      <c r="AT5006" t="s">
        <v>30</v>
      </c>
      <c r="AU5006" t="s">
        <v>30</v>
      </c>
      <c r="AV5006" t="s">
        <v>30</v>
      </c>
      <c r="AW5006" t="s">
        <v>30</v>
      </c>
      <c r="AX5006" t="s">
        <v>30</v>
      </c>
      <c r="AY5006" t="s">
        <v>30</v>
      </c>
      <c r="AZ5006" t="s">
        <v>30</v>
      </c>
      <c r="BA5006">
        <v>0.70240999999999998</v>
      </c>
      <c r="BB5006">
        <v>1.0640000000000001</v>
      </c>
    </row>
    <row r="5007" spans="1:54" x14ac:dyDescent="0.35">
      <c r="A5007" t="s">
        <v>111259</v>
      </c>
      <c r="B5007" t="s">
        <v>111260</v>
      </c>
      <c r="C5007" t="s">
        <v>94776</v>
      </c>
      <c r="D5007" t="s">
        <v>94776</v>
      </c>
      <c r="E5007" t="s">
        <v>94776</v>
      </c>
      <c r="F5007" t="s">
        <v>1378</v>
      </c>
      <c r="G5007" t="s">
        <v>1380</v>
      </c>
      <c r="H5007" t="s">
        <v>111261</v>
      </c>
      <c r="I5007">
        <v>3</v>
      </c>
      <c r="J5007">
        <v>15</v>
      </c>
      <c r="K5007">
        <v>15</v>
      </c>
      <c r="L5007">
        <v>15</v>
      </c>
      <c r="M5007">
        <v>23.2</v>
      </c>
      <c r="N5007">
        <v>23.2</v>
      </c>
      <c r="O5007">
        <v>23.2</v>
      </c>
      <c r="P5007">
        <v>91.745999999999995</v>
      </c>
      <c r="Q5007">
        <v>837</v>
      </c>
      <c r="R5007" t="s">
        <v>111262</v>
      </c>
      <c r="S5007" t="s">
        <v>30</v>
      </c>
      <c r="T5007">
        <v>0.94896999999999998</v>
      </c>
      <c r="U5007">
        <v>1.1658999999999999</v>
      </c>
      <c r="V5007">
        <v>1.0463</v>
      </c>
      <c r="W5007">
        <v>1.0347999999999999</v>
      </c>
      <c r="X5007">
        <v>1.0697000000000001</v>
      </c>
      <c r="Y5007">
        <v>1.0691999999999999</v>
      </c>
      <c r="Z5007">
        <v>0.98562000000000005</v>
      </c>
      <c r="AA5007">
        <v>0.88270999999999999</v>
      </c>
      <c r="AB5007">
        <v>1.0831</v>
      </c>
      <c r="AC5007">
        <v>1.0625</v>
      </c>
      <c r="AD5007">
        <v>1.1233</v>
      </c>
      <c r="AE5007">
        <v>1.0209999999999999</v>
      </c>
      <c r="AF5007">
        <v>1.0135000000000001</v>
      </c>
      <c r="AG5007">
        <v>1.4663999999999999</v>
      </c>
      <c r="AH5007">
        <v>0.92100000000000004</v>
      </c>
      <c r="AI5007">
        <v>0.94430000000000003</v>
      </c>
      <c r="AJ5007">
        <v>1.0259</v>
      </c>
      <c r="AK5007">
        <v>1.1548</v>
      </c>
      <c r="AL5007">
        <v>1.1087</v>
      </c>
      <c r="AM5007">
        <v>1.645</v>
      </c>
      <c r="AN5007">
        <v>1.1693</v>
      </c>
      <c r="AO5007">
        <v>1.1460999999999999</v>
      </c>
      <c r="AP5007">
        <v>1.2116</v>
      </c>
      <c r="AQ5007">
        <v>0.89485999999999999</v>
      </c>
      <c r="AR5007">
        <v>1.1631</v>
      </c>
      <c r="AS5007">
        <v>0.99814999999999998</v>
      </c>
      <c r="AT5007">
        <v>1.0775999999999999</v>
      </c>
      <c r="AU5007">
        <v>1.284</v>
      </c>
      <c r="AV5007">
        <v>1.1738</v>
      </c>
      <c r="AW5007">
        <v>0.98038999999999998</v>
      </c>
      <c r="AX5007">
        <v>1.2585999999999999</v>
      </c>
      <c r="AY5007">
        <v>1.4013</v>
      </c>
      <c r="AZ5007">
        <v>1.1077999999999999</v>
      </c>
      <c r="BA5007">
        <v>1.3531</v>
      </c>
      <c r="BB5007">
        <v>1.0705</v>
      </c>
    </row>
    <row r="5008" spans="1:54" x14ac:dyDescent="0.35">
      <c r="A5008" t="s">
        <v>58507</v>
      </c>
      <c r="B5008" t="s">
        <v>58507</v>
      </c>
      <c r="C5008">
        <v>6</v>
      </c>
      <c r="D5008">
        <v>6</v>
      </c>
      <c r="E5008">
        <v>6</v>
      </c>
      <c r="F5008" t="s">
        <v>58508</v>
      </c>
      <c r="G5008" t="s">
        <v>58509</v>
      </c>
      <c r="H5008" t="s">
        <v>58510</v>
      </c>
      <c r="I5008">
        <v>1</v>
      </c>
      <c r="J5008">
        <v>6</v>
      </c>
      <c r="K5008">
        <v>6</v>
      </c>
      <c r="L5008">
        <v>6</v>
      </c>
      <c r="M5008">
        <v>24.5</v>
      </c>
      <c r="N5008">
        <v>24.5</v>
      </c>
      <c r="O5008">
        <v>24.5</v>
      </c>
      <c r="P5008">
        <v>31.728000000000002</v>
      </c>
      <c r="Q5008">
        <v>282</v>
      </c>
      <c r="R5008">
        <v>282</v>
      </c>
      <c r="S5008" t="s">
        <v>30</v>
      </c>
      <c r="T5008" t="s">
        <v>30</v>
      </c>
      <c r="U5008">
        <v>1.147</v>
      </c>
      <c r="V5008">
        <v>1.2773000000000001</v>
      </c>
      <c r="W5008" t="s">
        <v>30</v>
      </c>
      <c r="X5008" t="s">
        <v>30</v>
      </c>
      <c r="Y5008">
        <v>1.2559</v>
      </c>
      <c r="Z5008" t="s">
        <v>30</v>
      </c>
      <c r="AA5008">
        <v>1.1919999999999999</v>
      </c>
      <c r="AB5008">
        <v>1.1738</v>
      </c>
      <c r="AC5008">
        <v>1.6206</v>
      </c>
      <c r="AD5008">
        <v>0.88912000000000002</v>
      </c>
      <c r="AE5008">
        <v>1.2343</v>
      </c>
      <c r="AF5008">
        <v>1.1073</v>
      </c>
      <c r="AG5008" t="s">
        <v>30</v>
      </c>
      <c r="AH5008">
        <v>1.1529</v>
      </c>
      <c r="AI5008">
        <v>1.3896999999999999</v>
      </c>
      <c r="AJ5008" t="s">
        <v>30</v>
      </c>
      <c r="AK5008">
        <v>0.68001</v>
      </c>
      <c r="AL5008">
        <v>1.0872999999999999</v>
      </c>
      <c r="AM5008" t="s">
        <v>30</v>
      </c>
      <c r="AN5008" t="s">
        <v>30</v>
      </c>
      <c r="AO5008" t="s">
        <v>30</v>
      </c>
      <c r="AP5008" t="s">
        <v>30</v>
      </c>
      <c r="AQ5008" t="s">
        <v>30</v>
      </c>
      <c r="AR5008">
        <v>0.88548000000000004</v>
      </c>
      <c r="AS5008" t="s">
        <v>30</v>
      </c>
      <c r="AT5008" t="s">
        <v>30</v>
      </c>
      <c r="AU5008">
        <v>1.4014</v>
      </c>
      <c r="AV5008" t="s">
        <v>30</v>
      </c>
      <c r="AW5008" t="s">
        <v>30</v>
      </c>
      <c r="AX5008" t="s">
        <v>30</v>
      </c>
      <c r="AY5008" t="s">
        <v>30</v>
      </c>
      <c r="AZ5008" t="s">
        <v>30</v>
      </c>
      <c r="BA5008" t="s">
        <v>30</v>
      </c>
      <c r="BB5008" t="s">
        <v>30</v>
      </c>
    </row>
    <row r="5009" spans="1:54" x14ac:dyDescent="0.35">
      <c r="A5009" t="s">
        <v>111263</v>
      </c>
      <c r="B5009" t="s">
        <v>111264</v>
      </c>
      <c r="C5009" t="s">
        <v>111265</v>
      </c>
      <c r="D5009" t="s">
        <v>111265</v>
      </c>
      <c r="E5009" t="s">
        <v>111265</v>
      </c>
      <c r="F5009" t="s">
        <v>15857</v>
      </c>
      <c r="G5009" t="s">
        <v>15861</v>
      </c>
      <c r="H5009" t="s">
        <v>111266</v>
      </c>
      <c r="I5009">
        <v>4</v>
      </c>
      <c r="J5009">
        <v>20</v>
      </c>
      <c r="K5009">
        <v>20</v>
      </c>
      <c r="L5009">
        <v>20</v>
      </c>
      <c r="M5009">
        <v>37.6</v>
      </c>
      <c r="N5009">
        <v>37.6</v>
      </c>
      <c r="O5009">
        <v>37.6</v>
      </c>
      <c r="P5009">
        <v>83.063999999999993</v>
      </c>
      <c r="Q5009">
        <v>734</v>
      </c>
      <c r="R5009" t="s">
        <v>111267</v>
      </c>
      <c r="S5009">
        <v>1.1160000000000001</v>
      </c>
      <c r="T5009">
        <v>1.1079000000000001</v>
      </c>
      <c r="U5009">
        <v>1.1209</v>
      </c>
      <c r="V5009">
        <v>1.1076999999999999</v>
      </c>
      <c r="W5009">
        <v>1.3715999999999999</v>
      </c>
      <c r="X5009">
        <v>1.2675000000000001</v>
      </c>
      <c r="Y5009">
        <v>1.5075000000000001</v>
      </c>
      <c r="Z5009">
        <v>1.1376999999999999</v>
      </c>
      <c r="AA5009">
        <v>1.3666</v>
      </c>
      <c r="AB5009">
        <v>1.2060999999999999</v>
      </c>
      <c r="AC5009">
        <v>1.111</v>
      </c>
      <c r="AD5009">
        <v>1.0111000000000001</v>
      </c>
      <c r="AE5009">
        <v>1.0629999999999999</v>
      </c>
      <c r="AF5009">
        <v>1.2222999999999999</v>
      </c>
      <c r="AG5009">
        <v>1.4946999999999999</v>
      </c>
      <c r="AH5009">
        <v>1.1902999999999999</v>
      </c>
      <c r="AI5009">
        <v>1.1798</v>
      </c>
      <c r="AJ5009">
        <v>1.3439000000000001</v>
      </c>
      <c r="AK5009">
        <v>1.0071000000000001</v>
      </c>
      <c r="AL5009">
        <v>2.5804999999999998</v>
      </c>
      <c r="AM5009">
        <v>1.3472</v>
      </c>
      <c r="AN5009">
        <v>1.1214</v>
      </c>
      <c r="AO5009">
        <v>1.1319999999999999</v>
      </c>
      <c r="AP5009">
        <v>1.1627000000000001</v>
      </c>
      <c r="AQ5009">
        <v>0.89015999999999995</v>
      </c>
      <c r="AR5009">
        <v>1.2274</v>
      </c>
      <c r="AS5009">
        <v>1.1773</v>
      </c>
      <c r="AT5009">
        <v>0.95896000000000003</v>
      </c>
      <c r="AU5009">
        <v>1.2602</v>
      </c>
      <c r="AV5009">
        <v>1.2421</v>
      </c>
      <c r="AW5009">
        <v>1.2258</v>
      </c>
      <c r="AX5009">
        <v>1.1122000000000001</v>
      </c>
      <c r="AY5009">
        <v>1.2398</v>
      </c>
      <c r="AZ5009">
        <v>1.3253999999999999</v>
      </c>
      <c r="BA5009">
        <v>1.2264999999999999</v>
      </c>
      <c r="BB5009">
        <v>1.1294999999999999</v>
      </c>
    </row>
    <row r="5010" spans="1:54" x14ac:dyDescent="0.35">
      <c r="A5010" t="s">
        <v>111268</v>
      </c>
      <c r="B5010" t="s">
        <v>111269</v>
      </c>
      <c r="C5010" t="s">
        <v>111270</v>
      </c>
      <c r="D5010" t="s">
        <v>111270</v>
      </c>
      <c r="E5010" t="s">
        <v>111271</v>
      </c>
      <c r="F5010" t="s">
        <v>111272</v>
      </c>
      <c r="G5010" t="s">
        <v>111273</v>
      </c>
      <c r="H5010" t="s">
        <v>111274</v>
      </c>
      <c r="I5010">
        <v>4</v>
      </c>
      <c r="J5010">
        <v>18</v>
      </c>
      <c r="K5010">
        <v>18</v>
      </c>
      <c r="L5010">
        <v>17</v>
      </c>
      <c r="M5010">
        <v>25.8</v>
      </c>
      <c r="N5010">
        <v>25.8</v>
      </c>
      <c r="O5010">
        <v>24.8</v>
      </c>
      <c r="P5010">
        <v>88.582999999999998</v>
      </c>
      <c r="Q5010">
        <v>797</v>
      </c>
      <c r="R5010" t="s">
        <v>111275</v>
      </c>
      <c r="S5010" t="s">
        <v>30</v>
      </c>
      <c r="T5010" t="s">
        <v>30</v>
      </c>
      <c r="U5010">
        <v>1.4231</v>
      </c>
      <c r="V5010">
        <v>1.3145</v>
      </c>
      <c r="W5010" t="s">
        <v>30</v>
      </c>
      <c r="X5010">
        <v>0.74444999999999995</v>
      </c>
      <c r="Y5010">
        <v>0.44956000000000002</v>
      </c>
      <c r="Z5010">
        <v>0.44695000000000001</v>
      </c>
      <c r="AA5010">
        <v>1.0503</v>
      </c>
      <c r="AB5010" t="s">
        <v>30</v>
      </c>
      <c r="AC5010" t="s">
        <v>30</v>
      </c>
      <c r="AD5010" t="s">
        <v>30</v>
      </c>
      <c r="AE5010">
        <v>0.81606999999999996</v>
      </c>
      <c r="AF5010">
        <v>0.89376999999999995</v>
      </c>
      <c r="AG5010" t="s">
        <v>30</v>
      </c>
      <c r="AH5010">
        <v>0.83559000000000005</v>
      </c>
      <c r="AI5010">
        <v>0.45390000000000003</v>
      </c>
      <c r="AJ5010">
        <v>1.4688000000000001</v>
      </c>
      <c r="AK5010" t="s">
        <v>30</v>
      </c>
      <c r="AL5010">
        <v>1.5663</v>
      </c>
      <c r="AM5010">
        <v>1.054</v>
      </c>
      <c r="AN5010">
        <v>0.97884000000000004</v>
      </c>
      <c r="AO5010">
        <v>1.2702</v>
      </c>
      <c r="AP5010" t="s">
        <v>30</v>
      </c>
      <c r="AQ5010">
        <v>0.99351</v>
      </c>
      <c r="AR5010">
        <v>0.79710000000000003</v>
      </c>
      <c r="AS5010">
        <v>1.1805000000000001</v>
      </c>
      <c r="AT5010">
        <v>1.0864</v>
      </c>
      <c r="AU5010">
        <v>1.1394</v>
      </c>
      <c r="AV5010">
        <v>0.93811</v>
      </c>
      <c r="AW5010">
        <v>0.87927</v>
      </c>
      <c r="AX5010">
        <v>0.60451999999999995</v>
      </c>
      <c r="AY5010">
        <v>1.2955000000000001</v>
      </c>
      <c r="AZ5010">
        <v>0.49371999999999999</v>
      </c>
      <c r="BA5010">
        <v>1.2213000000000001</v>
      </c>
      <c r="BB5010">
        <v>0.94530999999999998</v>
      </c>
    </row>
    <row r="5011" spans="1:54" x14ac:dyDescent="0.35">
      <c r="A5011" t="s">
        <v>111276</v>
      </c>
      <c r="B5011" t="s">
        <v>111277</v>
      </c>
      <c r="C5011" t="s">
        <v>111278</v>
      </c>
      <c r="D5011" t="s">
        <v>111278</v>
      </c>
      <c r="E5011" t="s">
        <v>111278</v>
      </c>
      <c r="F5011" t="s">
        <v>111279</v>
      </c>
      <c r="G5011" t="s">
        <v>111280</v>
      </c>
      <c r="H5011" t="s">
        <v>111281</v>
      </c>
      <c r="I5011">
        <v>3</v>
      </c>
      <c r="J5011">
        <v>16</v>
      </c>
      <c r="K5011">
        <v>16</v>
      </c>
      <c r="L5011">
        <v>16</v>
      </c>
      <c r="M5011">
        <v>34.1</v>
      </c>
      <c r="N5011">
        <v>34.1</v>
      </c>
      <c r="O5011">
        <v>34.1</v>
      </c>
      <c r="P5011">
        <v>64.117000000000004</v>
      </c>
      <c r="Q5011">
        <v>557</v>
      </c>
      <c r="R5011" t="s">
        <v>111282</v>
      </c>
      <c r="S5011">
        <v>0.82177999999999995</v>
      </c>
      <c r="T5011">
        <v>1.1692</v>
      </c>
      <c r="U5011">
        <v>1.0559000000000001</v>
      </c>
      <c r="V5011">
        <v>1.1136999999999999</v>
      </c>
      <c r="W5011">
        <v>1.3625</v>
      </c>
      <c r="X5011">
        <v>1.2745</v>
      </c>
      <c r="Y5011">
        <v>1.0603</v>
      </c>
      <c r="Z5011">
        <v>1.0649</v>
      </c>
      <c r="AA5011">
        <v>1.161</v>
      </c>
      <c r="AB5011">
        <v>1.2464</v>
      </c>
      <c r="AC5011">
        <v>1.2199</v>
      </c>
      <c r="AD5011">
        <v>1.1533</v>
      </c>
      <c r="AE5011">
        <v>1.0243</v>
      </c>
      <c r="AF5011">
        <v>1.103</v>
      </c>
      <c r="AG5011">
        <v>1.2083999999999999</v>
      </c>
      <c r="AH5011">
        <v>0.92803999999999998</v>
      </c>
      <c r="AI5011">
        <v>1.5282</v>
      </c>
      <c r="AJ5011">
        <v>1.1644000000000001</v>
      </c>
      <c r="AK5011">
        <v>1.0152000000000001</v>
      </c>
      <c r="AL5011">
        <v>1.0387</v>
      </c>
      <c r="AM5011">
        <v>1.2466999999999999</v>
      </c>
      <c r="AN5011">
        <v>1.139</v>
      </c>
      <c r="AO5011">
        <v>1.3574999999999999</v>
      </c>
      <c r="AP5011">
        <v>1.1836</v>
      </c>
      <c r="AQ5011">
        <v>0.79285000000000005</v>
      </c>
      <c r="AR5011">
        <v>1.0305</v>
      </c>
      <c r="AS5011">
        <v>0.87061999999999995</v>
      </c>
      <c r="AT5011">
        <v>1.1331</v>
      </c>
      <c r="AU5011">
        <v>1.1487000000000001</v>
      </c>
      <c r="AV5011">
        <v>1.4624999999999999</v>
      </c>
      <c r="AW5011">
        <v>1.2471000000000001</v>
      </c>
      <c r="AX5011">
        <v>1.3625</v>
      </c>
      <c r="AY5011">
        <v>1.0117</v>
      </c>
      <c r="AZ5011">
        <v>1.1052999999999999</v>
      </c>
      <c r="BA5011">
        <v>1.1249</v>
      </c>
      <c r="BB5011">
        <v>1.1722999999999999</v>
      </c>
    </row>
    <row r="5012" spans="1:54" x14ac:dyDescent="0.35">
      <c r="A5012" t="s">
        <v>111283</v>
      </c>
      <c r="B5012" t="s">
        <v>111283</v>
      </c>
      <c r="C5012" t="s">
        <v>93203</v>
      </c>
      <c r="D5012" t="s">
        <v>93203</v>
      </c>
      <c r="E5012" t="s">
        <v>93203</v>
      </c>
      <c r="F5012" t="s">
        <v>111284</v>
      </c>
      <c r="G5012" t="s">
        <v>111285</v>
      </c>
      <c r="H5012" t="s">
        <v>111286</v>
      </c>
      <c r="I5012">
        <v>2</v>
      </c>
      <c r="J5012">
        <v>6</v>
      </c>
      <c r="K5012">
        <v>6</v>
      </c>
      <c r="L5012">
        <v>6</v>
      </c>
      <c r="M5012">
        <v>46</v>
      </c>
      <c r="N5012">
        <v>46</v>
      </c>
      <c r="O5012">
        <v>46</v>
      </c>
      <c r="P5012">
        <v>15.35</v>
      </c>
      <c r="Q5012">
        <v>139</v>
      </c>
      <c r="R5012" t="s">
        <v>111287</v>
      </c>
      <c r="S5012" t="s">
        <v>30</v>
      </c>
      <c r="T5012" t="s">
        <v>30</v>
      </c>
      <c r="U5012" t="s">
        <v>30</v>
      </c>
      <c r="V5012" t="s">
        <v>30</v>
      </c>
      <c r="W5012" t="s">
        <v>30</v>
      </c>
      <c r="X5012" t="s">
        <v>30</v>
      </c>
      <c r="Y5012" t="s">
        <v>30</v>
      </c>
      <c r="Z5012" t="s">
        <v>30</v>
      </c>
      <c r="AA5012" t="s">
        <v>30</v>
      </c>
      <c r="AB5012" t="s">
        <v>30</v>
      </c>
      <c r="AC5012" t="s">
        <v>30</v>
      </c>
      <c r="AD5012" t="s">
        <v>30</v>
      </c>
      <c r="AE5012" t="s">
        <v>30</v>
      </c>
      <c r="AF5012" t="s">
        <v>30</v>
      </c>
      <c r="AG5012" t="s">
        <v>30</v>
      </c>
      <c r="AH5012" t="s">
        <v>30</v>
      </c>
      <c r="AI5012" t="s">
        <v>30</v>
      </c>
      <c r="AJ5012" t="s">
        <v>30</v>
      </c>
      <c r="AK5012">
        <v>1.2282</v>
      </c>
      <c r="AL5012">
        <v>1.9273</v>
      </c>
      <c r="AM5012" t="s">
        <v>30</v>
      </c>
      <c r="AN5012" t="s">
        <v>30</v>
      </c>
      <c r="AO5012">
        <v>2.7275999999999998</v>
      </c>
      <c r="AP5012">
        <v>2.3473999999999999</v>
      </c>
      <c r="AQ5012" t="s">
        <v>30</v>
      </c>
      <c r="AR5012" t="s">
        <v>30</v>
      </c>
      <c r="AS5012">
        <v>1.3802000000000001</v>
      </c>
      <c r="AT5012" t="s">
        <v>30</v>
      </c>
      <c r="AU5012" t="s">
        <v>30</v>
      </c>
      <c r="AV5012">
        <v>1.6869000000000001</v>
      </c>
      <c r="AW5012">
        <v>1.3616999999999999</v>
      </c>
      <c r="AX5012" t="s">
        <v>30</v>
      </c>
      <c r="AY5012">
        <v>1.7225999999999999</v>
      </c>
      <c r="AZ5012">
        <v>1.5603</v>
      </c>
      <c r="BA5012">
        <v>1.6113999999999999</v>
      </c>
      <c r="BB5012" t="s">
        <v>30</v>
      </c>
    </row>
    <row r="5013" spans="1:54" x14ac:dyDescent="0.35">
      <c r="A5013" t="s">
        <v>111288</v>
      </c>
      <c r="B5013" t="s">
        <v>111288</v>
      </c>
      <c r="C5013" t="s">
        <v>91089</v>
      </c>
      <c r="D5013" t="s">
        <v>91089</v>
      </c>
      <c r="E5013" t="s">
        <v>91089</v>
      </c>
      <c r="F5013" t="s">
        <v>111289</v>
      </c>
      <c r="G5013" t="s">
        <v>111290</v>
      </c>
      <c r="H5013" t="s">
        <v>111291</v>
      </c>
      <c r="I5013">
        <v>2</v>
      </c>
      <c r="J5013">
        <v>5</v>
      </c>
      <c r="K5013">
        <v>5</v>
      </c>
      <c r="L5013">
        <v>5</v>
      </c>
      <c r="M5013">
        <v>31.1</v>
      </c>
      <c r="N5013">
        <v>31.1</v>
      </c>
      <c r="O5013">
        <v>31.1</v>
      </c>
      <c r="P5013">
        <v>25.693999999999999</v>
      </c>
      <c r="Q5013">
        <v>228</v>
      </c>
      <c r="R5013" t="s">
        <v>111292</v>
      </c>
      <c r="S5013">
        <v>0.94879999999999998</v>
      </c>
      <c r="T5013">
        <v>1.0384</v>
      </c>
      <c r="U5013" t="s">
        <v>30</v>
      </c>
      <c r="V5013">
        <v>1.2624</v>
      </c>
      <c r="W5013">
        <v>1.2981</v>
      </c>
      <c r="X5013" t="s">
        <v>30</v>
      </c>
      <c r="Y5013">
        <v>1.0414000000000001</v>
      </c>
      <c r="Z5013">
        <v>1.0851</v>
      </c>
      <c r="AA5013" t="s">
        <v>30</v>
      </c>
      <c r="AB5013">
        <v>1.2365999999999999</v>
      </c>
      <c r="AC5013" t="s">
        <v>30</v>
      </c>
      <c r="AD5013" t="s">
        <v>30</v>
      </c>
      <c r="AE5013" t="s">
        <v>30</v>
      </c>
      <c r="AF5013" t="s">
        <v>30</v>
      </c>
      <c r="AG5013" t="s">
        <v>30</v>
      </c>
      <c r="AH5013" t="s">
        <v>30</v>
      </c>
      <c r="AI5013">
        <v>1.262</v>
      </c>
      <c r="AJ5013" t="s">
        <v>30</v>
      </c>
      <c r="AK5013">
        <v>1.1975</v>
      </c>
      <c r="AL5013" t="s">
        <v>30</v>
      </c>
      <c r="AM5013" t="s">
        <v>30</v>
      </c>
      <c r="AN5013">
        <v>0.84119999999999995</v>
      </c>
      <c r="AO5013" t="s">
        <v>30</v>
      </c>
      <c r="AP5013" t="s">
        <v>30</v>
      </c>
      <c r="AQ5013" t="s">
        <v>30</v>
      </c>
      <c r="AR5013" t="s">
        <v>30</v>
      </c>
      <c r="AS5013">
        <v>1.0488999999999999</v>
      </c>
      <c r="AT5013">
        <v>1.8028</v>
      </c>
      <c r="AU5013">
        <v>1.5306</v>
      </c>
      <c r="AV5013" t="s">
        <v>30</v>
      </c>
      <c r="AW5013" t="s">
        <v>30</v>
      </c>
      <c r="AX5013" t="s">
        <v>30</v>
      </c>
      <c r="AY5013" t="s">
        <v>30</v>
      </c>
      <c r="AZ5013" t="s">
        <v>30</v>
      </c>
      <c r="BA5013" t="s">
        <v>30</v>
      </c>
      <c r="BB5013" t="s">
        <v>30</v>
      </c>
    </row>
    <row r="5014" spans="1:54" x14ac:dyDescent="0.35">
      <c r="A5014" t="s">
        <v>111293</v>
      </c>
      <c r="B5014" t="s">
        <v>111294</v>
      </c>
      <c r="C5014" t="s">
        <v>111295</v>
      </c>
      <c r="D5014" t="s">
        <v>111295</v>
      </c>
      <c r="E5014" t="s">
        <v>111295</v>
      </c>
      <c r="F5014" t="s">
        <v>111296</v>
      </c>
      <c r="G5014" t="s">
        <v>111297</v>
      </c>
      <c r="H5014" t="s">
        <v>111298</v>
      </c>
      <c r="I5014">
        <v>2</v>
      </c>
      <c r="J5014">
        <v>14</v>
      </c>
      <c r="K5014">
        <v>14</v>
      </c>
      <c r="L5014">
        <v>14</v>
      </c>
      <c r="M5014">
        <v>38.200000000000003</v>
      </c>
      <c r="N5014">
        <v>38.200000000000003</v>
      </c>
      <c r="O5014">
        <v>38.200000000000003</v>
      </c>
      <c r="P5014">
        <v>51.975999999999999</v>
      </c>
      <c r="Q5014">
        <v>469</v>
      </c>
      <c r="R5014" t="s">
        <v>111299</v>
      </c>
      <c r="S5014" t="s">
        <v>30</v>
      </c>
      <c r="T5014">
        <v>1.7713000000000001</v>
      </c>
      <c r="U5014" t="s">
        <v>30</v>
      </c>
      <c r="V5014" t="s">
        <v>30</v>
      </c>
      <c r="W5014" t="s">
        <v>30</v>
      </c>
      <c r="X5014" t="s">
        <v>30</v>
      </c>
      <c r="Y5014" t="s">
        <v>30</v>
      </c>
      <c r="Z5014" t="s">
        <v>30</v>
      </c>
      <c r="AA5014" t="s">
        <v>30</v>
      </c>
      <c r="AB5014" t="s">
        <v>30</v>
      </c>
      <c r="AC5014" t="s">
        <v>30</v>
      </c>
      <c r="AD5014" t="s">
        <v>30</v>
      </c>
      <c r="AE5014">
        <v>1.0468999999999999</v>
      </c>
      <c r="AF5014" t="s">
        <v>30</v>
      </c>
      <c r="AG5014">
        <v>1.1039000000000001</v>
      </c>
      <c r="AH5014" t="s">
        <v>30</v>
      </c>
      <c r="AI5014">
        <v>0.79271999999999998</v>
      </c>
      <c r="AJ5014" t="s">
        <v>30</v>
      </c>
      <c r="AK5014">
        <v>1.0021</v>
      </c>
      <c r="AL5014">
        <v>0.96045000000000003</v>
      </c>
      <c r="AM5014">
        <v>0.72189000000000003</v>
      </c>
      <c r="AN5014">
        <v>0.79425999999999997</v>
      </c>
      <c r="AO5014">
        <v>0.74229999999999996</v>
      </c>
      <c r="AP5014">
        <v>0.53283999999999998</v>
      </c>
      <c r="AQ5014" t="s">
        <v>30</v>
      </c>
      <c r="AR5014">
        <v>0.79147999999999996</v>
      </c>
      <c r="AS5014">
        <v>1.0298</v>
      </c>
      <c r="AT5014">
        <v>0.84846999999999995</v>
      </c>
      <c r="AU5014">
        <v>0.90673999999999999</v>
      </c>
      <c r="AV5014">
        <v>0.87994000000000006</v>
      </c>
      <c r="AW5014">
        <v>0.89842999999999995</v>
      </c>
      <c r="AX5014">
        <v>0.62048999999999999</v>
      </c>
      <c r="AY5014">
        <v>0.99184000000000005</v>
      </c>
      <c r="AZ5014">
        <v>0.72038999999999997</v>
      </c>
      <c r="BA5014">
        <v>0.90358000000000005</v>
      </c>
      <c r="BB5014">
        <v>0.81664999999999999</v>
      </c>
    </row>
    <row r="5015" spans="1:54" x14ac:dyDescent="0.35">
      <c r="A5015" t="s">
        <v>111300</v>
      </c>
      <c r="B5015" t="s">
        <v>111301</v>
      </c>
      <c r="C5015" t="s">
        <v>111302</v>
      </c>
      <c r="D5015" t="s">
        <v>111302</v>
      </c>
      <c r="E5015" t="s">
        <v>111303</v>
      </c>
      <c r="F5015" t="s">
        <v>14020</v>
      </c>
      <c r="G5015" t="s">
        <v>14024</v>
      </c>
      <c r="H5015" t="s">
        <v>111304</v>
      </c>
      <c r="I5015">
        <v>9</v>
      </c>
      <c r="J5015">
        <v>41</v>
      </c>
      <c r="K5015">
        <v>41</v>
      </c>
      <c r="L5015">
        <v>40</v>
      </c>
      <c r="M5015">
        <v>21</v>
      </c>
      <c r="N5015">
        <v>21</v>
      </c>
      <c r="O5015">
        <v>20.6</v>
      </c>
      <c r="P5015">
        <v>316.91000000000003</v>
      </c>
      <c r="Q5015">
        <v>2896</v>
      </c>
      <c r="R5015" t="s">
        <v>111305</v>
      </c>
      <c r="S5015">
        <v>0.88976999999999995</v>
      </c>
      <c r="T5015">
        <v>1.4552</v>
      </c>
      <c r="U5015">
        <v>1.2119</v>
      </c>
      <c r="V5015">
        <v>1.4315</v>
      </c>
      <c r="W5015">
        <v>1.6553</v>
      </c>
      <c r="X5015">
        <v>1.3406</v>
      </c>
      <c r="Y5015">
        <v>1.4468000000000001</v>
      </c>
      <c r="Z5015">
        <v>1.3768</v>
      </c>
      <c r="AA5015">
        <v>1.0995999999999999</v>
      </c>
      <c r="AB5015">
        <v>1.2998000000000001</v>
      </c>
      <c r="AC5015">
        <v>1.1957</v>
      </c>
      <c r="AD5015">
        <v>1.5565</v>
      </c>
      <c r="AE5015">
        <v>1.4359</v>
      </c>
      <c r="AF5015">
        <v>1.6137999999999999</v>
      </c>
      <c r="AG5015">
        <v>1.6778</v>
      </c>
      <c r="AH5015">
        <v>1.3589</v>
      </c>
      <c r="AI5015">
        <v>1.3321000000000001</v>
      </c>
      <c r="AJ5015">
        <v>1.2746</v>
      </c>
      <c r="AK5015">
        <v>1.0751999999999999</v>
      </c>
      <c r="AL5015">
        <v>1.8048999999999999</v>
      </c>
      <c r="AM5015">
        <v>2.5701999999999998</v>
      </c>
      <c r="AN5015">
        <v>1.6248</v>
      </c>
      <c r="AO5015">
        <v>2.0226999999999999</v>
      </c>
      <c r="AP5015">
        <v>1.5533999999999999</v>
      </c>
      <c r="AQ5015">
        <v>1.5723</v>
      </c>
      <c r="AR5015">
        <v>1.8645</v>
      </c>
      <c r="AS5015">
        <v>1.9292</v>
      </c>
      <c r="AT5015">
        <v>2.0442999999999998</v>
      </c>
      <c r="AU5015">
        <v>2.0611999999999999</v>
      </c>
      <c r="AV5015">
        <v>1.6565000000000001</v>
      </c>
      <c r="AW5015">
        <v>1.8976999999999999</v>
      </c>
      <c r="AX5015">
        <v>2.0009000000000001</v>
      </c>
      <c r="AY5015">
        <v>1.9935</v>
      </c>
      <c r="AZ5015">
        <v>1.6504000000000001</v>
      </c>
      <c r="BA5015">
        <v>2.0714999999999999</v>
      </c>
      <c r="BB5015">
        <v>1.7315</v>
      </c>
    </row>
    <row r="5016" spans="1:54" x14ac:dyDescent="0.35">
      <c r="A5016" t="s">
        <v>111306</v>
      </c>
      <c r="B5016" t="s">
        <v>111306</v>
      </c>
      <c r="C5016" t="s">
        <v>86403</v>
      </c>
      <c r="D5016" t="s">
        <v>86403</v>
      </c>
      <c r="E5016" t="s">
        <v>86403</v>
      </c>
      <c r="F5016" t="s">
        <v>111307</v>
      </c>
      <c r="G5016" t="s">
        <v>111308</v>
      </c>
      <c r="H5016" t="s">
        <v>111309</v>
      </c>
      <c r="I5016">
        <v>3</v>
      </c>
      <c r="J5016">
        <v>2</v>
      </c>
      <c r="K5016">
        <v>2</v>
      </c>
      <c r="L5016">
        <v>2</v>
      </c>
      <c r="M5016">
        <v>21.6</v>
      </c>
      <c r="N5016">
        <v>21.6</v>
      </c>
      <c r="O5016">
        <v>21.6</v>
      </c>
      <c r="P5016">
        <v>22.917999999999999</v>
      </c>
      <c r="Q5016">
        <v>204</v>
      </c>
      <c r="R5016" t="s">
        <v>111310</v>
      </c>
      <c r="S5016" t="s">
        <v>30</v>
      </c>
      <c r="T5016" t="s">
        <v>30</v>
      </c>
      <c r="U5016" t="s">
        <v>30</v>
      </c>
      <c r="V5016" t="s">
        <v>30</v>
      </c>
      <c r="W5016" t="s">
        <v>30</v>
      </c>
      <c r="X5016" t="s">
        <v>30</v>
      </c>
      <c r="Y5016" t="s">
        <v>30</v>
      </c>
      <c r="Z5016" t="s">
        <v>30</v>
      </c>
      <c r="AA5016" t="s">
        <v>30</v>
      </c>
      <c r="AB5016" t="s">
        <v>30</v>
      </c>
      <c r="AC5016" t="s">
        <v>30</v>
      </c>
      <c r="AD5016" t="s">
        <v>30</v>
      </c>
      <c r="AE5016" t="s">
        <v>30</v>
      </c>
      <c r="AF5016" t="s">
        <v>30</v>
      </c>
      <c r="AG5016" t="s">
        <v>30</v>
      </c>
      <c r="AH5016" t="s">
        <v>30</v>
      </c>
      <c r="AI5016" t="s">
        <v>30</v>
      </c>
      <c r="AJ5016" t="s">
        <v>30</v>
      </c>
      <c r="AK5016" t="s">
        <v>30</v>
      </c>
      <c r="AL5016" t="s">
        <v>30</v>
      </c>
      <c r="AM5016" t="s">
        <v>30</v>
      </c>
      <c r="AN5016" t="s">
        <v>30</v>
      </c>
      <c r="AO5016" t="s">
        <v>30</v>
      </c>
      <c r="AP5016" t="s">
        <v>30</v>
      </c>
      <c r="AQ5016" t="s">
        <v>30</v>
      </c>
      <c r="AR5016" t="s">
        <v>30</v>
      </c>
      <c r="AS5016" t="s">
        <v>30</v>
      </c>
      <c r="AT5016" t="s">
        <v>30</v>
      </c>
      <c r="AU5016" t="s">
        <v>30</v>
      </c>
      <c r="AV5016" t="s">
        <v>30</v>
      </c>
      <c r="AW5016" t="s">
        <v>30</v>
      </c>
      <c r="AX5016" t="s">
        <v>30</v>
      </c>
      <c r="AY5016" t="s">
        <v>30</v>
      </c>
      <c r="AZ5016" t="s">
        <v>30</v>
      </c>
      <c r="BA5016" t="s">
        <v>30</v>
      </c>
      <c r="BB5016" t="s">
        <v>30</v>
      </c>
    </row>
    <row r="5017" spans="1:54" x14ac:dyDescent="0.35">
      <c r="A5017" t="s">
        <v>111315</v>
      </c>
      <c r="B5017" t="s">
        <v>111315</v>
      </c>
      <c r="C5017" t="s">
        <v>86403</v>
      </c>
      <c r="D5017" t="s">
        <v>86403</v>
      </c>
      <c r="E5017" t="s">
        <v>86403</v>
      </c>
      <c r="F5017" t="s">
        <v>111316</v>
      </c>
      <c r="G5017" t="s">
        <v>111317</v>
      </c>
      <c r="H5017" t="s">
        <v>111318</v>
      </c>
      <c r="I5017">
        <v>3</v>
      </c>
      <c r="J5017">
        <v>2</v>
      </c>
      <c r="K5017">
        <v>2</v>
      </c>
      <c r="L5017">
        <v>2</v>
      </c>
      <c r="M5017">
        <v>6.8</v>
      </c>
      <c r="N5017">
        <v>6.8</v>
      </c>
      <c r="O5017">
        <v>6.8</v>
      </c>
      <c r="P5017">
        <v>48.570999999999998</v>
      </c>
      <c r="Q5017">
        <v>428</v>
      </c>
      <c r="R5017" t="s">
        <v>111319</v>
      </c>
      <c r="S5017" t="s">
        <v>30</v>
      </c>
      <c r="T5017" t="s">
        <v>30</v>
      </c>
      <c r="U5017" t="s">
        <v>30</v>
      </c>
      <c r="V5017" t="s">
        <v>30</v>
      </c>
      <c r="W5017" t="s">
        <v>30</v>
      </c>
      <c r="X5017" t="s">
        <v>30</v>
      </c>
      <c r="Y5017" t="s">
        <v>30</v>
      </c>
      <c r="Z5017" t="s">
        <v>30</v>
      </c>
      <c r="AA5017" t="s">
        <v>30</v>
      </c>
      <c r="AB5017" t="s">
        <v>30</v>
      </c>
      <c r="AC5017" t="s">
        <v>30</v>
      </c>
      <c r="AD5017" t="s">
        <v>30</v>
      </c>
      <c r="AE5017" t="s">
        <v>30</v>
      </c>
      <c r="AF5017" t="s">
        <v>30</v>
      </c>
      <c r="AG5017" t="s">
        <v>30</v>
      </c>
      <c r="AH5017" t="s">
        <v>30</v>
      </c>
      <c r="AI5017" t="s">
        <v>30</v>
      </c>
      <c r="AJ5017" t="s">
        <v>30</v>
      </c>
      <c r="AK5017" t="s">
        <v>30</v>
      </c>
      <c r="AL5017" t="s">
        <v>30</v>
      </c>
      <c r="AM5017" t="s">
        <v>30</v>
      </c>
      <c r="AN5017" t="s">
        <v>30</v>
      </c>
      <c r="AO5017" t="s">
        <v>30</v>
      </c>
      <c r="AP5017" t="s">
        <v>30</v>
      </c>
      <c r="AQ5017" t="s">
        <v>30</v>
      </c>
      <c r="AR5017" t="s">
        <v>30</v>
      </c>
      <c r="AS5017" t="s">
        <v>30</v>
      </c>
      <c r="AT5017" t="s">
        <v>30</v>
      </c>
      <c r="AU5017" t="s">
        <v>30</v>
      </c>
      <c r="AV5017" t="s">
        <v>30</v>
      </c>
      <c r="AW5017" t="s">
        <v>30</v>
      </c>
      <c r="AX5017" t="s">
        <v>30</v>
      </c>
      <c r="AY5017" t="s">
        <v>30</v>
      </c>
      <c r="AZ5017" t="s">
        <v>30</v>
      </c>
      <c r="BA5017" t="s">
        <v>30</v>
      </c>
      <c r="BB5017" t="s">
        <v>30</v>
      </c>
    </row>
    <row r="5018" spans="1:54" x14ac:dyDescent="0.35">
      <c r="A5018" t="s">
        <v>111320</v>
      </c>
      <c r="B5018" t="s">
        <v>111321</v>
      </c>
      <c r="C5018" t="s">
        <v>97950</v>
      </c>
      <c r="D5018" t="s">
        <v>97950</v>
      </c>
      <c r="E5018" t="s">
        <v>97950</v>
      </c>
      <c r="F5018" t="s">
        <v>111322</v>
      </c>
      <c r="G5018" t="s">
        <v>111323</v>
      </c>
      <c r="H5018" t="s">
        <v>111324</v>
      </c>
      <c r="I5018">
        <v>3</v>
      </c>
      <c r="J5018">
        <v>5</v>
      </c>
      <c r="K5018">
        <v>5</v>
      </c>
      <c r="L5018">
        <v>5</v>
      </c>
      <c r="M5018">
        <v>57.6</v>
      </c>
      <c r="N5018">
        <v>57.6</v>
      </c>
      <c r="O5018">
        <v>57.6</v>
      </c>
      <c r="P5018">
        <v>16.297000000000001</v>
      </c>
      <c r="Q5018">
        <v>144</v>
      </c>
      <c r="R5018" t="s">
        <v>111325</v>
      </c>
      <c r="S5018">
        <v>0.88976</v>
      </c>
      <c r="T5018">
        <v>1.4291</v>
      </c>
      <c r="U5018">
        <v>1.1959</v>
      </c>
      <c r="V5018">
        <v>1.2753000000000001</v>
      </c>
      <c r="W5018">
        <v>1.2504999999999999</v>
      </c>
      <c r="X5018">
        <v>1.1377999999999999</v>
      </c>
      <c r="Y5018">
        <v>1.3104</v>
      </c>
      <c r="Z5018">
        <v>0.94847000000000004</v>
      </c>
      <c r="AA5018">
        <v>1.1500999999999999</v>
      </c>
      <c r="AB5018">
        <v>1.2406999999999999</v>
      </c>
      <c r="AC5018">
        <v>1.2270000000000001</v>
      </c>
      <c r="AD5018">
        <v>1.1334</v>
      </c>
      <c r="AE5018">
        <v>1.2335</v>
      </c>
      <c r="AF5018">
        <v>1.2569999999999999</v>
      </c>
      <c r="AG5018">
        <v>1.1635</v>
      </c>
      <c r="AH5018">
        <v>1.1756</v>
      </c>
      <c r="AI5018">
        <v>1.2004999999999999</v>
      </c>
      <c r="AJ5018">
        <v>1.1372</v>
      </c>
      <c r="AK5018">
        <v>0.78219000000000005</v>
      </c>
      <c r="AL5018">
        <v>0.95640000000000003</v>
      </c>
      <c r="AM5018">
        <v>0.98475000000000001</v>
      </c>
      <c r="AN5018">
        <v>1.1600999999999999</v>
      </c>
      <c r="AO5018">
        <v>1.1626000000000001</v>
      </c>
      <c r="AP5018">
        <v>1.2916000000000001</v>
      </c>
      <c r="AQ5018">
        <v>0.62675000000000003</v>
      </c>
      <c r="AR5018">
        <v>1.0026999999999999</v>
      </c>
      <c r="AS5018">
        <v>1.1201000000000001</v>
      </c>
      <c r="AT5018">
        <v>1.0364</v>
      </c>
      <c r="AU5018">
        <v>1.2235</v>
      </c>
      <c r="AV5018">
        <v>0.99734</v>
      </c>
      <c r="AW5018">
        <v>1.1172</v>
      </c>
      <c r="AX5018">
        <v>1.0278</v>
      </c>
      <c r="AY5018">
        <v>1.1275999999999999</v>
      </c>
      <c r="AZ5018">
        <v>1.3892</v>
      </c>
      <c r="BA5018">
        <v>1.2251000000000001</v>
      </c>
      <c r="BB5018">
        <v>1.1548</v>
      </c>
    </row>
    <row r="5019" spans="1:54" x14ac:dyDescent="0.35">
      <c r="A5019" t="s">
        <v>111326</v>
      </c>
      <c r="B5019" t="s">
        <v>111326</v>
      </c>
      <c r="C5019" t="s">
        <v>87577</v>
      </c>
      <c r="D5019" t="s">
        <v>94381</v>
      </c>
      <c r="E5019" t="s">
        <v>89761</v>
      </c>
      <c r="F5019" t="s">
        <v>19840</v>
      </c>
      <c r="G5019" t="s">
        <v>19841</v>
      </c>
      <c r="H5019" t="s">
        <v>111327</v>
      </c>
      <c r="I5019">
        <v>2</v>
      </c>
      <c r="J5019">
        <v>10</v>
      </c>
      <c r="K5019">
        <v>7</v>
      </c>
      <c r="L5019">
        <v>6</v>
      </c>
      <c r="M5019">
        <v>23.5</v>
      </c>
      <c r="N5019">
        <v>19.2</v>
      </c>
      <c r="O5019">
        <v>17.3</v>
      </c>
      <c r="P5019">
        <v>62.332999999999998</v>
      </c>
      <c r="Q5019">
        <v>579</v>
      </c>
      <c r="R5019" t="s">
        <v>111328</v>
      </c>
      <c r="S5019" t="s">
        <v>30</v>
      </c>
      <c r="T5019" t="s">
        <v>30</v>
      </c>
      <c r="U5019">
        <v>1.0922000000000001</v>
      </c>
      <c r="V5019" t="s">
        <v>30</v>
      </c>
      <c r="W5019" t="s">
        <v>30</v>
      </c>
      <c r="X5019" t="s">
        <v>30</v>
      </c>
      <c r="Y5019">
        <v>1.2156</v>
      </c>
      <c r="Z5019">
        <v>1.173</v>
      </c>
      <c r="AA5019">
        <v>1.0238</v>
      </c>
      <c r="AB5019">
        <v>1.2833000000000001</v>
      </c>
      <c r="AC5019" t="s">
        <v>30</v>
      </c>
      <c r="AD5019" t="s">
        <v>30</v>
      </c>
      <c r="AE5019">
        <v>1.3566</v>
      </c>
      <c r="AF5019" t="s">
        <v>30</v>
      </c>
      <c r="AG5019">
        <v>1.292</v>
      </c>
      <c r="AH5019">
        <v>1.1080000000000001</v>
      </c>
      <c r="AI5019">
        <v>1.0296000000000001</v>
      </c>
      <c r="AJ5019">
        <v>1.1697</v>
      </c>
      <c r="AK5019" t="s">
        <v>30</v>
      </c>
      <c r="AL5019" t="s">
        <v>30</v>
      </c>
      <c r="AM5019" t="s">
        <v>30</v>
      </c>
      <c r="AN5019" t="s">
        <v>30</v>
      </c>
      <c r="AO5019" t="s">
        <v>30</v>
      </c>
      <c r="AP5019" t="s">
        <v>30</v>
      </c>
      <c r="AQ5019" t="s">
        <v>30</v>
      </c>
      <c r="AR5019" t="s">
        <v>30</v>
      </c>
      <c r="AS5019" t="s">
        <v>30</v>
      </c>
      <c r="AT5019" t="s">
        <v>30</v>
      </c>
      <c r="AU5019" t="s">
        <v>30</v>
      </c>
      <c r="AV5019">
        <v>1.1318999999999999</v>
      </c>
      <c r="AW5019" t="s">
        <v>30</v>
      </c>
      <c r="AX5019" t="s">
        <v>30</v>
      </c>
      <c r="AY5019" t="s">
        <v>30</v>
      </c>
      <c r="AZ5019">
        <v>0.98060999999999998</v>
      </c>
      <c r="BA5019" t="s">
        <v>30</v>
      </c>
      <c r="BB5019">
        <v>1.1192</v>
      </c>
    </row>
    <row r="5020" spans="1:54" x14ac:dyDescent="0.35">
      <c r="A5020" t="s">
        <v>111329</v>
      </c>
      <c r="B5020" t="s">
        <v>63745</v>
      </c>
      <c r="C5020" t="s">
        <v>111330</v>
      </c>
      <c r="D5020" t="s">
        <v>111330</v>
      </c>
      <c r="E5020" t="s">
        <v>111330</v>
      </c>
      <c r="F5020" t="s">
        <v>14609</v>
      </c>
      <c r="G5020" t="s">
        <v>14613</v>
      </c>
      <c r="H5020" t="s">
        <v>63746</v>
      </c>
      <c r="I5020">
        <v>4</v>
      </c>
      <c r="J5020">
        <v>15</v>
      </c>
      <c r="K5020">
        <v>15</v>
      </c>
      <c r="L5020">
        <v>15</v>
      </c>
      <c r="M5020">
        <v>20.7</v>
      </c>
      <c r="N5020">
        <v>20.7</v>
      </c>
      <c r="O5020">
        <v>20.7</v>
      </c>
      <c r="P5020">
        <v>104.8</v>
      </c>
      <c r="Q5020">
        <v>917</v>
      </c>
      <c r="R5020" t="s">
        <v>111331</v>
      </c>
      <c r="S5020" t="s">
        <v>30</v>
      </c>
      <c r="T5020">
        <v>0.97635000000000005</v>
      </c>
      <c r="U5020" t="s">
        <v>30</v>
      </c>
      <c r="V5020">
        <v>0.66195000000000004</v>
      </c>
      <c r="W5020">
        <v>1.4724999999999999</v>
      </c>
      <c r="X5020" t="s">
        <v>30</v>
      </c>
      <c r="Y5020" t="s">
        <v>30</v>
      </c>
      <c r="Z5020">
        <v>0.52895999999999999</v>
      </c>
      <c r="AA5020" t="s">
        <v>30</v>
      </c>
      <c r="AB5020" t="s">
        <v>30</v>
      </c>
      <c r="AC5020" t="s">
        <v>30</v>
      </c>
      <c r="AD5020">
        <v>0.82955999999999996</v>
      </c>
      <c r="AE5020" t="s">
        <v>30</v>
      </c>
      <c r="AF5020" t="s">
        <v>30</v>
      </c>
      <c r="AG5020">
        <v>0.91461999999999999</v>
      </c>
      <c r="AH5020" t="s">
        <v>30</v>
      </c>
      <c r="AI5020" t="s">
        <v>30</v>
      </c>
      <c r="AJ5020">
        <v>0.84723000000000004</v>
      </c>
      <c r="AK5020">
        <v>0.81267999999999996</v>
      </c>
      <c r="AL5020">
        <v>1.0114000000000001</v>
      </c>
      <c r="AM5020">
        <v>1.5381</v>
      </c>
      <c r="AN5020">
        <v>1.4134</v>
      </c>
      <c r="AO5020" t="s">
        <v>30</v>
      </c>
      <c r="AP5020">
        <v>1.5863</v>
      </c>
      <c r="AQ5020" t="s">
        <v>30</v>
      </c>
      <c r="AR5020">
        <v>0.87187999999999999</v>
      </c>
      <c r="AS5020">
        <v>1.0925</v>
      </c>
      <c r="AT5020">
        <v>1.2303999999999999</v>
      </c>
      <c r="AU5020">
        <v>1.1415</v>
      </c>
      <c r="AV5020">
        <v>0.79662999999999995</v>
      </c>
      <c r="AW5020">
        <v>0.61739999999999995</v>
      </c>
      <c r="AX5020">
        <v>0.77290000000000003</v>
      </c>
      <c r="AY5020">
        <v>0.74773000000000001</v>
      </c>
      <c r="AZ5020">
        <v>1.3154999999999999</v>
      </c>
      <c r="BA5020">
        <v>0.94830000000000003</v>
      </c>
      <c r="BB5020">
        <v>1.165</v>
      </c>
    </row>
    <row r="5021" spans="1:54" x14ac:dyDescent="0.35">
      <c r="A5021" t="s">
        <v>111332</v>
      </c>
      <c r="B5021" t="s">
        <v>111332</v>
      </c>
      <c r="C5021" t="s">
        <v>94537</v>
      </c>
      <c r="D5021" t="s">
        <v>94537</v>
      </c>
      <c r="E5021" t="s">
        <v>94537</v>
      </c>
      <c r="F5021" t="s">
        <v>111333</v>
      </c>
      <c r="G5021" t="s">
        <v>111334</v>
      </c>
      <c r="H5021" t="s">
        <v>111335</v>
      </c>
      <c r="I5021">
        <v>4</v>
      </c>
      <c r="J5021">
        <v>4</v>
      </c>
      <c r="K5021">
        <v>4</v>
      </c>
      <c r="L5021">
        <v>4</v>
      </c>
      <c r="M5021">
        <v>16.8</v>
      </c>
      <c r="N5021">
        <v>16.8</v>
      </c>
      <c r="O5021">
        <v>16.8</v>
      </c>
      <c r="P5021">
        <v>42.491</v>
      </c>
      <c r="Q5021">
        <v>376</v>
      </c>
      <c r="R5021" t="s">
        <v>111336</v>
      </c>
      <c r="S5021" t="s">
        <v>30</v>
      </c>
      <c r="T5021" t="s">
        <v>30</v>
      </c>
      <c r="U5021" t="s">
        <v>30</v>
      </c>
      <c r="V5021" t="s">
        <v>30</v>
      </c>
      <c r="W5021" t="s">
        <v>30</v>
      </c>
      <c r="X5021" t="s">
        <v>30</v>
      </c>
      <c r="Y5021" t="s">
        <v>30</v>
      </c>
      <c r="Z5021" t="s">
        <v>30</v>
      </c>
      <c r="AA5021" t="s">
        <v>30</v>
      </c>
      <c r="AB5021" t="s">
        <v>30</v>
      </c>
      <c r="AC5021" t="s">
        <v>30</v>
      </c>
      <c r="AD5021" t="s">
        <v>30</v>
      </c>
      <c r="AE5021" t="s">
        <v>30</v>
      </c>
      <c r="AF5021" t="s">
        <v>30</v>
      </c>
      <c r="AG5021" t="s">
        <v>30</v>
      </c>
      <c r="AH5021" t="s">
        <v>30</v>
      </c>
      <c r="AI5021" t="s">
        <v>30</v>
      </c>
      <c r="AJ5021" t="s">
        <v>30</v>
      </c>
      <c r="AK5021">
        <v>0.80327999999999999</v>
      </c>
      <c r="AL5021" t="s">
        <v>30</v>
      </c>
      <c r="AM5021" t="s">
        <v>30</v>
      </c>
      <c r="AN5021" t="s">
        <v>30</v>
      </c>
      <c r="AO5021" t="s">
        <v>30</v>
      </c>
      <c r="AP5021" t="s">
        <v>30</v>
      </c>
      <c r="AQ5021" t="s">
        <v>30</v>
      </c>
      <c r="AR5021" t="s">
        <v>30</v>
      </c>
      <c r="AS5021" t="s">
        <v>30</v>
      </c>
      <c r="AT5021" t="s">
        <v>30</v>
      </c>
      <c r="AU5021" t="s">
        <v>30</v>
      </c>
      <c r="AV5021" t="s">
        <v>30</v>
      </c>
      <c r="AW5021" t="s">
        <v>30</v>
      </c>
      <c r="AX5021" t="s">
        <v>30</v>
      </c>
      <c r="AY5021" t="s">
        <v>30</v>
      </c>
      <c r="AZ5021" t="s">
        <v>30</v>
      </c>
      <c r="BA5021">
        <v>1.2958000000000001</v>
      </c>
      <c r="BB5021" t="s">
        <v>30</v>
      </c>
    </row>
    <row r="5022" spans="1:54" x14ac:dyDescent="0.35">
      <c r="A5022" t="s">
        <v>12338</v>
      </c>
      <c r="B5022" t="s">
        <v>12338</v>
      </c>
      <c r="C5022">
        <v>42</v>
      </c>
      <c r="D5022">
        <v>42</v>
      </c>
      <c r="E5022">
        <v>42</v>
      </c>
      <c r="F5022" t="s">
        <v>12337</v>
      </c>
      <c r="G5022" t="s">
        <v>12339</v>
      </c>
      <c r="H5022" t="s">
        <v>76873</v>
      </c>
      <c r="I5022">
        <v>1</v>
      </c>
      <c r="J5022">
        <v>42</v>
      </c>
      <c r="K5022">
        <v>42</v>
      </c>
      <c r="L5022">
        <v>42</v>
      </c>
      <c r="M5022">
        <v>44.1</v>
      </c>
      <c r="N5022">
        <v>44.1</v>
      </c>
      <c r="O5022">
        <v>44.1</v>
      </c>
      <c r="P5022">
        <v>119.91</v>
      </c>
      <c r="Q5022">
        <v>1047</v>
      </c>
      <c r="R5022">
        <v>1047</v>
      </c>
      <c r="S5022">
        <v>1.0058</v>
      </c>
      <c r="T5022">
        <v>1.0964</v>
      </c>
      <c r="U5022">
        <v>1.2358</v>
      </c>
      <c r="V5022">
        <v>1.0834999999999999</v>
      </c>
      <c r="W5022">
        <v>1.0385</v>
      </c>
      <c r="X5022">
        <v>1.1039000000000001</v>
      </c>
      <c r="Y5022">
        <v>1.0622</v>
      </c>
      <c r="Z5022">
        <v>1.0904</v>
      </c>
      <c r="AA5022">
        <v>1.1173</v>
      </c>
      <c r="AB5022">
        <v>1.0750999999999999</v>
      </c>
      <c r="AC5022">
        <v>1.2366999999999999</v>
      </c>
      <c r="AD5022">
        <v>1.0952</v>
      </c>
      <c r="AE5022">
        <v>1.0790999999999999</v>
      </c>
      <c r="AF5022">
        <v>1.1251</v>
      </c>
      <c r="AG5022">
        <v>1.2645999999999999</v>
      </c>
      <c r="AH5022">
        <v>1.1232</v>
      </c>
      <c r="AI5022">
        <v>1.0510999999999999</v>
      </c>
      <c r="AJ5022">
        <v>1.0548</v>
      </c>
      <c r="AK5022">
        <v>0.94674000000000003</v>
      </c>
      <c r="AL5022">
        <v>1.1843999999999999</v>
      </c>
      <c r="AM5022">
        <v>1.06</v>
      </c>
      <c r="AN5022">
        <v>1.1292</v>
      </c>
      <c r="AO5022">
        <v>1.2332000000000001</v>
      </c>
      <c r="AP5022">
        <v>1.1077999999999999</v>
      </c>
      <c r="AQ5022">
        <v>0.90295999999999998</v>
      </c>
      <c r="AR5022">
        <v>1.3129</v>
      </c>
      <c r="AS5022">
        <v>1.1922999999999999</v>
      </c>
      <c r="AT5022">
        <v>1.137</v>
      </c>
      <c r="AU5022">
        <v>1.1922999999999999</v>
      </c>
      <c r="AV5022">
        <v>1.1076999999999999</v>
      </c>
      <c r="AW5022">
        <v>1.1462000000000001</v>
      </c>
      <c r="AX5022">
        <v>1.1339999999999999</v>
      </c>
      <c r="AY5022">
        <v>1.1059000000000001</v>
      </c>
      <c r="AZ5022">
        <v>1.1000000000000001</v>
      </c>
      <c r="BA5022">
        <v>1.0762</v>
      </c>
      <c r="BB5022">
        <v>1.0951</v>
      </c>
    </row>
    <row r="5023" spans="1:54" x14ac:dyDescent="0.35">
      <c r="A5023" t="s">
        <v>111337</v>
      </c>
      <c r="B5023" t="s">
        <v>26801</v>
      </c>
      <c r="C5023" t="s">
        <v>111338</v>
      </c>
      <c r="D5023" t="s">
        <v>111338</v>
      </c>
      <c r="E5023" t="s">
        <v>111338</v>
      </c>
      <c r="F5023" t="s">
        <v>26800</v>
      </c>
      <c r="G5023" t="s">
        <v>26802</v>
      </c>
      <c r="H5023" t="s">
        <v>82643</v>
      </c>
      <c r="I5023">
        <v>5</v>
      </c>
      <c r="J5023">
        <v>10</v>
      </c>
      <c r="K5023">
        <v>10</v>
      </c>
      <c r="L5023">
        <v>10</v>
      </c>
      <c r="M5023">
        <v>25.5</v>
      </c>
      <c r="N5023">
        <v>25.5</v>
      </c>
      <c r="O5023">
        <v>25.5</v>
      </c>
      <c r="P5023">
        <v>62.003</v>
      </c>
      <c r="Q5023">
        <v>556</v>
      </c>
      <c r="R5023" t="s">
        <v>111339</v>
      </c>
      <c r="S5023">
        <v>0.77639999999999998</v>
      </c>
      <c r="T5023">
        <v>0.86860999999999999</v>
      </c>
      <c r="U5023" t="s">
        <v>30</v>
      </c>
      <c r="V5023">
        <v>0.37147999999999998</v>
      </c>
      <c r="W5023">
        <v>0.81169000000000002</v>
      </c>
      <c r="X5023">
        <v>0.92434000000000005</v>
      </c>
      <c r="Y5023">
        <v>0.83628999999999998</v>
      </c>
      <c r="Z5023">
        <v>0.80169000000000001</v>
      </c>
      <c r="AA5023">
        <v>0.86148000000000002</v>
      </c>
      <c r="AB5023">
        <v>0.38719999999999999</v>
      </c>
      <c r="AC5023">
        <v>0.76785999999999999</v>
      </c>
      <c r="AD5023">
        <v>0.72087999999999997</v>
      </c>
      <c r="AE5023">
        <v>0.87311000000000005</v>
      </c>
      <c r="AF5023">
        <v>0.63685999999999998</v>
      </c>
      <c r="AG5023">
        <v>0.99448999999999999</v>
      </c>
      <c r="AH5023">
        <v>0.55466000000000004</v>
      </c>
      <c r="AI5023">
        <v>1.0306</v>
      </c>
      <c r="AJ5023">
        <v>0.80313999999999997</v>
      </c>
      <c r="AK5023">
        <v>0.99944</v>
      </c>
      <c r="AL5023">
        <v>0.93625999999999998</v>
      </c>
      <c r="AM5023">
        <v>0.97148000000000001</v>
      </c>
      <c r="AN5023">
        <v>0.81152000000000002</v>
      </c>
      <c r="AO5023" t="s">
        <v>30</v>
      </c>
      <c r="AP5023">
        <v>1.0629</v>
      </c>
      <c r="AQ5023">
        <v>0.74763999999999997</v>
      </c>
      <c r="AR5023">
        <v>1.0903</v>
      </c>
      <c r="AS5023">
        <v>0.85650999999999999</v>
      </c>
      <c r="AT5023">
        <v>0.79766000000000004</v>
      </c>
      <c r="AU5023">
        <v>0.38035999999999998</v>
      </c>
      <c r="AV5023">
        <v>0.82728000000000002</v>
      </c>
      <c r="AW5023">
        <v>0.95045999999999997</v>
      </c>
      <c r="AX5023">
        <v>0.89532</v>
      </c>
      <c r="AY5023">
        <v>1.2867</v>
      </c>
      <c r="AZ5023">
        <v>0.86743000000000003</v>
      </c>
      <c r="BA5023">
        <v>0.81869999999999998</v>
      </c>
      <c r="BB5023">
        <v>1.1776</v>
      </c>
    </row>
    <row r="5024" spans="1:54" x14ac:dyDescent="0.35">
      <c r="A5024" t="s">
        <v>111340</v>
      </c>
      <c r="B5024" t="s">
        <v>111341</v>
      </c>
      <c r="C5024" t="s">
        <v>93860</v>
      </c>
      <c r="D5024" t="s">
        <v>93860</v>
      </c>
      <c r="E5024" t="s">
        <v>93860</v>
      </c>
      <c r="F5024" t="s">
        <v>111342</v>
      </c>
      <c r="G5024" t="s">
        <v>111343</v>
      </c>
      <c r="H5024" t="s">
        <v>111344</v>
      </c>
      <c r="I5024">
        <v>2</v>
      </c>
      <c r="J5024">
        <v>6</v>
      </c>
      <c r="K5024">
        <v>6</v>
      </c>
      <c r="L5024">
        <v>6</v>
      </c>
      <c r="M5024">
        <v>72.8</v>
      </c>
      <c r="N5024">
        <v>72.8</v>
      </c>
      <c r="O5024">
        <v>72.8</v>
      </c>
      <c r="P5024">
        <v>11.586</v>
      </c>
      <c r="Q5024">
        <v>103</v>
      </c>
      <c r="R5024" t="s">
        <v>111345</v>
      </c>
      <c r="S5024" t="s">
        <v>30</v>
      </c>
      <c r="T5024" t="s">
        <v>30</v>
      </c>
      <c r="U5024" t="s">
        <v>30</v>
      </c>
      <c r="V5024" t="s">
        <v>30</v>
      </c>
      <c r="W5024" t="s">
        <v>30</v>
      </c>
      <c r="X5024" t="s">
        <v>30</v>
      </c>
      <c r="Y5024" t="s">
        <v>30</v>
      </c>
      <c r="Z5024">
        <v>0.69630999999999998</v>
      </c>
      <c r="AA5024" t="s">
        <v>30</v>
      </c>
      <c r="AB5024" t="s">
        <v>30</v>
      </c>
      <c r="AC5024" t="s">
        <v>30</v>
      </c>
      <c r="AD5024" t="s">
        <v>30</v>
      </c>
      <c r="AE5024" t="s">
        <v>30</v>
      </c>
      <c r="AF5024" t="s">
        <v>30</v>
      </c>
      <c r="AG5024" t="s">
        <v>30</v>
      </c>
      <c r="AH5024" t="s">
        <v>30</v>
      </c>
      <c r="AI5024" t="s">
        <v>30</v>
      </c>
      <c r="AJ5024" t="s">
        <v>30</v>
      </c>
      <c r="AK5024" t="s">
        <v>30</v>
      </c>
      <c r="AL5024" t="s">
        <v>30</v>
      </c>
      <c r="AM5024" t="s">
        <v>30</v>
      </c>
      <c r="AN5024" t="s">
        <v>30</v>
      </c>
      <c r="AO5024">
        <v>0.72799999999999998</v>
      </c>
      <c r="AP5024" t="s">
        <v>30</v>
      </c>
      <c r="AQ5024" t="s">
        <v>30</v>
      </c>
      <c r="AR5024">
        <v>1.5431999999999999</v>
      </c>
      <c r="AS5024" t="s">
        <v>30</v>
      </c>
      <c r="AT5024" t="s">
        <v>30</v>
      </c>
      <c r="AU5024">
        <v>1.5188999999999999</v>
      </c>
      <c r="AV5024">
        <v>0.91157999999999995</v>
      </c>
      <c r="AW5024" t="s">
        <v>30</v>
      </c>
      <c r="AX5024" t="s">
        <v>30</v>
      </c>
      <c r="AY5024" t="s">
        <v>30</v>
      </c>
      <c r="AZ5024" t="s">
        <v>30</v>
      </c>
      <c r="BA5024" t="s">
        <v>30</v>
      </c>
      <c r="BB5024" t="s">
        <v>30</v>
      </c>
    </row>
    <row r="5025" spans="1:54" x14ac:dyDescent="0.35">
      <c r="A5025" t="s">
        <v>111346</v>
      </c>
      <c r="B5025" t="s">
        <v>111347</v>
      </c>
      <c r="C5025" t="s">
        <v>111348</v>
      </c>
      <c r="D5025" t="s">
        <v>111348</v>
      </c>
      <c r="E5025" t="s">
        <v>111348</v>
      </c>
      <c r="F5025" t="s">
        <v>111349</v>
      </c>
      <c r="G5025" t="s">
        <v>111350</v>
      </c>
      <c r="H5025" t="s">
        <v>111351</v>
      </c>
      <c r="I5025">
        <v>4</v>
      </c>
      <c r="J5025">
        <v>5</v>
      </c>
      <c r="K5025">
        <v>5</v>
      </c>
      <c r="L5025">
        <v>5</v>
      </c>
      <c r="M5025">
        <v>68.5</v>
      </c>
      <c r="N5025">
        <v>68.5</v>
      </c>
      <c r="O5025">
        <v>68.5</v>
      </c>
      <c r="P5025">
        <v>10.378</v>
      </c>
      <c r="Q5025">
        <v>89</v>
      </c>
      <c r="R5025" t="s">
        <v>111352</v>
      </c>
      <c r="S5025">
        <v>0.89712999999999998</v>
      </c>
      <c r="T5025">
        <v>0.98258999999999996</v>
      </c>
      <c r="U5025">
        <v>1.0837000000000001</v>
      </c>
      <c r="V5025">
        <v>0.87658999999999998</v>
      </c>
      <c r="W5025">
        <v>1.1657999999999999</v>
      </c>
      <c r="X5025">
        <v>1.0452999999999999</v>
      </c>
      <c r="Y5025">
        <v>1.2261</v>
      </c>
      <c r="Z5025">
        <v>1.0569</v>
      </c>
      <c r="AA5025">
        <v>0.98658999999999997</v>
      </c>
      <c r="AB5025" t="s">
        <v>30</v>
      </c>
      <c r="AC5025">
        <v>0.89464999999999995</v>
      </c>
      <c r="AD5025">
        <v>1.0004999999999999</v>
      </c>
      <c r="AE5025">
        <v>1.2161</v>
      </c>
      <c r="AF5025">
        <v>1.0142</v>
      </c>
      <c r="AG5025">
        <v>1.2977000000000001</v>
      </c>
      <c r="AH5025">
        <v>1.05</v>
      </c>
      <c r="AI5025">
        <v>0.91220000000000001</v>
      </c>
      <c r="AJ5025">
        <v>0.99536000000000002</v>
      </c>
      <c r="AK5025">
        <v>0.65974999999999995</v>
      </c>
      <c r="AL5025" t="s">
        <v>30</v>
      </c>
      <c r="AM5025">
        <v>1.1019000000000001</v>
      </c>
      <c r="AN5025">
        <v>0.95038</v>
      </c>
      <c r="AO5025">
        <v>1.2611000000000001</v>
      </c>
      <c r="AP5025">
        <v>1.1374</v>
      </c>
      <c r="AQ5025">
        <v>0.85633999999999999</v>
      </c>
      <c r="AR5025" t="s">
        <v>30</v>
      </c>
      <c r="AS5025">
        <v>4.2211999999999996</v>
      </c>
      <c r="AT5025" t="s">
        <v>30</v>
      </c>
      <c r="AU5025">
        <v>0.97931000000000001</v>
      </c>
      <c r="AV5025">
        <v>1.0569999999999999</v>
      </c>
      <c r="AW5025">
        <v>1.1154999999999999</v>
      </c>
      <c r="AX5025">
        <v>1.1930000000000001</v>
      </c>
      <c r="AY5025">
        <v>1.2162999999999999</v>
      </c>
      <c r="AZ5025" t="s">
        <v>30</v>
      </c>
      <c r="BA5025">
        <v>1.3129999999999999</v>
      </c>
      <c r="BB5025">
        <v>1.0596000000000001</v>
      </c>
    </row>
    <row r="5026" spans="1:54" x14ac:dyDescent="0.35">
      <c r="A5026" t="s">
        <v>111353</v>
      </c>
      <c r="B5026" t="s">
        <v>111354</v>
      </c>
      <c r="C5026" t="s">
        <v>86232</v>
      </c>
      <c r="D5026" t="s">
        <v>86232</v>
      </c>
      <c r="E5026" t="s">
        <v>86232</v>
      </c>
      <c r="F5026" t="s">
        <v>111355</v>
      </c>
      <c r="G5026" t="s">
        <v>111356</v>
      </c>
      <c r="H5026" t="s">
        <v>111357</v>
      </c>
      <c r="I5026">
        <v>3</v>
      </c>
      <c r="J5026">
        <v>4</v>
      </c>
      <c r="K5026">
        <v>4</v>
      </c>
      <c r="L5026">
        <v>4</v>
      </c>
      <c r="M5026">
        <v>50.6</v>
      </c>
      <c r="N5026">
        <v>50.6</v>
      </c>
      <c r="O5026">
        <v>50.6</v>
      </c>
      <c r="P5026">
        <v>9.3435000000000006</v>
      </c>
      <c r="Q5026">
        <v>83</v>
      </c>
      <c r="R5026" t="s">
        <v>111358</v>
      </c>
      <c r="S5026" t="s">
        <v>30</v>
      </c>
      <c r="T5026" t="s">
        <v>30</v>
      </c>
      <c r="U5026" t="s">
        <v>30</v>
      </c>
      <c r="V5026" t="s">
        <v>30</v>
      </c>
      <c r="W5026" t="s">
        <v>30</v>
      </c>
      <c r="X5026" t="s">
        <v>30</v>
      </c>
      <c r="Y5026" t="s">
        <v>30</v>
      </c>
      <c r="Z5026" t="s">
        <v>30</v>
      </c>
      <c r="AA5026" t="s">
        <v>30</v>
      </c>
      <c r="AB5026" t="s">
        <v>30</v>
      </c>
      <c r="AC5026" t="s">
        <v>30</v>
      </c>
      <c r="AD5026" t="s">
        <v>30</v>
      </c>
      <c r="AE5026" t="s">
        <v>30</v>
      </c>
      <c r="AF5026" t="s">
        <v>30</v>
      </c>
      <c r="AG5026" t="s">
        <v>30</v>
      </c>
      <c r="AH5026" t="s">
        <v>30</v>
      </c>
      <c r="AI5026" t="s">
        <v>30</v>
      </c>
      <c r="AJ5026" t="s">
        <v>30</v>
      </c>
      <c r="AK5026" t="s">
        <v>30</v>
      </c>
      <c r="AL5026" t="s">
        <v>30</v>
      </c>
      <c r="AM5026" t="s">
        <v>30</v>
      </c>
      <c r="AN5026" t="s">
        <v>30</v>
      </c>
      <c r="AO5026" t="s">
        <v>30</v>
      </c>
      <c r="AP5026" t="s">
        <v>30</v>
      </c>
      <c r="AQ5026" t="s">
        <v>30</v>
      </c>
      <c r="AR5026" t="s">
        <v>30</v>
      </c>
      <c r="AS5026">
        <v>1.2484</v>
      </c>
      <c r="AT5026">
        <v>1.3466</v>
      </c>
      <c r="AU5026" t="s">
        <v>30</v>
      </c>
      <c r="AV5026" t="s">
        <v>30</v>
      </c>
      <c r="AW5026" t="s">
        <v>30</v>
      </c>
      <c r="AX5026" t="s">
        <v>30</v>
      </c>
      <c r="AY5026" t="s">
        <v>30</v>
      </c>
      <c r="AZ5026" t="s">
        <v>30</v>
      </c>
      <c r="BA5026" t="s">
        <v>30</v>
      </c>
      <c r="BB5026" t="s">
        <v>30</v>
      </c>
    </row>
    <row r="5027" spans="1:54" x14ac:dyDescent="0.35">
      <c r="A5027" t="s">
        <v>9476</v>
      </c>
      <c r="B5027" t="s">
        <v>9476</v>
      </c>
      <c r="C5027">
        <v>20</v>
      </c>
      <c r="D5027">
        <v>20</v>
      </c>
      <c r="E5027">
        <v>20</v>
      </c>
      <c r="F5027" t="s">
        <v>9475</v>
      </c>
      <c r="G5027" t="s">
        <v>9477</v>
      </c>
      <c r="H5027" t="s">
        <v>39113</v>
      </c>
      <c r="I5027">
        <v>1</v>
      </c>
      <c r="J5027">
        <v>20</v>
      </c>
      <c r="K5027">
        <v>20</v>
      </c>
      <c r="L5027">
        <v>20</v>
      </c>
      <c r="M5027">
        <v>41.2</v>
      </c>
      <c r="N5027">
        <v>41.2</v>
      </c>
      <c r="O5027">
        <v>41.2</v>
      </c>
      <c r="P5027">
        <v>71.45</v>
      </c>
      <c r="Q5027">
        <v>639</v>
      </c>
      <c r="R5027">
        <v>639</v>
      </c>
      <c r="S5027">
        <v>0.94706999999999997</v>
      </c>
      <c r="T5027">
        <v>1.2323</v>
      </c>
      <c r="U5027">
        <v>1.4360999999999999</v>
      </c>
      <c r="V5027">
        <v>1.4158999999999999</v>
      </c>
      <c r="W5027">
        <v>1.1257999999999999</v>
      </c>
      <c r="X5027">
        <v>1.0450999999999999</v>
      </c>
      <c r="Y5027">
        <v>1.1552</v>
      </c>
      <c r="Z5027">
        <v>1.0987</v>
      </c>
      <c r="AA5027">
        <v>0.96518000000000004</v>
      </c>
      <c r="AB5027">
        <v>1.3557999999999999</v>
      </c>
      <c r="AC5027">
        <v>1.2558</v>
      </c>
      <c r="AD5027">
        <v>0.94037999999999999</v>
      </c>
      <c r="AE5027">
        <v>1.1083000000000001</v>
      </c>
      <c r="AF5027">
        <v>1.2882</v>
      </c>
      <c r="AG5027">
        <v>1.2501</v>
      </c>
      <c r="AH5027">
        <v>0.95269000000000004</v>
      </c>
      <c r="AI5027">
        <v>1.0811999999999999</v>
      </c>
      <c r="AJ5027">
        <v>1.1414</v>
      </c>
      <c r="AK5027">
        <v>0.98214000000000001</v>
      </c>
      <c r="AL5027">
        <v>1.0757000000000001</v>
      </c>
      <c r="AM5027">
        <v>1.0485</v>
      </c>
      <c r="AN5027">
        <v>1.1267</v>
      </c>
      <c r="AO5027">
        <v>1.2784</v>
      </c>
      <c r="AP5027">
        <v>1.1335</v>
      </c>
      <c r="AQ5027">
        <v>0.95526</v>
      </c>
      <c r="AR5027">
        <v>1.1174999999999999</v>
      </c>
      <c r="AS5027">
        <v>0.94747999999999999</v>
      </c>
      <c r="AT5027">
        <v>0.98196000000000006</v>
      </c>
      <c r="AU5027">
        <v>1.0465</v>
      </c>
      <c r="AV5027">
        <v>1.0451999999999999</v>
      </c>
      <c r="AW5027">
        <v>1.1532</v>
      </c>
      <c r="AX5027">
        <v>1.0734999999999999</v>
      </c>
      <c r="AY5027">
        <v>1.1243000000000001</v>
      </c>
      <c r="AZ5027">
        <v>1.0193000000000001</v>
      </c>
      <c r="BA5027">
        <v>1.0403</v>
      </c>
      <c r="BB5027">
        <v>1.1031</v>
      </c>
    </row>
    <row r="5028" spans="1:54" x14ac:dyDescent="0.35">
      <c r="A5028" t="s">
        <v>111359</v>
      </c>
      <c r="B5028" t="s">
        <v>111359</v>
      </c>
      <c r="C5028" t="s">
        <v>111360</v>
      </c>
      <c r="D5028" t="s">
        <v>111360</v>
      </c>
      <c r="E5028" t="s">
        <v>111360</v>
      </c>
      <c r="F5028" t="s">
        <v>111361</v>
      </c>
      <c r="G5028" t="s">
        <v>111362</v>
      </c>
      <c r="H5028" t="s">
        <v>111363</v>
      </c>
      <c r="I5028">
        <v>6</v>
      </c>
      <c r="J5028">
        <v>23</v>
      </c>
      <c r="K5028">
        <v>23</v>
      </c>
      <c r="L5028">
        <v>23</v>
      </c>
      <c r="M5028">
        <v>32.9</v>
      </c>
      <c r="N5028">
        <v>32.9</v>
      </c>
      <c r="O5028">
        <v>32.9</v>
      </c>
      <c r="P5028">
        <v>104.2</v>
      </c>
      <c r="Q5028">
        <v>923</v>
      </c>
      <c r="R5028" t="s">
        <v>111364</v>
      </c>
      <c r="S5028">
        <v>0.99761</v>
      </c>
      <c r="T5028">
        <v>1.1095999999999999</v>
      </c>
      <c r="U5028">
        <v>1.097</v>
      </c>
      <c r="V5028">
        <v>1.1780999999999999</v>
      </c>
      <c r="W5028">
        <v>1.143</v>
      </c>
      <c r="X5028">
        <v>1.1680999999999999</v>
      </c>
      <c r="Y5028">
        <v>1.1439999999999999</v>
      </c>
      <c r="Z5028">
        <v>0.96908000000000005</v>
      </c>
      <c r="AA5028">
        <v>1.175</v>
      </c>
      <c r="AB5028">
        <v>1.2552000000000001</v>
      </c>
      <c r="AC5028">
        <v>1.2262999999999999</v>
      </c>
      <c r="AD5028">
        <v>1.2050000000000001</v>
      </c>
      <c r="AE5028">
        <v>1.1514</v>
      </c>
      <c r="AF5028">
        <v>1.3209</v>
      </c>
      <c r="AG5028">
        <v>1.2061999999999999</v>
      </c>
      <c r="AH5028">
        <v>1.2307999999999999</v>
      </c>
      <c r="AI5028">
        <v>1.2784</v>
      </c>
      <c r="AJ5028">
        <v>1.1666000000000001</v>
      </c>
      <c r="AK5028">
        <v>1.1217999999999999</v>
      </c>
      <c r="AL5028">
        <v>1.2566999999999999</v>
      </c>
      <c r="AM5028">
        <v>1.0073000000000001</v>
      </c>
      <c r="AN5028">
        <v>1.0262</v>
      </c>
      <c r="AO5028">
        <v>1.1930000000000001</v>
      </c>
      <c r="AP5028">
        <v>1.1500999999999999</v>
      </c>
      <c r="AQ5028">
        <v>0.91034000000000004</v>
      </c>
      <c r="AR5028">
        <v>1.1536</v>
      </c>
      <c r="AS5028">
        <v>1.3062</v>
      </c>
      <c r="AT5028">
        <v>1.1476</v>
      </c>
      <c r="AU5028">
        <v>1.1943999999999999</v>
      </c>
      <c r="AV5028">
        <v>1.0341</v>
      </c>
      <c r="AW5028">
        <v>1.1459999999999999</v>
      </c>
      <c r="AX5028">
        <v>1.0448999999999999</v>
      </c>
      <c r="AY5028">
        <v>1.1618999999999999</v>
      </c>
      <c r="AZ5028">
        <v>1.1858</v>
      </c>
      <c r="BA5028">
        <v>1.1162000000000001</v>
      </c>
      <c r="BB5028">
        <v>1.0968</v>
      </c>
    </row>
    <row r="5029" spans="1:54" x14ac:dyDescent="0.35">
      <c r="A5029" t="s">
        <v>111365</v>
      </c>
      <c r="B5029" t="s">
        <v>111365</v>
      </c>
      <c r="C5029" t="s">
        <v>92791</v>
      </c>
      <c r="D5029" t="s">
        <v>92791</v>
      </c>
      <c r="E5029" t="s">
        <v>92791</v>
      </c>
      <c r="F5029" t="s">
        <v>111366</v>
      </c>
      <c r="G5029" t="s">
        <v>111367</v>
      </c>
      <c r="H5029" t="s">
        <v>111368</v>
      </c>
      <c r="I5029">
        <v>2</v>
      </c>
      <c r="J5029">
        <v>6</v>
      </c>
      <c r="K5029">
        <v>6</v>
      </c>
      <c r="L5029">
        <v>6</v>
      </c>
      <c r="M5029">
        <v>77.900000000000006</v>
      </c>
      <c r="N5029">
        <v>77.900000000000006</v>
      </c>
      <c r="O5029">
        <v>77.900000000000006</v>
      </c>
      <c r="P5029">
        <v>10.5</v>
      </c>
      <c r="Q5029">
        <v>95</v>
      </c>
      <c r="R5029" t="s">
        <v>111369</v>
      </c>
      <c r="S5029">
        <v>0.95032000000000005</v>
      </c>
      <c r="T5029">
        <v>0.94784999999999997</v>
      </c>
      <c r="U5029">
        <v>0.95721999999999996</v>
      </c>
      <c r="V5029">
        <v>0.83287999999999995</v>
      </c>
      <c r="W5029">
        <v>0.93618000000000001</v>
      </c>
      <c r="X5029">
        <v>1.1116999999999999</v>
      </c>
      <c r="Y5029">
        <v>1.0509999999999999</v>
      </c>
      <c r="Z5029">
        <v>0.99416000000000004</v>
      </c>
      <c r="AA5029">
        <v>0.98262000000000005</v>
      </c>
      <c r="AB5029">
        <v>0.96338000000000001</v>
      </c>
      <c r="AC5029">
        <v>0.91696</v>
      </c>
      <c r="AD5029">
        <v>0.90159</v>
      </c>
      <c r="AE5029">
        <v>0.95852999999999999</v>
      </c>
      <c r="AF5029">
        <v>1.0328999999999999</v>
      </c>
      <c r="AG5029">
        <v>1.1005</v>
      </c>
      <c r="AH5029">
        <v>1.0138</v>
      </c>
      <c r="AI5029">
        <v>0.89520999999999995</v>
      </c>
      <c r="AJ5029">
        <v>0.82494999999999996</v>
      </c>
      <c r="AK5029">
        <v>0.90688000000000002</v>
      </c>
      <c r="AL5029">
        <v>1.1253</v>
      </c>
      <c r="AM5029">
        <v>1.0198</v>
      </c>
      <c r="AN5029">
        <v>1.0311999999999999</v>
      </c>
      <c r="AO5029">
        <v>1.0054000000000001</v>
      </c>
      <c r="AP5029">
        <v>1.1104000000000001</v>
      </c>
      <c r="AQ5029">
        <v>0.87244999999999995</v>
      </c>
      <c r="AR5029">
        <v>1.0318000000000001</v>
      </c>
      <c r="AS5029">
        <v>0.97067999999999999</v>
      </c>
      <c r="AT5029">
        <v>1.1084000000000001</v>
      </c>
      <c r="AU5029">
        <v>1.0832999999999999</v>
      </c>
      <c r="AV5029">
        <v>1.0973999999999999</v>
      </c>
      <c r="AW5029">
        <v>0.99722</v>
      </c>
      <c r="AX5029">
        <v>1.1343000000000001</v>
      </c>
      <c r="AY5029">
        <v>1.0505</v>
      </c>
      <c r="AZ5029">
        <v>0.96908000000000005</v>
      </c>
      <c r="BA5029">
        <v>1.0869</v>
      </c>
      <c r="BB5029">
        <v>1.0198</v>
      </c>
    </row>
    <row r="5030" spans="1:54" x14ac:dyDescent="0.35">
      <c r="A5030" t="s">
        <v>111370</v>
      </c>
      <c r="B5030" t="s">
        <v>75375</v>
      </c>
      <c r="C5030" t="s">
        <v>111371</v>
      </c>
      <c r="D5030" t="s">
        <v>111371</v>
      </c>
      <c r="E5030" t="s">
        <v>111371</v>
      </c>
      <c r="F5030" t="s">
        <v>75378</v>
      </c>
      <c r="G5030" t="s">
        <v>75379</v>
      </c>
      <c r="H5030" t="s">
        <v>75380</v>
      </c>
      <c r="I5030">
        <v>3</v>
      </c>
      <c r="J5030">
        <v>14</v>
      </c>
      <c r="K5030">
        <v>14</v>
      </c>
      <c r="L5030">
        <v>14</v>
      </c>
      <c r="M5030">
        <v>52.4</v>
      </c>
      <c r="N5030">
        <v>52.4</v>
      </c>
      <c r="O5030">
        <v>52.4</v>
      </c>
      <c r="P5030">
        <v>29.702000000000002</v>
      </c>
      <c r="Q5030">
        <v>271</v>
      </c>
      <c r="R5030" t="s">
        <v>111372</v>
      </c>
      <c r="S5030">
        <v>0.94210000000000005</v>
      </c>
      <c r="T5030">
        <v>0.86634999999999995</v>
      </c>
      <c r="U5030">
        <v>0.88080999999999998</v>
      </c>
      <c r="V5030">
        <v>0.94545999999999997</v>
      </c>
      <c r="W5030">
        <v>0.99987000000000004</v>
      </c>
      <c r="X5030">
        <v>0.74443000000000004</v>
      </c>
      <c r="Y5030">
        <v>1.0408999999999999</v>
      </c>
      <c r="Z5030">
        <v>0.84204000000000001</v>
      </c>
      <c r="AA5030">
        <v>0.83630000000000004</v>
      </c>
      <c r="AB5030">
        <v>1.0251999999999999</v>
      </c>
      <c r="AC5030">
        <v>0.98029999999999995</v>
      </c>
      <c r="AD5030">
        <v>1.0085</v>
      </c>
      <c r="AE5030">
        <v>0.94081000000000004</v>
      </c>
      <c r="AF5030">
        <v>1.0436000000000001</v>
      </c>
      <c r="AG5030">
        <v>0.60662000000000005</v>
      </c>
      <c r="AH5030">
        <v>0.94055999999999995</v>
      </c>
      <c r="AI5030">
        <v>0.70257999999999998</v>
      </c>
      <c r="AJ5030">
        <v>0.84631999999999996</v>
      </c>
      <c r="AK5030">
        <v>0.92083999999999999</v>
      </c>
      <c r="AL5030">
        <v>1.1958</v>
      </c>
      <c r="AM5030">
        <v>1.1859999999999999</v>
      </c>
      <c r="AN5030">
        <v>1.1760999999999999</v>
      </c>
      <c r="AO5030">
        <v>1.2048000000000001</v>
      </c>
      <c r="AP5030">
        <v>1.0971</v>
      </c>
      <c r="AQ5030">
        <v>0.89185000000000003</v>
      </c>
      <c r="AR5030">
        <v>1.1274</v>
      </c>
      <c r="AS5030">
        <v>1.1563000000000001</v>
      </c>
      <c r="AT5030">
        <v>1.1597</v>
      </c>
      <c r="AU5030">
        <v>1.2045999999999999</v>
      </c>
      <c r="AV5030">
        <v>1.1655</v>
      </c>
      <c r="AW5030">
        <v>1.1312</v>
      </c>
      <c r="AX5030">
        <v>1.0423</v>
      </c>
      <c r="AY5030">
        <v>1.2996000000000001</v>
      </c>
      <c r="AZ5030">
        <v>0.99882000000000004</v>
      </c>
      <c r="BA5030">
        <v>1.0975999999999999</v>
      </c>
      <c r="BB5030">
        <v>1.0763</v>
      </c>
    </row>
    <row r="5031" spans="1:54" x14ac:dyDescent="0.35">
      <c r="A5031" t="s">
        <v>111373</v>
      </c>
      <c r="B5031" t="s">
        <v>111373</v>
      </c>
      <c r="C5031" t="s">
        <v>7519</v>
      </c>
      <c r="D5031" t="s">
        <v>7519</v>
      </c>
      <c r="E5031" t="s">
        <v>7519</v>
      </c>
      <c r="F5031" t="s">
        <v>111374</v>
      </c>
      <c r="G5031" t="s">
        <v>111375</v>
      </c>
      <c r="H5031" t="s">
        <v>111376</v>
      </c>
      <c r="I5031">
        <v>2</v>
      </c>
      <c r="J5031">
        <v>11</v>
      </c>
      <c r="K5031">
        <v>11</v>
      </c>
      <c r="L5031">
        <v>11</v>
      </c>
      <c r="M5031">
        <v>41.9</v>
      </c>
      <c r="N5031">
        <v>41.9</v>
      </c>
      <c r="O5031">
        <v>41.9</v>
      </c>
      <c r="P5031">
        <v>39.834000000000003</v>
      </c>
      <c r="Q5031">
        <v>360</v>
      </c>
      <c r="R5031" t="s">
        <v>111377</v>
      </c>
      <c r="S5031">
        <v>1.0438000000000001</v>
      </c>
      <c r="T5031">
        <v>1.127</v>
      </c>
      <c r="U5031">
        <v>1.0915999999999999</v>
      </c>
      <c r="V5031">
        <v>1.0781000000000001</v>
      </c>
      <c r="W5031">
        <v>1.0235000000000001</v>
      </c>
      <c r="X5031">
        <v>1.0452999999999999</v>
      </c>
      <c r="Y5031">
        <v>1.1960999999999999</v>
      </c>
      <c r="Z5031">
        <v>1.1088</v>
      </c>
      <c r="AA5031">
        <v>0.98680999999999996</v>
      </c>
      <c r="AB5031">
        <v>1.1451</v>
      </c>
      <c r="AC5031">
        <v>1.1840999999999999</v>
      </c>
      <c r="AD5031">
        <v>1.2296</v>
      </c>
      <c r="AE5031">
        <v>0.54356000000000004</v>
      </c>
      <c r="AF5031">
        <v>1.1814</v>
      </c>
      <c r="AG5031">
        <v>1.2899</v>
      </c>
      <c r="AH5031">
        <v>1.1187</v>
      </c>
      <c r="AI5031">
        <v>0.98043999999999998</v>
      </c>
      <c r="AJ5031">
        <v>0.90571000000000002</v>
      </c>
      <c r="AK5031">
        <v>0.93659999999999999</v>
      </c>
      <c r="AL5031" t="s">
        <v>30</v>
      </c>
      <c r="AM5031">
        <v>1.0677000000000001</v>
      </c>
      <c r="AN5031">
        <v>0.96945000000000003</v>
      </c>
      <c r="AO5031">
        <v>1.1335999999999999</v>
      </c>
      <c r="AP5031">
        <v>1.0922000000000001</v>
      </c>
      <c r="AQ5031">
        <v>0.81694</v>
      </c>
      <c r="AR5031">
        <v>1.06</v>
      </c>
      <c r="AS5031">
        <v>0.97731000000000001</v>
      </c>
      <c r="AT5031" t="s">
        <v>30</v>
      </c>
      <c r="AU5031">
        <v>0.94891999999999999</v>
      </c>
      <c r="AV5031">
        <v>1.0694999999999999</v>
      </c>
      <c r="AW5031">
        <v>1.0404</v>
      </c>
      <c r="AX5031">
        <v>1.2314000000000001</v>
      </c>
      <c r="AY5031">
        <v>1.1292</v>
      </c>
      <c r="AZ5031">
        <v>1.1042000000000001</v>
      </c>
      <c r="BA5031">
        <v>1.0455000000000001</v>
      </c>
      <c r="BB5031">
        <v>1.0526</v>
      </c>
    </row>
    <row r="5032" spans="1:54" x14ac:dyDescent="0.35">
      <c r="A5032" t="s">
        <v>111378</v>
      </c>
      <c r="B5032" t="s">
        <v>111379</v>
      </c>
      <c r="C5032" t="s">
        <v>111380</v>
      </c>
      <c r="D5032" t="s">
        <v>111380</v>
      </c>
      <c r="E5032" t="s">
        <v>111380</v>
      </c>
      <c r="F5032" t="s">
        <v>111381</v>
      </c>
      <c r="G5032" t="s">
        <v>111382</v>
      </c>
      <c r="H5032" t="s">
        <v>111383</v>
      </c>
      <c r="I5032">
        <v>10</v>
      </c>
      <c r="J5032">
        <v>15</v>
      </c>
      <c r="K5032">
        <v>15</v>
      </c>
      <c r="L5032">
        <v>15</v>
      </c>
      <c r="M5032">
        <v>35.5</v>
      </c>
      <c r="N5032">
        <v>35.5</v>
      </c>
      <c r="O5032">
        <v>35.5</v>
      </c>
      <c r="P5032">
        <v>59.57</v>
      </c>
      <c r="Q5032">
        <v>519</v>
      </c>
      <c r="R5032" t="s">
        <v>111384</v>
      </c>
      <c r="S5032" t="s">
        <v>30</v>
      </c>
      <c r="T5032">
        <v>0.86873999999999996</v>
      </c>
      <c r="U5032">
        <v>0.92654999999999998</v>
      </c>
      <c r="V5032">
        <v>1.0763</v>
      </c>
      <c r="W5032">
        <v>1.1115999999999999</v>
      </c>
      <c r="X5032">
        <v>1.1471</v>
      </c>
      <c r="Y5032">
        <v>0.89827000000000001</v>
      </c>
      <c r="Z5032">
        <v>1.1235999999999999</v>
      </c>
      <c r="AA5032">
        <v>0.93530000000000002</v>
      </c>
      <c r="AB5032">
        <v>0.85348999999999997</v>
      </c>
      <c r="AC5032">
        <v>1.2056</v>
      </c>
      <c r="AD5032">
        <v>1.077</v>
      </c>
      <c r="AE5032">
        <v>1.0113000000000001</v>
      </c>
      <c r="AF5032">
        <v>1.0238</v>
      </c>
      <c r="AG5032" t="s">
        <v>30</v>
      </c>
      <c r="AH5032">
        <v>1.3686</v>
      </c>
      <c r="AI5032">
        <v>1.2518</v>
      </c>
      <c r="AJ5032">
        <v>1.1812</v>
      </c>
      <c r="AK5032">
        <v>1.0284</v>
      </c>
      <c r="AL5032">
        <v>1.1795</v>
      </c>
      <c r="AM5032">
        <v>1.1419999999999999</v>
      </c>
      <c r="AN5032">
        <v>1.0447</v>
      </c>
      <c r="AO5032">
        <v>1.1586000000000001</v>
      </c>
      <c r="AP5032">
        <v>1.1101000000000001</v>
      </c>
      <c r="AQ5032">
        <v>0.88270000000000004</v>
      </c>
      <c r="AR5032">
        <v>1.0394000000000001</v>
      </c>
      <c r="AS5032">
        <v>0.94599</v>
      </c>
      <c r="AT5032">
        <v>1.1658999999999999</v>
      </c>
      <c r="AU5032">
        <v>1.0553999999999999</v>
      </c>
      <c r="AV5032">
        <v>0.93059999999999998</v>
      </c>
      <c r="AW5032">
        <v>1.1454</v>
      </c>
      <c r="AX5032">
        <v>1.2329000000000001</v>
      </c>
      <c r="AY5032">
        <v>0.99370999999999998</v>
      </c>
      <c r="AZ5032">
        <v>1.0579000000000001</v>
      </c>
      <c r="BA5032">
        <v>1.028</v>
      </c>
      <c r="BB5032">
        <v>0.84258</v>
      </c>
    </row>
    <row r="5033" spans="1:54" x14ac:dyDescent="0.35">
      <c r="A5033" t="s">
        <v>111385</v>
      </c>
      <c r="B5033" t="s">
        <v>16686</v>
      </c>
      <c r="C5033" t="s">
        <v>111386</v>
      </c>
      <c r="D5033" t="s">
        <v>111386</v>
      </c>
      <c r="E5033" t="s">
        <v>108135</v>
      </c>
      <c r="F5033" t="s">
        <v>16684</v>
      </c>
      <c r="G5033" t="s">
        <v>16687</v>
      </c>
      <c r="H5033" t="s">
        <v>111387</v>
      </c>
      <c r="I5033">
        <v>3</v>
      </c>
      <c r="J5033">
        <v>9</v>
      </c>
      <c r="K5033">
        <v>9</v>
      </c>
      <c r="L5033">
        <v>7</v>
      </c>
      <c r="M5033">
        <v>18.2</v>
      </c>
      <c r="N5033">
        <v>18.2</v>
      </c>
      <c r="O5033">
        <v>15.2</v>
      </c>
      <c r="P5033">
        <v>101.27</v>
      </c>
      <c r="Q5033">
        <v>886</v>
      </c>
      <c r="R5033" t="s">
        <v>111388</v>
      </c>
      <c r="S5033" t="s">
        <v>30</v>
      </c>
      <c r="T5033">
        <v>0.79786000000000001</v>
      </c>
      <c r="U5033" t="s">
        <v>30</v>
      </c>
      <c r="V5033" t="s">
        <v>30</v>
      </c>
      <c r="W5033">
        <v>1.0632999999999999</v>
      </c>
      <c r="X5033">
        <v>1.1012999999999999</v>
      </c>
      <c r="Y5033">
        <v>1.1309</v>
      </c>
      <c r="Z5033" t="s">
        <v>30</v>
      </c>
      <c r="AA5033">
        <v>0.84</v>
      </c>
      <c r="AB5033">
        <v>1.5753999999999999</v>
      </c>
      <c r="AC5033">
        <v>0.96423000000000003</v>
      </c>
      <c r="AD5033">
        <v>1.1297999999999999</v>
      </c>
      <c r="AE5033" t="s">
        <v>30</v>
      </c>
      <c r="AF5033" t="s">
        <v>30</v>
      </c>
      <c r="AG5033">
        <v>1.2312000000000001</v>
      </c>
      <c r="AH5033">
        <v>1.5251999999999999</v>
      </c>
      <c r="AI5033" t="s">
        <v>30</v>
      </c>
      <c r="AJ5033" t="s">
        <v>30</v>
      </c>
      <c r="AK5033" t="s">
        <v>30</v>
      </c>
      <c r="AL5033" t="s">
        <v>30</v>
      </c>
      <c r="AM5033">
        <v>0.97775000000000001</v>
      </c>
      <c r="AN5033" t="s">
        <v>30</v>
      </c>
      <c r="AO5033" t="s">
        <v>30</v>
      </c>
      <c r="AP5033" t="s">
        <v>30</v>
      </c>
      <c r="AQ5033" t="s">
        <v>30</v>
      </c>
      <c r="AR5033" t="s">
        <v>30</v>
      </c>
      <c r="AS5033">
        <v>1.6487000000000001</v>
      </c>
      <c r="AT5033">
        <v>0.87512000000000001</v>
      </c>
      <c r="AU5033">
        <v>1.1077999999999999</v>
      </c>
      <c r="AV5033" t="s">
        <v>30</v>
      </c>
      <c r="AW5033">
        <v>0.69664000000000004</v>
      </c>
      <c r="AX5033" t="s">
        <v>30</v>
      </c>
      <c r="AY5033" t="s">
        <v>30</v>
      </c>
      <c r="AZ5033" t="s">
        <v>30</v>
      </c>
      <c r="BA5033" t="s">
        <v>30</v>
      </c>
      <c r="BB5033" t="s">
        <v>30</v>
      </c>
    </row>
    <row r="5034" spans="1:54" x14ac:dyDescent="0.35">
      <c r="A5034" t="s">
        <v>111389</v>
      </c>
      <c r="B5034" t="s">
        <v>111390</v>
      </c>
      <c r="C5034" t="s">
        <v>93602</v>
      </c>
      <c r="D5034" t="s">
        <v>93602</v>
      </c>
      <c r="E5034" t="s">
        <v>93602</v>
      </c>
      <c r="F5034" t="s">
        <v>111391</v>
      </c>
      <c r="G5034" t="s">
        <v>111392</v>
      </c>
      <c r="H5034" t="s">
        <v>111393</v>
      </c>
      <c r="I5034">
        <v>4</v>
      </c>
      <c r="J5034">
        <v>4</v>
      </c>
      <c r="K5034">
        <v>4</v>
      </c>
      <c r="L5034">
        <v>4</v>
      </c>
      <c r="M5034">
        <v>28.3</v>
      </c>
      <c r="N5034">
        <v>28.3</v>
      </c>
      <c r="O5034">
        <v>28.3</v>
      </c>
      <c r="P5034">
        <v>16.831</v>
      </c>
      <c r="Q5034">
        <v>145</v>
      </c>
      <c r="R5034" t="s">
        <v>111394</v>
      </c>
      <c r="S5034" t="s">
        <v>30</v>
      </c>
      <c r="T5034" t="s">
        <v>30</v>
      </c>
      <c r="U5034" t="s">
        <v>30</v>
      </c>
      <c r="V5034" t="s">
        <v>30</v>
      </c>
      <c r="W5034" t="s">
        <v>30</v>
      </c>
      <c r="X5034" t="s">
        <v>30</v>
      </c>
      <c r="Y5034" t="s">
        <v>30</v>
      </c>
      <c r="Z5034" t="s">
        <v>30</v>
      </c>
      <c r="AA5034" t="s">
        <v>30</v>
      </c>
      <c r="AB5034" t="s">
        <v>30</v>
      </c>
      <c r="AC5034" t="s">
        <v>30</v>
      </c>
      <c r="AD5034" t="s">
        <v>30</v>
      </c>
      <c r="AE5034" t="s">
        <v>30</v>
      </c>
      <c r="AF5034" t="s">
        <v>30</v>
      </c>
      <c r="AG5034" t="s">
        <v>30</v>
      </c>
      <c r="AH5034" t="s">
        <v>30</v>
      </c>
      <c r="AI5034" t="s">
        <v>30</v>
      </c>
      <c r="AJ5034" t="s">
        <v>30</v>
      </c>
      <c r="AK5034" t="s">
        <v>30</v>
      </c>
      <c r="AL5034" t="s">
        <v>30</v>
      </c>
      <c r="AM5034" t="s">
        <v>30</v>
      </c>
      <c r="AN5034" t="s">
        <v>30</v>
      </c>
      <c r="AO5034" t="s">
        <v>30</v>
      </c>
      <c r="AP5034">
        <v>0.73134999999999994</v>
      </c>
      <c r="AQ5034" t="s">
        <v>30</v>
      </c>
      <c r="AR5034">
        <v>1.4936</v>
      </c>
      <c r="AS5034" t="s">
        <v>30</v>
      </c>
      <c r="AT5034" t="s">
        <v>30</v>
      </c>
      <c r="AU5034" t="s">
        <v>30</v>
      </c>
      <c r="AV5034" t="s">
        <v>30</v>
      </c>
      <c r="AW5034" t="s">
        <v>30</v>
      </c>
      <c r="AX5034" t="s">
        <v>30</v>
      </c>
      <c r="AY5034" t="s">
        <v>30</v>
      </c>
      <c r="AZ5034" t="s">
        <v>30</v>
      </c>
      <c r="BA5034" t="s">
        <v>30</v>
      </c>
      <c r="BB5034" t="s">
        <v>30</v>
      </c>
    </row>
    <row r="5035" spans="1:54" x14ac:dyDescent="0.35">
      <c r="A5035" t="s">
        <v>111395</v>
      </c>
      <c r="B5035" t="s">
        <v>111395</v>
      </c>
      <c r="C5035">
        <v>1</v>
      </c>
      <c r="D5035">
        <v>1</v>
      </c>
      <c r="E5035">
        <v>1</v>
      </c>
      <c r="F5035" t="s">
        <v>111396</v>
      </c>
      <c r="G5035" t="s">
        <v>111397</v>
      </c>
      <c r="H5035" t="s">
        <v>111398</v>
      </c>
      <c r="I5035">
        <v>1</v>
      </c>
      <c r="J5035">
        <v>1</v>
      </c>
      <c r="K5035">
        <v>1</v>
      </c>
      <c r="L5035">
        <v>1</v>
      </c>
      <c r="M5035">
        <v>2.6</v>
      </c>
      <c r="N5035">
        <v>2.6</v>
      </c>
      <c r="O5035">
        <v>2.6</v>
      </c>
      <c r="P5035">
        <v>85.98</v>
      </c>
      <c r="Q5035">
        <v>764</v>
      </c>
      <c r="R5035">
        <v>764</v>
      </c>
      <c r="S5035" t="s">
        <v>30</v>
      </c>
      <c r="T5035" t="s">
        <v>30</v>
      </c>
      <c r="U5035" t="s">
        <v>30</v>
      </c>
      <c r="V5035" t="s">
        <v>30</v>
      </c>
      <c r="W5035" t="s">
        <v>30</v>
      </c>
      <c r="X5035" t="s">
        <v>30</v>
      </c>
      <c r="Y5035" t="s">
        <v>30</v>
      </c>
      <c r="Z5035" t="s">
        <v>30</v>
      </c>
      <c r="AA5035" t="s">
        <v>30</v>
      </c>
      <c r="AB5035" t="s">
        <v>30</v>
      </c>
      <c r="AC5035" t="s">
        <v>30</v>
      </c>
      <c r="AD5035" t="s">
        <v>30</v>
      </c>
      <c r="AE5035" t="s">
        <v>30</v>
      </c>
      <c r="AF5035" t="s">
        <v>30</v>
      </c>
      <c r="AG5035" t="s">
        <v>30</v>
      </c>
      <c r="AH5035" t="s">
        <v>30</v>
      </c>
      <c r="AI5035" t="s">
        <v>30</v>
      </c>
      <c r="AJ5035" t="s">
        <v>30</v>
      </c>
      <c r="AK5035" t="s">
        <v>30</v>
      </c>
      <c r="AL5035" t="s">
        <v>30</v>
      </c>
      <c r="AM5035" t="s">
        <v>30</v>
      </c>
      <c r="AN5035" t="s">
        <v>30</v>
      </c>
      <c r="AO5035" t="s">
        <v>30</v>
      </c>
      <c r="AP5035" t="s">
        <v>30</v>
      </c>
      <c r="AQ5035" t="s">
        <v>30</v>
      </c>
      <c r="AR5035" t="s">
        <v>30</v>
      </c>
      <c r="AS5035" t="s">
        <v>30</v>
      </c>
      <c r="AT5035" t="s">
        <v>30</v>
      </c>
      <c r="AU5035" t="s">
        <v>30</v>
      </c>
      <c r="AV5035" t="s">
        <v>30</v>
      </c>
      <c r="AW5035" t="s">
        <v>30</v>
      </c>
      <c r="AX5035" t="s">
        <v>30</v>
      </c>
      <c r="AY5035" t="s">
        <v>30</v>
      </c>
      <c r="AZ5035" t="s">
        <v>30</v>
      </c>
      <c r="BA5035" t="s">
        <v>30</v>
      </c>
      <c r="BB5035" t="s">
        <v>30</v>
      </c>
    </row>
    <row r="5036" spans="1:54" x14ac:dyDescent="0.35">
      <c r="A5036" t="s">
        <v>111399</v>
      </c>
      <c r="B5036" t="s">
        <v>111400</v>
      </c>
      <c r="C5036" t="s">
        <v>111401</v>
      </c>
      <c r="D5036" t="s">
        <v>111401</v>
      </c>
      <c r="E5036" t="s">
        <v>98609</v>
      </c>
      <c r="F5036" t="s">
        <v>111402</v>
      </c>
      <c r="G5036" t="s">
        <v>39363</v>
      </c>
      <c r="H5036" t="s">
        <v>111403</v>
      </c>
      <c r="I5036">
        <v>3</v>
      </c>
      <c r="J5036">
        <v>12</v>
      </c>
      <c r="K5036">
        <v>12</v>
      </c>
      <c r="L5036">
        <v>10</v>
      </c>
      <c r="M5036">
        <v>8.4</v>
      </c>
      <c r="N5036">
        <v>8.4</v>
      </c>
      <c r="O5036">
        <v>7.5</v>
      </c>
      <c r="P5036">
        <v>194.31</v>
      </c>
      <c r="Q5036">
        <v>1711</v>
      </c>
      <c r="R5036" t="s">
        <v>111404</v>
      </c>
      <c r="S5036" t="s">
        <v>30</v>
      </c>
      <c r="T5036" t="s">
        <v>30</v>
      </c>
      <c r="U5036" t="s">
        <v>30</v>
      </c>
      <c r="V5036" t="s">
        <v>30</v>
      </c>
      <c r="W5036" t="s">
        <v>30</v>
      </c>
      <c r="X5036" t="s">
        <v>30</v>
      </c>
      <c r="Y5036" t="s">
        <v>30</v>
      </c>
      <c r="Z5036" t="s">
        <v>30</v>
      </c>
      <c r="AA5036" t="s">
        <v>30</v>
      </c>
      <c r="AB5036" t="s">
        <v>30</v>
      </c>
      <c r="AC5036" t="s">
        <v>30</v>
      </c>
      <c r="AD5036" t="s">
        <v>30</v>
      </c>
      <c r="AE5036" t="s">
        <v>30</v>
      </c>
      <c r="AF5036" t="s">
        <v>30</v>
      </c>
      <c r="AG5036" t="s">
        <v>30</v>
      </c>
      <c r="AH5036" t="s">
        <v>30</v>
      </c>
      <c r="AI5036" t="s">
        <v>30</v>
      </c>
      <c r="AJ5036" t="s">
        <v>30</v>
      </c>
      <c r="AK5036" t="s">
        <v>30</v>
      </c>
      <c r="AL5036" t="s">
        <v>30</v>
      </c>
      <c r="AM5036" t="s">
        <v>30</v>
      </c>
      <c r="AN5036" t="s">
        <v>30</v>
      </c>
      <c r="AO5036" t="s">
        <v>30</v>
      </c>
      <c r="AP5036" t="s">
        <v>30</v>
      </c>
      <c r="AQ5036" t="s">
        <v>30</v>
      </c>
      <c r="AR5036" t="s">
        <v>30</v>
      </c>
      <c r="AS5036" t="s">
        <v>30</v>
      </c>
      <c r="AT5036" t="s">
        <v>30</v>
      </c>
      <c r="AU5036">
        <v>0.81818000000000002</v>
      </c>
      <c r="AV5036" t="s">
        <v>30</v>
      </c>
      <c r="AW5036" t="s">
        <v>30</v>
      </c>
      <c r="AX5036" t="s">
        <v>30</v>
      </c>
      <c r="AY5036" t="s">
        <v>30</v>
      </c>
      <c r="AZ5036" t="s">
        <v>30</v>
      </c>
      <c r="BA5036" t="s">
        <v>30</v>
      </c>
      <c r="BB5036">
        <v>1.7314000000000001</v>
      </c>
    </row>
    <row r="5037" spans="1:54" x14ac:dyDescent="0.35">
      <c r="A5037" t="s">
        <v>13621</v>
      </c>
      <c r="B5037" t="s">
        <v>13621</v>
      </c>
      <c r="C5037" t="s">
        <v>30074</v>
      </c>
      <c r="D5037" t="s">
        <v>30074</v>
      </c>
      <c r="E5037" t="s">
        <v>30074</v>
      </c>
      <c r="F5037" t="s">
        <v>13620</v>
      </c>
      <c r="G5037" t="s">
        <v>13624</v>
      </c>
      <c r="H5037" t="s">
        <v>69615</v>
      </c>
      <c r="I5037">
        <v>2</v>
      </c>
      <c r="J5037">
        <v>8</v>
      </c>
      <c r="K5037">
        <v>8</v>
      </c>
      <c r="L5037">
        <v>8</v>
      </c>
      <c r="M5037">
        <v>71.3</v>
      </c>
      <c r="N5037">
        <v>71.3</v>
      </c>
      <c r="O5037">
        <v>71.3</v>
      </c>
      <c r="P5037">
        <v>19.888999999999999</v>
      </c>
      <c r="Q5037">
        <v>174</v>
      </c>
      <c r="R5037" t="s">
        <v>111405</v>
      </c>
      <c r="S5037">
        <v>0.99161999999999995</v>
      </c>
      <c r="T5037">
        <v>1.1895</v>
      </c>
      <c r="U5037">
        <v>1.2926</v>
      </c>
      <c r="V5037">
        <v>1.1598999999999999</v>
      </c>
      <c r="W5037">
        <v>1.3513999999999999</v>
      </c>
      <c r="X5037">
        <v>1.3616999999999999</v>
      </c>
      <c r="Y5037">
        <v>1.1924999999999999</v>
      </c>
      <c r="Z5037">
        <v>1.1440999999999999</v>
      </c>
      <c r="AA5037">
        <v>1.3011999999999999</v>
      </c>
      <c r="AB5037">
        <v>1.2850999999999999</v>
      </c>
      <c r="AC5037">
        <v>1.1939</v>
      </c>
      <c r="AD5037">
        <v>1.2011000000000001</v>
      </c>
      <c r="AE5037">
        <v>1.6046</v>
      </c>
      <c r="AF5037">
        <v>1.3178000000000001</v>
      </c>
      <c r="AG5037">
        <v>1.3658999999999999</v>
      </c>
      <c r="AH5037">
        <v>1.304</v>
      </c>
      <c r="AI5037">
        <v>1.1463000000000001</v>
      </c>
      <c r="AJ5037">
        <v>1.2388999999999999</v>
      </c>
      <c r="AK5037">
        <v>1.0623</v>
      </c>
      <c r="AL5037">
        <v>1.3311999999999999</v>
      </c>
      <c r="AM5037">
        <v>1.3736999999999999</v>
      </c>
      <c r="AN5037">
        <v>1.1536</v>
      </c>
      <c r="AO5037">
        <v>1.2721</v>
      </c>
      <c r="AP5037">
        <v>1.1933</v>
      </c>
      <c r="AQ5037">
        <v>0.95687999999999995</v>
      </c>
      <c r="AR5037">
        <v>1.2917000000000001</v>
      </c>
      <c r="AS5037">
        <v>1.1851</v>
      </c>
      <c r="AT5037">
        <v>1.2588999999999999</v>
      </c>
      <c r="AU5037">
        <v>1.2533000000000001</v>
      </c>
      <c r="AV5037">
        <v>1.1717</v>
      </c>
      <c r="AW5037">
        <v>1.1608000000000001</v>
      </c>
      <c r="AX5037">
        <v>1.3227</v>
      </c>
      <c r="AY5037">
        <v>1.2350000000000001</v>
      </c>
      <c r="AZ5037">
        <v>1.2454000000000001</v>
      </c>
      <c r="BA5037">
        <v>1.228</v>
      </c>
      <c r="BB5037">
        <v>1.2468999999999999</v>
      </c>
    </row>
    <row r="5038" spans="1:54" x14ac:dyDescent="0.35">
      <c r="A5038" t="s">
        <v>111406</v>
      </c>
      <c r="B5038" t="s">
        <v>111407</v>
      </c>
      <c r="C5038" t="s">
        <v>111408</v>
      </c>
      <c r="D5038" t="s">
        <v>111408</v>
      </c>
      <c r="E5038" t="s">
        <v>111408</v>
      </c>
      <c r="F5038" t="s">
        <v>647</v>
      </c>
      <c r="G5038" t="s">
        <v>651</v>
      </c>
      <c r="H5038" t="s">
        <v>111409</v>
      </c>
      <c r="I5038">
        <v>7</v>
      </c>
      <c r="J5038">
        <v>8</v>
      </c>
      <c r="K5038">
        <v>8</v>
      </c>
      <c r="L5038">
        <v>8</v>
      </c>
      <c r="M5038">
        <v>15.6</v>
      </c>
      <c r="N5038">
        <v>15.6</v>
      </c>
      <c r="O5038">
        <v>15.6</v>
      </c>
      <c r="P5038">
        <v>93.569000000000003</v>
      </c>
      <c r="Q5038">
        <v>823</v>
      </c>
      <c r="R5038" t="s">
        <v>111410</v>
      </c>
      <c r="S5038" t="s">
        <v>30</v>
      </c>
      <c r="T5038" t="s">
        <v>30</v>
      </c>
      <c r="U5038" t="s">
        <v>30</v>
      </c>
      <c r="V5038" t="s">
        <v>30</v>
      </c>
      <c r="W5038" t="s">
        <v>30</v>
      </c>
      <c r="X5038" t="s">
        <v>30</v>
      </c>
      <c r="Y5038" t="s">
        <v>30</v>
      </c>
      <c r="Z5038" t="s">
        <v>30</v>
      </c>
      <c r="AA5038" t="s">
        <v>30</v>
      </c>
      <c r="AB5038" t="s">
        <v>30</v>
      </c>
      <c r="AC5038" t="s">
        <v>30</v>
      </c>
      <c r="AD5038" t="s">
        <v>30</v>
      </c>
      <c r="AE5038" t="s">
        <v>30</v>
      </c>
      <c r="AF5038" t="s">
        <v>30</v>
      </c>
      <c r="AG5038" t="s">
        <v>30</v>
      </c>
      <c r="AH5038" t="s">
        <v>30</v>
      </c>
      <c r="AI5038" t="s">
        <v>30</v>
      </c>
      <c r="AJ5038" t="s">
        <v>30</v>
      </c>
      <c r="AK5038" t="s">
        <v>30</v>
      </c>
      <c r="AL5038" t="s">
        <v>30</v>
      </c>
      <c r="AM5038" t="s">
        <v>30</v>
      </c>
      <c r="AN5038" t="s">
        <v>30</v>
      </c>
      <c r="AO5038" t="s">
        <v>30</v>
      </c>
      <c r="AP5038" t="s">
        <v>30</v>
      </c>
      <c r="AQ5038" t="s">
        <v>30</v>
      </c>
      <c r="AR5038" t="s">
        <v>30</v>
      </c>
      <c r="AS5038" t="s">
        <v>30</v>
      </c>
      <c r="AT5038" t="s">
        <v>30</v>
      </c>
      <c r="AU5038" t="s">
        <v>30</v>
      </c>
      <c r="AV5038" t="s">
        <v>30</v>
      </c>
      <c r="AW5038" t="s">
        <v>30</v>
      </c>
      <c r="AX5038" t="s">
        <v>30</v>
      </c>
      <c r="AY5038" t="s">
        <v>30</v>
      </c>
      <c r="AZ5038" t="s">
        <v>30</v>
      </c>
      <c r="BA5038" t="s">
        <v>30</v>
      </c>
      <c r="BB5038" t="s">
        <v>30</v>
      </c>
    </row>
    <row r="5039" spans="1:54" x14ac:dyDescent="0.35">
      <c r="A5039" t="s">
        <v>111411</v>
      </c>
      <c r="B5039" t="s">
        <v>111411</v>
      </c>
      <c r="C5039">
        <v>1</v>
      </c>
      <c r="D5039">
        <v>1</v>
      </c>
      <c r="E5039">
        <v>1</v>
      </c>
      <c r="G5039" t="s">
        <v>111412</v>
      </c>
      <c r="H5039" t="s">
        <v>111413</v>
      </c>
      <c r="I5039">
        <v>1</v>
      </c>
      <c r="J5039">
        <v>1</v>
      </c>
      <c r="K5039">
        <v>1</v>
      </c>
      <c r="L5039">
        <v>1</v>
      </c>
      <c r="M5039">
        <v>4</v>
      </c>
      <c r="N5039">
        <v>4</v>
      </c>
      <c r="O5039">
        <v>4</v>
      </c>
      <c r="P5039">
        <v>24.54</v>
      </c>
      <c r="Q5039">
        <v>226</v>
      </c>
      <c r="R5039">
        <v>226</v>
      </c>
      <c r="S5039" t="s">
        <v>30</v>
      </c>
      <c r="T5039" t="s">
        <v>30</v>
      </c>
      <c r="U5039" t="s">
        <v>30</v>
      </c>
      <c r="V5039" t="s">
        <v>30</v>
      </c>
      <c r="W5039" t="s">
        <v>30</v>
      </c>
      <c r="X5039" t="s">
        <v>30</v>
      </c>
      <c r="Y5039" t="s">
        <v>30</v>
      </c>
      <c r="Z5039" t="s">
        <v>30</v>
      </c>
      <c r="AA5039" t="s">
        <v>30</v>
      </c>
      <c r="AB5039" t="s">
        <v>30</v>
      </c>
      <c r="AC5039" t="s">
        <v>30</v>
      </c>
      <c r="AD5039" t="s">
        <v>30</v>
      </c>
      <c r="AE5039" t="s">
        <v>30</v>
      </c>
      <c r="AF5039" t="s">
        <v>30</v>
      </c>
      <c r="AG5039" t="s">
        <v>30</v>
      </c>
      <c r="AH5039" t="s">
        <v>30</v>
      </c>
      <c r="AI5039" t="s">
        <v>30</v>
      </c>
      <c r="AJ5039" t="s">
        <v>30</v>
      </c>
      <c r="AK5039" t="s">
        <v>30</v>
      </c>
      <c r="AL5039" t="s">
        <v>30</v>
      </c>
      <c r="AM5039" t="s">
        <v>30</v>
      </c>
      <c r="AN5039" t="s">
        <v>30</v>
      </c>
      <c r="AO5039" t="s">
        <v>30</v>
      </c>
      <c r="AP5039" t="s">
        <v>30</v>
      </c>
      <c r="AQ5039" t="s">
        <v>30</v>
      </c>
      <c r="AR5039" t="s">
        <v>30</v>
      </c>
      <c r="AS5039" t="s">
        <v>30</v>
      </c>
      <c r="AT5039" t="s">
        <v>30</v>
      </c>
      <c r="AU5039" t="s">
        <v>30</v>
      </c>
      <c r="AV5039" t="s">
        <v>30</v>
      </c>
      <c r="AW5039" t="s">
        <v>30</v>
      </c>
      <c r="AX5039" t="s">
        <v>30</v>
      </c>
      <c r="AY5039" t="s">
        <v>30</v>
      </c>
      <c r="AZ5039" t="s">
        <v>30</v>
      </c>
      <c r="BA5039" t="s">
        <v>30</v>
      </c>
      <c r="BB5039" t="s">
        <v>30</v>
      </c>
    </row>
    <row r="5040" spans="1:54" x14ac:dyDescent="0.35">
      <c r="A5040" t="s">
        <v>111414</v>
      </c>
      <c r="B5040" t="s">
        <v>111414</v>
      </c>
      <c r="C5040">
        <v>2</v>
      </c>
      <c r="D5040">
        <v>2</v>
      </c>
      <c r="E5040">
        <v>2</v>
      </c>
      <c r="F5040" t="s">
        <v>111415</v>
      </c>
      <c r="G5040" t="s">
        <v>111416</v>
      </c>
      <c r="H5040" t="s">
        <v>111417</v>
      </c>
      <c r="I5040">
        <v>1</v>
      </c>
      <c r="J5040">
        <v>2</v>
      </c>
      <c r="K5040">
        <v>2</v>
      </c>
      <c r="L5040">
        <v>2</v>
      </c>
      <c r="M5040">
        <v>34.1</v>
      </c>
      <c r="N5040">
        <v>34.1</v>
      </c>
      <c r="O5040">
        <v>34.1</v>
      </c>
      <c r="P5040">
        <v>8.9687000000000001</v>
      </c>
      <c r="Q5040">
        <v>82</v>
      </c>
      <c r="R5040">
        <v>82</v>
      </c>
      <c r="S5040" t="s">
        <v>30</v>
      </c>
      <c r="T5040" t="s">
        <v>30</v>
      </c>
      <c r="U5040" t="s">
        <v>30</v>
      </c>
      <c r="V5040" t="s">
        <v>30</v>
      </c>
      <c r="W5040" t="s">
        <v>30</v>
      </c>
      <c r="X5040" t="s">
        <v>30</v>
      </c>
      <c r="Y5040" t="s">
        <v>30</v>
      </c>
      <c r="Z5040" t="s">
        <v>30</v>
      </c>
      <c r="AA5040" t="s">
        <v>30</v>
      </c>
      <c r="AB5040" t="s">
        <v>30</v>
      </c>
      <c r="AC5040" t="s">
        <v>30</v>
      </c>
      <c r="AD5040" t="s">
        <v>30</v>
      </c>
      <c r="AE5040" t="s">
        <v>30</v>
      </c>
      <c r="AF5040" t="s">
        <v>30</v>
      </c>
      <c r="AG5040" t="s">
        <v>30</v>
      </c>
      <c r="AH5040" t="s">
        <v>30</v>
      </c>
      <c r="AI5040" t="s">
        <v>30</v>
      </c>
      <c r="AJ5040" t="s">
        <v>30</v>
      </c>
      <c r="AK5040" t="s">
        <v>30</v>
      </c>
      <c r="AL5040" t="s">
        <v>30</v>
      </c>
      <c r="AM5040" t="s">
        <v>30</v>
      </c>
      <c r="AN5040" t="s">
        <v>30</v>
      </c>
      <c r="AO5040" t="s">
        <v>30</v>
      </c>
      <c r="AP5040" t="s">
        <v>30</v>
      </c>
      <c r="AQ5040" t="s">
        <v>30</v>
      </c>
      <c r="AR5040" t="s">
        <v>30</v>
      </c>
      <c r="AS5040" t="s">
        <v>30</v>
      </c>
      <c r="AT5040" t="s">
        <v>30</v>
      </c>
      <c r="AU5040" t="s">
        <v>30</v>
      </c>
      <c r="AV5040" t="s">
        <v>30</v>
      </c>
      <c r="AW5040" t="s">
        <v>30</v>
      </c>
      <c r="AX5040" t="s">
        <v>30</v>
      </c>
      <c r="AY5040" t="s">
        <v>30</v>
      </c>
      <c r="AZ5040" t="s">
        <v>30</v>
      </c>
      <c r="BA5040" t="s">
        <v>30</v>
      </c>
      <c r="BB5040" t="s">
        <v>30</v>
      </c>
    </row>
    <row r="5041" spans="1:54" x14ac:dyDescent="0.35">
      <c r="A5041" t="s">
        <v>111418</v>
      </c>
      <c r="B5041" t="s">
        <v>111418</v>
      </c>
      <c r="C5041" t="s">
        <v>88212</v>
      </c>
      <c r="D5041" t="s">
        <v>88212</v>
      </c>
      <c r="E5041" t="s">
        <v>88212</v>
      </c>
      <c r="F5041" t="s">
        <v>111419</v>
      </c>
      <c r="G5041" t="s">
        <v>111420</v>
      </c>
      <c r="H5041" t="s">
        <v>111421</v>
      </c>
      <c r="I5041">
        <v>5</v>
      </c>
      <c r="J5041">
        <v>2</v>
      </c>
      <c r="K5041">
        <v>2</v>
      </c>
      <c r="L5041">
        <v>2</v>
      </c>
      <c r="M5041">
        <v>30.3</v>
      </c>
      <c r="N5041">
        <v>30.3</v>
      </c>
      <c r="O5041">
        <v>30.3</v>
      </c>
      <c r="P5041">
        <v>8.4977</v>
      </c>
      <c r="Q5041">
        <v>76</v>
      </c>
      <c r="R5041" t="s">
        <v>111422</v>
      </c>
      <c r="S5041" t="s">
        <v>30</v>
      </c>
      <c r="T5041" t="s">
        <v>30</v>
      </c>
      <c r="U5041" t="s">
        <v>30</v>
      </c>
      <c r="V5041" t="s">
        <v>30</v>
      </c>
      <c r="W5041" t="s">
        <v>30</v>
      </c>
      <c r="X5041" t="s">
        <v>30</v>
      </c>
      <c r="Y5041" t="s">
        <v>30</v>
      </c>
      <c r="Z5041" t="s">
        <v>30</v>
      </c>
      <c r="AA5041" t="s">
        <v>30</v>
      </c>
      <c r="AB5041" t="s">
        <v>30</v>
      </c>
      <c r="AC5041" t="s">
        <v>30</v>
      </c>
      <c r="AD5041" t="s">
        <v>30</v>
      </c>
      <c r="AE5041" t="s">
        <v>30</v>
      </c>
      <c r="AF5041" t="s">
        <v>30</v>
      </c>
      <c r="AG5041" t="s">
        <v>30</v>
      </c>
      <c r="AH5041" t="s">
        <v>30</v>
      </c>
      <c r="AI5041" t="s">
        <v>30</v>
      </c>
      <c r="AJ5041" t="s">
        <v>30</v>
      </c>
      <c r="AK5041" t="s">
        <v>30</v>
      </c>
      <c r="AL5041" t="s">
        <v>30</v>
      </c>
      <c r="AM5041" t="s">
        <v>30</v>
      </c>
      <c r="AN5041" t="s">
        <v>30</v>
      </c>
      <c r="AO5041" t="s">
        <v>30</v>
      </c>
      <c r="AP5041" t="s">
        <v>30</v>
      </c>
      <c r="AQ5041" t="s">
        <v>30</v>
      </c>
      <c r="AR5041" t="s">
        <v>30</v>
      </c>
      <c r="AS5041" t="s">
        <v>30</v>
      </c>
      <c r="AT5041" t="s">
        <v>30</v>
      </c>
      <c r="AU5041" t="s">
        <v>30</v>
      </c>
      <c r="AV5041" t="s">
        <v>30</v>
      </c>
      <c r="AW5041" t="s">
        <v>30</v>
      </c>
      <c r="AX5041">
        <v>1.3879999999999999</v>
      </c>
      <c r="AY5041" t="s">
        <v>30</v>
      </c>
      <c r="AZ5041" t="s">
        <v>30</v>
      </c>
      <c r="BA5041" t="s">
        <v>30</v>
      </c>
      <c r="BB5041">
        <v>1.3626</v>
      </c>
    </row>
    <row r="5042" spans="1:54" x14ac:dyDescent="0.35">
      <c r="A5042" t="s">
        <v>111423</v>
      </c>
      <c r="B5042" t="s">
        <v>111423</v>
      </c>
      <c r="C5042" t="s">
        <v>95780</v>
      </c>
      <c r="D5042" t="s">
        <v>95780</v>
      </c>
      <c r="E5042" t="s">
        <v>95780</v>
      </c>
      <c r="F5042" t="s">
        <v>111424</v>
      </c>
      <c r="G5042" t="s">
        <v>111425</v>
      </c>
      <c r="H5042" t="s">
        <v>111426</v>
      </c>
      <c r="I5042">
        <v>2</v>
      </c>
      <c r="J5042">
        <v>9</v>
      </c>
      <c r="K5042">
        <v>9</v>
      </c>
      <c r="L5042">
        <v>9</v>
      </c>
      <c r="M5042">
        <v>23.7</v>
      </c>
      <c r="N5042">
        <v>23.7</v>
      </c>
      <c r="O5042">
        <v>23.7</v>
      </c>
      <c r="P5042">
        <v>66.590999999999994</v>
      </c>
      <c r="Q5042">
        <v>595</v>
      </c>
      <c r="R5042" t="s">
        <v>111427</v>
      </c>
      <c r="S5042" t="s">
        <v>30</v>
      </c>
      <c r="T5042" t="s">
        <v>30</v>
      </c>
      <c r="U5042" t="s">
        <v>30</v>
      </c>
      <c r="V5042" t="s">
        <v>30</v>
      </c>
      <c r="W5042" t="s">
        <v>30</v>
      </c>
      <c r="X5042" t="s">
        <v>30</v>
      </c>
      <c r="Y5042" t="s">
        <v>30</v>
      </c>
      <c r="Z5042" t="s">
        <v>30</v>
      </c>
      <c r="AA5042" t="s">
        <v>30</v>
      </c>
      <c r="AB5042" t="s">
        <v>30</v>
      </c>
      <c r="AC5042" t="s">
        <v>30</v>
      </c>
      <c r="AD5042" t="s">
        <v>30</v>
      </c>
      <c r="AE5042" t="s">
        <v>30</v>
      </c>
      <c r="AF5042" t="s">
        <v>30</v>
      </c>
      <c r="AG5042" t="s">
        <v>30</v>
      </c>
      <c r="AH5042" t="s">
        <v>30</v>
      </c>
      <c r="AI5042" t="s">
        <v>30</v>
      </c>
      <c r="AJ5042" t="s">
        <v>30</v>
      </c>
      <c r="AK5042" t="s">
        <v>30</v>
      </c>
      <c r="AL5042" t="s">
        <v>30</v>
      </c>
      <c r="AM5042" t="s">
        <v>30</v>
      </c>
      <c r="AN5042">
        <v>0.82040999999999997</v>
      </c>
      <c r="AO5042" t="s">
        <v>30</v>
      </c>
      <c r="AP5042">
        <v>0.82598000000000005</v>
      </c>
      <c r="AQ5042" t="s">
        <v>30</v>
      </c>
      <c r="AR5042" t="s">
        <v>30</v>
      </c>
      <c r="AS5042" t="s">
        <v>30</v>
      </c>
      <c r="AT5042" t="s">
        <v>30</v>
      </c>
      <c r="AU5042" t="s">
        <v>30</v>
      </c>
      <c r="AV5042" t="s">
        <v>30</v>
      </c>
      <c r="AW5042" t="s">
        <v>30</v>
      </c>
      <c r="AX5042" t="s">
        <v>30</v>
      </c>
      <c r="AY5042" t="s">
        <v>30</v>
      </c>
      <c r="AZ5042">
        <v>1.1561999999999999</v>
      </c>
      <c r="BA5042" t="s">
        <v>30</v>
      </c>
      <c r="BB5042" t="s">
        <v>30</v>
      </c>
    </row>
    <row r="5043" spans="1:54" x14ac:dyDescent="0.35">
      <c r="A5043" t="s">
        <v>111428</v>
      </c>
      <c r="B5043" t="s">
        <v>111429</v>
      </c>
      <c r="C5043" t="s">
        <v>111430</v>
      </c>
      <c r="D5043" t="s">
        <v>111430</v>
      </c>
      <c r="E5043" t="s">
        <v>111431</v>
      </c>
      <c r="F5043" t="s">
        <v>111432</v>
      </c>
      <c r="G5043" t="s">
        <v>111433</v>
      </c>
      <c r="H5043" t="s">
        <v>111434</v>
      </c>
      <c r="I5043">
        <v>4</v>
      </c>
      <c r="J5043">
        <v>18</v>
      </c>
      <c r="K5043">
        <v>18</v>
      </c>
      <c r="L5043">
        <v>17</v>
      </c>
      <c r="M5043">
        <v>48</v>
      </c>
      <c r="N5043">
        <v>48</v>
      </c>
      <c r="O5043">
        <v>48</v>
      </c>
      <c r="P5043">
        <v>46.816000000000003</v>
      </c>
      <c r="Q5043">
        <v>404</v>
      </c>
      <c r="R5043" t="s">
        <v>111435</v>
      </c>
      <c r="S5043" t="s">
        <v>30</v>
      </c>
      <c r="T5043">
        <v>1.2151000000000001</v>
      </c>
      <c r="U5043">
        <v>1.3157000000000001</v>
      </c>
      <c r="V5043">
        <v>1.0752999999999999</v>
      </c>
      <c r="W5043">
        <v>0.90898999999999996</v>
      </c>
      <c r="X5043">
        <v>1.1717</v>
      </c>
      <c r="Y5043">
        <v>0.91590000000000005</v>
      </c>
      <c r="Z5043">
        <v>0.96850000000000003</v>
      </c>
      <c r="AA5043">
        <v>1.3013999999999999</v>
      </c>
      <c r="AB5043">
        <v>1.1216999999999999</v>
      </c>
      <c r="AC5043">
        <v>1.0698000000000001</v>
      </c>
      <c r="AD5043">
        <v>1.2284999999999999</v>
      </c>
      <c r="AE5043">
        <v>0.79413999999999996</v>
      </c>
      <c r="AF5043">
        <v>1.0465</v>
      </c>
      <c r="AG5043">
        <v>1.3272999999999999</v>
      </c>
      <c r="AH5043">
        <v>1.234</v>
      </c>
      <c r="AI5043">
        <v>1.0768</v>
      </c>
      <c r="AJ5043">
        <v>1.081</v>
      </c>
      <c r="AK5043">
        <v>1.0334000000000001</v>
      </c>
      <c r="AL5043">
        <v>1.2122999999999999</v>
      </c>
      <c r="AM5043">
        <v>1.2283999999999999</v>
      </c>
      <c r="AN5043">
        <v>1.2854000000000001</v>
      </c>
      <c r="AO5043">
        <v>1.4605999999999999</v>
      </c>
      <c r="AP5043">
        <v>1.4801</v>
      </c>
      <c r="AQ5043">
        <v>0.79886999999999997</v>
      </c>
      <c r="AR5043">
        <v>1.2721</v>
      </c>
      <c r="AS5043">
        <v>1.2784</v>
      </c>
      <c r="AT5043">
        <v>1.1886000000000001</v>
      </c>
      <c r="AU5043">
        <v>1.1549</v>
      </c>
      <c r="AV5043">
        <v>1.1086</v>
      </c>
      <c r="AW5043">
        <v>1.4360999999999999</v>
      </c>
      <c r="AX5043">
        <v>1.2979000000000001</v>
      </c>
      <c r="AY5043">
        <v>1.147</v>
      </c>
      <c r="AZ5043">
        <v>1.3971</v>
      </c>
      <c r="BA5043">
        <v>1.2035</v>
      </c>
      <c r="BB5043">
        <v>1.361</v>
      </c>
    </row>
    <row r="5044" spans="1:54" x14ac:dyDescent="0.35">
      <c r="A5044" t="s">
        <v>111436</v>
      </c>
      <c r="B5044" t="s">
        <v>111437</v>
      </c>
      <c r="C5044" t="s">
        <v>111438</v>
      </c>
      <c r="D5044" t="s">
        <v>111438</v>
      </c>
      <c r="E5044" t="s">
        <v>111439</v>
      </c>
      <c r="F5044" t="s">
        <v>111440</v>
      </c>
      <c r="G5044" t="s">
        <v>111441</v>
      </c>
      <c r="H5044" t="s">
        <v>111442</v>
      </c>
      <c r="I5044">
        <v>7</v>
      </c>
      <c r="J5044">
        <v>8</v>
      </c>
      <c r="K5044">
        <v>8</v>
      </c>
      <c r="L5044">
        <v>5</v>
      </c>
      <c r="M5044">
        <v>40.6</v>
      </c>
      <c r="N5044">
        <v>40.6</v>
      </c>
      <c r="O5044">
        <v>17.7</v>
      </c>
      <c r="P5044">
        <v>28.824999999999999</v>
      </c>
      <c r="Q5044">
        <v>271</v>
      </c>
      <c r="R5044" t="s">
        <v>111443</v>
      </c>
      <c r="S5044" t="s">
        <v>30</v>
      </c>
      <c r="T5044">
        <v>0.97021000000000002</v>
      </c>
      <c r="U5044">
        <v>0.67949999999999999</v>
      </c>
      <c r="V5044" t="s">
        <v>30</v>
      </c>
      <c r="W5044">
        <v>1.2353000000000001</v>
      </c>
      <c r="X5044">
        <v>0.98263999999999996</v>
      </c>
      <c r="Y5044">
        <v>0.95916000000000001</v>
      </c>
      <c r="Z5044" t="s">
        <v>30</v>
      </c>
      <c r="AA5044">
        <v>0.87236999999999998</v>
      </c>
      <c r="AB5044">
        <v>1.1017999999999999</v>
      </c>
      <c r="AC5044">
        <v>1.0860000000000001</v>
      </c>
      <c r="AD5044">
        <v>1.0918000000000001</v>
      </c>
      <c r="AE5044">
        <v>1.0487</v>
      </c>
      <c r="AF5044">
        <v>1.0009999999999999</v>
      </c>
      <c r="AG5044">
        <v>1.1399999999999999</v>
      </c>
      <c r="AH5044">
        <v>1.1016999999999999</v>
      </c>
      <c r="AI5044">
        <v>0.80500000000000005</v>
      </c>
      <c r="AJ5044">
        <v>1.1284000000000001</v>
      </c>
      <c r="AK5044">
        <v>0.70457000000000003</v>
      </c>
      <c r="AL5044">
        <v>1.2416</v>
      </c>
      <c r="AM5044">
        <v>1.1705000000000001</v>
      </c>
      <c r="AN5044">
        <v>1.135</v>
      </c>
      <c r="AO5044">
        <v>1.0895999999999999</v>
      </c>
      <c r="AP5044">
        <v>0.87817000000000001</v>
      </c>
      <c r="AQ5044">
        <v>1.0069999999999999</v>
      </c>
      <c r="AR5044">
        <v>1.3084</v>
      </c>
      <c r="AS5044">
        <v>1.1206</v>
      </c>
      <c r="AT5044">
        <v>1.1019000000000001</v>
      </c>
      <c r="AU5044">
        <v>1.0932999999999999</v>
      </c>
      <c r="AV5044">
        <v>1.1574</v>
      </c>
      <c r="AW5044">
        <v>1.2116</v>
      </c>
      <c r="AX5044">
        <v>1.2132000000000001</v>
      </c>
      <c r="AY5044">
        <v>1.2349000000000001</v>
      </c>
      <c r="AZ5044">
        <v>1.1597</v>
      </c>
      <c r="BA5044">
        <v>0.86834999999999996</v>
      </c>
      <c r="BB5044">
        <v>1.1655</v>
      </c>
    </row>
    <row r="5045" spans="1:54" x14ac:dyDescent="0.35">
      <c r="A5045" t="s">
        <v>111444</v>
      </c>
      <c r="B5045" t="s">
        <v>111444</v>
      </c>
      <c r="C5045" t="s">
        <v>86349</v>
      </c>
      <c r="D5045" t="s">
        <v>86349</v>
      </c>
      <c r="E5045" t="s">
        <v>86349</v>
      </c>
      <c r="F5045" t="s">
        <v>111445</v>
      </c>
      <c r="G5045" t="s">
        <v>111446</v>
      </c>
      <c r="H5045" t="s">
        <v>111447</v>
      </c>
      <c r="I5045">
        <v>2</v>
      </c>
      <c r="J5045">
        <v>1</v>
      </c>
      <c r="K5045">
        <v>1</v>
      </c>
      <c r="L5045">
        <v>1</v>
      </c>
      <c r="M5045">
        <v>5.9</v>
      </c>
      <c r="N5045">
        <v>5.9</v>
      </c>
      <c r="O5045">
        <v>5.9</v>
      </c>
      <c r="P5045">
        <v>36.831000000000003</v>
      </c>
      <c r="Q5045">
        <v>338</v>
      </c>
      <c r="R5045" t="s">
        <v>111448</v>
      </c>
      <c r="S5045" t="s">
        <v>30</v>
      </c>
      <c r="T5045" t="s">
        <v>30</v>
      </c>
      <c r="U5045" t="s">
        <v>30</v>
      </c>
      <c r="V5045" t="s">
        <v>30</v>
      </c>
      <c r="W5045" t="s">
        <v>30</v>
      </c>
      <c r="X5045" t="s">
        <v>30</v>
      </c>
      <c r="Y5045" t="s">
        <v>30</v>
      </c>
      <c r="Z5045" t="s">
        <v>30</v>
      </c>
      <c r="AA5045" t="s">
        <v>30</v>
      </c>
      <c r="AB5045" t="s">
        <v>30</v>
      </c>
      <c r="AC5045" t="s">
        <v>30</v>
      </c>
      <c r="AD5045" t="s">
        <v>30</v>
      </c>
      <c r="AE5045" t="s">
        <v>30</v>
      </c>
      <c r="AF5045" t="s">
        <v>30</v>
      </c>
      <c r="AG5045" t="s">
        <v>30</v>
      </c>
      <c r="AH5045" t="s">
        <v>30</v>
      </c>
      <c r="AI5045" t="s">
        <v>30</v>
      </c>
      <c r="AJ5045" t="s">
        <v>30</v>
      </c>
      <c r="AK5045" t="s">
        <v>30</v>
      </c>
      <c r="AL5045" t="s">
        <v>30</v>
      </c>
      <c r="AM5045" t="s">
        <v>30</v>
      </c>
      <c r="AN5045" t="s">
        <v>30</v>
      </c>
      <c r="AO5045" t="s">
        <v>30</v>
      </c>
      <c r="AP5045" t="s">
        <v>30</v>
      </c>
      <c r="AQ5045" t="s">
        <v>30</v>
      </c>
      <c r="AR5045" t="s">
        <v>30</v>
      </c>
      <c r="AS5045" t="s">
        <v>30</v>
      </c>
      <c r="AT5045" t="s">
        <v>30</v>
      </c>
      <c r="AU5045" t="s">
        <v>30</v>
      </c>
      <c r="AV5045" t="s">
        <v>30</v>
      </c>
      <c r="AW5045" t="s">
        <v>30</v>
      </c>
      <c r="AX5045" t="s">
        <v>30</v>
      </c>
      <c r="AY5045" t="s">
        <v>30</v>
      </c>
      <c r="AZ5045" t="s">
        <v>30</v>
      </c>
      <c r="BA5045" t="s">
        <v>30</v>
      </c>
      <c r="BB5045" t="s">
        <v>30</v>
      </c>
    </row>
    <row r="5046" spans="1:54" x14ac:dyDescent="0.35">
      <c r="A5046" t="s">
        <v>111449</v>
      </c>
      <c r="B5046" t="s">
        <v>111450</v>
      </c>
      <c r="C5046" t="s">
        <v>94699</v>
      </c>
      <c r="D5046" t="s">
        <v>94699</v>
      </c>
      <c r="E5046" t="s">
        <v>94699</v>
      </c>
      <c r="F5046" t="s">
        <v>111451</v>
      </c>
      <c r="G5046" t="s">
        <v>111452</v>
      </c>
      <c r="H5046" t="s">
        <v>111453</v>
      </c>
      <c r="I5046">
        <v>2</v>
      </c>
      <c r="J5046">
        <v>4</v>
      </c>
      <c r="K5046">
        <v>4</v>
      </c>
      <c r="L5046">
        <v>4</v>
      </c>
      <c r="M5046">
        <v>42.5</v>
      </c>
      <c r="N5046">
        <v>42.5</v>
      </c>
      <c r="O5046">
        <v>42.5</v>
      </c>
      <c r="P5046">
        <v>14.648999999999999</v>
      </c>
      <c r="Q5046">
        <v>127</v>
      </c>
      <c r="R5046" t="s">
        <v>510</v>
      </c>
      <c r="S5046" t="s">
        <v>30</v>
      </c>
      <c r="T5046" t="s">
        <v>30</v>
      </c>
      <c r="U5046" t="s">
        <v>30</v>
      </c>
      <c r="V5046" t="s">
        <v>30</v>
      </c>
      <c r="W5046" t="s">
        <v>30</v>
      </c>
      <c r="X5046">
        <v>1.1544000000000001</v>
      </c>
      <c r="Y5046">
        <v>0.81991000000000003</v>
      </c>
      <c r="Z5046" t="s">
        <v>30</v>
      </c>
      <c r="AA5046" t="s">
        <v>30</v>
      </c>
      <c r="AB5046" t="s">
        <v>30</v>
      </c>
      <c r="AC5046">
        <v>1.0056</v>
      </c>
      <c r="AD5046">
        <v>1.1466000000000001</v>
      </c>
      <c r="AE5046" t="s">
        <v>30</v>
      </c>
      <c r="AF5046">
        <v>1.4910000000000001</v>
      </c>
      <c r="AG5046">
        <v>1.0678000000000001</v>
      </c>
      <c r="AH5046" t="s">
        <v>30</v>
      </c>
      <c r="AI5046">
        <v>1.5813999999999999</v>
      </c>
      <c r="AJ5046">
        <v>1.2625999999999999</v>
      </c>
      <c r="AK5046">
        <v>0.42893999999999999</v>
      </c>
      <c r="AL5046" t="s">
        <v>30</v>
      </c>
      <c r="AM5046">
        <v>1.3067</v>
      </c>
      <c r="AN5046">
        <v>1.3242</v>
      </c>
      <c r="AO5046">
        <v>1.0408999999999999</v>
      </c>
      <c r="AP5046" t="s">
        <v>30</v>
      </c>
      <c r="AQ5046" t="s">
        <v>30</v>
      </c>
      <c r="AR5046">
        <v>1.1427</v>
      </c>
      <c r="AS5046" t="s">
        <v>30</v>
      </c>
      <c r="AT5046" t="s">
        <v>30</v>
      </c>
      <c r="AU5046" t="s">
        <v>30</v>
      </c>
      <c r="AV5046">
        <v>1.1718999999999999</v>
      </c>
      <c r="AW5046">
        <v>1.1274999999999999</v>
      </c>
      <c r="AX5046">
        <v>1.5519000000000001</v>
      </c>
      <c r="AY5046">
        <v>1.1662999999999999</v>
      </c>
      <c r="AZ5046">
        <v>1.0391999999999999</v>
      </c>
      <c r="BA5046" t="s">
        <v>30</v>
      </c>
      <c r="BB5046">
        <v>1.1637</v>
      </c>
    </row>
    <row r="5047" spans="1:54" x14ac:dyDescent="0.35">
      <c r="A5047" t="s">
        <v>111454</v>
      </c>
      <c r="B5047" t="s">
        <v>111455</v>
      </c>
      <c r="C5047" t="s">
        <v>111456</v>
      </c>
      <c r="D5047" t="s">
        <v>111457</v>
      </c>
      <c r="E5047" t="s">
        <v>111457</v>
      </c>
      <c r="F5047" t="s">
        <v>23685</v>
      </c>
      <c r="G5047" t="s">
        <v>23689</v>
      </c>
      <c r="H5047" t="s">
        <v>111458</v>
      </c>
      <c r="I5047">
        <v>7</v>
      </c>
      <c r="J5047">
        <v>8</v>
      </c>
      <c r="K5047">
        <v>7</v>
      </c>
      <c r="L5047">
        <v>7</v>
      </c>
      <c r="M5047">
        <v>11.7</v>
      </c>
      <c r="N5047">
        <v>10</v>
      </c>
      <c r="O5047">
        <v>10</v>
      </c>
      <c r="P5047">
        <v>82.17</v>
      </c>
      <c r="Q5047">
        <v>721</v>
      </c>
      <c r="R5047" t="s">
        <v>111459</v>
      </c>
      <c r="S5047" t="s">
        <v>30</v>
      </c>
      <c r="T5047" t="s">
        <v>30</v>
      </c>
      <c r="U5047" t="s">
        <v>30</v>
      </c>
      <c r="V5047" t="s">
        <v>30</v>
      </c>
      <c r="W5047" t="s">
        <v>30</v>
      </c>
      <c r="X5047" t="s">
        <v>30</v>
      </c>
      <c r="Y5047" t="s">
        <v>30</v>
      </c>
      <c r="Z5047" t="s">
        <v>30</v>
      </c>
      <c r="AA5047" t="s">
        <v>30</v>
      </c>
      <c r="AB5047" t="s">
        <v>30</v>
      </c>
      <c r="AC5047" t="s">
        <v>30</v>
      </c>
      <c r="AD5047">
        <v>1.5707</v>
      </c>
      <c r="AE5047" t="s">
        <v>30</v>
      </c>
      <c r="AF5047" t="s">
        <v>30</v>
      </c>
      <c r="AG5047" t="s">
        <v>30</v>
      </c>
      <c r="AH5047" t="s">
        <v>30</v>
      </c>
      <c r="AI5047" t="s">
        <v>30</v>
      </c>
      <c r="AJ5047" t="s">
        <v>30</v>
      </c>
      <c r="AK5047" t="s">
        <v>30</v>
      </c>
      <c r="AL5047" t="s">
        <v>30</v>
      </c>
      <c r="AM5047" t="s">
        <v>30</v>
      </c>
      <c r="AN5047" t="s">
        <v>30</v>
      </c>
      <c r="AO5047" t="s">
        <v>30</v>
      </c>
      <c r="AP5047" t="s">
        <v>30</v>
      </c>
      <c r="AQ5047" t="s">
        <v>30</v>
      </c>
      <c r="AR5047" t="s">
        <v>30</v>
      </c>
      <c r="AS5047" t="s">
        <v>30</v>
      </c>
      <c r="AT5047" t="s">
        <v>30</v>
      </c>
      <c r="AU5047" t="s">
        <v>30</v>
      </c>
      <c r="AV5047" t="s">
        <v>30</v>
      </c>
      <c r="AW5047" t="s">
        <v>30</v>
      </c>
      <c r="AX5047" t="s">
        <v>30</v>
      </c>
      <c r="AY5047" t="s">
        <v>30</v>
      </c>
      <c r="AZ5047" t="s">
        <v>30</v>
      </c>
      <c r="BA5047" t="s">
        <v>30</v>
      </c>
      <c r="BB5047" t="s">
        <v>30</v>
      </c>
    </row>
    <row r="5048" spans="1:54" x14ac:dyDescent="0.35">
      <c r="A5048" t="s">
        <v>111460</v>
      </c>
      <c r="B5048" t="s">
        <v>17049</v>
      </c>
      <c r="C5048" t="s">
        <v>111461</v>
      </c>
      <c r="D5048" t="s">
        <v>111461</v>
      </c>
      <c r="E5048" t="s">
        <v>111461</v>
      </c>
      <c r="F5048" t="s">
        <v>17048</v>
      </c>
      <c r="G5048" t="s">
        <v>17052</v>
      </c>
      <c r="H5048" t="s">
        <v>47715</v>
      </c>
      <c r="I5048">
        <v>4</v>
      </c>
      <c r="J5048">
        <v>13</v>
      </c>
      <c r="K5048">
        <v>13</v>
      </c>
      <c r="L5048">
        <v>13</v>
      </c>
      <c r="M5048">
        <v>15.8</v>
      </c>
      <c r="N5048">
        <v>15.8</v>
      </c>
      <c r="O5048">
        <v>15.8</v>
      </c>
      <c r="P5048">
        <v>126.55</v>
      </c>
      <c r="Q5048">
        <v>1164</v>
      </c>
      <c r="R5048" t="s">
        <v>111462</v>
      </c>
      <c r="S5048" t="s">
        <v>30</v>
      </c>
      <c r="T5048" t="s">
        <v>30</v>
      </c>
      <c r="U5048" t="s">
        <v>30</v>
      </c>
      <c r="V5048" t="s">
        <v>30</v>
      </c>
      <c r="W5048" t="s">
        <v>30</v>
      </c>
      <c r="X5048" t="s">
        <v>30</v>
      </c>
      <c r="Y5048" t="s">
        <v>30</v>
      </c>
      <c r="Z5048" t="s">
        <v>30</v>
      </c>
      <c r="AA5048" t="s">
        <v>30</v>
      </c>
      <c r="AB5048" t="s">
        <v>30</v>
      </c>
      <c r="AC5048" t="s">
        <v>30</v>
      </c>
      <c r="AD5048" t="s">
        <v>30</v>
      </c>
      <c r="AE5048" t="s">
        <v>30</v>
      </c>
      <c r="AF5048" t="s">
        <v>30</v>
      </c>
      <c r="AG5048" t="s">
        <v>30</v>
      </c>
      <c r="AH5048" t="s">
        <v>30</v>
      </c>
      <c r="AI5048" t="s">
        <v>30</v>
      </c>
      <c r="AJ5048" t="s">
        <v>30</v>
      </c>
      <c r="AK5048" t="s">
        <v>30</v>
      </c>
      <c r="AL5048" t="s">
        <v>30</v>
      </c>
      <c r="AM5048" t="s">
        <v>30</v>
      </c>
      <c r="AN5048" t="s">
        <v>30</v>
      </c>
      <c r="AO5048">
        <v>1.3271999999999999</v>
      </c>
      <c r="AP5048">
        <v>1.4933000000000001</v>
      </c>
      <c r="AQ5048" t="s">
        <v>30</v>
      </c>
      <c r="AR5048" t="s">
        <v>30</v>
      </c>
      <c r="AS5048" t="s">
        <v>30</v>
      </c>
      <c r="AT5048">
        <v>1.1404000000000001</v>
      </c>
      <c r="AU5048" t="s">
        <v>30</v>
      </c>
      <c r="AV5048" t="s">
        <v>30</v>
      </c>
      <c r="AW5048" t="s">
        <v>30</v>
      </c>
      <c r="AX5048" t="s">
        <v>30</v>
      </c>
      <c r="AY5048" t="s">
        <v>30</v>
      </c>
      <c r="AZ5048" t="s">
        <v>30</v>
      </c>
      <c r="BA5048">
        <v>1.458</v>
      </c>
      <c r="BB5048" t="s">
        <v>30</v>
      </c>
    </row>
    <row r="5049" spans="1:54" x14ac:dyDescent="0.35">
      <c r="A5049" t="s">
        <v>111463</v>
      </c>
      <c r="B5049" t="s">
        <v>111463</v>
      </c>
      <c r="C5049" t="s">
        <v>111464</v>
      </c>
      <c r="D5049" t="s">
        <v>111464</v>
      </c>
      <c r="E5049" t="s">
        <v>111464</v>
      </c>
      <c r="F5049" t="s">
        <v>111465</v>
      </c>
      <c r="G5049" t="s">
        <v>111466</v>
      </c>
      <c r="H5049" t="s">
        <v>111467</v>
      </c>
      <c r="I5049">
        <v>2</v>
      </c>
      <c r="J5049">
        <v>21</v>
      </c>
      <c r="K5049">
        <v>21</v>
      </c>
      <c r="L5049">
        <v>21</v>
      </c>
      <c r="M5049">
        <v>62.4</v>
      </c>
      <c r="N5049">
        <v>62.4</v>
      </c>
      <c r="O5049">
        <v>62.4</v>
      </c>
      <c r="P5049">
        <v>40.421999999999997</v>
      </c>
      <c r="Q5049">
        <v>370</v>
      </c>
      <c r="R5049" t="s">
        <v>111468</v>
      </c>
      <c r="S5049">
        <v>0.92127000000000003</v>
      </c>
      <c r="T5049">
        <v>1.1249</v>
      </c>
      <c r="U5049">
        <v>1.2072000000000001</v>
      </c>
      <c r="V5049">
        <v>1.0414000000000001</v>
      </c>
      <c r="W5049">
        <v>1.2438</v>
      </c>
      <c r="X5049">
        <v>1.2186999999999999</v>
      </c>
      <c r="Y5049">
        <v>1.1536</v>
      </c>
      <c r="Z5049">
        <v>1.0577000000000001</v>
      </c>
      <c r="AA5049">
        <v>1.2937000000000001</v>
      </c>
      <c r="AB5049">
        <v>1.2108000000000001</v>
      </c>
      <c r="AC5049">
        <v>1.0891</v>
      </c>
      <c r="AD5049">
        <v>1.0442</v>
      </c>
      <c r="AE5049">
        <v>1.1229</v>
      </c>
      <c r="AF5049">
        <v>1.1978</v>
      </c>
      <c r="AG5049">
        <v>1.1362000000000001</v>
      </c>
      <c r="AH5049">
        <v>1.0275000000000001</v>
      </c>
      <c r="AI5049">
        <v>1.1026</v>
      </c>
      <c r="AJ5049">
        <v>1.0790999999999999</v>
      </c>
      <c r="AK5049">
        <v>0.99031999999999998</v>
      </c>
      <c r="AL5049">
        <v>1.3146</v>
      </c>
      <c r="AM5049">
        <v>1.2944</v>
      </c>
      <c r="AN5049">
        <v>1.3010999999999999</v>
      </c>
      <c r="AO5049">
        <v>1.3109999999999999</v>
      </c>
      <c r="AP5049">
        <v>1.2230000000000001</v>
      </c>
      <c r="AQ5049">
        <v>0.92512000000000005</v>
      </c>
      <c r="AR5049">
        <v>1.2754000000000001</v>
      </c>
      <c r="AS5049">
        <v>1.1564000000000001</v>
      </c>
      <c r="AT5049">
        <v>1.1739999999999999</v>
      </c>
      <c r="AU5049">
        <v>1.2402</v>
      </c>
      <c r="AV5049">
        <v>1.2910999999999999</v>
      </c>
      <c r="AW5049">
        <v>1.2637</v>
      </c>
      <c r="AX5049">
        <v>1.3494999999999999</v>
      </c>
      <c r="AY5049">
        <v>1.3698999999999999</v>
      </c>
      <c r="AZ5049">
        <v>1.3424</v>
      </c>
      <c r="BA5049">
        <v>1.3025</v>
      </c>
      <c r="BB5049">
        <v>1.2130000000000001</v>
      </c>
    </row>
    <row r="5050" spans="1:54" x14ac:dyDescent="0.35">
      <c r="A5050" t="s">
        <v>111469</v>
      </c>
      <c r="B5050" t="s">
        <v>111470</v>
      </c>
      <c r="C5050" t="s">
        <v>109240</v>
      </c>
      <c r="D5050" t="s">
        <v>109240</v>
      </c>
      <c r="E5050" t="s">
        <v>109240</v>
      </c>
      <c r="F5050" t="s">
        <v>111471</v>
      </c>
      <c r="G5050" t="s">
        <v>111472</v>
      </c>
      <c r="H5050" t="s">
        <v>111473</v>
      </c>
      <c r="I5050">
        <v>4</v>
      </c>
      <c r="J5050">
        <v>6</v>
      </c>
      <c r="K5050">
        <v>6</v>
      </c>
      <c r="L5050">
        <v>6</v>
      </c>
      <c r="M5050">
        <v>8.9</v>
      </c>
      <c r="N5050">
        <v>8.9</v>
      </c>
      <c r="O5050">
        <v>8.9</v>
      </c>
      <c r="P5050">
        <v>102.97</v>
      </c>
      <c r="Q5050">
        <v>910</v>
      </c>
      <c r="R5050" t="s">
        <v>111474</v>
      </c>
      <c r="S5050" t="s">
        <v>30</v>
      </c>
      <c r="T5050" t="s">
        <v>30</v>
      </c>
      <c r="U5050" t="s">
        <v>30</v>
      </c>
      <c r="V5050" t="s">
        <v>30</v>
      </c>
      <c r="W5050" t="s">
        <v>30</v>
      </c>
      <c r="X5050" t="s">
        <v>30</v>
      </c>
      <c r="Y5050" t="s">
        <v>30</v>
      </c>
      <c r="Z5050" t="s">
        <v>30</v>
      </c>
      <c r="AA5050" t="s">
        <v>30</v>
      </c>
      <c r="AB5050" t="s">
        <v>30</v>
      </c>
      <c r="AC5050" t="s">
        <v>30</v>
      </c>
      <c r="AD5050" t="s">
        <v>30</v>
      </c>
      <c r="AE5050" t="s">
        <v>30</v>
      </c>
      <c r="AF5050" t="s">
        <v>30</v>
      </c>
      <c r="AG5050" t="s">
        <v>30</v>
      </c>
      <c r="AH5050" t="s">
        <v>30</v>
      </c>
      <c r="AI5050" t="s">
        <v>30</v>
      </c>
      <c r="AJ5050" t="s">
        <v>30</v>
      </c>
      <c r="AK5050" t="s">
        <v>30</v>
      </c>
      <c r="AL5050" t="s">
        <v>30</v>
      </c>
      <c r="AM5050" t="s">
        <v>30</v>
      </c>
      <c r="AN5050" t="s">
        <v>30</v>
      </c>
      <c r="AO5050" t="s">
        <v>30</v>
      </c>
      <c r="AP5050" t="s">
        <v>30</v>
      </c>
      <c r="AQ5050" t="s">
        <v>30</v>
      </c>
      <c r="AR5050" t="s">
        <v>30</v>
      </c>
      <c r="AS5050" t="s">
        <v>30</v>
      </c>
      <c r="AT5050" t="s">
        <v>30</v>
      </c>
      <c r="AU5050" t="s">
        <v>30</v>
      </c>
      <c r="AV5050" t="s">
        <v>30</v>
      </c>
      <c r="AW5050" t="s">
        <v>30</v>
      </c>
      <c r="AX5050" t="s">
        <v>30</v>
      </c>
      <c r="AY5050" t="s">
        <v>30</v>
      </c>
      <c r="AZ5050" t="s">
        <v>30</v>
      </c>
      <c r="BA5050" t="s">
        <v>30</v>
      </c>
      <c r="BB5050" t="s">
        <v>30</v>
      </c>
    </row>
    <row r="5051" spans="1:54" x14ac:dyDescent="0.35">
      <c r="A5051" t="s">
        <v>2142</v>
      </c>
      <c r="B5051" t="s">
        <v>2142</v>
      </c>
      <c r="C5051">
        <v>2</v>
      </c>
      <c r="D5051">
        <v>2</v>
      </c>
      <c r="E5051">
        <v>2</v>
      </c>
      <c r="F5051" t="s">
        <v>2141</v>
      </c>
      <c r="G5051" t="s">
        <v>2143</v>
      </c>
      <c r="H5051" t="s">
        <v>74930</v>
      </c>
      <c r="I5051">
        <v>1</v>
      </c>
      <c r="J5051">
        <v>2</v>
      </c>
      <c r="K5051">
        <v>2</v>
      </c>
      <c r="L5051">
        <v>2</v>
      </c>
      <c r="M5051">
        <v>10.3</v>
      </c>
      <c r="N5051">
        <v>10.3</v>
      </c>
      <c r="O5051">
        <v>10.3</v>
      </c>
      <c r="P5051">
        <v>29.6</v>
      </c>
      <c r="Q5051">
        <v>262</v>
      </c>
      <c r="R5051">
        <v>262</v>
      </c>
      <c r="S5051" t="s">
        <v>30</v>
      </c>
      <c r="T5051" t="s">
        <v>30</v>
      </c>
      <c r="U5051" t="s">
        <v>30</v>
      </c>
      <c r="V5051" t="s">
        <v>30</v>
      </c>
      <c r="W5051" t="s">
        <v>30</v>
      </c>
      <c r="X5051" t="s">
        <v>30</v>
      </c>
      <c r="Y5051" t="s">
        <v>30</v>
      </c>
      <c r="Z5051" t="s">
        <v>30</v>
      </c>
      <c r="AA5051" t="s">
        <v>30</v>
      </c>
      <c r="AB5051" t="s">
        <v>30</v>
      </c>
      <c r="AC5051" t="s">
        <v>30</v>
      </c>
      <c r="AD5051" t="s">
        <v>30</v>
      </c>
      <c r="AE5051" t="s">
        <v>30</v>
      </c>
      <c r="AF5051" t="s">
        <v>30</v>
      </c>
      <c r="AG5051" t="s">
        <v>30</v>
      </c>
      <c r="AH5051" t="s">
        <v>30</v>
      </c>
      <c r="AI5051" t="s">
        <v>30</v>
      </c>
      <c r="AJ5051" t="s">
        <v>30</v>
      </c>
      <c r="AK5051" t="s">
        <v>30</v>
      </c>
      <c r="AL5051" t="s">
        <v>30</v>
      </c>
      <c r="AM5051" t="s">
        <v>30</v>
      </c>
      <c r="AN5051" t="s">
        <v>30</v>
      </c>
      <c r="AO5051" t="s">
        <v>30</v>
      </c>
      <c r="AP5051" t="s">
        <v>30</v>
      </c>
      <c r="AQ5051" t="s">
        <v>30</v>
      </c>
      <c r="AR5051" t="s">
        <v>30</v>
      </c>
      <c r="AS5051" t="s">
        <v>30</v>
      </c>
      <c r="AT5051" t="s">
        <v>30</v>
      </c>
      <c r="AU5051" t="s">
        <v>30</v>
      </c>
      <c r="AV5051" t="s">
        <v>30</v>
      </c>
      <c r="AW5051" t="s">
        <v>30</v>
      </c>
      <c r="AX5051" t="s">
        <v>30</v>
      </c>
      <c r="AY5051" t="s">
        <v>30</v>
      </c>
      <c r="AZ5051" t="s">
        <v>30</v>
      </c>
      <c r="BA5051" t="s">
        <v>30</v>
      </c>
      <c r="BB5051" t="s">
        <v>30</v>
      </c>
    </row>
    <row r="5052" spans="1:54" x14ac:dyDescent="0.35">
      <c r="A5052" t="s">
        <v>111475</v>
      </c>
      <c r="B5052" t="s">
        <v>111476</v>
      </c>
      <c r="C5052" t="s">
        <v>100091</v>
      </c>
      <c r="D5052" t="s">
        <v>100091</v>
      </c>
      <c r="E5052" t="s">
        <v>100091</v>
      </c>
      <c r="F5052" t="s">
        <v>111477</v>
      </c>
      <c r="G5052" t="s">
        <v>111478</v>
      </c>
      <c r="H5052" t="s">
        <v>111479</v>
      </c>
      <c r="I5052">
        <v>3</v>
      </c>
      <c r="J5052">
        <v>7</v>
      </c>
      <c r="K5052">
        <v>7</v>
      </c>
      <c r="L5052">
        <v>7</v>
      </c>
      <c r="M5052">
        <v>42.2</v>
      </c>
      <c r="N5052">
        <v>42.2</v>
      </c>
      <c r="O5052">
        <v>42.2</v>
      </c>
      <c r="P5052">
        <v>29.395</v>
      </c>
      <c r="Q5052">
        <v>258</v>
      </c>
      <c r="R5052" t="s">
        <v>111480</v>
      </c>
      <c r="S5052" t="s">
        <v>30</v>
      </c>
      <c r="T5052" t="s">
        <v>30</v>
      </c>
      <c r="U5052" t="s">
        <v>30</v>
      </c>
      <c r="V5052" t="s">
        <v>30</v>
      </c>
      <c r="W5052" t="s">
        <v>30</v>
      </c>
      <c r="X5052" t="s">
        <v>30</v>
      </c>
      <c r="Y5052" t="s">
        <v>30</v>
      </c>
      <c r="Z5052" t="s">
        <v>30</v>
      </c>
      <c r="AA5052" t="s">
        <v>30</v>
      </c>
      <c r="AB5052" t="s">
        <v>30</v>
      </c>
      <c r="AC5052" t="s">
        <v>30</v>
      </c>
      <c r="AD5052" t="s">
        <v>30</v>
      </c>
      <c r="AE5052" t="s">
        <v>30</v>
      </c>
      <c r="AF5052" t="s">
        <v>30</v>
      </c>
      <c r="AG5052" t="s">
        <v>30</v>
      </c>
      <c r="AH5052" t="s">
        <v>30</v>
      </c>
      <c r="AI5052" t="s">
        <v>30</v>
      </c>
      <c r="AJ5052" t="s">
        <v>30</v>
      </c>
      <c r="AK5052">
        <v>1.0391999999999999</v>
      </c>
      <c r="AL5052" t="s">
        <v>30</v>
      </c>
      <c r="AM5052">
        <v>1.3678999999999999</v>
      </c>
      <c r="AN5052">
        <v>1.0995999999999999</v>
      </c>
      <c r="AO5052">
        <v>1.4273</v>
      </c>
      <c r="AP5052" t="s">
        <v>30</v>
      </c>
      <c r="AQ5052">
        <v>1.0637000000000001</v>
      </c>
      <c r="AR5052" t="s">
        <v>30</v>
      </c>
      <c r="AS5052" t="s">
        <v>30</v>
      </c>
      <c r="AT5052">
        <v>1.2336</v>
      </c>
      <c r="AU5052" t="s">
        <v>30</v>
      </c>
      <c r="AV5052">
        <v>1.1713</v>
      </c>
      <c r="AW5052">
        <v>1.3584000000000001</v>
      </c>
      <c r="AX5052">
        <v>1.0991</v>
      </c>
      <c r="AY5052">
        <v>1.1396999999999999</v>
      </c>
      <c r="AZ5052">
        <v>1.1291</v>
      </c>
      <c r="BA5052" t="s">
        <v>30</v>
      </c>
      <c r="BB5052">
        <v>1.1589</v>
      </c>
    </row>
    <row r="5053" spans="1:54" x14ac:dyDescent="0.35">
      <c r="A5053" t="s">
        <v>111481</v>
      </c>
      <c r="B5053" t="s">
        <v>8973</v>
      </c>
      <c r="C5053" t="s">
        <v>111482</v>
      </c>
      <c r="D5053" t="s">
        <v>111482</v>
      </c>
      <c r="E5053" t="s">
        <v>111483</v>
      </c>
      <c r="F5053" t="s">
        <v>8972</v>
      </c>
      <c r="G5053" t="s">
        <v>8974</v>
      </c>
      <c r="H5053" t="s">
        <v>41783</v>
      </c>
      <c r="I5053">
        <v>4</v>
      </c>
      <c r="J5053">
        <v>40</v>
      </c>
      <c r="K5053">
        <v>40</v>
      </c>
      <c r="L5053">
        <v>35</v>
      </c>
      <c r="M5053">
        <v>60.4</v>
      </c>
      <c r="N5053">
        <v>60.4</v>
      </c>
      <c r="O5053">
        <v>54.8</v>
      </c>
      <c r="P5053">
        <v>97.716999999999999</v>
      </c>
      <c r="Q5053">
        <v>874</v>
      </c>
      <c r="R5053" t="s">
        <v>111484</v>
      </c>
      <c r="S5053">
        <v>0.96777000000000002</v>
      </c>
      <c r="T5053">
        <v>1.1463000000000001</v>
      </c>
      <c r="U5053">
        <v>1.0739000000000001</v>
      </c>
      <c r="V5053">
        <v>1.1443000000000001</v>
      </c>
      <c r="W5053">
        <v>1.1576</v>
      </c>
      <c r="X5053">
        <v>1.1325000000000001</v>
      </c>
      <c r="Y5053">
        <v>1.093</v>
      </c>
      <c r="Z5053">
        <v>1.1004</v>
      </c>
      <c r="AA5053">
        <v>1.1415</v>
      </c>
      <c r="AB5053">
        <v>1.1763999999999999</v>
      </c>
      <c r="AC5053">
        <v>1.1677999999999999</v>
      </c>
      <c r="AD5053">
        <v>1.1198999999999999</v>
      </c>
      <c r="AE5053">
        <v>1.1839</v>
      </c>
      <c r="AF5053">
        <v>1.1739999999999999</v>
      </c>
      <c r="AG5053">
        <v>1.2234</v>
      </c>
      <c r="AH5053">
        <v>1.1652</v>
      </c>
      <c r="AI5053">
        <v>1.1346000000000001</v>
      </c>
      <c r="AJ5053">
        <v>1.1691</v>
      </c>
      <c r="AK5053">
        <v>0.89746000000000004</v>
      </c>
      <c r="AL5053">
        <v>1.2645</v>
      </c>
      <c r="AM5053">
        <v>1.1198999999999999</v>
      </c>
      <c r="AN5053">
        <v>1.1713</v>
      </c>
      <c r="AO5053">
        <v>1.2867</v>
      </c>
      <c r="AP5053">
        <v>1.3169999999999999</v>
      </c>
      <c r="AQ5053">
        <v>0.97208000000000006</v>
      </c>
      <c r="AR5053">
        <v>1.2034</v>
      </c>
      <c r="AS5053">
        <v>1.2603</v>
      </c>
      <c r="AT5053">
        <v>1.177</v>
      </c>
      <c r="AU5053">
        <v>1.1909000000000001</v>
      </c>
      <c r="AV5053">
        <v>1.2624</v>
      </c>
      <c r="AW5053">
        <v>1.1559999999999999</v>
      </c>
      <c r="AX5053">
        <v>1.1829000000000001</v>
      </c>
      <c r="AY5053">
        <v>1.1716</v>
      </c>
      <c r="AZ5053">
        <v>1.1398999999999999</v>
      </c>
      <c r="BA5053">
        <v>1.1496999999999999</v>
      </c>
      <c r="BB5053">
        <v>1.3039000000000001</v>
      </c>
    </row>
    <row r="5054" spans="1:54" x14ac:dyDescent="0.35">
      <c r="A5054" t="s">
        <v>111485</v>
      </c>
      <c r="B5054" t="s">
        <v>111485</v>
      </c>
      <c r="C5054" t="s">
        <v>99438</v>
      </c>
      <c r="D5054" t="s">
        <v>99438</v>
      </c>
      <c r="E5054" t="s">
        <v>99438</v>
      </c>
      <c r="F5054" t="s">
        <v>10191</v>
      </c>
      <c r="G5054" t="s">
        <v>10195</v>
      </c>
      <c r="H5054" t="s">
        <v>111486</v>
      </c>
      <c r="I5054">
        <v>3</v>
      </c>
      <c r="J5054">
        <v>8</v>
      </c>
      <c r="K5054">
        <v>8</v>
      </c>
      <c r="L5054">
        <v>8</v>
      </c>
      <c r="M5054">
        <v>27.6</v>
      </c>
      <c r="N5054">
        <v>27.6</v>
      </c>
      <c r="O5054">
        <v>27.6</v>
      </c>
      <c r="P5054">
        <v>45.786000000000001</v>
      </c>
      <c r="Q5054">
        <v>410</v>
      </c>
      <c r="R5054" t="s">
        <v>111487</v>
      </c>
      <c r="S5054" t="s">
        <v>30</v>
      </c>
      <c r="T5054">
        <v>0.87375999999999998</v>
      </c>
      <c r="U5054" t="s">
        <v>30</v>
      </c>
      <c r="V5054" t="s">
        <v>30</v>
      </c>
      <c r="W5054" t="s">
        <v>30</v>
      </c>
      <c r="X5054" t="s">
        <v>30</v>
      </c>
      <c r="Y5054" t="s">
        <v>30</v>
      </c>
      <c r="Z5054" t="s">
        <v>30</v>
      </c>
      <c r="AA5054" t="s">
        <v>30</v>
      </c>
      <c r="AB5054" t="s">
        <v>30</v>
      </c>
      <c r="AC5054" t="s">
        <v>30</v>
      </c>
      <c r="AD5054" t="s">
        <v>30</v>
      </c>
      <c r="AE5054" t="s">
        <v>30</v>
      </c>
      <c r="AF5054">
        <v>1.4021999999999999</v>
      </c>
      <c r="AG5054" t="s">
        <v>30</v>
      </c>
      <c r="AH5054" t="s">
        <v>30</v>
      </c>
      <c r="AI5054" t="s">
        <v>30</v>
      </c>
      <c r="AJ5054" t="s">
        <v>30</v>
      </c>
      <c r="AK5054">
        <v>1.1011</v>
      </c>
      <c r="AL5054">
        <v>1.1234999999999999</v>
      </c>
      <c r="AM5054">
        <v>1.0325</v>
      </c>
      <c r="AN5054">
        <v>1.1022000000000001</v>
      </c>
      <c r="AO5054">
        <v>0.84197</v>
      </c>
      <c r="AP5054">
        <v>0.98068999999999995</v>
      </c>
      <c r="AQ5054">
        <v>0.86775000000000002</v>
      </c>
      <c r="AR5054">
        <v>1.0286999999999999</v>
      </c>
      <c r="AS5054">
        <v>1.1068</v>
      </c>
      <c r="AT5054">
        <v>1.1744000000000001</v>
      </c>
      <c r="AU5054">
        <v>1.1273</v>
      </c>
      <c r="AV5054">
        <v>1.1274999999999999</v>
      </c>
      <c r="AW5054">
        <v>1.016</v>
      </c>
      <c r="AX5054">
        <v>1.1769000000000001</v>
      </c>
      <c r="AY5054">
        <v>1.0945</v>
      </c>
      <c r="AZ5054">
        <v>0.87478999999999996</v>
      </c>
      <c r="BA5054">
        <v>1.2426999999999999</v>
      </c>
      <c r="BB5054">
        <v>0.92506999999999995</v>
      </c>
    </row>
    <row r="5055" spans="1:54" x14ac:dyDescent="0.35">
      <c r="A5055" t="s">
        <v>111488</v>
      </c>
      <c r="B5055" t="s">
        <v>111489</v>
      </c>
      <c r="C5055" t="s">
        <v>111490</v>
      </c>
      <c r="D5055" t="s">
        <v>111490</v>
      </c>
      <c r="E5055" t="s">
        <v>111491</v>
      </c>
      <c r="F5055" t="s">
        <v>111492</v>
      </c>
      <c r="G5055" t="s">
        <v>111493</v>
      </c>
      <c r="H5055" t="s">
        <v>111494</v>
      </c>
      <c r="I5055">
        <v>4</v>
      </c>
      <c r="J5055">
        <v>15</v>
      </c>
      <c r="K5055">
        <v>15</v>
      </c>
      <c r="L5055">
        <v>14</v>
      </c>
      <c r="M5055">
        <v>73.5</v>
      </c>
      <c r="N5055">
        <v>73.5</v>
      </c>
      <c r="O5055">
        <v>70.400000000000006</v>
      </c>
      <c r="P5055">
        <v>28.771999999999998</v>
      </c>
      <c r="Q5055">
        <v>253</v>
      </c>
      <c r="R5055" t="s">
        <v>111495</v>
      </c>
      <c r="S5055">
        <v>1.1678999999999999</v>
      </c>
      <c r="T5055">
        <v>1.1173</v>
      </c>
      <c r="U5055">
        <v>1.3754</v>
      </c>
      <c r="V5055">
        <v>1.0886</v>
      </c>
      <c r="W5055">
        <v>1.397</v>
      </c>
      <c r="X5055">
        <v>1.3695999999999999</v>
      </c>
      <c r="Y5055">
        <v>1.1802999999999999</v>
      </c>
      <c r="Z5055">
        <v>1.1626000000000001</v>
      </c>
      <c r="AA5055">
        <v>1.2191000000000001</v>
      </c>
      <c r="AB5055">
        <v>1.0903</v>
      </c>
      <c r="AC5055">
        <v>1.1890000000000001</v>
      </c>
      <c r="AD5055">
        <v>1.0831999999999999</v>
      </c>
      <c r="AE5055">
        <v>1.0736000000000001</v>
      </c>
      <c r="AF5055">
        <v>1.2859</v>
      </c>
      <c r="AG5055">
        <v>1.3067</v>
      </c>
      <c r="AH5055">
        <v>1.0943000000000001</v>
      </c>
      <c r="AI5055">
        <v>1.1556999999999999</v>
      </c>
      <c r="AJ5055">
        <v>1.1306</v>
      </c>
      <c r="AK5055">
        <v>1.0454000000000001</v>
      </c>
      <c r="AL5055">
        <v>1.0609999999999999</v>
      </c>
      <c r="AM5055">
        <v>1.2062999999999999</v>
      </c>
      <c r="AN5055">
        <v>1.0863</v>
      </c>
      <c r="AO5055">
        <v>1.1972</v>
      </c>
      <c r="AP5055">
        <v>1.1809000000000001</v>
      </c>
      <c r="AQ5055">
        <v>0.89073000000000002</v>
      </c>
      <c r="AR5055">
        <v>1.1536</v>
      </c>
      <c r="AS5055">
        <v>1.0286999999999999</v>
      </c>
      <c r="AT5055">
        <v>1.0699000000000001</v>
      </c>
      <c r="AU5055">
        <v>1.2482</v>
      </c>
      <c r="AV5055">
        <v>1.2153</v>
      </c>
      <c r="AW5055">
        <v>1.1888000000000001</v>
      </c>
      <c r="AX5055">
        <v>1.1427</v>
      </c>
      <c r="AY5055">
        <v>1.3938999999999999</v>
      </c>
      <c r="AZ5055">
        <v>1.2473000000000001</v>
      </c>
      <c r="BA5055">
        <v>1.1404000000000001</v>
      </c>
      <c r="BB5055">
        <v>1.2016</v>
      </c>
    </row>
    <row r="5056" spans="1:54" x14ac:dyDescent="0.35">
      <c r="A5056" t="s">
        <v>111496</v>
      </c>
      <c r="B5056" t="s">
        <v>111497</v>
      </c>
      <c r="C5056" t="s">
        <v>111498</v>
      </c>
      <c r="D5056" t="s">
        <v>111498</v>
      </c>
      <c r="E5056" t="s">
        <v>111498</v>
      </c>
      <c r="F5056" t="s">
        <v>111499</v>
      </c>
      <c r="G5056" t="s">
        <v>111500</v>
      </c>
      <c r="H5056" t="s">
        <v>111501</v>
      </c>
      <c r="I5056">
        <v>12</v>
      </c>
      <c r="J5056">
        <v>14</v>
      </c>
      <c r="K5056">
        <v>14</v>
      </c>
      <c r="L5056">
        <v>14</v>
      </c>
      <c r="M5056">
        <v>40.9</v>
      </c>
      <c r="N5056">
        <v>40.9</v>
      </c>
      <c r="O5056">
        <v>40.9</v>
      </c>
      <c r="P5056">
        <v>50.195</v>
      </c>
      <c r="Q5056">
        <v>457</v>
      </c>
      <c r="R5056" t="s">
        <v>111502</v>
      </c>
      <c r="S5056">
        <v>0.85241</v>
      </c>
      <c r="T5056" t="s">
        <v>30</v>
      </c>
      <c r="U5056" t="s">
        <v>30</v>
      </c>
      <c r="V5056">
        <v>1.3767</v>
      </c>
      <c r="W5056" t="s">
        <v>30</v>
      </c>
      <c r="X5056" t="s">
        <v>30</v>
      </c>
      <c r="Y5056">
        <v>1.0291999999999999</v>
      </c>
      <c r="Z5056">
        <v>1.0893999999999999</v>
      </c>
      <c r="AA5056">
        <v>1.0097</v>
      </c>
      <c r="AB5056" t="s">
        <v>30</v>
      </c>
      <c r="AC5056" t="s">
        <v>30</v>
      </c>
      <c r="AD5056" t="s">
        <v>30</v>
      </c>
      <c r="AE5056">
        <v>1.0721000000000001</v>
      </c>
      <c r="AF5056">
        <v>0.80933999999999995</v>
      </c>
      <c r="AG5056" t="s">
        <v>30</v>
      </c>
      <c r="AH5056" t="s">
        <v>30</v>
      </c>
      <c r="AI5056">
        <v>0.82043999999999995</v>
      </c>
      <c r="AJ5056">
        <v>1.214</v>
      </c>
      <c r="AK5056">
        <v>0.84557000000000004</v>
      </c>
      <c r="AL5056">
        <v>0.83038000000000001</v>
      </c>
      <c r="AM5056">
        <v>1.2724</v>
      </c>
      <c r="AN5056">
        <v>0.91618999999999995</v>
      </c>
      <c r="AO5056">
        <v>0.59179000000000004</v>
      </c>
      <c r="AP5056">
        <v>0.66308</v>
      </c>
      <c r="AQ5056">
        <v>0.92240999999999995</v>
      </c>
      <c r="AR5056">
        <v>0.94655999999999996</v>
      </c>
      <c r="AS5056">
        <v>1.0609</v>
      </c>
      <c r="AT5056">
        <v>0.95989000000000002</v>
      </c>
      <c r="AU5056">
        <v>0.91202000000000005</v>
      </c>
      <c r="AV5056">
        <v>0.69013000000000002</v>
      </c>
      <c r="AW5056">
        <v>0.86443000000000003</v>
      </c>
      <c r="AX5056">
        <v>0.76581999999999995</v>
      </c>
      <c r="AY5056">
        <v>0.72702</v>
      </c>
      <c r="AZ5056">
        <v>0.68913000000000002</v>
      </c>
      <c r="BA5056">
        <v>0.82898000000000005</v>
      </c>
      <c r="BB5056">
        <v>1.8702000000000001</v>
      </c>
    </row>
    <row r="5057" spans="1:54" x14ac:dyDescent="0.35">
      <c r="A5057" t="s">
        <v>111503</v>
      </c>
      <c r="B5057" t="s">
        <v>111504</v>
      </c>
      <c r="C5057" t="s">
        <v>94699</v>
      </c>
      <c r="D5057" t="s">
        <v>94699</v>
      </c>
      <c r="E5057" t="s">
        <v>94699</v>
      </c>
      <c r="F5057" t="s">
        <v>111505</v>
      </c>
      <c r="G5057" t="s">
        <v>111506</v>
      </c>
      <c r="H5057" t="s">
        <v>111507</v>
      </c>
      <c r="I5057">
        <v>2</v>
      </c>
      <c r="J5057">
        <v>4</v>
      </c>
      <c r="K5057">
        <v>4</v>
      </c>
      <c r="L5057">
        <v>4</v>
      </c>
      <c r="M5057">
        <v>20.7</v>
      </c>
      <c r="N5057">
        <v>20.7</v>
      </c>
      <c r="O5057">
        <v>20.7</v>
      </c>
      <c r="P5057">
        <v>22.774000000000001</v>
      </c>
      <c r="Q5057">
        <v>193</v>
      </c>
      <c r="R5057" t="s">
        <v>111508</v>
      </c>
      <c r="S5057" t="s">
        <v>30</v>
      </c>
      <c r="T5057" t="s">
        <v>30</v>
      </c>
      <c r="U5057" t="s">
        <v>30</v>
      </c>
      <c r="V5057" t="s">
        <v>30</v>
      </c>
      <c r="W5057" t="s">
        <v>30</v>
      </c>
      <c r="X5057" t="s">
        <v>30</v>
      </c>
      <c r="Y5057" t="s">
        <v>30</v>
      </c>
      <c r="Z5057" t="s">
        <v>30</v>
      </c>
      <c r="AA5057" t="s">
        <v>30</v>
      </c>
      <c r="AB5057" t="s">
        <v>30</v>
      </c>
      <c r="AC5057" t="s">
        <v>30</v>
      </c>
      <c r="AD5057" t="s">
        <v>30</v>
      </c>
      <c r="AE5057" t="s">
        <v>30</v>
      </c>
      <c r="AF5057" t="s">
        <v>30</v>
      </c>
      <c r="AG5057" t="s">
        <v>30</v>
      </c>
      <c r="AH5057" t="s">
        <v>30</v>
      </c>
      <c r="AI5057" t="s">
        <v>30</v>
      </c>
      <c r="AJ5057" t="s">
        <v>30</v>
      </c>
      <c r="AK5057" t="s">
        <v>30</v>
      </c>
      <c r="AL5057" t="s">
        <v>30</v>
      </c>
      <c r="AM5057" t="s">
        <v>30</v>
      </c>
      <c r="AN5057" t="s">
        <v>30</v>
      </c>
      <c r="AO5057" t="s">
        <v>30</v>
      </c>
      <c r="AP5057" t="s">
        <v>30</v>
      </c>
      <c r="AQ5057" t="s">
        <v>30</v>
      </c>
      <c r="AR5057" t="s">
        <v>30</v>
      </c>
      <c r="AS5057" t="s">
        <v>30</v>
      </c>
      <c r="AT5057" t="s">
        <v>30</v>
      </c>
      <c r="AU5057" t="s">
        <v>30</v>
      </c>
      <c r="AV5057" t="s">
        <v>30</v>
      </c>
      <c r="AW5057" t="s">
        <v>30</v>
      </c>
      <c r="AX5057" t="s">
        <v>30</v>
      </c>
      <c r="AY5057" t="s">
        <v>30</v>
      </c>
      <c r="AZ5057" t="s">
        <v>30</v>
      </c>
      <c r="BA5057" t="s">
        <v>30</v>
      </c>
      <c r="BB5057" t="s">
        <v>30</v>
      </c>
    </row>
    <row r="5058" spans="1:54" x14ac:dyDescent="0.35">
      <c r="A5058" t="s">
        <v>111509</v>
      </c>
      <c r="B5058" t="s">
        <v>1557</v>
      </c>
      <c r="C5058" t="s">
        <v>111510</v>
      </c>
      <c r="D5058" t="s">
        <v>111510</v>
      </c>
      <c r="E5058" t="s">
        <v>111510</v>
      </c>
      <c r="F5058" t="s">
        <v>1554</v>
      </c>
      <c r="G5058" t="s">
        <v>1558</v>
      </c>
      <c r="H5058" t="s">
        <v>77531</v>
      </c>
      <c r="I5058">
        <v>5</v>
      </c>
      <c r="J5058">
        <v>17</v>
      </c>
      <c r="K5058">
        <v>17</v>
      </c>
      <c r="L5058">
        <v>17</v>
      </c>
      <c r="M5058">
        <v>30.7</v>
      </c>
      <c r="N5058">
        <v>30.7</v>
      </c>
      <c r="O5058">
        <v>30.7</v>
      </c>
      <c r="P5058">
        <v>90.358999999999995</v>
      </c>
      <c r="Q5058">
        <v>838</v>
      </c>
      <c r="R5058" t="s">
        <v>111511</v>
      </c>
      <c r="S5058">
        <v>0.90249000000000001</v>
      </c>
      <c r="T5058" t="s">
        <v>30</v>
      </c>
      <c r="U5058" t="s">
        <v>30</v>
      </c>
      <c r="V5058" t="s">
        <v>30</v>
      </c>
      <c r="W5058" t="s">
        <v>30</v>
      </c>
      <c r="X5058" t="s">
        <v>30</v>
      </c>
      <c r="Y5058" t="s">
        <v>30</v>
      </c>
      <c r="Z5058">
        <v>1.6176999999999999</v>
      </c>
      <c r="AA5058" t="s">
        <v>30</v>
      </c>
      <c r="AB5058" t="s">
        <v>30</v>
      </c>
      <c r="AC5058" t="s">
        <v>30</v>
      </c>
      <c r="AD5058" t="s">
        <v>30</v>
      </c>
      <c r="AE5058" t="s">
        <v>30</v>
      </c>
      <c r="AF5058" t="s">
        <v>30</v>
      </c>
      <c r="AG5058" t="s">
        <v>30</v>
      </c>
      <c r="AH5058" t="s">
        <v>30</v>
      </c>
      <c r="AI5058" t="s">
        <v>30</v>
      </c>
      <c r="AJ5058" t="s">
        <v>30</v>
      </c>
      <c r="AK5058">
        <v>1.1993</v>
      </c>
      <c r="AL5058">
        <v>1.2243999999999999</v>
      </c>
      <c r="AM5058">
        <v>1.3369</v>
      </c>
      <c r="AN5058">
        <v>1.1089</v>
      </c>
      <c r="AO5058">
        <v>1.3245</v>
      </c>
      <c r="AP5058">
        <v>1.1465000000000001</v>
      </c>
      <c r="AQ5058">
        <v>1.0601</v>
      </c>
      <c r="AR5058">
        <v>1.2470000000000001</v>
      </c>
      <c r="AS5058">
        <v>1.0936999999999999</v>
      </c>
      <c r="AT5058">
        <v>1.1869000000000001</v>
      </c>
      <c r="AU5058">
        <v>1.3234999999999999</v>
      </c>
      <c r="AV5058">
        <v>1.1577999999999999</v>
      </c>
      <c r="AW5058">
        <v>1.2403999999999999</v>
      </c>
      <c r="AX5058">
        <v>1.3106</v>
      </c>
      <c r="AY5058">
        <v>1.3185</v>
      </c>
      <c r="AZ5058">
        <v>1.1632</v>
      </c>
      <c r="BA5058">
        <v>1.1005</v>
      </c>
      <c r="BB5058">
        <v>1.1627000000000001</v>
      </c>
    </row>
    <row r="5059" spans="1:54" x14ac:dyDescent="0.35">
      <c r="A5059" t="s">
        <v>111512</v>
      </c>
      <c r="B5059" t="s">
        <v>111513</v>
      </c>
      <c r="C5059" t="s">
        <v>111514</v>
      </c>
      <c r="D5059" t="s">
        <v>111515</v>
      </c>
      <c r="E5059" t="s">
        <v>111515</v>
      </c>
      <c r="F5059" t="s">
        <v>111516</v>
      </c>
      <c r="G5059" t="s">
        <v>111517</v>
      </c>
      <c r="H5059" t="s">
        <v>111518</v>
      </c>
      <c r="I5059">
        <v>6</v>
      </c>
      <c r="J5059">
        <v>8</v>
      </c>
      <c r="K5059">
        <v>5</v>
      </c>
      <c r="L5059">
        <v>5</v>
      </c>
      <c r="M5059">
        <v>44.9</v>
      </c>
      <c r="N5059">
        <v>30.8</v>
      </c>
      <c r="O5059">
        <v>30.8</v>
      </c>
      <c r="P5059">
        <v>22.41</v>
      </c>
      <c r="Q5059">
        <v>198</v>
      </c>
      <c r="R5059" t="s">
        <v>111519</v>
      </c>
      <c r="S5059">
        <v>0.94016</v>
      </c>
      <c r="T5059">
        <v>0.88805999999999996</v>
      </c>
      <c r="U5059">
        <v>0.82837000000000005</v>
      </c>
      <c r="V5059">
        <v>0.92867999999999995</v>
      </c>
      <c r="W5059">
        <v>0.93271999999999999</v>
      </c>
      <c r="X5059">
        <v>0.89695000000000003</v>
      </c>
      <c r="Y5059">
        <v>0.8962</v>
      </c>
      <c r="Z5059">
        <v>0.87907999999999997</v>
      </c>
      <c r="AA5059">
        <v>1.0769</v>
      </c>
      <c r="AB5059">
        <v>0.98992999999999998</v>
      </c>
      <c r="AC5059">
        <v>0.82850000000000001</v>
      </c>
      <c r="AD5059">
        <v>1.0169999999999999</v>
      </c>
      <c r="AE5059">
        <v>0.79225999999999996</v>
      </c>
      <c r="AF5059">
        <v>0.94655</v>
      </c>
      <c r="AG5059">
        <v>1.0780000000000001</v>
      </c>
      <c r="AH5059">
        <v>0.80611999999999995</v>
      </c>
      <c r="AI5059">
        <v>0.72828999999999999</v>
      </c>
      <c r="AJ5059" t="s">
        <v>30</v>
      </c>
      <c r="AK5059">
        <v>1.0109999999999999</v>
      </c>
      <c r="AL5059">
        <v>1.0371999999999999</v>
      </c>
      <c r="AM5059">
        <v>1.0135000000000001</v>
      </c>
      <c r="AN5059">
        <v>1.0798000000000001</v>
      </c>
      <c r="AO5059">
        <v>1.0613999999999999</v>
      </c>
      <c r="AP5059">
        <v>0.96333999999999997</v>
      </c>
      <c r="AQ5059">
        <v>0.87563000000000002</v>
      </c>
      <c r="AR5059">
        <v>1.0097</v>
      </c>
      <c r="AS5059">
        <v>1.2679</v>
      </c>
      <c r="AT5059" t="s">
        <v>30</v>
      </c>
      <c r="AU5059" t="s">
        <v>30</v>
      </c>
      <c r="AV5059" t="s">
        <v>30</v>
      </c>
      <c r="AW5059">
        <v>0.96826000000000001</v>
      </c>
      <c r="AX5059">
        <v>1.1220000000000001</v>
      </c>
      <c r="AY5059">
        <v>1.1604000000000001</v>
      </c>
      <c r="AZ5059">
        <v>1.1273</v>
      </c>
      <c r="BA5059">
        <v>1.0096000000000001</v>
      </c>
      <c r="BB5059">
        <v>1.1505000000000001</v>
      </c>
    </row>
    <row r="5060" spans="1:54" x14ac:dyDescent="0.35">
      <c r="A5060" t="s">
        <v>111520</v>
      </c>
      <c r="B5060" t="s">
        <v>111521</v>
      </c>
      <c r="C5060" t="s">
        <v>111522</v>
      </c>
      <c r="D5060" t="s">
        <v>111522</v>
      </c>
      <c r="E5060" t="s">
        <v>98575</v>
      </c>
      <c r="F5060" t="s">
        <v>111523</v>
      </c>
      <c r="G5060" t="s">
        <v>89678</v>
      </c>
      <c r="H5060" t="s">
        <v>111524</v>
      </c>
      <c r="I5060">
        <v>3</v>
      </c>
      <c r="J5060">
        <v>12</v>
      </c>
      <c r="K5060">
        <v>12</v>
      </c>
      <c r="L5060">
        <v>3</v>
      </c>
      <c r="M5060">
        <v>42.9</v>
      </c>
      <c r="N5060">
        <v>42.9</v>
      </c>
      <c r="O5060">
        <v>11.6</v>
      </c>
      <c r="P5060">
        <v>33.331000000000003</v>
      </c>
      <c r="Q5060">
        <v>303</v>
      </c>
      <c r="R5060" t="s">
        <v>111525</v>
      </c>
      <c r="S5060">
        <v>0.89715999999999996</v>
      </c>
      <c r="T5060">
        <v>0.91108</v>
      </c>
      <c r="U5060">
        <v>1.3093999999999999</v>
      </c>
      <c r="V5060">
        <v>0.85353000000000001</v>
      </c>
      <c r="W5060">
        <v>1.0689</v>
      </c>
      <c r="X5060">
        <v>1.0262</v>
      </c>
      <c r="Y5060">
        <v>0.95760000000000001</v>
      </c>
      <c r="Z5060">
        <v>0.49944</v>
      </c>
      <c r="AA5060">
        <v>0.99648999999999999</v>
      </c>
      <c r="AB5060">
        <v>0.82216</v>
      </c>
      <c r="AC5060">
        <v>0.92528999999999995</v>
      </c>
      <c r="AD5060">
        <v>0.80030999999999997</v>
      </c>
      <c r="AE5060">
        <v>0.95228000000000002</v>
      </c>
      <c r="AF5060">
        <v>0.71489999999999998</v>
      </c>
      <c r="AG5060">
        <v>0.46205000000000002</v>
      </c>
      <c r="AH5060">
        <v>1.0733999999999999</v>
      </c>
      <c r="AI5060">
        <v>0.94871000000000005</v>
      </c>
      <c r="AJ5060">
        <v>1.1024</v>
      </c>
      <c r="AK5060">
        <v>1.0887</v>
      </c>
      <c r="AL5060">
        <v>0.86192000000000002</v>
      </c>
      <c r="AM5060">
        <v>0.83643000000000001</v>
      </c>
      <c r="AN5060">
        <v>0.81071000000000004</v>
      </c>
      <c r="AO5060">
        <v>0.76890000000000003</v>
      </c>
      <c r="AP5060">
        <v>0.75165000000000004</v>
      </c>
      <c r="AQ5060">
        <v>0.79032999999999998</v>
      </c>
      <c r="AR5060">
        <v>0.96745999999999999</v>
      </c>
      <c r="AS5060">
        <v>1.1964999999999999</v>
      </c>
      <c r="AT5060">
        <v>0.99102000000000001</v>
      </c>
      <c r="AU5060">
        <v>1.0623</v>
      </c>
      <c r="AV5060">
        <v>0.77954999999999997</v>
      </c>
      <c r="AW5060">
        <v>0.87229000000000001</v>
      </c>
      <c r="AX5060">
        <v>0.75595000000000001</v>
      </c>
      <c r="AY5060">
        <v>1.0427999999999999</v>
      </c>
      <c r="AZ5060">
        <v>0.94194</v>
      </c>
      <c r="BA5060">
        <v>1.0642</v>
      </c>
      <c r="BB5060">
        <v>0.97785</v>
      </c>
    </row>
    <row r="5061" spans="1:54" x14ac:dyDescent="0.35">
      <c r="A5061" t="s">
        <v>10494</v>
      </c>
      <c r="B5061" t="s">
        <v>10494</v>
      </c>
      <c r="C5061">
        <v>16</v>
      </c>
      <c r="D5061">
        <v>6</v>
      </c>
      <c r="E5061">
        <v>6</v>
      </c>
      <c r="F5061" t="s">
        <v>10493</v>
      </c>
      <c r="G5061" t="s">
        <v>10495</v>
      </c>
      <c r="H5061" t="s">
        <v>34428</v>
      </c>
      <c r="I5061">
        <v>1</v>
      </c>
      <c r="J5061">
        <v>16</v>
      </c>
      <c r="K5061">
        <v>6</v>
      </c>
      <c r="L5061">
        <v>6</v>
      </c>
      <c r="M5061">
        <v>11.4</v>
      </c>
      <c r="N5061">
        <v>4.4000000000000004</v>
      </c>
      <c r="O5061">
        <v>4.4000000000000004</v>
      </c>
      <c r="P5061">
        <v>202.04</v>
      </c>
      <c r="Q5061">
        <v>1785</v>
      </c>
      <c r="R5061">
        <v>1785</v>
      </c>
      <c r="S5061" t="s">
        <v>30</v>
      </c>
      <c r="T5061" t="s">
        <v>30</v>
      </c>
      <c r="U5061" t="s">
        <v>30</v>
      </c>
      <c r="V5061" t="s">
        <v>30</v>
      </c>
      <c r="W5061" t="s">
        <v>30</v>
      </c>
      <c r="X5061" t="s">
        <v>30</v>
      </c>
      <c r="Y5061" t="s">
        <v>30</v>
      </c>
      <c r="Z5061" t="s">
        <v>30</v>
      </c>
      <c r="AA5061" t="s">
        <v>30</v>
      </c>
      <c r="AB5061" t="s">
        <v>30</v>
      </c>
      <c r="AC5061" t="s">
        <v>30</v>
      </c>
      <c r="AD5061" t="s">
        <v>30</v>
      </c>
      <c r="AE5061" t="s">
        <v>30</v>
      </c>
      <c r="AF5061" t="s">
        <v>30</v>
      </c>
      <c r="AG5061" t="s">
        <v>30</v>
      </c>
      <c r="AH5061" t="s">
        <v>30</v>
      </c>
      <c r="AI5061" t="s">
        <v>30</v>
      </c>
      <c r="AJ5061" t="s">
        <v>30</v>
      </c>
      <c r="AK5061" t="s">
        <v>30</v>
      </c>
      <c r="AL5061" t="s">
        <v>30</v>
      </c>
      <c r="AM5061" t="s">
        <v>30</v>
      </c>
      <c r="AN5061" t="s">
        <v>30</v>
      </c>
      <c r="AO5061" t="s">
        <v>30</v>
      </c>
      <c r="AP5061" t="s">
        <v>30</v>
      </c>
      <c r="AQ5061" t="s">
        <v>30</v>
      </c>
      <c r="AR5061" t="s">
        <v>30</v>
      </c>
      <c r="AS5061" t="s">
        <v>30</v>
      </c>
      <c r="AT5061" t="s">
        <v>30</v>
      </c>
      <c r="AU5061" t="s">
        <v>30</v>
      </c>
      <c r="AV5061" t="s">
        <v>30</v>
      </c>
      <c r="AW5061" t="s">
        <v>30</v>
      </c>
      <c r="AX5061" t="s">
        <v>30</v>
      </c>
      <c r="AY5061" t="s">
        <v>30</v>
      </c>
      <c r="AZ5061" t="s">
        <v>30</v>
      </c>
      <c r="BA5061" t="s">
        <v>30</v>
      </c>
      <c r="BB5061" t="s">
        <v>30</v>
      </c>
    </row>
    <row r="5062" spans="1:54" x14ac:dyDescent="0.35">
      <c r="A5062" t="s">
        <v>111526</v>
      </c>
      <c r="B5062" t="s">
        <v>111527</v>
      </c>
      <c r="C5062" t="s">
        <v>111528</v>
      </c>
      <c r="D5062" t="s">
        <v>111528</v>
      </c>
      <c r="E5062" t="s">
        <v>111529</v>
      </c>
      <c r="F5062" t="s">
        <v>34423</v>
      </c>
      <c r="G5062" t="s">
        <v>34424</v>
      </c>
      <c r="H5062" t="s">
        <v>111530</v>
      </c>
      <c r="I5062">
        <v>6</v>
      </c>
      <c r="J5062">
        <v>18</v>
      </c>
      <c r="K5062">
        <v>18</v>
      </c>
      <c r="L5062">
        <v>8</v>
      </c>
      <c r="M5062">
        <v>12.2</v>
      </c>
      <c r="N5062">
        <v>12.2</v>
      </c>
      <c r="O5062">
        <v>5.5</v>
      </c>
      <c r="P5062">
        <v>208.76</v>
      </c>
      <c r="Q5062">
        <v>1849</v>
      </c>
      <c r="R5062" t="s">
        <v>111531</v>
      </c>
      <c r="S5062" t="s">
        <v>30</v>
      </c>
      <c r="T5062" t="s">
        <v>30</v>
      </c>
      <c r="U5062">
        <v>1.0893999999999999</v>
      </c>
      <c r="V5062" t="s">
        <v>30</v>
      </c>
      <c r="W5062">
        <v>1.1756</v>
      </c>
      <c r="X5062">
        <v>1.1911</v>
      </c>
      <c r="Y5062">
        <v>1.0439000000000001</v>
      </c>
      <c r="Z5062">
        <v>1.2567999999999999</v>
      </c>
      <c r="AA5062">
        <v>1.0876999999999999</v>
      </c>
      <c r="AB5062">
        <v>1.1255999999999999</v>
      </c>
      <c r="AC5062" t="s">
        <v>30</v>
      </c>
      <c r="AD5062" t="s">
        <v>30</v>
      </c>
      <c r="AE5062">
        <v>0.92783000000000004</v>
      </c>
      <c r="AF5062">
        <v>1.5445</v>
      </c>
      <c r="AG5062">
        <v>1.377</v>
      </c>
      <c r="AH5062">
        <v>1.3758999999999999</v>
      </c>
      <c r="AI5062">
        <v>1.0417000000000001</v>
      </c>
      <c r="AJ5062">
        <v>1.1682999999999999</v>
      </c>
      <c r="AK5062">
        <v>1.0126999999999999</v>
      </c>
      <c r="AL5062">
        <v>1.1042000000000001</v>
      </c>
      <c r="AM5062">
        <v>1.3452</v>
      </c>
      <c r="AN5062">
        <v>1.8093999999999999</v>
      </c>
      <c r="AO5062">
        <v>1.3956999999999999</v>
      </c>
      <c r="AP5062">
        <v>1.2849999999999999</v>
      </c>
      <c r="AQ5062" t="s">
        <v>30</v>
      </c>
      <c r="AR5062">
        <v>1.0895999999999999</v>
      </c>
      <c r="AS5062">
        <v>1.5387</v>
      </c>
      <c r="AT5062">
        <v>1.3358000000000001</v>
      </c>
      <c r="AU5062">
        <v>1.2161</v>
      </c>
      <c r="AV5062">
        <v>1.4664999999999999</v>
      </c>
      <c r="AW5062">
        <v>1.1895</v>
      </c>
      <c r="AX5062">
        <v>1.373</v>
      </c>
      <c r="AY5062">
        <v>1.4461999999999999</v>
      </c>
      <c r="AZ5062">
        <v>1.7148000000000001</v>
      </c>
      <c r="BA5062">
        <v>1.1829000000000001</v>
      </c>
      <c r="BB5062">
        <v>1.3794999999999999</v>
      </c>
    </row>
    <row r="5063" spans="1:54" x14ac:dyDescent="0.35">
      <c r="A5063" t="s">
        <v>111532</v>
      </c>
      <c r="B5063" t="s">
        <v>111533</v>
      </c>
      <c r="C5063" t="s">
        <v>111534</v>
      </c>
      <c r="D5063" t="s">
        <v>111534</v>
      </c>
      <c r="E5063" t="s">
        <v>111534</v>
      </c>
      <c r="F5063" t="s">
        <v>6152</v>
      </c>
      <c r="G5063" t="s">
        <v>6154</v>
      </c>
      <c r="H5063" t="s">
        <v>111535</v>
      </c>
      <c r="I5063">
        <v>9</v>
      </c>
      <c r="J5063">
        <v>14</v>
      </c>
      <c r="K5063">
        <v>14</v>
      </c>
      <c r="L5063">
        <v>14</v>
      </c>
      <c r="M5063">
        <v>24.8</v>
      </c>
      <c r="N5063">
        <v>24.8</v>
      </c>
      <c r="O5063">
        <v>24.8</v>
      </c>
      <c r="P5063">
        <v>83.066000000000003</v>
      </c>
      <c r="Q5063">
        <v>718</v>
      </c>
      <c r="R5063" t="s">
        <v>111536</v>
      </c>
      <c r="S5063">
        <v>0.65790999999999999</v>
      </c>
      <c r="T5063" t="s">
        <v>30</v>
      </c>
      <c r="U5063">
        <v>0.99636000000000002</v>
      </c>
      <c r="V5063" t="s">
        <v>30</v>
      </c>
      <c r="W5063" t="s">
        <v>30</v>
      </c>
      <c r="X5063" t="s">
        <v>30</v>
      </c>
      <c r="Y5063" t="s">
        <v>30</v>
      </c>
      <c r="Z5063">
        <v>0.98453999999999997</v>
      </c>
      <c r="AA5063" t="s">
        <v>30</v>
      </c>
      <c r="AB5063">
        <v>0.73680999999999996</v>
      </c>
      <c r="AC5063" t="s">
        <v>30</v>
      </c>
      <c r="AD5063" t="s">
        <v>30</v>
      </c>
      <c r="AE5063" t="s">
        <v>30</v>
      </c>
      <c r="AF5063" t="s">
        <v>30</v>
      </c>
      <c r="AG5063" t="s">
        <v>30</v>
      </c>
      <c r="AH5063">
        <v>1.0085999999999999</v>
      </c>
      <c r="AI5063" t="s">
        <v>30</v>
      </c>
      <c r="AJ5063">
        <v>0.84443999999999997</v>
      </c>
      <c r="AK5063" t="s">
        <v>30</v>
      </c>
      <c r="AL5063" t="s">
        <v>30</v>
      </c>
      <c r="AM5063" t="s">
        <v>30</v>
      </c>
      <c r="AN5063" t="s">
        <v>30</v>
      </c>
      <c r="AO5063" t="s">
        <v>30</v>
      </c>
      <c r="AP5063" t="s">
        <v>30</v>
      </c>
      <c r="AQ5063" t="s">
        <v>30</v>
      </c>
      <c r="AR5063" t="s">
        <v>30</v>
      </c>
      <c r="AS5063" t="s">
        <v>30</v>
      </c>
      <c r="AT5063" t="s">
        <v>30</v>
      </c>
      <c r="AU5063" t="s">
        <v>30</v>
      </c>
      <c r="AV5063" t="s">
        <v>30</v>
      </c>
      <c r="AW5063" t="s">
        <v>30</v>
      </c>
      <c r="AX5063" t="s">
        <v>30</v>
      </c>
      <c r="AY5063" t="s">
        <v>30</v>
      </c>
      <c r="AZ5063" t="s">
        <v>30</v>
      </c>
      <c r="BA5063" t="s">
        <v>30</v>
      </c>
      <c r="BB5063" t="s">
        <v>30</v>
      </c>
    </row>
    <row r="5064" spans="1:54" x14ac:dyDescent="0.35">
      <c r="A5064" t="s">
        <v>111537</v>
      </c>
      <c r="B5064" t="s">
        <v>111537</v>
      </c>
      <c r="C5064" t="s">
        <v>94048</v>
      </c>
      <c r="D5064" t="s">
        <v>94048</v>
      </c>
      <c r="E5064" t="s">
        <v>94048</v>
      </c>
      <c r="F5064" t="s">
        <v>18086</v>
      </c>
      <c r="G5064" t="s">
        <v>18090</v>
      </c>
      <c r="H5064" t="s">
        <v>111538</v>
      </c>
      <c r="I5064">
        <v>4</v>
      </c>
      <c r="J5064">
        <v>4</v>
      </c>
      <c r="K5064">
        <v>4</v>
      </c>
      <c r="L5064">
        <v>4</v>
      </c>
      <c r="M5064">
        <v>18.8</v>
      </c>
      <c r="N5064">
        <v>18.8</v>
      </c>
      <c r="O5064">
        <v>18.8</v>
      </c>
      <c r="P5064">
        <v>22.966000000000001</v>
      </c>
      <c r="Q5064">
        <v>202</v>
      </c>
      <c r="R5064" t="s">
        <v>111539</v>
      </c>
      <c r="S5064" t="s">
        <v>30</v>
      </c>
      <c r="T5064" t="s">
        <v>30</v>
      </c>
      <c r="U5064" t="s">
        <v>30</v>
      </c>
      <c r="V5064" t="s">
        <v>30</v>
      </c>
      <c r="W5064" t="s">
        <v>30</v>
      </c>
      <c r="X5064" t="s">
        <v>30</v>
      </c>
      <c r="Y5064" t="s">
        <v>30</v>
      </c>
      <c r="Z5064" t="s">
        <v>30</v>
      </c>
      <c r="AA5064" t="s">
        <v>30</v>
      </c>
      <c r="AB5064" t="s">
        <v>30</v>
      </c>
      <c r="AC5064" t="s">
        <v>30</v>
      </c>
      <c r="AD5064" t="s">
        <v>30</v>
      </c>
      <c r="AE5064" t="s">
        <v>30</v>
      </c>
      <c r="AF5064" t="s">
        <v>30</v>
      </c>
      <c r="AG5064" t="s">
        <v>30</v>
      </c>
      <c r="AH5064" t="s">
        <v>30</v>
      </c>
      <c r="AI5064" t="s">
        <v>30</v>
      </c>
      <c r="AJ5064" t="s">
        <v>30</v>
      </c>
      <c r="AK5064" t="s">
        <v>30</v>
      </c>
      <c r="AL5064" t="s">
        <v>30</v>
      </c>
      <c r="AM5064" t="s">
        <v>30</v>
      </c>
      <c r="AN5064" t="s">
        <v>30</v>
      </c>
      <c r="AO5064" t="s">
        <v>30</v>
      </c>
      <c r="AP5064" t="s">
        <v>30</v>
      </c>
      <c r="AQ5064" t="s">
        <v>30</v>
      </c>
      <c r="AR5064" t="s">
        <v>30</v>
      </c>
      <c r="AS5064" t="s">
        <v>30</v>
      </c>
      <c r="AT5064" t="s">
        <v>30</v>
      </c>
      <c r="AU5064" t="s">
        <v>30</v>
      </c>
      <c r="AV5064" t="s">
        <v>30</v>
      </c>
      <c r="AW5064" t="s">
        <v>30</v>
      </c>
      <c r="AX5064" t="s">
        <v>30</v>
      </c>
      <c r="AY5064" t="s">
        <v>30</v>
      </c>
      <c r="AZ5064" t="s">
        <v>30</v>
      </c>
      <c r="BA5064" t="s">
        <v>30</v>
      </c>
      <c r="BB5064" t="s">
        <v>30</v>
      </c>
    </row>
    <row r="5065" spans="1:54" x14ac:dyDescent="0.35">
      <c r="A5065" t="s">
        <v>111540</v>
      </c>
      <c r="B5065" t="s">
        <v>8424</v>
      </c>
      <c r="C5065" t="s">
        <v>111541</v>
      </c>
      <c r="D5065" t="s">
        <v>111541</v>
      </c>
      <c r="E5065" t="s">
        <v>111542</v>
      </c>
      <c r="F5065" t="s">
        <v>8423</v>
      </c>
      <c r="G5065" t="s">
        <v>8427</v>
      </c>
      <c r="H5065" t="s">
        <v>44660</v>
      </c>
      <c r="I5065">
        <v>4</v>
      </c>
      <c r="J5065">
        <v>24</v>
      </c>
      <c r="K5065">
        <v>24</v>
      </c>
      <c r="L5065">
        <v>23</v>
      </c>
      <c r="M5065">
        <v>51.1</v>
      </c>
      <c r="N5065">
        <v>51.1</v>
      </c>
      <c r="O5065">
        <v>48.6</v>
      </c>
      <c r="P5065">
        <v>56.578000000000003</v>
      </c>
      <c r="Q5065">
        <v>523</v>
      </c>
      <c r="R5065" t="s">
        <v>111543</v>
      </c>
      <c r="S5065">
        <v>0.75865000000000005</v>
      </c>
      <c r="T5065">
        <v>0.82898000000000005</v>
      </c>
      <c r="U5065">
        <v>1.2385999999999999</v>
      </c>
      <c r="V5065">
        <v>1.1056999999999999</v>
      </c>
      <c r="W5065">
        <v>1.2277</v>
      </c>
      <c r="X5065">
        <v>0.94316999999999995</v>
      </c>
      <c r="Y5065">
        <v>1.0636000000000001</v>
      </c>
      <c r="Z5065">
        <v>1.1805000000000001</v>
      </c>
      <c r="AA5065">
        <v>1.0271999999999999</v>
      </c>
      <c r="AB5065">
        <v>0.99095</v>
      </c>
      <c r="AC5065">
        <v>1.1894</v>
      </c>
      <c r="AD5065">
        <v>1.2098</v>
      </c>
      <c r="AE5065">
        <v>1.0065</v>
      </c>
      <c r="AF5065">
        <v>1.0659000000000001</v>
      </c>
      <c r="AG5065">
        <v>1.2169000000000001</v>
      </c>
      <c r="AH5065">
        <v>0.95987999999999996</v>
      </c>
      <c r="AI5065">
        <v>0.95630000000000004</v>
      </c>
      <c r="AJ5065">
        <v>0.98138000000000003</v>
      </c>
      <c r="AK5065">
        <v>0.89190999999999998</v>
      </c>
      <c r="AL5065">
        <v>1.3587</v>
      </c>
      <c r="AM5065">
        <v>1.1669</v>
      </c>
      <c r="AN5065">
        <v>1.0414000000000001</v>
      </c>
      <c r="AO5065">
        <v>1.6483000000000001</v>
      </c>
      <c r="AP5065">
        <v>1.7623</v>
      </c>
      <c r="AQ5065">
        <v>1.2684</v>
      </c>
      <c r="AR5065">
        <v>1.3098000000000001</v>
      </c>
      <c r="AS5065">
        <v>1.167</v>
      </c>
      <c r="AT5065">
        <v>1.4406000000000001</v>
      </c>
      <c r="AU5065">
        <v>1.2294</v>
      </c>
      <c r="AV5065">
        <v>1.1088</v>
      </c>
      <c r="AW5065">
        <v>1.4932000000000001</v>
      </c>
      <c r="AX5065">
        <v>1.5938000000000001</v>
      </c>
      <c r="AY5065">
        <v>1.8467</v>
      </c>
      <c r="AZ5065">
        <v>1.0876999999999999</v>
      </c>
      <c r="BA5065">
        <v>1.3717999999999999</v>
      </c>
      <c r="BB5065">
        <v>1.4432</v>
      </c>
    </row>
    <row r="5066" spans="1:54" x14ac:dyDescent="0.35">
      <c r="A5066" t="s">
        <v>111544</v>
      </c>
      <c r="B5066" t="s">
        <v>111544</v>
      </c>
      <c r="C5066" t="s">
        <v>92771</v>
      </c>
      <c r="D5066" t="s">
        <v>92771</v>
      </c>
      <c r="E5066" t="s">
        <v>92771</v>
      </c>
      <c r="F5066" t="s">
        <v>111545</v>
      </c>
      <c r="G5066" t="s">
        <v>111546</v>
      </c>
      <c r="H5066" t="s">
        <v>111547</v>
      </c>
      <c r="I5066">
        <v>2</v>
      </c>
      <c r="J5066">
        <v>3</v>
      </c>
      <c r="K5066">
        <v>3</v>
      </c>
      <c r="L5066">
        <v>3</v>
      </c>
      <c r="M5066">
        <v>33.799999999999997</v>
      </c>
      <c r="N5066">
        <v>33.799999999999997</v>
      </c>
      <c r="O5066">
        <v>33.799999999999997</v>
      </c>
      <c r="P5066">
        <v>15.512</v>
      </c>
      <c r="Q5066">
        <v>151</v>
      </c>
      <c r="R5066" t="s">
        <v>4218</v>
      </c>
      <c r="S5066">
        <v>0.97450999999999999</v>
      </c>
      <c r="T5066">
        <v>1.0598000000000001</v>
      </c>
      <c r="U5066">
        <v>1.0311999999999999</v>
      </c>
      <c r="V5066">
        <v>0.89154999999999995</v>
      </c>
      <c r="W5066">
        <v>0.78485000000000005</v>
      </c>
      <c r="X5066">
        <v>0.92264000000000002</v>
      </c>
      <c r="Y5066">
        <v>1.0317000000000001</v>
      </c>
      <c r="Z5066">
        <v>0.92715999999999998</v>
      </c>
      <c r="AA5066">
        <v>1.0015000000000001</v>
      </c>
      <c r="AB5066">
        <v>1.0304</v>
      </c>
      <c r="AC5066">
        <v>0.97804000000000002</v>
      </c>
      <c r="AD5066">
        <v>0.95382</v>
      </c>
      <c r="AE5066">
        <v>0.99739999999999995</v>
      </c>
      <c r="AF5066">
        <v>1.0012000000000001</v>
      </c>
      <c r="AG5066">
        <v>1.1026</v>
      </c>
      <c r="AH5066">
        <v>0.95413999999999999</v>
      </c>
      <c r="AI5066">
        <v>1.0031000000000001</v>
      </c>
      <c r="AJ5066">
        <v>1.0650999999999999</v>
      </c>
      <c r="AK5066">
        <v>1.0854999999999999</v>
      </c>
      <c r="AL5066">
        <v>1.0837000000000001</v>
      </c>
      <c r="AM5066">
        <v>0.93740000000000001</v>
      </c>
      <c r="AN5066">
        <v>0.93081999999999998</v>
      </c>
      <c r="AO5066">
        <v>0.99109000000000003</v>
      </c>
      <c r="AP5066">
        <v>0.97409999999999997</v>
      </c>
      <c r="AQ5066">
        <v>0.80994999999999995</v>
      </c>
      <c r="AR5066">
        <v>0.98014000000000001</v>
      </c>
      <c r="AS5066">
        <v>0.99924999999999997</v>
      </c>
      <c r="AT5066">
        <v>1.0306999999999999</v>
      </c>
      <c r="AU5066">
        <v>0.96103000000000005</v>
      </c>
      <c r="AV5066">
        <v>0.97480999999999995</v>
      </c>
      <c r="AW5066">
        <v>0.98629999999999995</v>
      </c>
      <c r="AX5066">
        <v>1.0828</v>
      </c>
      <c r="AY5066">
        <v>1.0239</v>
      </c>
      <c r="AZ5066">
        <v>1.0793999999999999</v>
      </c>
      <c r="BA5066">
        <v>1.0860000000000001</v>
      </c>
      <c r="BB5066">
        <v>0.99775999999999998</v>
      </c>
    </row>
    <row r="5067" spans="1:54" x14ac:dyDescent="0.35">
      <c r="A5067" t="s">
        <v>111548</v>
      </c>
      <c r="B5067" t="s">
        <v>8075</v>
      </c>
      <c r="C5067" t="s">
        <v>111549</v>
      </c>
      <c r="D5067" t="s">
        <v>111549</v>
      </c>
      <c r="E5067" t="s">
        <v>94180</v>
      </c>
      <c r="F5067" t="s">
        <v>8074</v>
      </c>
      <c r="G5067" t="s">
        <v>8078</v>
      </c>
      <c r="H5067" t="s">
        <v>46224</v>
      </c>
      <c r="I5067">
        <v>5</v>
      </c>
      <c r="J5067">
        <v>6</v>
      </c>
      <c r="K5067">
        <v>6</v>
      </c>
      <c r="L5067">
        <v>5</v>
      </c>
      <c r="M5067">
        <v>11.5</v>
      </c>
      <c r="N5067">
        <v>11.5</v>
      </c>
      <c r="O5067">
        <v>9.4</v>
      </c>
      <c r="P5067">
        <v>60.292999999999999</v>
      </c>
      <c r="Q5067">
        <v>576</v>
      </c>
      <c r="R5067" t="s">
        <v>111550</v>
      </c>
      <c r="S5067" t="s">
        <v>30</v>
      </c>
      <c r="T5067" t="s">
        <v>30</v>
      </c>
      <c r="U5067" t="s">
        <v>30</v>
      </c>
      <c r="V5067" t="s">
        <v>30</v>
      </c>
      <c r="W5067" t="s">
        <v>30</v>
      </c>
      <c r="X5067" t="s">
        <v>30</v>
      </c>
      <c r="Y5067" t="s">
        <v>30</v>
      </c>
      <c r="Z5067">
        <v>1.0047999999999999</v>
      </c>
      <c r="AA5067" t="s">
        <v>30</v>
      </c>
      <c r="AB5067">
        <v>1.2181999999999999</v>
      </c>
      <c r="AC5067" t="s">
        <v>30</v>
      </c>
      <c r="AD5067" t="s">
        <v>30</v>
      </c>
      <c r="AE5067" t="s">
        <v>30</v>
      </c>
      <c r="AF5067" t="s">
        <v>30</v>
      </c>
      <c r="AG5067" t="s">
        <v>30</v>
      </c>
      <c r="AH5067" t="s">
        <v>30</v>
      </c>
      <c r="AI5067">
        <v>1.1696</v>
      </c>
      <c r="AJ5067" t="s">
        <v>30</v>
      </c>
      <c r="AK5067" t="s">
        <v>30</v>
      </c>
      <c r="AL5067" t="s">
        <v>30</v>
      </c>
      <c r="AM5067" t="s">
        <v>30</v>
      </c>
      <c r="AN5067" t="s">
        <v>30</v>
      </c>
      <c r="AO5067" t="s">
        <v>30</v>
      </c>
      <c r="AP5067" t="s">
        <v>30</v>
      </c>
      <c r="AQ5067" t="s">
        <v>30</v>
      </c>
      <c r="AR5067" t="s">
        <v>30</v>
      </c>
      <c r="AS5067" t="s">
        <v>30</v>
      </c>
      <c r="AT5067" t="s">
        <v>30</v>
      </c>
      <c r="AU5067" t="s">
        <v>30</v>
      </c>
      <c r="AV5067" t="s">
        <v>30</v>
      </c>
      <c r="AW5067" t="s">
        <v>30</v>
      </c>
      <c r="AX5067" t="s">
        <v>30</v>
      </c>
      <c r="AY5067" t="s">
        <v>30</v>
      </c>
      <c r="AZ5067" t="s">
        <v>30</v>
      </c>
      <c r="BA5067" t="s">
        <v>30</v>
      </c>
      <c r="BB5067" t="s">
        <v>30</v>
      </c>
    </row>
    <row r="5068" spans="1:54" x14ac:dyDescent="0.35">
      <c r="A5068" t="s">
        <v>111551</v>
      </c>
      <c r="B5068" t="s">
        <v>111552</v>
      </c>
      <c r="C5068" t="s">
        <v>111553</v>
      </c>
      <c r="D5068" t="s">
        <v>111553</v>
      </c>
      <c r="E5068" t="s">
        <v>111553</v>
      </c>
      <c r="F5068" t="s">
        <v>111554</v>
      </c>
      <c r="G5068" t="s">
        <v>111555</v>
      </c>
      <c r="H5068" t="s">
        <v>111556</v>
      </c>
      <c r="I5068">
        <v>15</v>
      </c>
      <c r="J5068">
        <v>13</v>
      </c>
      <c r="K5068">
        <v>13</v>
      </c>
      <c r="L5068">
        <v>13</v>
      </c>
      <c r="M5068">
        <v>31.9</v>
      </c>
      <c r="N5068">
        <v>31.9</v>
      </c>
      <c r="O5068">
        <v>31.9</v>
      </c>
      <c r="P5068">
        <v>58.896000000000001</v>
      </c>
      <c r="Q5068">
        <v>520</v>
      </c>
      <c r="R5068" t="s">
        <v>111557</v>
      </c>
      <c r="S5068" t="s">
        <v>30</v>
      </c>
      <c r="T5068" t="s">
        <v>30</v>
      </c>
      <c r="U5068" t="s">
        <v>30</v>
      </c>
      <c r="V5068" t="s">
        <v>30</v>
      </c>
      <c r="W5068" t="s">
        <v>30</v>
      </c>
      <c r="X5068" t="s">
        <v>30</v>
      </c>
      <c r="Y5068" t="s">
        <v>30</v>
      </c>
      <c r="Z5068" t="s">
        <v>30</v>
      </c>
      <c r="AA5068" t="s">
        <v>30</v>
      </c>
      <c r="AB5068" t="s">
        <v>30</v>
      </c>
      <c r="AC5068" t="s">
        <v>30</v>
      </c>
      <c r="AD5068" t="s">
        <v>30</v>
      </c>
      <c r="AE5068" t="s">
        <v>30</v>
      </c>
      <c r="AF5068" t="s">
        <v>30</v>
      </c>
      <c r="AG5068" t="s">
        <v>30</v>
      </c>
      <c r="AH5068" t="s">
        <v>30</v>
      </c>
      <c r="AI5068" t="s">
        <v>30</v>
      </c>
      <c r="AJ5068" t="s">
        <v>30</v>
      </c>
      <c r="AK5068" t="s">
        <v>30</v>
      </c>
      <c r="AL5068" t="s">
        <v>30</v>
      </c>
      <c r="AM5068" t="s">
        <v>30</v>
      </c>
      <c r="AN5068">
        <v>2.1055999999999999</v>
      </c>
      <c r="AO5068">
        <v>1.3774999999999999</v>
      </c>
      <c r="AP5068" t="s">
        <v>30</v>
      </c>
      <c r="AQ5068" t="s">
        <v>30</v>
      </c>
      <c r="AR5068" t="s">
        <v>30</v>
      </c>
      <c r="AS5068" t="s">
        <v>30</v>
      </c>
      <c r="AT5068" t="s">
        <v>30</v>
      </c>
      <c r="AU5068" t="s">
        <v>30</v>
      </c>
      <c r="AV5068">
        <v>1.5952999999999999</v>
      </c>
      <c r="AW5068" t="s">
        <v>30</v>
      </c>
      <c r="AX5068" t="s">
        <v>30</v>
      </c>
      <c r="AY5068" t="s">
        <v>30</v>
      </c>
      <c r="AZ5068" t="s">
        <v>30</v>
      </c>
      <c r="BA5068" t="s">
        <v>30</v>
      </c>
      <c r="BB5068" t="s">
        <v>30</v>
      </c>
    </row>
    <row r="5069" spans="1:54" x14ac:dyDescent="0.35">
      <c r="A5069" t="s">
        <v>111558</v>
      </c>
      <c r="B5069" t="s">
        <v>111559</v>
      </c>
      <c r="C5069" t="s">
        <v>95229</v>
      </c>
      <c r="D5069" t="s">
        <v>95229</v>
      </c>
      <c r="E5069" t="s">
        <v>95229</v>
      </c>
      <c r="F5069" t="s">
        <v>78355</v>
      </c>
      <c r="G5069" t="s">
        <v>78356</v>
      </c>
      <c r="H5069" t="s">
        <v>111560</v>
      </c>
      <c r="I5069">
        <v>6</v>
      </c>
      <c r="J5069">
        <v>4</v>
      </c>
      <c r="K5069">
        <v>4</v>
      </c>
      <c r="L5069">
        <v>4</v>
      </c>
      <c r="M5069">
        <v>12.5</v>
      </c>
      <c r="N5069">
        <v>12.5</v>
      </c>
      <c r="O5069">
        <v>12.5</v>
      </c>
      <c r="P5069">
        <v>34.188000000000002</v>
      </c>
      <c r="Q5069">
        <v>313</v>
      </c>
      <c r="R5069" t="s">
        <v>111561</v>
      </c>
      <c r="S5069" t="s">
        <v>30</v>
      </c>
      <c r="T5069" t="s">
        <v>30</v>
      </c>
      <c r="U5069" t="s">
        <v>30</v>
      </c>
      <c r="V5069" t="s">
        <v>30</v>
      </c>
      <c r="W5069" t="s">
        <v>30</v>
      </c>
      <c r="X5069" t="s">
        <v>30</v>
      </c>
      <c r="Y5069" t="s">
        <v>30</v>
      </c>
      <c r="Z5069" t="s">
        <v>30</v>
      </c>
      <c r="AA5069" t="s">
        <v>30</v>
      </c>
      <c r="AB5069" t="s">
        <v>30</v>
      </c>
      <c r="AC5069" t="s">
        <v>30</v>
      </c>
      <c r="AD5069" t="s">
        <v>30</v>
      </c>
      <c r="AE5069" t="s">
        <v>30</v>
      </c>
      <c r="AF5069" t="s">
        <v>30</v>
      </c>
      <c r="AG5069" t="s">
        <v>30</v>
      </c>
      <c r="AH5069" t="s">
        <v>30</v>
      </c>
      <c r="AI5069" t="s">
        <v>30</v>
      </c>
      <c r="AJ5069" t="s">
        <v>30</v>
      </c>
      <c r="AK5069" t="s">
        <v>30</v>
      </c>
      <c r="AL5069" t="s">
        <v>30</v>
      </c>
      <c r="AM5069" t="s">
        <v>30</v>
      </c>
      <c r="AN5069" t="s">
        <v>30</v>
      </c>
      <c r="AO5069" t="s">
        <v>30</v>
      </c>
      <c r="AP5069" t="s">
        <v>30</v>
      </c>
      <c r="AQ5069" t="s">
        <v>30</v>
      </c>
      <c r="AR5069">
        <v>0.77503</v>
      </c>
      <c r="AS5069" t="s">
        <v>30</v>
      </c>
      <c r="AT5069" t="s">
        <v>30</v>
      </c>
      <c r="AU5069" t="s">
        <v>30</v>
      </c>
      <c r="AV5069" t="s">
        <v>30</v>
      </c>
      <c r="AW5069" t="s">
        <v>30</v>
      </c>
      <c r="AX5069" t="s">
        <v>30</v>
      </c>
      <c r="AY5069" t="s">
        <v>30</v>
      </c>
      <c r="AZ5069" t="s">
        <v>30</v>
      </c>
      <c r="BA5069" t="s">
        <v>30</v>
      </c>
      <c r="BB5069" t="s">
        <v>30</v>
      </c>
    </row>
    <row r="5070" spans="1:54" x14ac:dyDescent="0.35">
      <c r="A5070" t="s">
        <v>18307</v>
      </c>
      <c r="B5070" t="s">
        <v>18307</v>
      </c>
      <c r="C5070">
        <v>4</v>
      </c>
      <c r="D5070">
        <v>4</v>
      </c>
      <c r="E5070">
        <v>4</v>
      </c>
      <c r="F5070" t="s">
        <v>18306</v>
      </c>
      <c r="G5070" t="s">
        <v>18308</v>
      </c>
      <c r="H5070" t="s">
        <v>40302</v>
      </c>
      <c r="I5070">
        <v>1</v>
      </c>
      <c r="J5070">
        <v>4</v>
      </c>
      <c r="K5070">
        <v>4</v>
      </c>
      <c r="L5070">
        <v>4</v>
      </c>
      <c r="M5070">
        <v>11.8</v>
      </c>
      <c r="N5070">
        <v>11.8</v>
      </c>
      <c r="O5070">
        <v>11.8</v>
      </c>
      <c r="P5070">
        <v>46.552999999999997</v>
      </c>
      <c r="Q5070">
        <v>416</v>
      </c>
      <c r="R5070">
        <v>416</v>
      </c>
      <c r="S5070" t="s">
        <v>30</v>
      </c>
      <c r="T5070" t="s">
        <v>30</v>
      </c>
      <c r="U5070" t="s">
        <v>30</v>
      </c>
      <c r="V5070" t="s">
        <v>30</v>
      </c>
      <c r="W5070" t="s">
        <v>30</v>
      </c>
      <c r="X5070" t="s">
        <v>30</v>
      </c>
      <c r="Y5070" t="s">
        <v>30</v>
      </c>
      <c r="Z5070" t="s">
        <v>30</v>
      </c>
      <c r="AA5070" t="s">
        <v>30</v>
      </c>
      <c r="AB5070" t="s">
        <v>30</v>
      </c>
      <c r="AC5070" t="s">
        <v>30</v>
      </c>
      <c r="AD5070" t="s">
        <v>30</v>
      </c>
      <c r="AE5070" t="s">
        <v>30</v>
      </c>
      <c r="AF5070" t="s">
        <v>30</v>
      </c>
      <c r="AG5070" t="s">
        <v>30</v>
      </c>
      <c r="AH5070" t="s">
        <v>30</v>
      </c>
      <c r="AI5070" t="s">
        <v>30</v>
      </c>
      <c r="AJ5070" t="s">
        <v>30</v>
      </c>
      <c r="AK5070" t="s">
        <v>30</v>
      </c>
      <c r="AL5070" t="s">
        <v>30</v>
      </c>
      <c r="AM5070" t="s">
        <v>30</v>
      </c>
      <c r="AN5070" t="s">
        <v>30</v>
      </c>
      <c r="AO5070" t="s">
        <v>30</v>
      </c>
      <c r="AP5070" t="s">
        <v>30</v>
      </c>
      <c r="AQ5070" t="s">
        <v>30</v>
      </c>
      <c r="AR5070" t="s">
        <v>30</v>
      </c>
      <c r="AS5070" t="s">
        <v>30</v>
      </c>
      <c r="AT5070" t="s">
        <v>30</v>
      </c>
      <c r="AU5070" t="s">
        <v>30</v>
      </c>
      <c r="AV5070" t="s">
        <v>30</v>
      </c>
      <c r="AW5070" t="s">
        <v>30</v>
      </c>
      <c r="AX5070" t="s">
        <v>30</v>
      </c>
      <c r="AY5070" t="s">
        <v>30</v>
      </c>
      <c r="AZ5070" t="s">
        <v>30</v>
      </c>
      <c r="BA5070" t="s">
        <v>30</v>
      </c>
      <c r="BB5070" t="s">
        <v>30</v>
      </c>
    </row>
    <row r="5071" spans="1:54" x14ac:dyDescent="0.35">
      <c r="A5071" t="s">
        <v>111562</v>
      </c>
      <c r="B5071" t="s">
        <v>14750</v>
      </c>
      <c r="C5071" t="s">
        <v>111563</v>
      </c>
      <c r="D5071" t="s">
        <v>111563</v>
      </c>
      <c r="E5071" t="s">
        <v>111563</v>
      </c>
      <c r="F5071" t="s">
        <v>111564</v>
      </c>
      <c r="G5071" t="s">
        <v>14751</v>
      </c>
      <c r="H5071" t="s">
        <v>111565</v>
      </c>
      <c r="I5071">
        <v>5</v>
      </c>
      <c r="J5071">
        <v>21</v>
      </c>
      <c r="K5071">
        <v>21</v>
      </c>
      <c r="L5071">
        <v>21</v>
      </c>
      <c r="M5071">
        <v>21.7</v>
      </c>
      <c r="N5071">
        <v>21.7</v>
      </c>
      <c r="O5071">
        <v>21.7</v>
      </c>
      <c r="P5071">
        <v>121.17</v>
      </c>
      <c r="Q5071">
        <v>1087</v>
      </c>
      <c r="R5071" t="s">
        <v>111566</v>
      </c>
      <c r="S5071">
        <v>0.66732000000000002</v>
      </c>
      <c r="T5071" t="s">
        <v>30</v>
      </c>
      <c r="U5071">
        <v>0.86645000000000005</v>
      </c>
      <c r="V5071" t="s">
        <v>30</v>
      </c>
      <c r="W5071" t="s">
        <v>30</v>
      </c>
      <c r="X5071" t="s">
        <v>30</v>
      </c>
      <c r="Y5071" t="s">
        <v>30</v>
      </c>
      <c r="Z5071">
        <v>1.1306</v>
      </c>
      <c r="AA5071" t="s">
        <v>30</v>
      </c>
      <c r="AB5071">
        <v>1.4510000000000001</v>
      </c>
      <c r="AC5071" t="s">
        <v>30</v>
      </c>
      <c r="AD5071" t="s">
        <v>30</v>
      </c>
      <c r="AE5071">
        <v>0.86880000000000002</v>
      </c>
      <c r="AF5071" t="s">
        <v>30</v>
      </c>
      <c r="AG5071" t="s">
        <v>30</v>
      </c>
      <c r="AH5071" t="s">
        <v>30</v>
      </c>
      <c r="AI5071">
        <v>0.93001999999999996</v>
      </c>
      <c r="AJ5071" t="s">
        <v>30</v>
      </c>
      <c r="AK5071" t="s">
        <v>30</v>
      </c>
      <c r="AL5071">
        <v>1.1112</v>
      </c>
      <c r="AM5071">
        <v>1.5999000000000001</v>
      </c>
      <c r="AN5071">
        <v>1.2366999999999999</v>
      </c>
      <c r="AO5071">
        <v>1.1957</v>
      </c>
      <c r="AP5071">
        <v>1.5978000000000001</v>
      </c>
      <c r="AQ5071">
        <v>1.0884</v>
      </c>
      <c r="AR5071">
        <v>1.4931000000000001</v>
      </c>
      <c r="AS5071">
        <v>1.4026000000000001</v>
      </c>
      <c r="AT5071" t="s">
        <v>30</v>
      </c>
      <c r="AU5071" t="s">
        <v>30</v>
      </c>
      <c r="AV5071" t="s">
        <v>30</v>
      </c>
      <c r="AW5071" t="s">
        <v>30</v>
      </c>
      <c r="AX5071">
        <v>1.5042</v>
      </c>
      <c r="AY5071" t="s">
        <v>30</v>
      </c>
      <c r="AZ5071">
        <v>1.1286</v>
      </c>
      <c r="BA5071">
        <v>1.5299</v>
      </c>
      <c r="BB5071">
        <v>1.2730999999999999</v>
      </c>
    </row>
    <row r="5072" spans="1:54" x14ac:dyDescent="0.35">
      <c r="A5072" t="s">
        <v>2610</v>
      </c>
      <c r="B5072" t="s">
        <v>2610</v>
      </c>
      <c r="C5072">
        <v>9</v>
      </c>
      <c r="D5072">
        <v>9</v>
      </c>
      <c r="E5072">
        <v>9</v>
      </c>
      <c r="F5072" t="s">
        <v>2609</v>
      </c>
      <c r="G5072" t="s">
        <v>2611</v>
      </c>
      <c r="H5072" t="s">
        <v>73137</v>
      </c>
      <c r="I5072">
        <v>1</v>
      </c>
      <c r="J5072">
        <v>9</v>
      </c>
      <c r="K5072">
        <v>9</v>
      </c>
      <c r="L5072">
        <v>9</v>
      </c>
      <c r="M5072">
        <v>25.4</v>
      </c>
      <c r="N5072">
        <v>25.4</v>
      </c>
      <c r="O5072">
        <v>25.4</v>
      </c>
      <c r="P5072">
        <v>55.298999999999999</v>
      </c>
      <c r="Q5072">
        <v>507</v>
      </c>
      <c r="R5072">
        <v>507</v>
      </c>
      <c r="S5072">
        <v>0.82923000000000002</v>
      </c>
      <c r="T5072">
        <v>0.86372000000000004</v>
      </c>
      <c r="U5072">
        <v>1.0785</v>
      </c>
      <c r="V5072">
        <v>1.0663</v>
      </c>
      <c r="W5072">
        <v>1.1988000000000001</v>
      </c>
      <c r="X5072">
        <v>1.0158</v>
      </c>
      <c r="Y5072">
        <v>1.0563</v>
      </c>
      <c r="Z5072">
        <v>0.75260000000000005</v>
      </c>
      <c r="AA5072">
        <v>1.3405</v>
      </c>
      <c r="AB5072">
        <v>0.61782999999999999</v>
      </c>
      <c r="AC5072">
        <v>1.1615</v>
      </c>
      <c r="AD5072">
        <v>0.89453000000000005</v>
      </c>
      <c r="AE5072">
        <v>1.103</v>
      </c>
      <c r="AF5072">
        <v>1.0707</v>
      </c>
      <c r="AG5072">
        <v>0.66210000000000002</v>
      </c>
      <c r="AH5072">
        <v>1.1272</v>
      </c>
      <c r="AI5072">
        <v>0.88451999999999997</v>
      </c>
      <c r="AJ5072">
        <v>1.2831999999999999</v>
      </c>
      <c r="AK5072">
        <v>1.1629</v>
      </c>
      <c r="AL5072">
        <v>1.3749</v>
      </c>
      <c r="AM5072">
        <v>0.90202000000000004</v>
      </c>
      <c r="AN5072">
        <v>0.83306000000000002</v>
      </c>
      <c r="AO5072">
        <v>0.88978000000000002</v>
      </c>
      <c r="AP5072">
        <v>0.67891000000000001</v>
      </c>
      <c r="AQ5072">
        <v>0.64378000000000002</v>
      </c>
      <c r="AR5072">
        <v>1.2448999999999999</v>
      </c>
      <c r="AS5072">
        <v>0.96680999999999995</v>
      </c>
      <c r="AT5072">
        <v>1.0233000000000001</v>
      </c>
      <c r="AU5072">
        <v>1.0684</v>
      </c>
      <c r="AV5072">
        <v>1.0276000000000001</v>
      </c>
      <c r="AW5072">
        <v>0.91686000000000001</v>
      </c>
      <c r="AX5072">
        <v>0.86516999999999999</v>
      </c>
      <c r="AY5072">
        <v>1.111</v>
      </c>
      <c r="AZ5072">
        <v>0.89148000000000005</v>
      </c>
      <c r="BA5072">
        <v>0.95265999999999995</v>
      </c>
      <c r="BB5072">
        <v>1.0842000000000001</v>
      </c>
    </row>
    <row r="5073" spans="1:54" x14ac:dyDescent="0.35">
      <c r="A5073" t="s">
        <v>60692</v>
      </c>
      <c r="B5073" t="s">
        <v>60692</v>
      </c>
      <c r="C5073" t="s">
        <v>111567</v>
      </c>
      <c r="D5073" t="s">
        <v>111567</v>
      </c>
      <c r="E5073" t="s">
        <v>111567</v>
      </c>
      <c r="F5073" t="s">
        <v>60695</v>
      </c>
      <c r="G5073" t="s">
        <v>60696</v>
      </c>
      <c r="H5073" t="s">
        <v>60697</v>
      </c>
      <c r="I5073">
        <v>4</v>
      </c>
      <c r="J5073">
        <v>10</v>
      </c>
      <c r="K5073">
        <v>10</v>
      </c>
      <c r="L5073">
        <v>10</v>
      </c>
      <c r="M5073">
        <v>65.900000000000006</v>
      </c>
      <c r="N5073">
        <v>65.900000000000006</v>
      </c>
      <c r="O5073">
        <v>65.900000000000006</v>
      </c>
      <c r="P5073">
        <v>21.831</v>
      </c>
      <c r="Q5073">
        <v>179</v>
      </c>
      <c r="R5073" t="s">
        <v>111568</v>
      </c>
      <c r="S5073" t="s">
        <v>30</v>
      </c>
      <c r="T5073" t="s">
        <v>30</v>
      </c>
      <c r="U5073" t="s">
        <v>30</v>
      </c>
      <c r="V5073" t="s">
        <v>30</v>
      </c>
      <c r="W5073" t="s">
        <v>30</v>
      </c>
      <c r="X5073" t="s">
        <v>30</v>
      </c>
      <c r="Y5073" t="s">
        <v>30</v>
      </c>
      <c r="Z5073" t="s">
        <v>30</v>
      </c>
      <c r="AA5073" t="s">
        <v>30</v>
      </c>
      <c r="AB5073" t="s">
        <v>30</v>
      </c>
      <c r="AC5073" t="s">
        <v>30</v>
      </c>
      <c r="AD5073" t="s">
        <v>30</v>
      </c>
      <c r="AE5073" t="s">
        <v>30</v>
      </c>
      <c r="AF5073" t="s">
        <v>30</v>
      </c>
      <c r="AG5073" t="s">
        <v>30</v>
      </c>
      <c r="AH5073" t="s">
        <v>30</v>
      </c>
      <c r="AI5073" t="s">
        <v>30</v>
      </c>
      <c r="AJ5073" t="s">
        <v>30</v>
      </c>
      <c r="AK5073">
        <v>1.0438000000000001</v>
      </c>
      <c r="AL5073" t="s">
        <v>30</v>
      </c>
      <c r="AM5073" t="s">
        <v>30</v>
      </c>
      <c r="AN5073">
        <v>0.88404000000000005</v>
      </c>
      <c r="AO5073" t="s">
        <v>30</v>
      </c>
      <c r="AP5073">
        <v>0.65886</v>
      </c>
      <c r="AQ5073">
        <v>0.57284999999999997</v>
      </c>
      <c r="AR5073" t="s">
        <v>30</v>
      </c>
      <c r="AS5073">
        <v>1.0665</v>
      </c>
      <c r="AT5073" t="s">
        <v>30</v>
      </c>
      <c r="AU5073">
        <v>0.85390999999999995</v>
      </c>
      <c r="AV5073">
        <v>1.0501</v>
      </c>
      <c r="AW5073" t="s">
        <v>30</v>
      </c>
      <c r="AX5073" t="s">
        <v>30</v>
      </c>
      <c r="AY5073" t="s">
        <v>30</v>
      </c>
      <c r="AZ5073" t="s">
        <v>30</v>
      </c>
      <c r="BA5073">
        <v>1.3458000000000001</v>
      </c>
      <c r="BB5073">
        <v>0.89820999999999995</v>
      </c>
    </row>
    <row r="5074" spans="1:54" x14ac:dyDescent="0.35">
      <c r="A5074" t="s">
        <v>111569</v>
      </c>
      <c r="B5074" t="s">
        <v>111570</v>
      </c>
      <c r="C5074" t="s">
        <v>111571</v>
      </c>
      <c r="D5074" t="s">
        <v>111571</v>
      </c>
      <c r="E5074" t="s">
        <v>111571</v>
      </c>
      <c r="F5074" t="s">
        <v>111572</v>
      </c>
      <c r="G5074" t="s">
        <v>111573</v>
      </c>
      <c r="H5074" t="s">
        <v>111574</v>
      </c>
      <c r="I5074">
        <v>5</v>
      </c>
      <c r="J5074">
        <v>20</v>
      </c>
      <c r="K5074">
        <v>20</v>
      </c>
      <c r="L5074">
        <v>20</v>
      </c>
      <c r="M5074">
        <v>49.1</v>
      </c>
      <c r="N5074">
        <v>49.1</v>
      </c>
      <c r="O5074">
        <v>49.1</v>
      </c>
      <c r="P5074">
        <v>49.96</v>
      </c>
      <c r="Q5074">
        <v>450</v>
      </c>
      <c r="R5074" t="s">
        <v>111575</v>
      </c>
      <c r="S5074" t="s">
        <v>30</v>
      </c>
      <c r="T5074" t="s">
        <v>30</v>
      </c>
      <c r="U5074">
        <v>1.4948999999999999</v>
      </c>
      <c r="V5074" t="s">
        <v>30</v>
      </c>
      <c r="W5074" t="s">
        <v>30</v>
      </c>
      <c r="X5074" t="s">
        <v>30</v>
      </c>
      <c r="Y5074" t="s">
        <v>30</v>
      </c>
      <c r="Z5074" t="s">
        <v>30</v>
      </c>
      <c r="AA5074" t="s">
        <v>30</v>
      </c>
      <c r="AB5074" t="s">
        <v>30</v>
      </c>
      <c r="AC5074" t="s">
        <v>30</v>
      </c>
      <c r="AD5074" t="s">
        <v>30</v>
      </c>
      <c r="AE5074" t="s">
        <v>30</v>
      </c>
      <c r="AF5074" t="s">
        <v>30</v>
      </c>
      <c r="AG5074" t="s">
        <v>30</v>
      </c>
      <c r="AH5074" t="s">
        <v>30</v>
      </c>
      <c r="AI5074" t="s">
        <v>30</v>
      </c>
      <c r="AJ5074" t="s">
        <v>30</v>
      </c>
      <c r="AK5074">
        <v>0.96560999999999997</v>
      </c>
      <c r="AL5074">
        <v>2.0609000000000002</v>
      </c>
      <c r="AM5074">
        <v>0.95486000000000004</v>
      </c>
      <c r="AN5074">
        <v>1.5445</v>
      </c>
      <c r="AO5074">
        <v>1.0011000000000001</v>
      </c>
      <c r="AP5074">
        <v>1.5134000000000001</v>
      </c>
      <c r="AQ5074">
        <v>0.90908999999999995</v>
      </c>
      <c r="AR5074">
        <v>1.0657000000000001</v>
      </c>
      <c r="AS5074">
        <v>1.0303</v>
      </c>
      <c r="AT5074">
        <v>0.87190999999999996</v>
      </c>
      <c r="AU5074">
        <v>0.83045999999999998</v>
      </c>
      <c r="AV5074">
        <v>0.93252999999999997</v>
      </c>
      <c r="AW5074" t="s">
        <v>30</v>
      </c>
      <c r="AX5074">
        <v>0.57054000000000005</v>
      </c>
      <c r="AY5074">
        <v>0.89105000000000001</v>
      </c>
      <c r="AZ5074">
        <v>1.0793999999999999</v>
      </c>
      <c r="BA5074">
        <v>1.2423</v>
      </c>
      <c r="BB5074">
        <v>1.1950000000000001</v>
      </c>
    </row>
    <row r="5075" spans="1:54" x14ac:dyDescent="0.35">
      <c r="A5075" t="s">
        <v>111576</v>
      </c>
      <c r="B5075" t="s">
        <v>111577</v>
      </c>
      <c r="C5075" t="s">
        <v>92718</v>
      </c>
      <c r="D5075" t="s">
        <v>92718</v>
      </c>
      <c r="E5075" t="s">
        <v>92718</v>
      </c>
      <c r="F5075" t="s">
        <v>111578</v>
      </c>
      <c r="G5075" t="s">
        <v>111579</v>
      </c>
      <c r="H5075" t="s">
        <v>111580</v>
      </c>
      <c r="I5075">
        <v>2</v>
      </c>
      <c r="J5075">
        <v>6</v>
      </c>
      <c r="K5075">
        <v>6</v>
      </c>
      <c r="L5075">
        <v>6</v>
      </c>
      <c r="M5075">
        <v>9.1</v>
      </c>
      <c r="N5075">
        <v>9.1</v>
      </c>
      <c r="O5075">
        <v>9.1</v>
      </c>
      <c r="P5075">
        <v>92.650999999999996</v>
      </c>
      <c r="Q5075">
        <v>813</v>
      </c>
      <c r="R5075" t="s">
        <v>111581</v>
      </c>
      <c r="S5075" t="s">
        <v>30</v>
      </c>
      <c r="T5075" t="s">
        <v>30</v>
      </c>
      <c r="U5075" t="s">
        <v>30</v>
      </c>
      <c r="V5075" t="s">
        <v>30</v>
      </c>
      <c r="W5075" t="s">
        <v>30</v>
      </c>
      <c r="X5075" t="s">
        <v>30</v>
      </c>
      <c r="Y5075" t="s">
        <v>30</v>
      </c>
      <c r="Z5075" t="s">
        <v>30</v>
      </c>
      <c r="AA5075" t="s">
        <v>30</v>
      </c>
      <c r="AB5075" t="s">
        <v>30</v>
      </c>
      <c r="AC5075" t="s">
        <v>30</v>
      </c>
      <c r="AD5075" t="s">
        <v>30</v>
      </c>
      <c r="AE5075" t="s">
        <v>30</v>
      </c>
      <c r="AF5075" t="s">
        <v>30</v>
      </c>
      <c r="AG5075" t="s">
        <v>30</v>
      </c>
      <c r="AH5075" t="s">
        <v>30</v>
      </c>
      <c r="AI5075" t="s">
        <v>30</v>
      </c>
      <c r="AJ5075" t="s">
        <v>30</v>
      </c>
      <c r="AK5075" t="s">
        <v>30</v>
      </c>
      <c r="AL5075" t="s">
        <v>30</v>
      </c>
      <c r="AM5075" t="s">
        <v>30</v>
      </c>
      <c r="AN5075">
        <v>0.71545999999999998</v>
      </c>
      <c r="AO5075" t="s">
        <v>30</v>
      </c>
      <c r="AP5075" t="s">
        <v>30</v>
      </c>
      <c r="AQ5075" t="s">
        <v>30</v>
      </c>
      <c r="AR5075">
        <v>1.2908999999999999</v>
      </c>
      <c r="AS5075" t="s">
        <v>30</v>
      </c>
      <c r="AT5075" t="s">
        <v>30</v>
      </c>
      <c r="AU5075">
        <v>1.3391</v>
      </c>
      <c r="AV5075" t="s">
        <v>30</v>
      </c>
      <c r="AW5075">
        <v>1.0377000000000001</v>
      </c>
      <c r="AX5075" t="s">
        <v>30</v>
      </c>
      <c r="AY5075" t="s">
        <v>30</v>
      </c>
      <c r="AZ5075">
        <v>0.84597999999999995</v>
      </c>
      <c r="BA5075">
        <v>0.90703999999999996</v>
      </c>
      <c r="BB5075">
        <v>0.99973999999999996</v>
      </c>
    </row>
    <row r="5076" spans="1:54" x14ac:dyDescent="0.35">
      <c r="A5076" t="s">
        <v>111582</v>
      </c>
      <c r="B5076" t="s">
        <v>111582</v>
      </c>
      <c r="C5076" t="s">
        <v>97117</v>
      </c>
      <c r="D5076" t="s">
        <v>97117</v>
      </c>
      <c r="E5076" t="s">
        <v>97117</v>
      </c>
      <c r="F5076" t="s">
        <v>111583</v>
      </c>
      <c r="G5076" t="s">
        <v>111584</v>
      </c>
      <c r="H5076" t="s">
        <v>111585</v>
      </c>
      <c r="I5076">
        <v>2</v>
      </c>
      <c r="J5076">
        <v>4</v>
      </c>
      <c r="K5076">
        <v>4</v>
      </c>
      <c r="L5076">
        <v>4</v>
      </c>
      <c r="M5076">
        <v>11.4</v>
      </c>
      <c r="N5076">
        <v>11.4</v>
      </c>
      <c r="O5076">
        <v>11.4</v>
      </c>
      <c r="P5076">
        <v>54.283000000000001</v>
      </c>
      <c r="Q5076">
        <v>498</v>
      </c>
      <c r="R5076" t="s">
        <v>111586</v>
      </c>
      <c r="S5076" t="s">
        <v>30</v>
      </c>
      <c r="T5076" t="s">
        <v>30</v>
      </c>
      <c r="U5076" t="s">
        <v>30</v>
      </c>
      <c r="V5076" t="s">
        <v>30</v>
      </c>
      <c r="W5076" t="s">
        <v>30</v>
      </c>
      <c r="X5076" t="s">
        <v>30</v>
      </c>
      <c r="Y5076" t="s">
        <v>30</v>
      </c>
      <c r="Z5076" t="s">
        <v>30</v>
      </c>
      <c r="AA5076" t="s">
        <v>30</v>
      </c>
      <c r="AB5076" t="s">
        <v>30</v>
      </c>
      <c r="AC5076" t="s">
        <v>30</v>
      </c>
      <c r="AD5076" t="s">
        <v>30</v>
      </c>
      <c r="AE5076" t="s">
        <v>30</v>
      </c>
      <c r="AF5076" t="s">
        <v>30</v>
      </c>
      <c r="AG5076" t="s">
        <v>30</v>
      </c>
      <c r="AH5076" t="s">
        <v>30</v>
      </c>
      <c r="AI5076" t="s">
        <v>30</v>
      </c>
      <c r="AJ5076" t="s">
        <v>30</v>
      </c>
      <c r="AK5076">
        <v>0.76402999999999999</v>
      </c>
      <c r="AL5076" t="s">
        <v>30</v>
      </c>
      <c r="AM5076" t="s">
        <v>30</v>
      </c>
      <c r="AN5076" t="s">
        <v>30</v>
      </c>
      <c r="AO5076" t="s">
        <v>30</v>
      </c>
      <c r="AP5076" t="s">
        <v>30</v>
      </c>
      <c r="AQ5076" t="s">
        <v>30</v>
      </c>
      <c r="AR5076" t="s">
        <v>30</v>
      </c>
      <c r="AS5076" t="s">
        <v>30</v>
      </c>
      <c r="AT5076">
        <v>1.1544000000000001</v>
      </c>
      <c r="AU5076">
        <v>0.83660999999999996</v>
      </c>
      <c r="AV5076">
        <v>1.0178</v>
      </c>
      <c r="AW5076">
        <v>1.0526</v>
      </c>
      <c r="AX5076">
        <v>0.98536000000000001</v>
      </c>
      <c r="AY5076" t="s">
        <v>30</v>
      </c>
      <c r="AZ5076" t="s">
        <v>30</v>
      </c>
      <c r="BA5076" t="s">
        <v>30</v>
      </c>
      <c r="BB5076" t="s">
        <v>30</v>
      </c>
    </row>
    <row r="5077" spans="1:54" x14ac:dyDescent="0.35">
      <c r="A5077" t="s">
        <v>5675</v>
      </c>
      <c r="B5077" t="s">
        <v>5675</v>
      </c>
      <c r="C5077" t="s">
        <v>36301</v>
      </c>
      <c r="D5077" t="s">
        <v>36301</v>
      </c>
      <c r="E5077" t="s">
        <v>36301</v>
      </c>
      <c r="F5077" t="s">
        <v>5674</v>
      </c>
      <c r="G5077" t="s">
        <v>5678</v>
      </c>
      <c r="H5077" t="s">
        <v>58613</v>
      </c>
      <c r="I5077">
        <v>2</v>
      </c>
      <c r="J5077">
        <v>2</v>
      </c>
      <c r="K5077">
        <v>2</v>
      </c>
      <c r="L5077">
        <v>2</v>
      </c>
      <c r="M5077">
        <v>2.7</v>
      </c>
      <c r="N5077">
        <v>2.7</v>
      </c>
      <c r="O5077">
        <v>2.7</v>
      </c>
      <c r="P5077">
        <v>117.82</v>
      </c>
      <c r="Q5077">
        <v>1032</v>
      </c>
      <c r="R5077" t="s">
        <v>111587</v>
      </c>
      <c r="S5077" t="s">
        <v>30</v>
      </c>
      <c r="T5077" t="s">
        <v>30</v>
      </c>
      <c r="U5077" t="s">
        <v>30</v>
      </c>
      <c r="V5077" t="s">
        <v>30</v>
      </c>
      <c r="W5077" t="s">
        <v>30</v>
      </c>
      <c r="X5077" t="s">
        <v>30</v>
      </c>
      <c r="Y5077" t="s">
        <v>30</v>
      </c>
      <c r="Z5077" t="s">
        <v>30</v>
      </c>
      <c r="AA5077" t="s">
        <v>30</v>
      </c>
      <c r="AB5077" t="s">
        <v>30</v>
      </c>
      <c r="AC5077" t="s">
        <v>30</v>
      </c>
      <c r="AD5077" t="s">
        <v>30</v>
      </c>
      <c r="AE5077" t="s">
        <v>30</v>
      </c>
      <c r="AF5077" t="s">
        <v>30</v>
      </c>
      <c r="AG5077" t="s">
        <v>30</v>
      </c>
      <c r="AH5077" t="s">
        <v>30</v>
      </c>
      <c r="AI5077" t="s">
        <v>30</v>
      </c>
      <c r="AJ5077" t="s">
        <v>30</v>
      </c>
      <c r="AK5077" t="s">
        <v>30</v>
      </c>
      <c r="AL5077" t="s">
        <v>30</v>
      </c>
      <c r="AM5077" t="s">
        <v>30</v>
      </c>
      <c r="AN5077" t="s">
        <v>30</v>
      </c>
      <c r="AO5077" t="s">
        <v>30</v>
      </c>
      <c r="AP5077" t="s">
        <v>30</v>
      </c>
      <c r="AQ5077" t="s">
        <v>30</v>
      </c>
      <c r="AR5077" t="s">
        <v>30</v>
      </c>
      <c r="AS5077" t="s">
        <v>30</v>
      </c>
      <c r="AT5077" t="s">
        <v>30</v>
      </c>
      <c r="AU5077" t="s">
        <v>30</v>
      </c>
      <c r="AV5077" t="s">
        <v>30</v>
      </c>
      <c r="AW5077" t="s">
        <v>30</v>
      </c>
      <c r="AX5077" t="s">
        <v>30</v>
      </c>
      <c r="AY5077" t="s">
        <v>30</v>
      </c>
      <c r="AZ5077" t="s">
        <v>30</v>
      </c>
      <c r="BA5077" t="s">
        <v>30</v>
      </c>
      <c r="BB5077" t="s">
        <v>30</v>
      </c>
    </row>
    <row r="5078" spans="1:54" x14ac:dyDescent="0.35">
      <c r="A5078" t="s">
        <v>111588</v>
      </c>
      <c r="B5078" t="s">
        <v>16169</v>
      </c>
      <c r="C5078" t="s">
        <v>93632</v>
      </c>
      <c r="D5078" t="s">
        <v>93632</v>
      </c>
      <c r="E5078" t="s">
        <v>93632</v>
      </c>
      <c r="F5078" t="s">
        <v>16168</v>
      </c>
      <c r="G5078" t="s">
        <v>16172</v>
      </c>
      <c r="H5078" t="s">
        <v>52485</v>
      </c>
      <c r="I5078">
        <v>3</v>
      </c>
      <c r="J5078">
        <v>10</v>
      </c>
      <c r="K5078">
        <v>10</v>
      </c>
      <c r="L5078">
        <v>10</v>
      </c>
      <c r="M5078">
        <v>20.6</v>
      </c>
      <c r="N5078">
        <v>20.6</v>
      </c>
      <c r="O5078">
        <v>20.6</v>
      </c>
      <c r="P5078">
        <v>71.728999999999999</v>
      </c>
      <c r="Q5078">
        <v>642</v>
      </c>
      <c r="R5078" t="s">
        <v>111589</v>
      </c>
      <c r="S5078" t="s">
        <v>30</v>
      </c>
      <c r="T5078">
        <v>1.0408999999999999</v>
      </c>
      <c r="U5078">
        <v>1.1556</v>
      </c>
      <c r="V5078">
        <v>1.0361</v>
      </c>
      <c r="W5078">
        <v>1.3351999999999999</v>
      </c>
      <c r="X5078">
        <v>1.1332</v>
      </c>
      <c r="Y5078">
        <v>1.0899000000000001</v>
      </c>
      <c r="Z5078" t="s">
        <v>30</v>
      </c>
      <c r="AA5078">
        <v>1.2762</v>
      </c>
      <c r="AB5078">
        <v>1.0502</v>
      </c>
      <c r="AC5078">
        <v>1.1484000000000001</v>
      </c>
      <c r="AD5078">
        <v>1.0025999999999999</v>
      </c>
      <c r="AE5078">
        <v>1.0912999999999999</v>
      </c>
      <c r="AF5078">
        <v>1.1645000000000001</v>
      </c>
      <c r="AG5078">
        <v>1.2827</v>
      </c>
      <c r="AH5078">
        <v>0.88714999999999999</v>
      </c>
      <c r="AI5078">
        <v>0.84540000000000004</v>
      </c>
      <c r="AJ5078">
        <v>0.86739999999999995</v>
      </c>
      <c r="AK5078">
        <v>1.0279</v>
      </c>
      <c r="AL5078">
        <v>1.3242</v>
      </c>
      <c r="AM5078">
        <v>0.99421999999999999</v>
      </c>
      <c r="AN5078">
        <v>1.0814999999999999</v>
      </c>
      <c r="AO5078">
        <v>1.1031</v>
      </c>
      <c r="AP5078">
        <v>1.0172000000000001</v>
      </c>
      <c r="AQ5078">
        <v>0.92844000000000004</v>
      </c>
      <c r="AR5078">
        <v>0.96053999999999995</v>
      </c>
      <c r="AS5078">
        <v>1.0457000000000001</v>
      </c>
      <c r="AT5078">
        <v>1.1706000000000001</v>
      </c>
      <c r="AU5078">
        <v>1.3123</v>
      </c>
      <c r="AV5078">
        <v>0.99063999999999997</v>
      </c>
      <c r="AW5078" t="s">
        <v>30</v>
      </c>
      <c r="AX5078">
        <v>1.1709000000000001</v>
      </c>
      <c r="AY5078">
        <v>1.0445</v>
      </c>
      <c r="AZ5078">
        <v>1.0542</v>
      </c>
      <c r="BA5078">
        <v>0.97663</v>
      </c>
      <c r="BB5078">
        <v>1.2219</v>
      </c>
    </row>
  </sheetData>
  <sortState xmlns:xlrd2="http://schemas.microsoft.com/office/spreadsheetml/2017/richdata2" ref="A2:BE5078">
    <sortCondition ref="BE2:BE5078"/>
  </sortState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45262-A9AF-416E-B5FA-FF199C4A5376}">
  <dimension ref="A1:BN2904"/>
  <sheetViews>
    <sheetView zoomScale="60" zoomScaleNormal="60" workbookViewId="0">
      <selection activeCell="C5" sqref="C5"/>
    </sheetView>
  </sheetViews>
  <sheetFormatPr defaultRowHeight="14.5" x14ac:dyDescent="0.35"/>
  <cols>
    <col min="1" max="1" width="20.90625" bestFit="1" customWidth="1"/>
    <col min="2" max="18" width="22" bestFit="1" customWidth="1"/>
    <col min="22" max="22" width="18.08984375" bestFit="1" customWidth="1"/>
    <col min="24" max="24" width="28.26953125" bestFit="1" customWidth="1"/>
  </cols>
  <sheetData>
    <row r="1" spans="1:66" x14ac:dyDescent="0.35">
      <c r="A1" t="s">
        <v>31694</v>
      </c>
      <c r="B1" t="s">
        <v>31695</v>
      </c>
      <c r="C1" t="s">
        <v>31696</v>
      </c>
      <c r="D1" t="s">
        <v>31697</v>
      </c>
      <c r="E1" t="s">
        <v>31698</v>
      </c>
      <c r="F1" t="s">
        <v>31699</v>
      </c>
      <c r="G1" t="s">
        <v>31700</v>
      </c>
      <c r="H1" t="s">
        <v>31701</v>
      </c>
      <c r="I1" t="s">
        <v>31702</v>
      </c>
      <c r="J1" t="s">
        <v>31703</v>
      </c>
      <c r="K1" t="s">
        <v>31704</v>
      </c>
      <c r="L1" t="s">
        <v>31705</v>
      </c>
      <c r="M1" t="s">
        <v>31706</v>
      </c>
      <c r="N1" t="s">
        <v>31707</v>
      </c>
      <c r="O1" t="s">
        <v>31708</v>
      </c>
      <c r="P1" t="s">
        <v>31709</v>
      </c>
      <c r="Q1" t="s">
        <v>31710</v>
      </c>
      <c r="R1" t="s">
        <v>31711</v>
      </c>
      <c r="S1" t="s">
        <v>4</v>
      </c>
      <c r="T1" t="s">
        <v>86032</v>
      </c>
      <c r="U1" t="s">
        <v>86033</v>
      </c>
      <c r="V1" t="s">
        <v>86034</v>
      </c>
      <c r="W1" t="s">
        <v>86035</v>
      </c>
      <c r="X1" t="s">
        <v>86036</v>
      </c>
      <c r="Y1" t="s">
        <v>86037</v>
      </c>
      <c r="Z1" t="s">
        <v>86038</v>
      </c>
      <c r="AA1" t="s">
        <v>31712</v>
      </c>
      <c r="AB1" t="s">
        <v>31713</v>
      </c>
      <c r="AC1" t="s">
        <v>31715</v>
      </c>
      <c r="AD1" t="s">
        <v>31714</v>
      </c>
      <c r="AE1" t="s">
        <v>31716</v>
      </c>
      <c r="AF1" t="s">
        <v>31719</v>
      </c>
      <c r="AG1" t="s">
        <v>31718</v>
      </c>
      <c r="AH1" t="s">
        <v>31720</v>
      </c>
      <c r="AI1" t="s">
        <v>31721</v>
      </c>
      <c r="AJ1" t="s">
        <v>31722</v>
      </c>
      <c r="AK1" t="s">
        <v>31723</v>
      </c>
      <c r="AL1" t="s">
        <v>31724</v>
      </c>
      <c r="AM1" t="s">
        <v>31725</v>
      </c>
      <c r="AN1" t="s">
        <v>31717</v>
      </c>
      <c r="AO1" t="s">
        <v>31726</v>
      </c>
      <c r="AP1" t="s">
        <v>31727</v>
      </c>
      <c r="AQ1" t="s">
        <v>31728</v>
      </c>
      <c r="AR1" t="s">
        <v>31729</v>
      </c>
      <c r="AS1" t="s">
        <v>31730</v>
      </c>
      <c r="AT1" t="s">
        <v>31731</v>
      </c>
      <c r="AU1" t="s">
        <v>31732</v>
      </c>
      <c r="AV1" t="s">
        <v>31733</v>
      </c>
      <c r="AW1" t="s">
        <v>31734</v>
      </c>
      <c r="AX1" t="s">
        <v>31735</v>
      </c>
      <c r="AY1" t="s">
        <v>31736</v>
      </c>
      <c r="AZ1" t="s">
        <v>31737</v>
      </c>
      <c r="BA1" t="s">
        <v>31738</v>
      </c>
      <c r="BB1" t="s">
        <v>31739</v>
      </c>
      <c r="BC1" t="s">
        <v>31740</v>
      </c>
      <c r="BD1" t="s">
        <v>31741</v>
      </c>
      <c r="BE1" t="s">
        <v>31742</v>
      </c>
      <c r="BF1" t="s">
        <v>31743</v>
      </c>
      <c r="BG1" t="s">
        <v>31744</v>
      </c>
      <c r="BH1" t="s">
        <v>31745</v>
      </c>
      <c r="BI1" t="s">
        <v>31746</v>
      </c>
      <c r="BJ1" t="s">
        <v>31747</v>
      </c>
      <c r="BK1" t="s">
        <v>86026</v>
      </c>
      <c r="BL1" t="s">
        <v>86027</v>
      </c>
      <c r="BM1" t="s">
        <v>19</v>
      </c>
      <c r="BN1" t="s">
        <v>20</v>
      </c>
    </row>
    <row r="2" spans="1:66" x14ac:dyDescent="0.35">
      <c r="A2">
        <v>1.04379999637604</v>
      </c>
      <c r="B2">
        <v>0</v>
      </c>
      <c r="C2">
        <v>0</v>
      </c>
      <c r="D2">
        <v>0.88403999805450395</v>
      </c>
      <c r="E2">
        <v>0</v>
      </c>
      <c r="F2">
        <v>0.65886002779007002</v>
      </c>
      <c r="G2">
        <v>0.57284998893737804</v>
      </c>
      <c r="H2">
        <v>0</v>
      </c>
      <c r="I2">
        <v>1.06649994850159</v>
      </c>
      <c r="J2">
        <v>0</v>
      </c>
      <c r="K2">
        <v>0.85391002893447898</v>
      </c>
      <c r="L2">
        <v>1.0500999689102199</v>
      </c>
      <c r="M2">
        <v>0</v>
      </c>
      <c r="N2">
        <v>0</v>
      </c>
      <c r="O2">
        <v>0</v>
      </c>
      <c r="P2">
        <v>0</v>
      </c>
      <c r="Q2">
        <v>1.3458000421523999</v>
      </c>
      <c r="R2">
        <v>0.898209989070892</v>
      </c>
      <c r="S2" t="s">
        <v>111763</v>
      </c>
      <c r="T2">
        <v>10</v>
      </c>
      <c r="U2">
        <v>10</v>
      </c>
      <c r="V2">
        <v>10</v>
      </c>
      <c r="W2">
        <v>65.900000000000006</v>
      </c>
      <c r="X2">
        <v>65.900000000000006</v>
      </c>
      <c r="Y2">
        <v>65.900000000000006</v>
      </c>
      <c r="Z2">
        <v>21.831</v>
      </c>
      <c r="AA2" t="s">
        <v>30</v>
      </c>
      <c r="AB2" t="s">
        <v>30</v>
      </c>
      <c r="AC2" t="s">
        <v>30</v>
      </c>
      <c r="AD2" t="s">
        <v>30</v>
      </c>
      <c r="AE2" t="s">
        <v>30</v>
      </c>
      <c r="AF2" t="s">
        <v>30</v>
      </c>
      <c r="AG2" t="s">
        <v>30</v>
      </c>
      <c r="AH2" t="s">
        <v>30</v>
      </c>
      <c r="AI2" t="s">
        <v>30</v>
      </c>
      <c r="AJ2" t="s">
        <v>30</v>
      </c>
      <c r="AK2" t="s">
        <v>30</v>
      </c>
      <c r="AL2" t="s">
        <v>30</v>
      </c>
      <c r="AM2" t="s">
        <v>30</v>
      </c>
      <c r="AN2" t="s">
        <v>30</v>
      </c>
      <c r="AO2" t="s">
        <v>30</v>
      </c>
      <c r="AP2" t="s">
        <v>30</v>
      </c>
      <c r="AQ2" t="s">
        <v>30</v>
      </c>
      <c r="AR2" t="s">
        <v>30</v>
      </c>
      <c r="AS2">
        <v>1.04379999637604</v>
      </c>
      <c r="AT2" t="s">
        <v>30</v>
      </c>
      <c r="AU2" t="s">
        <v>30</v>
      </c>
      <c r="AV2">
        <v>0.88403999805450395</v>
      </c>
      <c r="AW2" t="s">
        <v>30</v>
      </c>
      <c r="AX2">
        <v>0.65886002779007002</v>
      </c>
      <c r="AY2">
        <v>0.57284998893737804</v>
      </c>
      <c r="AZ2" t="s">
        <v>30</v>
      </c>
      <c r="BA2">
        <v>1.06649994850159</v>
      </c>
      <c r="BB2" t="s">
        <v>30</v>
      </c>
      <c r="BC2">
        <v>0.85391002893447898</v>
      </c>
      <c r="BD2">
        <v>1.0500999689102199</v>
      </c>
      <c r="BE2" t="s">
        <v>30</v>
      </c>
      <c r="BF2" t="s">
        <v>30</v>
      </c>
      <c r="BG2" t="s">
        <v>30</v>
      </c>
      <c r="BH2" t="s">
        <v>30</v>
      </c>
      <c r="BI2">
        <v>1.3458000421523999</v>
      </c>
      <c r="BJ2">
        <v>0.898209989070892</v>
      </c>
      <c r="BK2" t="s">
        <v>60692</v>
      </c>
      <c r="BL2" t="s">
        <v>60692</v>
      </c>
      <c r="BM2" t="s">
        <v>60695</v>
      </c>
      <c r="BN2" t="s">
        <v>60696</v>
      </c>
    </row>
    <row r="3" spans="1:66" x14ac:dyDescent="0.35">
      <c r="A3">
        <v>0</v>
      </c>
      <c r="B3">
        <v>0</v>
      </c>
      <c r="C3">
        <v>1.0922000408172601</v>
      </c>
      <c r="D3">
        <v>0</v>
      </c>
      <c r="E3">
        <v>0</v>
      </c>
      <c r="F3">
        <v>0</v>
      </c>
      <c r="G3">
        <v>1.2156000137329099</v>
      </c>
      <c r="H3">
        <v>1.1729999780654901</v>
      </c>
      <c r="I3">
        <v>1.0238000154495199</v>
      </c>
      <c r="J3">
        <v>1.2833000421523999</v>
      </c>
      <c r="K3">
        <v>0</v>
      </c>
      <c r="L3">
        <v>1.1318999528884901</v>
      </c>
      <c r="M3">
        <v>1.35660004615784</v>
      </c>
      <c r="N3">
        <v>0</v>
      </c>
      <c r="O3">
        <v>1.2920000553131099</v>
      </c>
      <c r="P3">
        <v>1.04430508613586</v>
      </c>
      <c r="Q3">
        <v>1.0296000242233301</v>
      </c>
      <c r="R3">
        <v>1.1444499492645299</v>
      </c>
      <c r="S3" t="s">
        <v>111763</v>
      </c>
      <c r="T3">
        <v>10</v>
      </c>
      <c r="U3">
        <v>7</v>
      </c>
      <c r="V3">
        <v>6</v>
      </c>
      <c r="W3">
        <v>23.5</v>
      </c>
      <c r="X3">
        <v>19.2</v>
      </c>
      <c r="Y3">
        <v>17.3</v>
      </c>
      <c r="Z3">
        <v>62.332999999999998</v>
      </c>
      <c r="AA3" t="s">
        <v>30</v>
      </c>
      <c r="AB3" t="s">
        <v>30</v>
      </c>
      <c r="AC3">
        <v>1.0922000408172601</v>
      </c>
      <c r="AD3" t="s">
        <v>30</v>
      </c>
      <c r="AE3" t="s">
        <v>30</v>
      </c>
      <c r="AF3" t="s">
        <v>30</v>
      </c>
      <c r="AG3">
        <v>1.2156000137329099</v>
      </c>
      <c r="AH3">
        <v>1.1729999780654901</v>
      </c>
      <c r="AI3">
        <v>1.0238000154495199</v>
      </c>
      <c r="AJ3">
        <v>1.2833000421523999</v>
      </c>
      <c r="AK3" t="s">
        <v>30</v>
      </c>
      <c r="AL3" t="s">
        <v>30</v>
      </c>
      <c r="AM3">
        <v>1.35660004615784</v>
      </c>
      <c r="AN3" t="s">
        <v>30</v>
      </c>
      <c r="AO3">
        <v>1.2920000553131099</v>
      </c>
      <c r="AP3">
        <v>1.10800004005432</v>
      </c>
      <c r="AQ3">
        <v>1.0296000242233301</v>
      </c>
      <c r="AR3">
        <v>1.16970002651215</v>
      </c>
      <c r="AS3" t="s">
        <v>30</v>
      </c>
      <c r="AT3" t="s">
        <v>30</v>
      </c>
      <c r="AU3" t="s">
        <v>30</v>
      </c>
      <c r="AV3" t="s">
        <v>30</v>
      </c>
      <c r="AW3" t="s">
        <v>30</v>
      </c>
      <c r="AX3" t="s">
        <v>30</v>
      </c>
      <c r="AY3" t="s">
        <v>30</v>
      </c>
      <c r="AZ3" t="s">
        <v>30</v>
      </c>
      <c r="BA3" t="s">
        <v>30</v>
      </c>
      <c r="BB3" t="s">
        <v>30</v>
      </c>
      <c r="BC3" t="s">
        <v>30</v>
      </c>
      <c r="BD3">
        <v>1.1318999528884901</v>
      </c>
      <c r="BE3" t="s">
        <v>30</v>
      </c>
      <c r="BF3" t="s">
        <v>30</v>
      </c>
      <c r="BG3" t="s">
        <v>30</v>
      </c>
      <c r="BH3">
        <v>0.98061001300811801</v>
      </c>
      <c r="BI3" t="s">
        <v>30</v>
      </c>
      <c r="BJ3">
        <v>1.1191999912262001</v>
      </c>
      <c r="BK3" t="s">
        <v>111326</v>
      </c>
      <c r="BL3" t="s">
        <v>111326</v>
      </c>
      <c r="BM3" t="s">
        <v>19840</v>
      </c>
      <c r="BN3" t="s">
        <v>19841</v>
      </c>
    </row>
    <row r="4" spans="1:66" x14ac:dyDescent="0.35">
      <c r="A4">
        <v>0.87389999628067005</v>
      </c>
      <c r="B4">
        <v>0</v>
      </c>
      <c r="C4">
        <v>0</v>
      </c>
      <c r="D4">
        <v>1.07140004634857</v>
      </c>
      <c r="E4">
        <v>0</v>
      </c>
      <c r="F4">
        <v>0.83787000179290805</v>
      </c>
      <c r="G4">
        <v>0</v>
      </c>
      <c r="H4">
        <v>0.93774497509002697</v>
      </c>
      <c r="I4">
        <v>0</v>
      </c>
      <c r="J4">
        <v>0.92320001125335704</v>
      </c>
      <c r="K4">
        <v>0</v>
      </c>
      <c r="L4">
        <v>0</v>
      </c>
      <c r="M4">
        <v>0</v>
      </c>
      <c r="N4">
        <v>1.2386000156402599</v>
      </c>
      <c r="O4">
        <v>0</v>
      </c>
      <c r="P4">
        <v>0.65230000019073497</v>
      </c>
      <c r="Q4">
        <v>0</v>
      </c>
      <c r="R4">
        <v>0.90841001272201505</v>
      </c>
      <c r="S4" t="s">
        <v>111763</v>
      </c>
      <c r="T4">
        <v>6</v>
      </c>
      <c r="U4">
        <v>6</v>
      </c>
      <c r="V4">
        <v>6</v>
      </c>
      <c r="W4">
        <v>43.1</v>
      </c>
      <c r="X4">
        <v>43.1</v>
      </c>
      <c r="Y4">
        <v>43.1</v>
      </c>
      <c r="Z4">
        <v>21.452000000000002</v>
      </c>
      <c r="AA4" t="s">
        <v>30</v>
      </c>
      <c r="AB4" t="s">
        <v>30</v>
      </c>
      <c r="AC4" t="s">
        <v>30</v>
      </c>
      <c r="AD4" t="s">
        <v>30</v>
      </c>
      <c r="AE4" t="s">
        <v>30</v>
      </c>
      <c r="AF4" t="s">
        <v>30</v>
      </c>
      <c r="AG4" t="s">
        <v>30</v>
      </c>
      <c r="AH4">
        <v>1.0147999525070199</v>
      </c>
      <c r="AI4" t="s">
        <v>30</v>
      </c>
      <c r="AJ4" t="s">
        <v>30</v>
      </c>
      <c r="AK4" t="s">
        <v>30</v>
      </c>
      <c r="AL4" t="s">
        <v>30</v>
      </c>
      <c r="AM4" t="s">
        <v>30</v>
      </c>
      <c r="AN4" t="s">
        <v>30</v>
      </c>
      <c r="AO4" t="s">
        <v>30</v>
      </c>
      <c r="AP4">
        <v>0.65230000019073497</v>
      </c>
      <c r="AQ4" t="s">
        <v>30</v>
      </c>
      <c r="AR4" t="s">
        <v>30</v>
      </c>
      <c r="AS4">
        <v>0.87389999628067005</v>
      </c>
      <c r="AT4" t="s">
        <v>30</v>
      </c>
      <c r="AU4" t="s">
        <v>30</v>
      </c>
      <c r="AV4">
        <v>1.07140004634857</v>
      </c>
      <c r="AW4" t="s">
        <v>30</v>
      </c>
      <c r="AX4">
        <v>0.83787000179290805</v>
      </c>
      <c r="AY4" t="s">
        <v>30</v>
      </c>
      <c r="AZ4">
        <v>0.860689997673035</v>
      </c>
      <c r="BA4" t="s">
        <v>30</v>
      </c>
      <c r="BB4">
        <v>0.92320001125335704</v>
      </c>
      <c r="BC4" t="s">
        <v>30</v>
      </c>
      <c r="BD4" t="s">
        <v>30</v>
      </c>
      <c r="BE4" t="s">
        <v>30</v>
      </c>
      <c r="BF4">
        <v>1.2386000156402599</v>
      </c>
      <c r="BG4" t="s">
        <v>30</v>
      </c>
      <c r="BH4" t="s">
        <v>30</v>
      </c>
      <c r="BI4" t="s">
        <v>30</v>
      </c>
      <c r="BJ4">
        <v>0.90841001272201505</v>
      </c>
      <c r="BK4" t="s">
        <v>111084</v>
      </c>
      <c r="BL4" t="s">
        <v>111084</v>
      </c>
      <c r="BM4" t="s">
        <v>7980</v>
      </c>
      <c r="BN4" t="s">
        <v>7984</v>
      </c>
    </row>
    <row r="5" spans="1:66" x14ac:dyDescent="0.35">
      <c r="A5">
        <v>0.87673997879028298</v>
      </c>
      <c r="B5">
        <v>0.95656001567840598</v>
      </c>
      <c r="C5">
        <v>0</v>
      </c>
      <c r="D5">
        <v>0.71312999725341797</v>
      </c>
      <c r="E5">
        <v>0.92369002103805498</v>
      </c>
      <c r="F5">
        <v>0</v>
      </c>
      <c r="G5">
        <v>0</v>
      </c>
      <c r="H5">
        <v>0</v>
      </c>
      <c r="I5">
        <v>1.09720003604889</v>
      </c>
      <c r="J5">
        <v>1.03020000457764</v>
      </c>
      <c r="K5">
        <v>0.79061001539230302</v>
      </c>
      <c r="L5">
        <v>1.0247999429702801</v>
      </c>
      <c r="M5">
        <v>0</v>
      </c>
      <c r="N5">
        <v>0</v>
      </c>
      <c r="O5">
        <v>0</v>
      </c>
      <c r="P5">
        <v>0</v>
      </c>
      <c r="Q5">
        <v>0</v>
      </c>
      <c r="R5">
        <v>0.78556001186370805</v>
      </c>
      <c r="S5" t="s">
        <v>111763</v>
      </c>
      <c r="T5">
        <v>8</v>
      </c>
      <c r="U5">
        <v>8</v>
      </c>
      <c r="V5">
        <v>8</v>
      </c>
      <c r="W5">
        <v>33.1</v>
      </c>
      <c r="X5">
        <v>33.1</v>
      </c>
      <c r="Y5">
        <v>33.1</v>
      </c>
      <c r="Z5">
        <v>33.249000000000002</v>
      </c>
      <c r="AA5" t="s">
        <v>30</v>
      </c>
      <c r="AB5" t="s">
        <v>30</v>
      </c>
      <c r="AC5" t="s">
        <v>30</v>
      </c>
      <c r="AD5" t="s">
        <v>30</v>
      </c>
      <c r="AE5" t="s">
        <v>30</v>
      </c>
      <c r="AF5" t="s">
        <v>30</v>
      </c>
      <c r="AG5" t="s">
        <v>30</v>
      </c>
      <c r="AH5" t="s">
        <v>30</v>
      </c>
      <c r="AI5" t="s">
        <v>30</v>
      </c>
      <c r="AJ5" t="s">
        <v>30</v>
      </c>
      <c r="AK5" t="s">
        <v>30</v>
      </c>
      <c r="AL5" t="s">
        <v>30</v>
      </c>
      <c r="AM5" t="s">
        <v>30</v>
      </c>
      <c r="AN5" t="s">
        <v>30</v>
      </c>
      <c r="AO5" t="s">
        <v>30</v>
      </c>
      <c r="AP5" t="s">
        <v>30</v>
      </c>
      <c r="AQ5" t="s">
        <v>30</v>
      </c>
      <c r="AR5" t="s">
        <v>30</v>
      </c>
      <c r="AS5">
        <v>0.87673997879028298</v>
      </c>
      <c r="AT5">
        <v>0.95656001567840598</v>
      </c>
      <c r="AU5" t="s">
        <v>30</v>
      </c>
      <c r="AV5">
        <v>0.71312999725341797</v>
      </c>
      <c r="AW5">
        <v>0.92369002103805498</v>
      </c>
      <c r="AX5" t="s">
        <v>30</v>
      </c>
      <c r="AY5" t="s">
        <v>30</v>
      </c>
      <c r="AZ5" t="s">
        <v>30</v>
      </c>
      <c r="BA5">
        <v>1.09720003604889</v>
      </c>
      <c r="BB5">
        <v>1.03020000457764</v>
      </c>
      <c r="BC5">
        <v>0.79061001539230302</v>
      </c>
      <c r="BD5">
        <v>1.0247999429702801</v>
      </c>
      <c r="BE5" t="s">
        <v>30</v>
      </c>
      <c r="BF5" t="s">
        <v>30</v>
      </c>
      <c r="BG5" t="s">
        <v>30</v>
      </c>
      <c r="BH5" t="s">
        <v>30</v>
      </c>
      <c r="BI5" t="s">
        <v>30</v>
      </c>
      <c r="BJ5">
        <v>0.78556001186370805</v>
      </c>
      <c r="BK5" t="s">
        <v>111059</v>
      </c>
      <c r="BL5" t="s">
        <v>111059</v>
      </c>
      <c r="BM5" t="s">
        <v>111060</v>
      </c>
      <c r="BN5" t="s">
        <v>111061</v>
      </c>
    </row>
    <row r="6" spans="1:66" x14ac:dyDescent="0.35">
      <c r="A6">
        <v>0.87257999181747403</v>
      </c>
      <c r="B6">
        <v>0.96215999126434304</v>
      </c>
      <c r="C6">
        <v>1.3914999961853001</v>
      </c>
      <c r="D6">
        <v>1.3986999988555899</v>
      </c>
      <c r="E6">
        <v>1.1371999979019201</v>
      </c>
      <c r="F6">
        <v>0.50590002536773704</v>
      </c>
      <c r="G6">
        <v>0</v>
      </c>
      <c r="H6">
        <v>0</v>
      </c>
      <c r="I6">
        <v>0.95314002037048295</v>
      </c>
      <c r="J6">
        <v>1.2531000375747701</v>
      </c>
      <c r="K6">
        <v>0</v>
      </c>
      <c r="L6">
        <v>0</v>
      </c>
      <c r="M6">
        <v>1.14339995384216</v>
      </c>
      <c r="N6">
        <v>0.56049001216888406</v>
      </c>
      <c r="O6">
        <v>0</v>
      </c>
      <c r="P6">
        <v>0</v>
      </c>
      <c r="Q6">
        <v>0</v>
      </c>
      <c r="R6">
        <v>0</v>
      </c>
      <c r="S6" t="s">
        <v>111763</v>
      </c>
      <c r="T6">
        <v>8</v>
      </c>
      <c r="U6">
        <v>8</v>
      </c>
      <c r="V6">
        <v>8</v>
      </c>
      <c r="W6">
        <v>28.7</v>
      </c>
      <c r="X6">
        <v>28.7</v>
      </c>
      <c r="Y6">
        <v>28.7</v>
      </c>
      <c r="Z6">
        <v>37.762999999999998</v>
      </c>
      <c r="AA6">
        <v>0.87257999181747403</v>
      </c>
      <c r="AB6">
        <v>0.96215999126434304</v>
      </c>
      <c r="AC6">
        <v>1.3914999961853001</v>
      </c>
      <c r="AD6">
        <v>1.3986999988555899</v>
      </c>
      <c r="AE6">
        <v>1.1371999979019201</v>
      </c>
      <c r="AF6">
        <v>0.50590002536773704</v>
      </c>
      <c r="AG6" t="s">
        <v>30</v>
      </c>
      <c r="AH6" t="s">
        <v>30</v>
      </c>
      <c r="AI6">
        <v>0.97513002157211304</v>
      </c>
      <c r="AJ6">
        <v>1.2531000375747701</v>
      </c>
      <c r="AK6" t="s">
        <v>30</v>
      </c>
      <c r="AL6" t="s">
        <v>30</v>
      </c>
      <c r="AM6">
        <v>1.14339995384216</v>
      </c>
      <c r="AN6">
        <v>0.56049001216888406</v>
      </c>
      <c r="AO6" t="s">
        <v>30</v>
      </c>
      <c r="AP6" t="s">
        <v>30</v>
      </c>
      <c r="AQ6" t="s">
        <v>30</v>
      </c>
      <c r="AR6" t="s">
        <v>30</v>
      </c>
      <c r="AS6" t="s">
        <v>30</v>
      </c>
      <c r="AT6" t="s">
        <v>30</v>
      </c>
      <c r="AU6" t="s">
        <v>30</v>
      </c>
      <c r="AV6" t="s">
        <v>30</v>
      </c>
      <c r="AW6" t="s">
        <v>30</v>
      </c>
      <c r="AX6" t="s">
        <v>30</v>
      </c>
      <c r="AY6" t="s">
        <v>30</v>
      </c>
      <c r="AZ6" t="s">
        <v>30</v>
      </c>
      <c r="BA6">
        <v>0.93115001916885398</v>
      </c>
      <c r="BB6" t="s">
        <v>30</v>
      </c>
      <c r="BC6" t="s">
        <v>30</v>
      </c>
      <c r="BD6" t="s">
        <v>30</v>
      </c>
      <c r="BE6" t="s">
        <v>30</v>
      </c>
      <c r="BF6" t="s">
        <v>30</v>
      </c>
      <c r="BG6" t="s">
        <v>30</v>
      </c>
      <c r="BH6" t="s">
        <v>30</v>
      </c>
      <c r="BI6" t="s">
        <v>30</v>
      </c>
      <c r="BJ6" t="s">
        <v>30</v>
      </c>
      <c r="BK6" t="s">
        <v>111043</v>
      </c>
      <c r="BL6" t="s">
        <v>111043</v>
      </c>
      <c r="BM6" t="s">
        <v>111044</v>
      </c>
      <c r="BN6" t="s">
        <v>111045</v>
      </c>
    </row>
    <row r="7" spans="1:66" x14ac:dyDescent="0.35">
      <c r="A7">
        <v>0.95726501941680897</v>
      </c>
      <c r="B7">
        <v>0.98540002107620195</v>
      </c>
      <c r="C7">
        <v>0</v>
      </c>
      <c r="D7">
        <v>1.0590950250625599</v>
      </c>
      <c r="E7">
        <v>0</v>
      </c>
      <c r="F7">
        <v>0.87077999114990201</v>
      </c>
      <c r="G7">
        <v>0.86097002029418901</v>
      </c>
      <c r="H7">
        <v>0.82204997539520297</v>
      </c>
      <c r="I7">
        <v>1.0685000419616699</v>
      </c>
      <c r="J7">
        <v>1.08990001678467</v>
      </c>
      <c r="K7">
        <v>0.96679997444152799</v>
      </c>
      <c r="L7">
        <v>0</v>
      </c>
      <c r="M7">
        <v>0.37049999833107</v>
      </c>
      <c r="N7">
        <v>0</v>
      </c>
      <c r="O7">
        <v>0.46930000185966497</v>
      </c>
      <c r="P7">
        <v>1.0161000490188601</v>
      </c>
      <c r="Q7">
        <v>0</v>
      </c>
      <c r="R7">
        <v>0.40476000308990501</v>
      </c>
      <c r="S7" t="s">
        <v>111763</v>
      </c>
      <c r="T7">
        <v>9</v>
      </c>
      <c r="U7">
        <v>9</v>
      </c>
      <c r="V7">
        <v>9</v>
      </c>
      <c r="W7">
        <v>9.9</v>
      </c>
      <c r="X7">
        <v>9.9</v>
      </c>
      <c r="Y7">
        <v>9.9</v>
      </c>
      <c r="Z7">
        <v>132.79</v>
      </c>
      <c r="AA7">
        <v>0.89533001184463501</v>
      </c>
      <c r="AB7">
        <v>0.98540002107620195</v>
      </c>
      <c r="AC7" t="s">
        <v>30</v>
      </c>
      <c r="AD7">
        <v>0.98818999528884899</v>
      </c>
      <c r="AE7" t="s">
        <v>30</v>
      </c>
      <c r="AF7">
        <v>0.87077999114990201</v>
      </c>
      <c r="AG7" t="s">
        <v>30</v>
      </c>
      <c r="AH7">
        <v>0.42100000381469699</v>
      </c>
      <c r="AI7">
        <v>1.0685000419616699</v>
      </c>
      <c r="AJ7">
        <v>1.08990001678467</v>
      </c>
      <c r="AK7">
        <v>0.96679997444152799</v>
      </c>
      <c r="AL7" t="s">
        <v>30</v>
      </c>
      <c r="AM7">
        <v>0.37049999833107</v>
      </c>
      <c r="AN7" t="s">
        <v>30</v>
      </c>
      <c r="AO7">
        <v>0.46930000185966497</v>
      </c>
      <c r="AP7">
        <v>1.0161000490188601</v>
      </c>
      <c r="AQ7" t="s">
        <v>30</v>
      </c>
      <c r="AR7">
        <v>0.40476000308990501</v>
      </c>
      <c r="AS7">
        <v>1.0191999673843399</v>
      </c>
      <c r="AT7" t="s">
        <v>30</v>
      </c>
      <c r="AU7" t="s">
        <v>30</v>
      </c>
      <c r="AV7">
        <v>1.12999999523163</v>
      </c>
      <c r="AW7" t="s">
        <v>30</v>
      </c>
      <c r="AX7" t="s">
        <v>30</v>
      </c>
      <c r="AY7">
        <v>0.86097002029418901</v>
      </c>
      <c r="AZ7">
        <v>1.22309994697571</v>
      </c>
      <c r="BA7" t="s">
        <v>30</v>
      </c>
      <c r="BB7" t="s">
        <v>30</v>
      </c>
      <c r="BC7" t="s">
        <v>30</v>
      </c>
      <c r="BD7" t="s">
        <v>30</v>
      </c>
      <c r="BE7" t="s">
        <v>30</v>
      </c>
      <c r="BF7" t="s">
        <v>30</v>
      </c>
      <c r="BG7" t="s">
        <v>30</v>
      </c>
      <c r="BH7" t="s">
        <v>30</v>
      </c>
      <c r="BI7" t="s">
        <v>30</v>
      </c>
      <c r="BJ7" t="s">
        <v>30</v>
      </c>
      <c r="BK7" t="s">
        <v>29754</v>
      </c>
      <c r="BL7" t="s">
        <v>24002</v>
      </c>
      <c r="BM7" t="s">
        <v>24001</v>
      </c>
      <c r="BN7" t="s">
        <v>24005</v>
      </c>
    </row>
    <row r="8" spans="1:66" x14ac:dyDescent="0.35">
      <c r="A8">
        <v>0</v>
      </c>
      <c r="B8">
        <v>0</v>
      </c>
      <c r="C8">
        <v>0</v>
      </c>
      <c r="D8">
        <v>1.2742999792098999</v>
      </c>
      <c r="E8">
        <v>1.1114000082016</v>
      </c>
      <c r="F8">
        <v>0</v>
      </c>
      <c r="G8">
        <v>0.966019988059998</v>
      </c>
      <c r="H8">
        <v>1.2395999431610101</v>
      </c>
      <c r="I8">
        <v>0</v>
      </c>
      <c r="J8">
        <v>0.90474998950958296</v>
      </c>
      <c r="K8">
        <v>0</v>
      </c>
      <c r="L8">
        <v>1.2082999944686901</v>
      </c>
      <c r="M8">
        <v>1.4715000391006501</v>
      </c>
      <c r="N8">
        <v>0</v>
      </c>
      <c r="O8">
        <v>0</v>
      </c>
      <c r="P8">
        <v>0</v>
      </c>
      <c r="Q8">
        <v>0.99058997631072998</v>
      </c>
      <c r="R8">
        <v>1.0010000467300399</v>
      </c>
      <c r="S8" t="s">
        <v>111763</v>
      </c>
      <c r="T8">
        <v>7</v>
      </c>
      <c r="U8">
        <v>7</v>
      </c>
      <c r="V8">
        <v>7</v>
      </c>
      <c r="W8">
        <v>43.2</v>
      </c>
      <c r="X8">
        <v>43.2</v>
      </c>
      <c r="Y8">
        <v>43.2</v>
      </c>
      <c r="Z8">
        <v>21.427</v>
      </c>
      <c r="AA8" t="s">
        <v>30</v>
      </c>
      <c r="AB8" t="s">
        <v>30</v>
      </c>
      <c r="AC8" t="s">
        <v>30</v>
      </c>
      <c r="AD8">
        <v>1.2742999792098999</v>
      </c>
      <c r="AE8" t="s">
        <v>30</v>
      </c>
      <c r="AF8" t="s">
        <v>30</v>
      </c>
      <c r="AG8" t="s">
        <v>30</v>
      </c>
      <c r="AH8">
        <v>1.2395999431610101</v>
      </c>
      <c r="AI8" t="s">
        <v>30</v>
      </c>
      <c r="AJ8" t="s">
        <v>30</v>
      </c>
      <c r="AK8" t="s">
        <v>30</v>
      </c>
      <c r="AL8">
        <v>1.3410999774932899</v>
      </c>
      <c r="AM8">
        <v>1.4715000391006501</v>
      </c>
      <c r="AN8" t="s">
        <v>30</v>
      </c>
      <c r="AO8" t="s">
        <v>30</v>
      </c>
      <c r="AP8" t="s">
        <v>30</v>
      </c>
      <c r="AQ8" t="s">
        <v>30</v>
      </c>
      <c r="AR8" t="s">
        <v>30</v>
      </c>
      <c r="AS8" t="s">
        <v>30</v>
      </c>
      <c r="AT8" t="s">
        <v>30</v>
      </c>
      <c r="AU8" t="s">
        <v>30</v>
      </c>
      <c r="AV8" t="s">
        <v>30</v>
      </c>
      <c r="AW8">
        <v>1.1114000082016</v>
      </c>
      <c r="AX8" t="s">
        <v>30</v>
      </c>
      <c r="AY8">
        <v>0.966019988059998</v>
      </c>
      <c r="AZ8" t="s">
        <v>30</v>
      </c>
      <c r="BA8" t="s">
        <v>30</v>
      </c>
      <c r="BB8">
        <v>0.90474998950958296</v>
      </c>
      <c r="BC8" t="s">
        <v>30</v>
      </c>
      <c r="BD8">
        <v>1.07550001144409</v>
      </c>
      <c r="BE8" t="s">
        <v>30</v>
      </c>
      <c r="BF8" t="s">
        <v>30</v>
      </c>
      <c r="BG8" t="s">
        <v>30</v>
      </c>
      <c r="BH8" t="s">
        <v>30</v>
      </c>
      <c r="BI8">
        <v>0.99058997631072998</v>
      </c>
      <c r="BJ8">
        <v>1.0010000467300399</v>
      </c>
      <c r="BK8" t="s">
        <v>110802</v>
      </c>
      <c r="BL8" t="s">
        <v>110803</v>
      </c>
      <c r="BM8" t="s">
        <v>110804</v>
      </c>
      <c r="BN8" t="s">
        <v>110805</v>
      </c>
    </row>
    <row r="9" spans="1:66" x14ac:dyDescent="0.35">
      <c r="A9">
        <v>0</v>
      </c>
      <c r="B9">
        <v>1.26769995689392</v>
      </c>
      <c r="C9">
        <v>0</v>
      </c>
      <c r="D9">
        <v>0.65565997362136796</v>
      </c>
      <c r="E9">
        <v>1.3098000288009599</v>
      </c>
      <c r="F9">
        <v>0</v>
      </c>
      <c r="G9">
        <v>0</v>
      </c>
      <c r="H9">
        <v>1.01409995555878</v>
      </c>
      <c r="I9">
        <v>0</v>
      </c>
      <c r="J9">
        <v>1.2571499347686801</v>
      </c>
      <c r="K9">
        <v>0</v>
      </c>
      <c r="L9">
        <v>0</v>
      </c>
      <c r="M9">
        <v>0</v>
      </c>
      <c r="N9">
        <v>0.99290001392364502</v>
      </c>
      <c r="O9">
        <v>0</v>
      </c>
      <c r="P9">
        <v>1.38900005817413</v>
      </c>
      <c r="Q9">
        <v>0.87551498413085904</v>
      </c>
      <c r="R9">
        <v>0</v>
      </c>
      <c r="S9" t="s">
        <v>111763</v>
      </c>
      <c r="T9">
        <v>27</v>
      </c>
      <c r="U9">
        <v>27</v>
      </c>
      <c r="V9">
        <v>27</v>
      </c>
      <c r="W9">
        <v>16.399999999999999</v>
      </c>
      <c r="X9">
        <v>16.399999999999999</v>
      </c>
      <c r="Y9">
        <v>16.399999999999999</v>
      </c>
      <c r="Z9">
        <v>289.38</v>
      </c>
      <c r="AA9" t="s">
        <v>30</v>
      </c>
      <c r="AB9" t="s">
        <v>30</v>
      </c>
      <c r="AC9" t="s">
        <v>30</v>
      </c>
      <c r="AD9" t="s">
        <v>30</v>
      </c>
      <c r="AE9">
        <v>1.3098000288009599</v>
      </c>
      <c r="AF9" t="s">
        <v>30</v>
      </c>
      <c r="AG9" t="s">
        <v>30</v>
      </c>
      <c r="AH9">
        <v>1.01409995555878</v>
      </c>
      <c r="AI9" t="s">
        <v>30</v>
      </c>
      <c r="AJ9">
        <v>1.14820003509521</v>
      </c>
      <c r="AK9" t="s">
        <v>30</v>
      </c>
      <c r="AL9" t="s">
        <v>30</v>
      </c>
      <c r="AM9" t="s">
        <v>30</v>
      </c>
      <c r="AN9">
        <v>0.99290001392364502</v>
      </c>
      <c r="AO9" t="s">
        <v>30</v>
      </c>
      <c r="AP9" t="s">
        <v>30</v>
      </c>
      <c r="AQ9">
        <v>1.2804000377655</v>
      </c>
      <c r="AR9" t="s">
        <v>30</v>
      </c>
      <c r="AS9" t="s">
        <v>30</v>
      </c>
      <c r="AT9">
        <v>1.26769995689392</v>
      </c>
      <c r="AU9" t="s">
        <v>30</v>
      </c>
      <c r="AV9">
        <v>0.65565997362136796</v>
      </c>
      <c r="AW9" t="s">
        <v>30</v>
      </c>
      <c r="AX9" t="s">
        <v>30</v>
      </c>
      <c r="AY9" t="s">
        <v>30</v>
      </c>
      <c r="AZ9" t="s">
        <v>30</v>
      </c>
      <c r="BA9" t="s">
        <v>30</v>
      </c>
      <c r="BB9">
        <v>1.36609995365143</v>
      </c>
      <c r="BC9" t="s">
        <v>30</v>
      </c>
      <c r="BD9" t="s">
        <v>30</v>
      </c>
      <c r="BE9" t="s">
        <v>30</v>
      </c>
      <c r="BF9" t="s">
        <v>30</v>
      </c>
      <c r="BG9" t="s">
        <v>30</v>
      </c>
      <c r="BH9">
        <v>1.38900005817413</v>
      </c>
      <c r="BI9">
        <v>0.47062999010086098</v>
      </c>
      <c r="BJ9" t="s">
        <v>30</v>
      </c>
      <c r="BK9" t="s">
        <v>110547</v>
      </c>
      <c r="BL9" t="s">
        <v>50323</v>
      </c>
      <c r="BM9" t="s">
        <v>7161</v>
      </c>
      <c r="BN9" t="s">
        <v>7164</v>
      </c>
    </row>
    <row r="10" spans="1:66" x14ac:dyDescent="0.35">
      <c r="A10">
        <v>0</v>
      </c>
      <c r="B10">
        <v>0</v>
      </c>
      <c r="C10">
        <v>1.2260999679565401</v>
      </c>
      <c r="D10">
        <v>0</v>
      </c>
      <c r="E10">
        <v>0.71038997173309304</v>
      </c>
      <c r="F10">
        <v>0</v>
      </c>
      <c r="G10">
        <v>0</v>
      </c>
      <c r="H10">
        <v>0.89948499202728305</v>
      </c>
      <c r="I10">
        <v>0</v>
      </c>
      <c r="J10">
        <v>0</v>
      </c>
      <c r="K10">
        <v>0.67009001970291104</v>
      </c>
      <c r="L10">
        <v>0.60142999887466397</v>
      </c>
      <c r="M10">
        <v>0</v>
      </c>
      <c r="N10">
        <v>0.65597999095916704</v>
      </c>
      <c r="O10">
        <v>0.89573997259140004</v>
      </c>
      <c r="P10">
        <v>0</v>
      </c>
      <c r="Q10">
        <v>0</v>
      </c>
      <c r="R10">
        <v>1.3826999664306601</v>
      </c>
      <c r="S10" t="s">
        <v>111763</v>
      </c>
      <c r="T10">
        <v>9</v>
      </c>
      <c r="U10">
        <v>9</v>
      </c>
      <c r="V10">
        <v>3</v>
      </c>
      <c r="W10">
        <v>27.2</v>
      </c>
      <c r="X10">
        <v>27.2</v>
      </c>
      <c r="Y10">
        <v>10.3</v>
      </c>
      <c r="Z10">
        <v>37.566000000000003</v>
      </c>
      <c r="AA10" t="s">
        <v>30</v>
      </c>
      <c r="AB10" t="s">
        <v>30</v>
      </c>
      <c r="AC10" t="s">
        <v>30</v>
      </c>
      <c r="AD10" t="s">
        <v>30</v>
      </c>
      <c r="AE10">
        <v>0.71038997173309304</v>
      </c>
      <c r="AF10" t="s">
        <v>30</v>
      </c>
      <c r="AG10" t="s">
        <v>30</v>
      </c>
      <c r="AH10">
        <v>0.89480000734329201</v>
      </c>
      <c r="AI10" t="s">
        <v>30</v>
      </c>
      <c r="AJ10" t="s">
        <v>30</v>
      </c>
      <c r="AK10">
        <v>0.67009001970291104</v>
      </c>
      <c r="AL10">
        <v>0.60142999887466397</v>
      </c>
      <c r="AM10" t="s">
        <v>30</v>
      </c>
      <c r="AN10">
        <v>0.65597999095916704</v>
      </c>
      <c r="AO10">
        <v>0.89573997259140004</v>
      </c>
      <c r="AP10" t="s">
        <v>30</v>
      </c>
      <c r="AQ10" t="s">
        <v>30</v>
      </c>
      <c r="AR10" t="s">
        <v>30</v>
      </c>
      <c r="AS10" t="s">
        <v>30</v>
      </c>
      <c r="AT10" t="s">
        <v>30</v>
      </c>
      <c r="AU10">
        <v>1.2260999679565401</v>
      </c>
      <c r="AV10" t="s">
        <v>30</v>
      </c>
      <c r="AW10" t="s">
        <v>30</v>
      </c>
      <c r="AX10" t="s">
        <v>30</v>
      </c>
      <c r="AY10" t="s">
        <v>30</v>
      </c>
      <c r="AZ10">
        <v>0.90416997671127297</v>
      </c>
      <c r="BA10" t="s">
        <v>30</v>
      </c>
      <c r="BB10" t="s">
        <v>30</v>
      </c>
      <c r="BC10" t="s">
        <v>30</v>
      </c>
      <c r="BD10" t="s">
        <v>30</v>
      </c>
      <c r="BE10" t="s">
        <v>30</v>
      </c>
      <c r="BF10" t="s">
        <v>30</v>
      </c>
      <c r="BG10" t="s">
        <v>30</v>
      </c>
      <c r="BH10" t="s">
        <v>30</v>
      </c>
      <c r="BI10" t="s">
        <v>30</v>
      </c>
      <c r="BJ10">
        <v>1.3826999664306601</v>
      </c>
      <c r="BK10" t="s">
        <v>110540</v>
      </c>
      <c r="BL10" t="s">
        <v>110540</v>
      </c>
      <c r="BM10" t="s">
        <v>110543</v>
      </c>
      <c r="BN10" t="s">
        <v>110544</v>
      </c>
    </row>
    <row r="11" spans="1:66" x14ac:dyDescent="0.35">
      <c r="A11">
        <v>1.0636999607086199</v>
      </c>
      <c r="B11">
        <v>1.02685499191284</v>
      </c>
      <c r="C11">
        <v>0</v>
      </c>
      <c r="D11">
        <v>0</v>
      </c>
      <c r="E11">
        <v>0</v>
      </c>
      <c r="F11">
        <v>0</v>
      </c>
      <c r="G11">
        <v>0.59253001213073697</v>
      </c>
      <c r="H11">
        <v>1.2980999946594201</v>
      </c>
      <c r="I11">
        <v>1.4054000377655</v>
      </c>
      <c r="J11">
        <v>1.3006000518798799</v>
      </c>
      <c r="K11">
        <v>1</v>
      </c>
      <c r="L11">
        <v>0</v>
      </c>
      <c r="M11">
        <v>0</v>
      </c>
      <c r="N11">
        <v>0</v>
      </c>
      <c r="O11">
        <v>1.0123000144958501</v>
      </c>
      <c r="P11">
        <v>0</v>
      </c>
      <c r="Q11">
        <v>0.84217000007629395</v>
      </c>
      <c r="R11">
        <v>0.98390001058578502</v>
      </c>
      <c r="S11" t="s">
        <v>111763</v>
      </c>
      <c r="T11">
        <v>8</v>
      </c>
      <c r="U11">
        <v>8</v>
      </c>
      <c r="V11">
        <v>8</v>
      </c>
      <c r="W11">
        <v>13.3</v>
      </c>
      <c r="X11">
        <v>13.3</v>
      </c>
      <c r="Y11">
        <v>13.3</v>
      </c>
      <c r="Z11">
        <v>93.826999999999998</v>
      </c>
      <c r="AA11">
        <v>1.0636999607086199</v>
      </c>
      <c r="AB11">
        <v>0.77561002969741799</v>
      </c>
      <c r="AC11" t="s">
        <v>30</v>
      </c>
      <c r="AD11" t="s">
        <v>30</v>
      </c>
      <c r="AE11" t="s">
        <v>30</v>
      </c>
      <c r="AF11" t="s">
        <v>30</v>
      </c>
      <c r="AG11" t="s">
        <v>30</v>
      </c>
      <c r="AH11" t="s">
        <v>30</v>
      </c>
      <c r="AI11">
        <v>1.54059994220734</v>
      </c>
      <c r="AJ11" t="s">
        <v>30</v>
      </c>
      <c r="AK11" t="s">
        <v>30</v>
      </c>
      <c r="AL11" t="s">
        <v>30</v>
      </c>
      <c r="AM11" t="s">
        <v>30</v>
      </c>
      <c r="AN11" t="s">
        <v>30</v>
      </c>
      <c r="AO11">
        <v>1.0123000144958501</v>
      </c>
      <c r="AP11" t="s">
        <v>30</v>
      </c>
      <c r="AQ11" t="s">
        <v>30</v>
      </c>
      <c r="AR11">
        <v>0.98390001058578502</v>
      </c>
      <c r="AS11" t="s">
        <v>30</v>
      </c>
      <c r="AT11">
        <v>1.2781000137329099</v>
      </c>
      <c r="AU11" t="s">
        <v>30</v>
      </c>
      <c r="AV11" t="s">
        <v>30</v>
      </c>
      <c r="AW11" t="s">
        <v>30</v>
      </c>
      <c r="AX11" t="s">
        <v>30</v>
      </c>
      <c r="AY11">
        <v>0.59253001213073697</v>
      </c>
      <c r="AZ11">
        <v>1.2980999946594201</v>
      </c>
      <c r="BA11">
        <v>1.2702000141143801</v>
      </c>
      <c r="BB11">
        <v>1.3006000518798799</v>
      </c>
      <c r="BC11">
        <v>1</v>
      </c>
      <c r="BD11" t="s">
        <v>30</v>
      </c>
      <c r="BE11" t="s">
        <v>30</v>
      </c>
      <c r="BF11" t="s">
        <v>30</v>
      </c>
      <c r="BG11" t="s">
        <v>30</v>
      </c>
      <c r="BH11" t="s">
        <v>30</v>
      </c>
      <c r="BI11">
        <v>0.84217000007629395</v>
      </c>
      <c r="BJ11" t="s">
        <v>30</v>
      </c>
      <c r="BK11" t="s">
        <v>10617</v>
      </c>
      <c r="BL11" t="s">
        <v>10617</v>
      </c>
      <c r="BM11" t="s">
        <v>10616</v>
      </c>
      <c r="BN11" t="s">
        <v>10620</v>
      </c>
    </row>
    <row r="12" spans="1:66" x14ac:dyDescent="0.35">
      <c r="A12">
        <v>0</v>
      </c>
      <c r="B12">
        <v>0</v>
      </c>
      <c r="C12">
        <v>0.96786999702453602</v>
      </c>
      <c r="D12">
        <v>0.78793001174926802</v>
      </c>
      <c r="E12">
        <v>0.91780000925064098</v>
      </c>
      <c r="F12">
        <v>0.82357001304626498</v>
      </c>
      <c r="G12">
        <v>0.76658999919891402</v>
      </c>
      <c r="H12">
        <v>0</v>
      </c>
      <c r="I12">
        <v>0.94841998815536499</v>
      </c>
      <c r="J12">
        <v>0.82030999660491899</v>
      </c>
      <c r="K12">
        <v>0.70603001117706299</v>
      </c>
      <c r="L12">
        <v>0.77623999118804898</v>
      </c>
      <c r="M12">
        <v>0.81477999687194802</v>
      </c>
      <c r="N12">
        <v>0</v>
      </c>
      <c r="O12">
        <v>0.82744002342224099</v>
      </c>
      <c r="P12">
        <v>0.94248998165130604</v>
      </c>
      <c r="Q12">
        <v>0.82111001014709495</v>
      </c>
      <c r="R12">
        <v>0</v>
      </c>
      <c r="S12" t="s">
        <v>111763</v>
      </c>
      <c r="T12">
        <v>2</v>
      </c>
      <c r="U12">
        <v>2</v>
      </c>
      <c r="V12">
        <v>2</v>
      </c>
      <c r="W12">
        <v>7.5</v>
      </c>
      <c r="X12">
        <v>7.5</v>
      </c>
      <c r="Y12">
        <v>7.5</v>
      </c>
      <c r="Z12">
        <v>12.249000000000001</v>
      </c>
      <c r="AA12" t="s">
        <v>30</v>
      </c>
      <c r="AB12" t="s">
        <v>30</v>
      </c>
      <c r="AC12">
        <v>0.96786999702453602</v>
      </c>
      <c r="AD12">
        <v>0.78793001174926802</v>
      </c>
      <c r="AE12">
        <v>0.91780000925064098</v>
      </c>
      <c r="AF12">
        <v>0.82357001304626498</v>
      </c>
      <c r="AG12">
        <v>0.76658999919891402</v>
      </c>
      <c r="AH12" t="s">
        <v>30</v>
      </c>
      <c r="AI12">
        <v>0.94841998815536499</v>
      </c>
      <c r="AJ12">
        <v>0.82030999660491899</v>
      </c>
      <c r="AK12" t="s">
        <v>30</v>
      </c>
      <c r="AL12">
        <v>0.77623999118804898</v>
      </c>
      <c r="AM12">
        <v>0.81477999687194802</v>
      </c>
      <c r="AN12" t="s">
        <v>30</v>
      </c>
      <c r="AO12">
        <v>0.82744002342224099</v>
      </c>
      <c r="AP12">
        <v>0.94248998165130604</v>
      </c>
      <c r="AQ12">
        <v>0.82111001014709495</v>
      </c>
      <c r="AR12" t="s">
        <v>30</v>
      </c>
      <c r="AS12" t="s">
        <v>30</v>
      </c>
      <c r="AT12" t="s">
        <v>30</v>
      </c>
      <c r="AU12" t="s">
        <v>30</v>
      </c>
      <c r="AV12" t="s">
        <v>30</v>
      </c>
      <c r="AW12" t="s">
        <v>30</v>
      </c>
      <c r="AX12" t="s">
        <v>30</v>
      </c>
      <c r="AY12" t="s">
        <v>30</v>
      </c>
      <c r="AZ12" t="s">
        <v>30</v>
      </c>
      <c r="BA12" t="s">
        <v>30</v>
      </c>
      <c r="BB12" t="s">
        <v>30</v>
      </c>
      <c r="BC12">
        <v>0.70603001117706299</v>
      </c>
      <c r="BD12" t="s">
        <v>30</v>
      </c>
      <c r="BE12" t="s">
        <v>30</v>
      </c>
      <c r="BF12" t="s">
        <v>30</v>
      </c>
      <c r="BG12" t="s">
        <v>30</v>
      </c>
      <c r="BH12" t="s">
        <v>30</v>
      </c>
      <c r="BI12" t="s">
        <v>30</v>
      </c>
      <c r="BJ12" t="s">
        <v>30</v>
      </c>
      <c r="BK12" t="s">
        <v>110367</v>
      </c>
      <c r="BL12" t="s">
        <v>110367</v>
      </c>
      <c r="BM12" t="s">
        <v>110368</v>
      </c>
      <c r="BN12" t="s">
        <v>110369</v>
      </c>
    </row>
    <row r="13" spans="1:66" x14ac:dyDescent="0.35">
      <c r="A13">
        <v>0.87594002485275302</v>
      </c>
      <c r="B13">
        <v>1.1396999359130899</v>
      </c>
      <c r="C13">
        <v>1.13394999504089</v>
      </c>
      <c r="D13">
        <v>1.23599994182587</v>
      </c>
      <c r="E13">
        <v>1.0516999959945701</v>
      </c>
      <c r="F13">
        <v>0</v>
      </c>
      <c r="G13">
        <v>0.79945999383926403</v>
      </c>
      <c r="H13">
        <v>0</v>
      </c>
      <c r="I13">
        <v>0.88962000608444203</v>
      </c>
      <c r="J13">
        <v>0.92831999063491799</v>
      </c>
      <c r="K13">
        <v>1.01263999938965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.801680028438568</v>
      </c>
      <c r="S13" t="s">
        <v>111763</v>
      </c>
      <c r="T13">
        <v>8</v>
      </c>
      <c r="U13">
        <v>8</v>
      </c>
      <c r="V13">
        <v>8</v>
      </c>
      <c r="W13">
        <v>16.5</v>
      </c>
      <c r="X13">
        <v>16.5</v>
      </c>
      <c r="Y13">
        <v>16.5</v>
      </c>
      <c r="Z13">
        <v>76.644000000000005</v>
      </c>
      <c r="AA13">
        <v>0.87594002485275302</v>
      </c>
      <c r="AB13">
        <v>1.08860003948212</v>
      </c>
      <c r="AC13">
        <v>1.2072999477386499</v>
      </c>
      <c r="AD13">
        <v>1.23599994182587</v>
      </c>
      <c r="AE13">
        <v>1.0516999959945701</v>
      </c>
      <c r="AF13" t="s">
        <v>30</v>
      </c>
      <c r="AG13" t="s">
        <v>30</v>
      </c>
      <c r="AH13" t="s">
        <v>30</v>
      </c>
      <c r="AI13" t="s">
        <v>30</v>
      </c>
      <c r="AJ13" t="s">
        <v>30</v>
      </c>
      <c r="AK13">
        <v>1.08840000629425</v>
      </c>
      <c r="AL13" t="s">
        <v>30</v>
      </c>
      <c r="AM13" t="s">
        <v>30</v>
      </c>
      <c r="AN13" t="s">
        <v>30</v>
      </c>
      <c r="AO13" t="s">
        <v>30</v>
      </c>
      <c r="AP13" t="s">
        <v>30</v>
      </c>
      <c r="AQ13" t="s">
        <v>30</v>
      </c>
      <c r="AR13">
        <v>0.801680028438568</v>
      </c>
      <c r="AS13" t="s">
        <v>30</v>
      </c>
      <c r="AT13">
        <v>1.1907999515533401</v>
      </c>
      <c r="AU13">
        <v>1.0606000423431401</v>
      </c>
      <c r="AV13" t="s">
        <v>30</v>
      </c>
      <c r="AW13" t="s">
        <v>30</v>
      </c>
      <c r="AX13" t="s">
        <v>30</v>
      </c>
      <c r="AY13">
        <v>0.79945999383926403</v>
      </c>
      <c r="AZ13" t="s">
        <v>30</v>
      </c>
      <c r="BA13">
        <v>0.88962000608444203</v>
      </c>
      <c r="BB13">
        <v>0.92831999063491799</v>
      </c>
      <c r="BC13">
        <v>0.93687999248504605</v>
      </c>
      <c r="BD13" t="s">
        <v>30</v>
      </c>
      <c r="BE13" t="s">
        <v>30</v>
      </c>
      <c r="BF13" t="s">
        <v>30</v>
      </c>
      <c r="BG13" t="s">
        <v>30</v>
      </c>
      <c r="BH13" t="s">
        <v>30</v>
      </c>
      <c r="BI13" t="s">
        <v>30</v>
      </c>
      <c r="BJ13" t="s">
        <v>30</v>
      </c>
      <c r="BK13" t="s">
        <v>7263</v>
      </c>
      <c r="BL13" t="s">
        <v>7263</v>
      </c>
      <c r="BM13" t="s">
        <v>7262</v>
      </c>
      <c r="BN13" t="s">
        <v>7264</v>
      </c>
    </row>
    <row r="14" spans="1:66" x14ac:dyDescent="0.35">
      <c r="A14">
        <v>0</v>
      </c>
      <c r="B14">
        <v>0</v>
      </c>
      <c r="C14">
        <v>0.70293998718261697</v>
      </c>
      <c r="D14">
        <v>0</v>
      </c>
      <c r="E14">
        <v>0</v>
      </c>
      <c r="F14">
        <v>0</v>
      </c>
      <c r="G14">
        <v>1.21940004825592</v>
      </c>
      <c r="H14">
        <v>0</v>
      </c>
      <c r="I14">
        <v>1.3197000026702901</v>
      </c>
      <c r="J14">
        <v>0</v>
      </c>
      <c r="K14">
        <v>0</v>
      </c>
      <c r="L14">
        <v>0.97570997476577803</v>
      </c>
      <c r="M14">
        <v>0</v>
      </c>
      <c r="N14">
        <v>0.91935503482818604</v>
      </c>
      <c r="O14">
        <v>0.92729002237319902</v>
      </c>
      <c r="P14">
        <v>0.93759000301361095</v>
      </c>
      <c r="Q14">
        <v>0.82840001583099399</v>
      </c>
      <c r="R14">
        <v>0</v>
      </c>
      <c r="S14" t="s">
        <v>111763</v>
      </c>
      <c r="T14">
        <v>14</v>
      </c>
      <c r="U14">
        <v>14</v>
      </c>
      <c r="V14">
        <v>3</v>
      </c>
      <c r="W14">
        <v>50.6</v>
      </c>
      <c r="X14">
        <v>50.6</v>
      </c>
      <c r="Y14">
        <v>10.1</v>
      </c>
      <c r="Z14">
        <v>46.898000000000003</v>
      </c>
      <c r="AA14" t="s">
        <v>30</v>
      </c>
      <c r="AB14" t="s">
        <v>30</v>
      </c>
      <c r="AC14" t="s">
        <v>30</v>
      </c>
      <c r="AD14" t="s">
        <v>30</v>
      </c>
      <c r="AE14" t="s">
        <v>30</v>
      </c>
      <c r="AF14" t="s">
        <v>30</v>
      </c>
      <c r="AG14">
        <v>1.21940004825592</v>
      </c>
      <c r="AH14" t="s">
        <v>30</v>
      </c>
      <c r="AI14">
        <v>1.06679999828339</v>
      </c>
      <c r="AJ14" t="s">
        <v>30</v>
      </c>
      <c r="AK14" t="s">
        <v>30</v>
      </c>
      <c r="AL14" t="s">
        <v>30</v>
      </c>
      <c r="AM14" t="s">
        <v>30</v>
      </c>
      <c r="AN14">
        <v>1.0749000310897801</v>
      </c>
      <c r="AO14" t="s">
        <v>30</v>
      </c>
      <c r="AP14">
        <v>1.2036999464035001</v>
      </c>
      <c r="AQ14" t="s">
        <v>30</v>
      </c>
      <c r="AR14" t="s">
        <v>30</v>
      </c>
      <c r="AS14" t="s">
        <v>30</v>
      </c>
      <c r="AT14" t="s">
        <v>30</v>
      </c>
      <c r="AU14">
        <v>0.70293998718261697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>
        <v>1.5726000070571899</v>
      </c>
      <c r="BB14" t="s">
        <v>30</v>
      </c>
      <c r="BC14" t="s">
        <v>30</v>
      </c>
      <c r="BD14">
        <v>0.97570997476577803</v>
      </c>
      <c r="BE14" t="s">
        <v>30</v>
      </c>
      <c r="BF14">
        <v>0.76380997896194502</v>
      </c>
      <c r="BG14">
        <v>0.92729002237319902</v>
      </c>
      <c r="BH14">
        <v>0.67148000001907304</v>
      </c>
      <c r="BI14">
        <v>0.82840001583099399</v>
      </c>
      <c r="BJ14" t="s">
        <v>30</v>
      </c>
      <c r="BK14" t="s">
        <v>109621</v>
      </c>
      <c r="BL14" t="s">
        <v>109622</v>
      </c>
      <c r="BM14" t="s">
        <v>3951</v>
      </c>
      <c r="BN14" t="s">
        <v>3950</v>
      </c>
    </row>
    <row r="15" spans="1:66" x14ac:dyDescent="0.35">
      <c r="A15">
        <v>0</v>
      </c>
      <c r="B15">
        <v>1.1856000423431401</v>
      </c>
      <c r="C15">
        <v>0</v>
      </c>
      <c r="D15">
        <v>0</v>
      </c>
      <c r="E15">
        <v>1.0333000421523999</v>
      </c>
      <c r="F15">
        <v>0</v>
      </c>
      <c r="G15">
        <v>0.89086002111434903</v>
      </c>
      <c r="H15">
        <v>0</v>
      </c>
      <c r="I15">
        <v>1.17330002784729</v>
      </c>
      <c r="J15">
        <v>1.31749999523163</v>
      </c>
      <c r="K15">
        <v>0.95772999525070202</v>
      </c>
      <c r="L15">
        <v>0</v>
      </c>
      <c r="M15">
        <v>0.99225002527236905</v>
      </c>
      <c r="N15">
        <v>0</v>
      </c>
      <c r="O15">
        <v>1.1251299381256099</v>
      </c>
      <c r="P15">
        <v>0</v>
      </c>
      <c r="Q15">
        <v>0</v>
      </c>
      <c r="R15">
        <v>1.2305999994278001</v>
      </c>
      <c r="S15" t="s">
        <v>111763</v>
      </c>
      <c r="T15">
        <v>4</v>
      </c>
      <c r="U15">
        <v>4</v>
      </c>
      <c r="V15">
        <v>4</v>
      </c>
      <c r="W15">
        <v>39.9</v>
      </c>
      <c r="X15">
        <v>39.9</v>
      </c>
      <c r="Y15">
        <v>39.9</v>
      </c>
      <c r="Z15">
        <v>21.09</v>
      </c>
      <c r="AA15" t="s">
        <v>30</v>
      </c>
      <c r="AB15" t="s">
        <v>30</v>
      </c>
      <c r="AC15" t="s">
        <v>30</v>
      </c>
      <c r="AD15" t="s">
        <v>30</v>
      </c>
      <c r="AE15">
        <v>1.0333000421523999</v>
      </c>
      <c r="AF15" t="s">
        <v>30</v>
      </c>
      <c r="AG15">
        <v>0.89086002111434903</v>
      </c>
      <c r="AH15" t="s">
        <v>30</v>
      </c>
      <c r="AI15">
        <v>1.17330002784729</v>
      </c>
      <c r="AJ15" t="s">
        <v>30</v>
      </c>
      <c r="AK15">
        <v>0.95772999525070202</v>
      </c>
      <c r="AL15" t="s">
        <v>30</v>
      </c>
      <c r="AM15">
        <v>0.99225002527236905</v>
      </c>
      <c r="AN15" t="s">
        <v>30</v>
      </c>
      <c r="AO15">
        <v>1.3058999776840201</v>
      </c>
      <c r="AP15" t="s">
        <v>30</v>
      </c>
      <c r="AQ15" t="s">
        <v>30</v>
      </c>
      <c r="AR15" t="s">
        <v>30</v>
      </c>
      <c r="AS15" t="s">
        <v>30</v>
      </c>
      <c r="AT15">
        <v>1.1856000423431401</v>
      </c>
      <c r="AU15" t="s">
        <v>30</v>
      </c>
      <c r="AV15" t="s">
        <v>30</v>
      </c>
      <c r="AW15" t="s">
        <v>30</v>
      </c>
      <c r="AX15" t="s">
        <v>30</v>
      </c>
      <c r="AY15" t="s">
        <v>30</v>
      </c>
      <c r="AZ15" t="s">
        <v>30</v>
      </c>
      <c r="BA15" t="s">
        <v>30</v>
      </c>
      <c r="BB15">
        <v>1.31749999523163</v>
      </c>
      <c r="BC15" t="s">
        <v>30</v>
      </c>
      <c r="BD15" t="s">
        <v>30</v>
      </c>
      <c r="BE15" t="s">
        <v>30</v>
      </c>
      <c r="BF15" t="s">
        <v>30</v>
      </c>
      <c r="BG15">
        <v>0.94436001777648904</v>
      </c>
      <c r="BH15" t="s">
        <v>30</v>
      </c>
      <c r="BI15" t="s">
        <v>30</v>
      </c>
      <c r="BJ15">
        <v>1.2305999994278001</v>
      </c>
      <c r="BK15" t="s">
        <v>109513</v>
      </c>
      <c r="BL15" t="s">
        <v>109513</v>
      </c>
      <c r="BM15" t="s">
        <v>109514</v>
      </c>
      <c r="BN15" t="s">
        <v>109515</v>
      </c>
    </row>
    <row r="16" spans="1:66" x14ac:dyDescent="0.35">
      <c r="A16">
        <v>0.76533997058868397</v>
      </c>
      <c r="B16">
        <v>0.87015998363494895</v>
      </c>
      <c r="C16">
        <v>0</v>
      </c>
      <c r="D16">
        <v>0</v>
      </c>
      <c r="E16">
        <v>0</v>
      </c>
      <c r="F16">
        <v>0.96992999315261796</v>
      </c>
      <c r="G16">
        <v>1.2523000240325901</v>
      </c>
      <c r="H16">
        <v>1.0772000551223799</v>
      </c>
      <c r="I16">
        <v>1.1308000087737999</v>
      </c>
      <c r="J16">
        <v>0</v>
      </c>
      <c r="K16">
        <v>0</v>
      </c>
      <c r="L16">
        <v>1.2086999416351301</v>
      </c>
      <c r="M16">
        <v>1.2483999729156501</v>
      </c>
      <c r="N16">
        <v>0</v>
      </c>
      <c r="O16">
        <v>0</v>
      </c>
      <c r="P16">
        <v>0</v>
      </c>
      <c r="Q16">
        <v>0</v>
      </c>
      <c r="R16">
        <v>0</v>
      </c>
      <c r="S16" t="s">
        <v>111763</v>
      </c>
      <c r="T16">
        <v>8</v>
      </c>
      <c r="U16">
        <v>8</v>
      </c>
      <c r="V16">
        <v>8</v>
      </c>
      <c r="W16">
        <v>42.8</v>
      </c>
      <c r="X16">
        <v>42.8</v>
      </c>
      <c r="Y16">
        <v>42.8</v>
      </c>
      <c r="Z16">
        <v>32.363</v>
      </c>
      <c r="AA16">
        <v>0.76533997058868397</v>
      </c>
      <c r="AB16">
        <v>0.87015998363494895</v>
      </c>
      <c r="AC16" t="s">
        <v>30</v>
      </c>
      <c r="AD16" t="s">
        <v>30</v>
      </c>
      <c r="AE16" t="s">
        <v>30</v>
      </c>
      <c r="AF16" t="s">
        <v>30</v>
      </c>
      <c r="AG16">
        <v>1.2523000240325901</v>
      </c>
      <c r="AH16" t="s">
        <v>30</v>
      </c>
      <c r="AI16" t="s">
        <v>30</v>
      </c>
      <c r="AJ16" t="s">
        <v>30</v>
      </c>
      <c r="AK16" t="s">
        <v>30</v>
      </c>
      <c r="AL16" t="s">
        <v>30</v>
      </c>
      <c r="AM16" t="s">
        <v>30</v>
      </c>
      <c r="AN16" t="s">
        <v>30</v>
      </c>
      <c r="AO16" t="s">
        <v>30</v>
      </c>
      <c r="AP16" t="s">
        <v>30</v>
      </c>
      <c r="AQ16" t="s">
        <v>30</v>
      </c>
      <c r="AR16" t="s">
        <v>30</v>
      </c>
      <c r="AS16" t="s">
        <v>30</v>
      </c>
      <c r="AT16" t="s">
        <v>30</v>
      </c>
      <c r="AU16" t="s">
        <v>30</v>
      </c>
      <c r="AV16" t="s">
        <v>30</v>
      </c>
      <c r="AW16" t="s">
        <v>30</v>
      </c>
      <c r="AX16">
        <v>0.96992999315261796</v>
      </c>
      <c r="AY16" t="s">
        <v>30</v>
      </c>
      <c r="AZ16">
        <v>1.0772000551223799</v>
      </c>
      <c r="BA16">
        <v>1.1308000087737999</v>
      </c>
      <c r="BB16" t="s">
        <v>30</v>
      </c>
      <c r="BC16" t="s">
        <v>30</v>
      </c>
      <c r="BD16">
        <v>1.2086999416351301</v>
      </c>
      <c r="BE16">
        <v>1.2483999729156501</v>
      </c>
      <c r="BF16" t="s">
        <v>30</v>
      </c>
      <c r="BG16" t="s">
        <v>30</v>
      </c>
      <c r="BH16" t="s">
        <v>30</v>
      </c>
      <c r="BI16" t="s">
        <v>30</v>
      </c>
      <c r="BJ16" t="s">
        <v>30</v>
      </c>
      <c r="BK16" t="s">
        <v>109461</v>
      </c>
      <c r="BL16" t="s">
        <v>109462</v>
      </c>
      <c r="BM16" t="s">
        <v>109464</v>
      </c>
      <c r="BN16" t="s">
        <v>109465</v>
      </c>
    </row>
    <row r="17" spans="1:66" x14ac:dyDescent="0.35">
      <c r="A17">
        <v>0</v>
      </c>
      <c r="B17">
        <v>0</v>
      </c>
      <c r="C17">
        <v>0.70340001583099399</v>
      </c>
      <c r="D17">
        <v>0.57797998189926103</v>
      </c>
      <c r="E17">
        <v>0.64516997337341297</v>
      </c>
      <c r="F17">
        <v>0.56955999135971103</v>
      </c>
      <c r="G17">
        <v>0</v>
      </c>
      <c r="H17">
        <v>0</v>
      </c>
      <c r="I17">
        <v>0</v>
      </c>
      <c r="J17">
        <v>1.3674000501632699</v>
      </c>
      <c r="K17">
        <v>0</v>
      </c>
      <c r="L17">
        <v>0</v>
      </c>
      <c r="M17">
        <v>0</v>
      </c>
      <c r="N17">
        <v>0.74906998872757002</v>
      </c>
      <c r="O17">
        <v>0.66800999641418501</v>
      </c>
      <c r="P17">
        <v>0</v>
      </c>
      <c r="Q17">
        <v>0</v>
      </c>
      <c r="R17">
        <v>0.80801999568939198</v>
      </c>
      <c r="S17" t="s">
        <v>111763</v>
      </c>
      <c r="T17">
        <v>6</v>
      </c>
      <c r="U17">
        <v>2</v>
      </c>
      <c r="V17">
        <v>2</v>
      </c>
      <c r="W17">
        <v>32.799999999999997</v>
      </c>
      <c r="X17">
        <v>13.4</v>
      </c>
      <c r="Y17">
        <v>13.4</v>
      </c>
      <c r="Z17">
        <v>21.539000000000001</v>
      </c>
      <c r="AA17" t="s">
        <v>30</v>
      </c>
      <c r="AB17" t="s">
        <v>30</v>
      </c>
      <c r="AC17" t="s">
        <v>30</v>
      </c>
      <c r="AD17" t="s">
        <v>30</v>
      </c>
      <c r="AE17" t="s">
        <v>30</v>
      </c>
      <c r="AF17" t="s">
        <v>30</v>
      </c>
      <c r="AG17" t="s">
        <v>30</v>
      </c>
      <c r="AH17" t="s">
        <v>30</v>
      </c>
      <c r="AI17" t="s">
        <v>30</v>
      </c>
      <c r="AJ17" t="s">
        <v>30</v>
      </c>
      <c r="AK17" t="s">
        <v>30</v>
      </c>
      <c r="AL17" t="s">
        <v>30</v>
      </c>
      <c r="AM17" t="s">
        <v>30</v>
      </c>
      <c r="AN17" t="s">
        <v>30</v>
      </c>
      <c r="AO17" t="s">
        <v>30</v>
      </c>
      <c r="AP17" t="s">
        <v>30</v>
      </c>
      <c r="AQ17" t="s">
        <v>30</v>
      </c>
      <c r="AR17" t="s">
        <v>30</v>
      </c>
      <c r="AS17" t="s">
        <v>30</v>
      </c>
      <c r="AT17" t="s">
        <v>30</v>
      </c>
      <c r="AU17">
        <v>0.70340001583099399</v>
      </c>
      <c r="AV17">
        <v>0.57797998189926103</v>
      </c>
      <c r="AW17">
        <v>0.64516997337341297</v>
      </c>
      <c r="AX17">
        <v>0.56955999135971103</v>
      </c>
      <c r="AY17" t="s">
        <v>30</v>
      </c>
      <c r="AZ17" t="s">
        <v>30</v>
      </c>
      <c r="BA17" t="s">
        <v>30</v>
      </c>
      <c r="BB17">
        <v>1.3674000501632699</v>
      </c>
      <c r="BC17" t="s">
        <v>30</v>
      </c>
      <c r="BD17" t="s">
        <v>30</v>
      </c>
      <c r="BE17" t="s">
        <v>30</v>
      </c>
      <c r="BF17">
        <v>0.74906998872757002</v>
      </c>
      <c r="BG17">
        <v>0.66800999641418501</v>
      </c>
      <c r="BH17" t="s">
        <v>30</v>
      </c>
      <c r="BI17" t="s">
        <v>30</v>
      </c>
      <c r="BJ17">
        <v>0.80801999568939198</v>
      </c>
      <c r="BK17" t="s">
        <v>109360</v>
      </c>
      <c r="BL17" t="s">
        <v>109361</v>
      </c>
      <c r="BM17" t="s">
        <v>109362</v>
      </c>
      <c r="BN17" t="s">
        <v>109363</v>
      </c>
    </row>
    <row r="18" spans="1:66" x14ac:dyDescent="0.35">
      <c r="A18">
        <v>0</v>
      </c>
      <c r="B18">
        <v>0</v>
      </c>
      <c r="C18">
        <v>1.0326999425888099</v>
      </c>
      <c r="D18">
        <v>0</v>
      </c>
      <c r="E18">
        <v>0</v>
      </c>
      <c r="F18">
        <v>0</v>
      </c>
      <c r="G18">
        <v>1.22420001029968</v>
      </c>
      <c r="H18">
        <v>1.28229999542236</v>
      </c>
      <c r="I18">
        <v>0.96739000082016002</v>
      </c>
      <c r="J18">
        <v>1.38370001316071</v>
      </c>
      <c r="K18">
        <v>1.3409999608993499</v>
      </c>
      <c r="L18">
        <v>1.28970003128052</v>
      </c>
      <c r="M18">
        <v>1.3282999992370601</v>
      </c>
      <c r="N18">
        <v>0</v>
      </c>
      <c r="O18">
        <v>0</v>
      </c>
      <c r="P18">
        <v>0</v>
      </c>
      <c r="Q18">
        <v>0</v>
      </c>
      <c r="R18">
        <v>0</v>
      </c>
      <c r="S18" t="s">
        <v>111763</v>
      </c>
      <c r="T18">
        <v>7</v>
      </c>
      <c r="U18">
        <v>7</v>
      </c>
      <c r="V18">
        <v>7</v>
      </c>
      <c r="W18">
        <v>22.5</v>
      </c>
      <c r="X18">
        <v>22.5</v>
      </c>
      <c r="Y18">
        <v>22.5</v>
      </c>
      <c r="Z18">
        <v>46.552999999999997</v>
      </c>
      <c r="AA18" t="s">
        <v>30</v>
      </c>
      <c r="AB18" t="s">
        <v>30</v>
      </c>
      <c r="AC18" t="s">
        <v>30</v>
      </c>
      <c r="AD18" t="s">
        <v>30</v>
      </c>
      <c r="AE18" t="s">
        <v>30</v>
      </c>
      <c r="AF18" t="s">
        <v>30</v>
      </c>
      <c r="AG18" t="s">
        <v>30</v>
      </c>
      <c r="AH18" t="s">
        <v>30</v>
      </c>
      <c r="AI18" t="s">
        <v>30</v>
      </c>
      <c r="AJ18" t="s">
        <v>30</v>
      </c>
      <c r="AK18" t="s">
        <v>30</v>
      </c>
      <c r="AL18" t="s">
        <v>30</v>
      </c>
      <c r="AM18" t="s">
        <v>30</v>
      </c>
      <c r="AN18" t="s">
        <v>30</v>
      </c>
      <c r="AO18" t="s">
        <v>30</v>
      </c>
      <c r="AP18" t="s">
        <v>30</v>
      </c>
      <c r="AQ18" t="s">
        <v>30</v>
      </c>
      <c r="AR18" t="s">
        <v>30</v>
      </c>
      <c r="AS18" t="s">
        <v>30</v>
      </c>
      <c r="AT18" t="s">
        <v>30</v>
      </c>
      <c r="AU18">
        <v>1.0326999425888099</v>
      </c>
      <c r="AV18" t="s">
        <v>30</v>
      </c>
      <c r="AW18" t="s">
        <v>30</v>
      </c>
      <c r="AX18" t="s">
        <v>30</v>
      </c>
      <c r="AY18">
        <v>1.22420001029968</v>
      </c>
      <c r="AZ18">
        <v>1.28229999542236</v>
      </c>
      <c r="BA18">
        <v>0.96739000082016002</v>
      </c>
      <c r="BB18">
        <v>1.38370001316071</v>
      </c>
      <c r="BC18">
        <v>1.3409999608993499</v>
      </c>
      <c r="BD18">
        <v>1.28970003128052</v>
      </c>
      <c r="BE18">
        <v>1.3282999992370601</v>
      </c>
      <c r="BF18" t="s">
        <v>30</v>
      </c>
      <c r="BG18" t="s">
        <v>30</v>
      </c>
      <c r="BH18" t="s">
        <v>30</v>
      </c>
      <c r="BI18" t="s">
        <v>30</v>
      </c>
      <c r="BJ18" t="s">
        <v>30</v>
      </c>
      <c r="BK18" t="s">
        <v>109331</v>
      </c>
      <c r="BL18" t="s">
        <v>109332</v>
      </c>
      <c r="BM18" t="s">
        <v>20745</v>
      </c>
      <c r="BN18" t="s">
        <v>20747</v>
      </c>
    </row>
    <row r="19" spans="1:66" x14ac:dyDescent="0.35">
      <c r="A19">
        <v>0</v>
      </c>
      <c r="B19">
        <v>1.03550004959106</v>
      </c>
      <c r="C19">
        <v>1.0638999938964799</v>
      </c>
      <c r="D19">
        <v>0</v>
      </c>
      <c r="E19">
        <v>1.10669994354248</v>
      </c>
      <c r="F19">
        <v>0</v>
      </c>
      <c r="G19">
        <v>0</v>
      </c>
      <c r="H19">
        <v>0</v>
      </c>
      <c r="I19">
        <v>0</v>
      </c>
      <c r="J19">
        <v>0</v>
      </c>
      <c r="K19">
        <v>0.90736001729965199</v>
      </c>
      <c r="L19">
        <v>0.59745001792907704</v>
      </c>
      <c r="M19">
        <v>0.839299976825714</v>
      </c>
      <c r="N19">
        <v>0</v>
      </c>
      <c r="O19">
        <v>0.70477998256683305</v>
      </c>
      <c r="P19">
        <v>0.80736005306243896</v>
      </c>
      <c r="Q19">
        <v>0</v>
      </c>
      <c r="R19">
        <v>0.79401999711990401</v>
      </c>
      <c r="S19" t="s">
        <v>111763</v>
      </c>
      <c r="T19">
        <v>13</v>
      </c>
      <c r="U19">
        <v>13</v>
      </c>
      <c r="V19">
        <v>13</v>
      </c>
      <c r="W19">
        <v>58.6</v>
      </c>
      <c r="X19">
        <v>58.6</v>
      </c>
      <c r="Y19">
        <v>58.6</v>
      </c>
      <c r="Z19">
        <v>33.698</v>
      </c>
      <c r="AA19" t="s">
        <v>30</v>
      </c>
      <c r="AB19" t="s">
        <v>30</v>
      </c>
      <c r="AC19">
        <v>1.0638999938964799</v>
      </c>
      <c r="AD19" t="s">
        <v>30</v>
      </c>
      <c r="AE19" t="s">
        <v>30</v>
      </c>
      <c r="AF19" t="s">
        <v>30</v>
      </c>
      <c r="AG19" t="s">
        <v>30</v>
      </c>
      <c r="AH19" t="s">
        <v>30</v>
      </c>
      <c r="AI19" t="s">
        <v>30</v>
      </c>
      <c r="AJ19" t="s">
        <v>30</v>
      </c>
      <c r="AK19" t="s">
        <v>30</v>
      </c>
      <c r="AL19">
        <v>0.407590001821518</v>
      </c>
      <c r="AM19">
        <v>0.839299976825714</v>
      </c>
      <c r="AN19" t="s">
        <v>30</v>
      </c>
      <c r="AO19">
        <v>0.70477998256683305</v>
      </c>
      <c r="AP19">
        <v>0.726360023021698</v>
      </c>
      <c r="AQ19" t="s">
        <v>30</v>
      </c>
      <c r="AR19" t="s">
        <v>30</v>
      </c>
      <c r="AS19" t="s">
        <v>30</v>
      </c>
      <c r="AT19">
        <v>1.03550004959106</v>
      </c>
      <c r="AU19" t="s">
        <v>30</v>
      </c>
      <c r="AV19" t="s">
        <v>30</v>
      </c>
      <c r="AW19">
        <v>1.10669994354248</v>
      </c>
      <c r="AX19" t="s">
        <v>30</v>
      </c>
      <c r="AY19" t="s">
        <v>30</v>
      </c>
      <c r="AZ19" t="s">
        <v>30</v>
      </c>
      <c r="BA19" t="s">
        <v>30</v>
      </c>
      <c r="BB19" t="s">
        <v>30</v>
      </c>
      <c r="BC19">
        <v>0.90736001729965199</v>
      </c>
      <c r="BD19">
        <v>0.78731000423431396</v>
      </c>
      <c r="BE19" t="s">
        <v>30</v>
      </c>
      <c r="BF19" t="s">
        <v>30</v>
      </c>
      <c r="BG19" t="s">
        <v>30</v>
      </c>
      <c r="BH19">
        <v>0.88836002349853505</v>
      </c>
      <c r="BI19" t="s">
        <v>30</v>
      </c>
      <c r="BJ19">
        <v>0.79401999711990401</v>
      </c>
      <c r="BK19" t="s">
        <v>109202</v>
      </c>
      <c r="BL19" t="s">
        <v>109203</v>
      </c>
      <c r="BM19" t="s">
        <v>109205</v>
      </c>
      <c r="BN19" t="s">
        <v>109206</v>
      </c>
    </row>
    <row r="20" spans="1:66" x14ac:dyDescent="0.35">
      <c r="A20">
        <v>1.3191000223159799</v>
      </c>
      <c r="B20">
        <v>0.62278497219085704</v>
      </c>
      <c r="C20">
        <v>0.86879998445510898</v>
      </c>
      <c r="D20">
        <v>0.86756002902984597</v>
      </c>
      <c r="E20">
        <v>1.0123000144958501</v>
      </c>
      <c r="F20">
        <v>0</v>
      </c>
      <c r="G20">
        <v>0.76661002635955799</v>
      </c>
      <c r="H20">
        <v>0</v>
      </c>
      <c r="I20">
        <v>0.76490002870559703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.82513999938964799</v>
      </c>
      <c r="S20" t="s">
        <v>111763</v>
      </c>
      <c r="T20">
        <v>12</v>
      </c>
      <c r="U20">
        <v>12</v>
      </c>
      <c r="V20">
        <v>3</v>
      </c>
      <c r="W20">
        <v>26.7</v>
      </c>
      <c r="X20">
        <v>26.7</v>
      </c>
      <c r="Y20">
        <v>6.5</v>
      </c>
      <c r="Z20">
        <v>65.075999999999993</v>
      </c>
      <c r="AA20" t="s">
        <v>30</v>
      </c>
      <c r="AB20">
        <v>0.45129999518394498</v>
      </c>
      <c r="AC20" t="s">
        <v>30</v>
      </c>
      <c r="AD20" t="s">
        <v>30</v>
      </c>
      <c r="AE20" t="s">
        <v>30</v>
      </c>
      <c r="AF20" t="s">
        <v>30</v>
      </c>
      <c r="AG20" t="s">
        <v>30</v>
      </c>
      <c r="AH20" t="s">
        <v>30</v>
      </c>
      <c r="AI20" t="s">
        <v>30</v>
      </c>
      <c r="AJ20" t="s">
        <v>30</v>
      </c>
      <c r="AK20" t="s">
        <v>30</v>
      </c>
      <c r="AL20" t="s">
        <v>30</v>
      </c>
      <c r="AM20" t="s">
        <v>30</v>
      </c>
      <c r="AN20" t="s">
        <v>30</v>
      </c>
      <c r="AO20" t="s">
        <v>30</v>
      </c>
      <c r="AP20" t="s">
        <v>30</v>
      </c>
      <c r="AQ20" t="s">
        <v>30</v>
      </c>
      <c r="AR20" t="s">
        <v>30</v>
      </c>
      <c r="AS20">
        <v>1.3191000223159799</v>
      </c>
      <c r="AT20">
        <v>0.794269979000092</v>
      </c>
      <c r="AU20">
        <v>0.86879998445510898</v>
      </c>
      <c r="AV20">
        <v>0.86756002902984597</v>
      </c>
      <c r="AW20">
        <v>1.0123000144958501</v>
      </c>
      <c r="AX20" t="s">
        <v>30</v>
      </c>
      <c r="AY20">
        <v>0.76661002635955799</v>
      </c>
      <c r="AZ20" t="s">
        <v>30</v>
      </c>
      <c r="BA20">
        <v>0.76490002870559703</v>
      </c>
      <c r="BB20" t="s">
        <v>30</v>
      </c>
      <c r="BC20" t="s">
        <v>30</v>
      </c>
      <c r="BD20" t="s">
        <v>30</v>
      </c>
      <c r="BE20" t="s">
        <v>30</v>
      </c>
      <c r="BF20" t="s">
        <v>30</v>
      </c>
      <c r="BG20" t="s">
        <v>30</v>
      </c>
      <c r="BH20" t="s">
        <v>30</v>
      </c>
      <c r="BI20" t="s">
        <v>30</v>
      </c>
      <c r="BJ20">
        <v>0.82513999938964799</v>
      </c>
      <c r="BK20" t="s">
        <v>109091</v>
      </c>
      <c r="BL20" t="s">
        <v>109091</v>
      </c>
      <c r="BM20" t="s">
        <v>109092</v>
      </c>
      <c r="BN20" t="s">
        <v>109093</v>
      </c>
    </row>
    <row r="21" spans="1:66" x14ac:dyDescent="0.35">
      <c r="A21">
        <v>1.06729996204376</v>
      </c>
      <c r="B21">
        <v>0</v>
      </c>
      <c r="C21">
        <v>0</v>
      </c>
      <c r="D21">
        <v>1.1010999679565401</v>
      </c>
      <c r="E21">
        <v>1.0562000274658201</v>
      </c>
      <c r="F21">
        <v>0</v>
      </c>
      <c r="G21">
        <v>0</v>
      </c>
      <c r="H21">
        <v>1.0700550079345701</v>
      </c>
      <c r="I21">
        <v>0</v>
      </c>
      <c r="J21">
        <v>0</v>
      </c>
      <c r="K21">
        <v>0</v>
      </c>
      <c r="L21">
        <v>1.30355000495911</v>
      </c>
      <c r="M21">
        <v>0</v>
      </c>
      <c r="N21">
        <v>1.15079998970032</v>
      </c>
      <c r="O21">
        <v>1.01789999008179</v>
      </c>
      <c r="P21">
        <v>0.98352497816085804</v>
      </c>
      <c r="Q21">
        <v>0.95971000194549605</v>
      </c>
      <c r="R21">
        <v>1.0738999843597401</v>
      </c>
      <c r="S21" t="s">
        <v>111763</v>
      </c>
      <c r="T21">
        <v>12</v>
      </c>
      <c r="U21">
        <v>9</v>
      </c>
      <c r="V21">
        <v>9</v>
      </c>
      <c r="W21">
        <v>26.3</v>
      </c>
      <c r="X21">
        <v>21.8</v>
      </c>
      <c r="Y21">
        <v>21.8</v>
      </c>
      <c r="Z21">
        <v>63.851999999999997</v>
      </c>
      <c r="AA21" t="s">
        <v>30</v>
      </c>
      <c r="AB21" t="s">
        <v>30</v>
      </c>
      <c r="AC21" t="s">
        <v>30</v>
      </c>
      <c r="AD21" t="s">
        <v>30</v>
      </c>
      <c r="AE21" t="s">
        <v>30</v>
      </c>
      <c r="AF21" t="s">
        <v>30</v>
      </c>
      <c r="AG21" t="s">
        <v>30</v>
      </c>
      <c r="AH21">
        <v>1.2172000408172601</v>
      </c>
      <c r="AI21" t="s">
        <v>30</v>
      </c>
      <c r="AJ21" t="s">
        <v>30</v>
      </c>
      <c r="AK21" t="s">
        <v>30</v>
      </c>
      <c r="AL21">
        <v>1.4402999877929701</v>
      </c>
      <c r="AM21" t="s">
        <v>30</v>
      </c>
      <c r="AN21" t="s">
        <v>30</v>
      </c>
      <c r="AO21" t="s">
        <v>30</v>
      </c>
      <c r="AP21">
        <v>0.90824997425079301</v>
      </c>
      <c r="AQ21" t="s">
        <v>30</v>
      </c>
      <c r="AR21" t="s">
        <v>30</v>
      </c>
      <c r="AS21">
        <v>1.06729996204376</v>
      </c>
      <c r="AT21" t="s">
        <v>30</v>
      </c>
      <c r="AU21" t="s">
        <v>30</v>
      </c>
      <c r="AV21">
        <v>1.1010999679565401</v>
      </c>
      <c r="AW21">
        <v>1.0562000274658201</v>
      </c>
      <c r="AX21" t="s">
        <v>30</v>
      </c>
      <c r="AY21" t="s">
        <v>30</v>
      </c>
      <c r="AZ21">
        <v>0.92290997505187999</v>
      </c>
      <c r="BA21" t="s">
        <v>30</v>
      </c>
      <c r="BB21" t="s">
        <v>30</v>
      </c>
      <c r="BC21" t="s">
        <v>30</v>
      </c>
      <c r="BD21">
        <v>1.1668000221252399</v>
      </c>
      <c r="BE21" t="s">
        <v>30</v>
      </c>
      <c r="BF21">
        <v>1.15079998970032</v>
      </c>
      <c r="BG21">
        <v>1.01789999008179</v>
      </c>
      <c r="BH21">
        <v>1.05879998207092</v>
      </c>
      <c r="BI21">
        <v>0.95971000194549605</v>
      </c>
      <c r="BJ21">
        <v>1.0738999843597401</v>
      </c>
      <c r="BK21" t="s">
        <v>109071</v>
      </c>
      <c r="BL21" t="s">
        <v>109072</v>
      </c>
      <c r="BM21" t="s">
        <v>109074</v>
      </c>
      <c r="BN21" t="s">
        <v>109075</v>
      </c>
    </row>
    <row r="22" spans="1:66" x14ac:dyDescent="0.35">
      <c r="A22">
        <v>0</v>
      </c>
      <c r="B22">
        <v>1.24539995193481</v>
      </c>
      <c r="C22">
        <v>0</v>
      </c>
      <c r="D22">
        <v>0</v>
      </c>
      <c r="E22">
        <v>1.2120000123977701</v>
      </c>
      <c r="F22">
        <v>0</v>
      </c>
      <c r="G22">
        <v>0</v>
      </c>
      <c r="H22">
        <v>1.2778999805450399</v>
      </c>
      <c r="I22">
        <v>0</v>
      </c>
      <c r="J22">
        <v>1.05719995498657</v>
      </c>
      <c r="K22">
        <v>1.1629999876022299</v>
      </c>
      <c r="L22">
        <v>0</v>
      </c>
      <c r="M22">
        <v>1.21840000152588</v>
      </c>
      <c r="N22">
        <v>1.07079994678497</v>
      </c>
      <c r="O22">
        <v>0.96771001815795898</v>
      </c>
      <c r="P22">
        <v>0</v>
      </c>
      <c r="Q22">
        <v>0.97198998928070102</v>
      </c>
      <c r="R22">
        <v>0</v>
      </c>
      <c r="S22" t="s">
        <v>111763</v>
      </c>
      <c r="T22">
        <v>11</v>
      </c>
      <c r="U22">
        <v>11</v>
      </c>
      <c r="V22">
        <v>11</v>
      </c>
      <c r="W22">
        <v>3</v>
      </c>
      <c r="X22">
        <v>3</v>
      </c>
      <c r="Y22">
        <v>3</v>
      </c>
      <c r="Z22">
        <v>416.83</v>
      </c>
      <c r="AA22" t="s">
        <v>30</v>
      </c>
      <c r="AB22" t="s">
        <v>30</v>
      </c>
      <c r="AC22" t="s">
        <v>30</v>
      </c>
      <c r="AD22" t="s">
        <v>30</v>
      </c>
      <c r="AE22" t="s">
        <v>30</v>
      </c>
      <c r="AF22" t="s">
        <v>30</v>
      </c>
      <c r="AG22" t="s">
        <v>30</v>
      </c>
      <c r="AH22" t="s">
        <v>30</v>
      </c>
      <c r="AI22" t="s">
        <v>30</v>
      </c>
      <c r="AJ22" t="s">
        <v>30</v>
      </c>
      <c r="AK22" t="s">
        <v>30</v>
      </c>
      <c r="AL22" t="s">
        <v>30</v>
      </c>
      <c r="AM22" t="s">
        <v>30</v>
      </c>
      <c r="AN22" t="s">
        <v>30</v>
      </c>
      <c r="AO22" t="s">
        <v>30</v>
      </c>
      <c r="AP22" t="s">
        <v>30</v>
      </c>
      <c r="AQ22" t="s">
        <v>30</v>
      </c>
      <c r="AR22" t="s">
        <v>30</v>
      </c>
      <c r="AS22" t="s">
        <v>30</v>
      </c>
      <c r="AT22">
        <v>1.24539995193481</v>
      </c>
      <c r="AU22" t="s">
        <v>30</v>
      </c>
      <c r="AV22" t="s">
        <v>30</v>
      </c>
      <c r="AW22">
        <v>1.2120000123977701</v>
      </c>
      <c r="AX22" t="s">
        <v>30</v>
      </c>
      <c r="AY22" t="s">
        <v>30</v>
      </c>
      <c r="AZ22">
        <v>1.2778999805450399</v>
      </c>
      <c r="BA22" t="s">
        <v>30</v>
      </c>
      <c r="BB22">
        <v>1.05719995498657</v>
      </c>
      <c r="BC22">
        <v>1.1629999876022299</v>
      </c>
      <c r="BD22" t="s">
        <v>30</v>
      </c>
      <c r="BE22">
        <v>1.21840000152588</v>
      </c>
      <c r="BF22">
        <v>1.07079994678497</v>
      </c>
      <c r="BG22">
        <v>0.96771001815795898</v>
      </c>
      <c r="BH22" t="s">
        <v>30</v>
      </c>
      <c r="BI22">
        <v>0.97198998928070102</v>
      </c>
      <c r="BJ22" t="s">
        <v>30</v>
      </c>
      <c r="BK22" t="s">
        <v>109010</v>
      </c>
      <c r="BL22" t="s">
        <v>109010</v>
      </c>
      <c r="BM22" t="s">
        <v>109011</v>
      </c>
      <c r="BN22" t="s">
        <v>109012</v>
      </c>
    </row>
    <row r="23" spans="1:66" x14ac:dyDescent="0.35">
      <c r="A23">
        <v>0</v>
      </c>
      <c r="B23">
        <v>0</v>
      </c>
      <c r="C23">
        <v>0.97360998392105103</v>
      </c>
      <c r="D23">
        <v>0.56661999225616499</v>
      </c>
      <c r="E23">
        <v>0</v>
      </c>
      <c r="F23">
        <v>0</v>
      </c>
      <c r="G23">
        <v>0.31128999590873702</v>
      </c>
      <c r="H23">
        <v>0.86488997936248802</v>
      </c>
      <c r="I23">
        <v>1.05820000171661</v>
      </c>
      <c r="J23">
        <v>0.76721000671386697</v>
      </c>
      <c r="K23">
        <v>0</v>
      </c>
      <c r="L23">
        <v>1.1618000268936199</v>
      </c>
      <c r="M23">
        <v>0</v>
      </c>
      <c r="N23">
        <v>0.89539998769760099</v>
      </c>
      <c r="O23">
        <v>1.0607000589370701</v>
      </c>
      <c r="P23">
        <v>0</v>
      </c>
      <c r="Q23">
        <v>0</v>
      </c>
      <c r="R23">
        <v>0</v>
      </c>
      <c r="S23" t="s">
        <v>111763</v>
      </c>
      <c r="T23">
        <v>8</v>
      </c>
      <c r="U23">
        <v>8</v>
      </c>
      <c r="V23">
        <v>8</v>
      </c>
      <c r="W23">
        <v>28.9</v>
      </c>
      <c r="X23">
        <v>28.9</v>
      </c>
      <c r="Y23">
        <v>28.9</v>
      </c>
      <c r="Z23">
        <v>43.113</v>
      </c>
      <c r="AA23" t="s">
        <v>30</v>
      </c>
      <c r="AB23" t="s">
        <v>30</v>
      </c>
      <c r="AC23" t="s">
        <v>30</v>
      </c>
      <c r="AD23" t="s">
        <v>30</v>
      </c>
      <c r="AE23" t="s">
        <v>30</v>
      </c>
      <c r="AF23" t="s">
        <v>30</v>
      </c>
      <c r="AG23" t="s">
        <v>30</v>
      </c>
      <c r="AH23">
        <v>0.86488997936248802</v>
      </c>
      <c r="AI23" t="s">
        <v>30</v>
      </c>
      <c r="AJ23" t="s">
        <v>30</v>
      </c>
      <c r="AK23" t="s">
        <v>30</v>
      </c>
      <c r="AL23" t="s">
        <v>30</v>
      </c>
      <c r="AM23" t="s">
        <v>30</v>
      </c>
      <c r="AN23" t="s">
        <v>30</v>
      </c>
      <c r="AO23" t="s">
        <v>30</v>
      </c>
      <c r="AP23" t="s">
        <v>30</v>
      </c>
      <c r="AQ23" t="s">
        <v>30</v>
      </c>
      <c r="AR23" t="s">
        <v>30</v>
      </c>
      <c r="AS23" t="s">
        <v>30</v>
      </c>
      <c r="AT23" t="s">
        <v>30</v>
      </c>
      <c r="AU23">
        <v>0.97360998392105103</v>
      </c>
      <c r="AV23">
        <v>0.56661999225616499</v>
      </c>
      <c r="AW23" t="s">
        <v>30</v>
      </c>
      <c r="AX23" t="s">
        <v>30</v>
      </c>
      <c r="AY23">
        <v>0.31128999590873702</v>
      </c>
      <c r="AZ23" t="s">
        <v>30</v>
      </c>
      <c r="BA23">
        <v>1.05820000171661</v>
      </c>
      <c r="BB23">
        <v>0.76721000671386697</v>
      </c>
      <c r="BC23" t="s">
        <v>30</v>
      </c>
      <c r="BD23">
        <v>1.1618000268936199</v>
      </c>
      <c r="BE23" t="s">
        <v>30</v>
      </c>
      <c r="BF23">
        <v>0.89539998769760099</v>
      </c>
      <c r="BG23">
        <v>1.0607000589370701</v>
      </c>
      <c r="BH23" t="s">
        <v>30</v>
      </c>
      <c r="BI23" t="s">
        <v>30</v>
      </c>
      <c r="BJ23" t="s">
        <v>30</v>
      </c>
      <c r="BK23" t="s">
        <v>108967</v>
      </c>
      <c r="BL23" t="s">
        <v>108967</v>
      </c>
      <c r="BM23" t="s">
        <v>108968</v>
      </c>
      <c r="BN23" t="s">
        <v>108969</v>
      </c>
    </row>
    <row r="24" spans="1:66" x14ac:dyDescent="0.35">
      <c r="A24">
        <v>0</v>
      </c>
      <c r="B24">
        <v>0</v>
      </c>
      <c r="C24">
        <v>1.0118000507354701</v>
      </c>
      <c r="D24">
        <v>0.85692000389099099</v>
      </c>
      <c r="E24">
        <v>0</v>
      </c>
      <c r="F24">
        <v>0.98088002204894997</v>
      </c>
      <c r="G24">
        <v>0.88814997673034701</v>
      </c>
      <c r="H24">
        <v>1.11640000343323</v>
      </c>
      <c r="I24">
        <v>1.47390007972717</v>
      </c>
      <c r="J24">
        <v>0</v>
      </c>
      <c r="K24">
        <v>0.88703000545501698</v>
      </c>
      <c r="L24">
        <v>0</v>
      </c>
      <c r="M24">
        <v>0.81669002771377597</v>
      </c>
      <c r="N24">
        <v>1.0962500572204601</v>
      </c>
      <c r="O24">
        <v>0</v>
      </c>
      <c r="P24">
        <v>0</v>
      </c>
      <c r="Q24">
        <v>1.0458999872207599</v>
      </c>
      <c r="R24">
        <v>0.91073000431060802</v>
      </c>
      <c r="S24" t="s">
        <v>111763</v>
      </c>
      <c r="T24">
        <v>8</v>
      </c>
      <c r="U24">
        <v>8</v>
      </c>
      <c r="V24">
        <v>8</v>
      </c>
      <c r="W24">
        <v>21.1</v>
      </c>
      <c r="X24">
        <v>21.1</v>
      </c>
      <c r="Y24">
        <v>21.1</v>
      </c>
      <c r="Z24">
        <v>63.308999999999997</v>
      </c>
      <c r="AA24" t="s">
        <v>30</v>
      </c>
      <c r="AB24" t="s">
        <v>30</v>
      </c>
      <c r="AC24">
        <v>1.0118000507354701</v>
      </c>
      <c r="AD24">
        <v>0.85692000389099099</v>
      </c>
      <c r="AE24" t="s">
        <v>30</v>
      </c>
      <c r="AF24">
        <v>0.98088002204894997</v>
      </c>
      <c r="AG24">
        <v>0.88814997673034701</v>
      </c>
      <c r="AH24">
        <v>1.1907999515533401</v>
      </c>
      <c r="AI24">
        <v>1.3063000440597501</v>
      </c>
      <c r="AJ24" t="s">
        <v>30</v>
      </c>
      <c r="AK24">
        <v>0.88703000545501698</v>
      </c>
      <c r="AL24" t="s">
        <v>30</v>
      </c>
      <c r="AM24">
        <v>0.81669002771377597</v>
      </c>
      <c r="AN24">
        <v>1.0030000209808301</v>
      </c>
      <c r="AO24" t="s">
        <v>30</v>
      </c>
      <c r="AP24" t="s">
        <v>30</v>
      </c>
      <c r="AQ24">
        <v>1.0458999872207599</v>
      </c>
      <c r="AR24">
        <v>0.91073000431060802</v>
      </c>
      <c r="AS24" t="s">
        <v>30</v>
      </c>
      <c r="AT24" t="s">
        <v>30</v>
      </c>
      <c r="AU24" t="s">
        <v>30</v>
      </c>
      <c r="AV24" t="s">
        <v>30</v>
      </c>
      <c r="AW24" t="s">
        <v>30</v>
      </c>
      <c r="AX24" t="s">
        <v>30</v>
      </c>
      <c r="AY24" t="s">
        <v>30</v>
      </c>
      <c r="AZ24">
        <v>1.0420000553131099</v>
      </c>
      <c r="BA24">
        <v>1.6414999961853001</v>
      </c>
      <c r="BB24" t="s">
        <v>30</v>
      </c>
      <c r="BC24" t="s">
        <v>30</v>
      </c>
      <c r="BD24" t="s">
        <v>30</v>
      </c>
      <c r="BE24" t="s">
        <v>30</v>
      </c>
      <c r="BF24">
        <v>1.1894999742507899</v>
      </c>
      <c r="BG24" t="s">
        <v>30</v>
      </c>
      <c r="BH24" t="s">
        <v>30</v>
      </c>
      <c r="BI24" t="s">
        <v>30</v>
      </c>
      <c r="BJ24" t="s">
        <v>30</v>
      </c>
      <c r="BK24" t="s">
        <v>8747</v>
      </c>
      <c r="BL24" t="s">
        <v>8747</v>
      </c>
      <c r="BM24" t="s">
        <v>8746</v>
      </c>
      <c r="BN24" t="s">
        <v>8748</v>
      </c>
    </row>
    <row r="25" spans="1:66" x14ac:dyDescent="0.35">
      <c r="A25">
        <v>0</v>
      </c>
      <c r="B25">
        <v>0.84482997655868497</v>
      </c>
      <c r="C25">
        <v>0</v>
      </c>
      <c r="D25">
        <v>0.786610007286072</v>
      </c>
      <c r="E25">
        <v>1.1712000370025599</v>
      </c>
      <c r="F25">
        <v>0</v>
      </c>
      <c r="G25">
        <v>0</v>
      </c>
      <c r="H25">
        <v>0.817480027675629</v>
      </c>
      <c r="I25">
        <v>0.93086999654769897</v>
      </c>
      <c r="J25">
        <v>0</v>
      </c>
      <c r="K25">
        <v>0</v>
      </c>
      <c r="L25">
        <v>0.72175002098083496</v>
      </c>
      <c r="M25">
        <v>0</v>
      </c>
      <c r="N25">
        <v>0</v>
      </c>
      <c r="O25">
        <v>0.72504001855850198</v>
      </c>
      <c r="P25">
        <v>0</v>
      </c>
      <c r="Q25">
        <v>1.46340000629425</v>
      </c>
      <c r="R25">
        <v>1.12430000305176</v>
      </c>
      <c r="S25" t="s">
        <v>111763</v>
      </c>
      <c r="T25">
        <v>4</v>
      </c>
      <c r="U25">
        <v>4</v>
      </c>
      <c r="V25">
        <v>4</v>
      </c>
      <c r="W25">
        <v>16.7</v>
      </c>
      <c r="X25">
        <v>16.7</v>
      </c>
      <c r="Y25">
        <v>16.7</v>
      </c>
      <c r="Z25">
        <v>40.143000000000001</v>
      </c>
      <c r="AA25" t="s">
        <v>30</v>
      </c>
      <c r="AB25">
        <v>0.84482997655868497</v>
      </c>
      <c r="AC25" t="s">
        <v>30</v>
      </c>
      <c r="AD25">
        <v>0.786610007286072</v>
      </c>
      <c r="AE25" t="s">
        <v>30</v>
      </c>
      <c r="AF25" t="s">
        <v>30</v>
      </c>
      <c r="AG25" t="s">
        <v>30</v>
      </c>
      <c r="AH25">
        <v>0.817480027675629</v>
      </c>
      <c r="AI25">
        <v>0.93086999654769897</v>
      </c>
      <c r="AJ25" t="s">
        <v>30</v>
      </c>
      <c r="AK25" t="s">
        <v>30</v>
      </c>
      <c r="AL25">
        <v>0.72175002098083496</v>
      </c>
      <c r="AM25" t="s">
        <v>30</v>
      </c>
      <c r="AN25" t="s">
        <v>30</v>
      </c>
      <c r="AO25">
        <v>0.72504001855850198</v>
      </c>
      <c r="AP25" t="s">
        <v>30</v>
      </c>
      <c r="AQ25">
        <v>1.46340000629425</v>
      </c>
      <c r="AR25" t="s">
        <v>30</v>
      </c>
      <c r="AS25" t="s">
        <v>30</v>
      </c>
      <c r="AT25" t="s">
        <v>30</v>
      </c>
      <c r="AU25" t="s">
        <v>30</v>
      </c>
      <c r="AV25" t="s">
        <v>30</v>
      </c>
      <c r="AW25">
        <v>1.1712000370025599</v>
      </c>
      <c r="AX25" t="s">
        <v>30</v>
      </c>
      <c r="AY25" t="s">
        <v>30</v>
      </c>
      <c r="AZ25" t="s">
        <v>30</v>
      </c>
      <c r="BA25" t="s">
        <v>30</v>
      </c>
      <c r="BB25" t="s">
        <v>30</v>
      </c>
      <c r="BC25" t="s">
        <v>30</v>
      </c>
      <c r="BD25" t="s">
        <v>30</v>
      </c>
      <c r="BE25" t="s">
        <v>30</v>
      </c>
      <c r="BF25" t="s">
        <v>30</v>
      </c>
      <c r="BG25" t="s">
        <v>30</v>
      </c>
      <c r="BH25" t="s">
        <v>30</v>
      </c>
      <c r="BI25" t="s">
        <v>30</v>
      </c>
      <c r="BJ25">
        <v>1.12430000305176</v>
      </c>
      <c r="BK25" t="s">
        <v>108788</v>
      </c>
      <c r="BL25" t="s">
        <v>108788</v>
      </c>
      <c r="BM25" t="s">
        <v>16510</v>
      </c>
      <c r="BN25" t="s">
        <v>16513</v>
      </c>
    </row>
    <row r="26" spans="1:66" x14ac:dyDescent="0.35">
      <c r="A26">
        <v>0.858465015888214</v>
      </c>
      <c r="B26">
        <v>0.84315997362136796</v>
      </c>
      <c r="C26">
        <v>0.99874997138977095</v>
      </c>
      <c r="D26">
        <v>0</v>
      </c>
      <c r="E26">
        <v>0.95745003223419201</v>
      </c>
      <c r="F26">
        <v>0</v>
      </c>
      <c r="G26">
        <v>0</v>
      </c>
      <c r="H26">
        <v>0.88745999336242698</v>
      </c>
      <c r="I26">
        <v>0</v>
      </c>
      <c r="J26">
        <v>0.93567001819610596</v>
      </c>
      <c r="K26">
        <v>0</v>
      </c>
      <c r="L26">
        <v>1.18659996986389</v>
      </c>
      <c r="M26">
        <v>0</v>
      </c>
      <c r="N26">
        <v>1.06669998168945</v>
      </c>
      <c r="O26">
        <v>0</v>
      </c>
      <c r="P26">
        <v>1.2074500322341899</v>
      </c>
      <c r="Q26">
        <v>1.10335993766785</v>
      </c>
      <c r="R26">
        <v>1.0101000070571899</v>
      </c>
      <c r="S26" t="s">
        <v>111763</v>
      </c>
      <c r="T26">
        <v>7</v>
      </c>
      <c r="U26">
        <v>7</v>
      </c>
      <c r="V26">
        <v>7</v>
      </c>
      <c r="W26">
        <v>21.5</v>
      </c>
      <c r="X26">
        <v>21.5</v>
      </c>
      <c r="Y26">
        <v>21.5</v>
      </c>
      <c r="Z26">
        <v>34.005000000000003</v>
      </c>
      <c r="AA26">
        <v>0.80993002653121904</v>
      </c>
      <c r="AB26">
        <v>0.84315997362136796</v>
      </c>
      <c r="AC26" t="s">
        <v>30</v>
      </c>
      <c r="AD26" t="s">
        <v>30</v>
      </c>
      <c r="AE26">
        <v>0.78930002450943004</v>
      </c>
      <c r="AF26" t="s">
        <v>30</v>
      </c>
      <c r="AG26" t="s">
        <v>30</v>
      </c>
      <c r="AH26" t="s">
        <v>30</v>
      </c>
      <c r="AI26" t="s">
        <v>30</v>
      </c>
      <c r="AJ26" t="s">
        <v>30</v>
      </c>
      <c r="AK26" t="s">
        <v>30</v>
      </c>
      <c r="AL26" t="s">
        <v>30</v>
      </c>
      <c r="AM26" t="s">
        <v>30</v>
      </c>
      <c r="AN26" t="s">
        <v>30</v>
      </c>
      <c r="AO26" t="s">
        <v>30</v>
      </c>
      <c r="AP26">
        <v>1.2215000391006501</v>
      </c>
      <c r="AQ26">
        <v>0.95692002773284901</v>
      </c>
      <c r="AR26" t="s">
        <v>30</v>
      </c>
      <c r="AS26">
        <v>0.90700000524520896</v>
      </c>
      <c r="AT26" t="s">
        <v>30</v>
      </c>
      <c r="AU26">
        <v>0.99874997138977095</v>
      </c>
      <c r="AV26" t="s">
        <v>30</v>
      </c>
      <c r="AW26">
        <v>1.12559998035431</v>
      </c>
      <c r="AX26" t="s">
        <v>30</v>
      </c>
      <c r="AY26" t="s">
        <v>30</v>
      </c>
      <c r="AZ26">
        <v>0.88745999336242698</v>
      </c>
      <c r="BA26" t="s">
        <v>30</v>
      </c>
      <c r="BB26">
        <v>0.93567001819610596</v>
      </c>
      <c r="BC26" t="s">
        <v>30</v>
      </c>
      <c r="BD26">
        <v>1.18659996986389</v>
      </c>
      <c r="BE26" t="s">
        <v>30</v>
      </c>
      <c r="BF26">
        <v>1.06669998168945</v>
      </c>
      <c r="BG26" t="s">
        <v>30</v>
      </c>
      <c r="BH26">
        <v>1.1934000253677399</v>
      </c>
      <c r="BI26">
        <v>1.24979996681213</v>
      </c>
      <c r="BJ26">
        <v>1.0101000070571899</v>
      </c>
      <c r="BK26" t="s">
        <v>108569</v>
      </c>
      <c r="BL26" t="s">
        <v>108570</v>
      </c>
      <c r="BM26" t="s">
        <v>108571</v>
      </c>
      <c r="BN26" t="s">
        <v>108572</v>
      </c>
    </row>
    <row r="27" spans="1:66" x14ac:dyDescent="0.35">
      <c r="A27">
        <v>0</v>
      </c>
      <c r="B27">
        <v>0</v>
      </c>
      <c r="C27">
        <v>1.12440001964569</v>
      </c>
      <c r="D27">
        <v>1.0471999645233201</v>
      </c>
      <c r="E27">
        <v>0</v>
      </c>
      <c r="F27">
        <v>0.77604496479034402</v>
      </c>
      <c r="G27">
        <v>0.79945999383926403</v>
      </c>
      <c r="H27">
        <v>0</v>
      </c>
      <c r="I27">
        <v>1.0196000337600699</v>
      </c>
      <c r="J27">
        <v>1.0654000043869001</v>
      </c>
      <c r="K27">
        <v>0.690180003643036</v>
      </c>
      <c r="L27">
        <v>0.75366002321243297</v>
      </c>
      <c r="M27">
        <v>0.74081999063491799</v>
      </c>
      <c r="N27">
        <v>0.88406002521514904</v>
      </c>
      <c r="O27">
        <v>0.68677002191543601</v>
      </c>
      <c r="P27">
        <v>0</v>
      </c>
      <c r="Q27">
        <v>0.65161001682281505</v>
      </c>
      <c r="R27">
        <v>0</v>
      </c>
      <c r="S27" t="s">
        <v>111763</v>
      </c>
      <c r="T27">
        <v>10</v>
      </c>
      <c r="U27">
        <v>10</v>
      </c>
      <c r="V27">
        <v>10</v>
      </c>
      <c r="W27">
        <v>30.2</v>
      </c>
      <c r="X27">
        <v>30.2</v>
      </c>
      <c r="Y27">
        <v>30.2</v>
      </c>
      <c r="Z27">
        <v>50.314999999999998</v>
      </c>
      <c r="AA27" t="s">
        <v>30</v>
      </c>
      <c r="AB27" t="s">
        <v>30</v>
      </c>
      <c r="AC27">
        <v>1.12440001964569</v>
      </c>
      <c r="AD27" t="s">
        <v>30</v>
      </c>
      <c r="AE27" t="s">
        <v>30</v>
      </c>
      <c r="AF27">
        <v>0.56327998638153098</v>
      </c>
      <c r="AG27">
        <v>0.79945999383926403</v>
      </c>
      <c r="AH27" t="s">
        <v>30</v>
      </c>
      <c r="AI27">
        <v>1.0196000337600699</v>
      </c>
      <c r="AJ27">
        <v>1.0654000043869001</v>
      </c>
      <c r="AK27">
        <v>0.690180003643036</v>
      </c>
      <c r="AL27">
        <v>0.75366002321243297</v>
      </c>
      <c r="AM27">
        <v>0.74081999063491799</v>
      </c>
      <c r="AN27">
        <v>0.88406002521514904</v>
      </c>
      <c r="AO27">
        <v>0.68677002191543601</v>
      </c>
      <c r="AP27" t="s">
        <v>30</v>
      </c>
      <c r="AQ27">
        <v>0.65161001682281505</v>
      </c>
      <c r="AR27" t="s">
        <v>30</v>
      </c>
      <c r="AS27" t="s">
        <v>30</v>
      </c>
      <c r="AT27" t="s">
        <v>30</v>
      </c>
      <c r="AU27" t="s">
        <v>30</v>
      </c>
      <c r="AV27">
        <v>1.0471999645233201</v>
      </c>
      <c r="AW27" t="s">
        <v>30</v>
      </c>
      <c r="AX27">
        <v>0.98881000280380205</v>
      </c>
      <c r="AY27" t="s">
        <v>30</v>
      </c>
      <c r="AZ27" t="s">
        <v>30</v>
      </c>
      <c r="BA27" t="s">
        <v>30</v>
      </c>
      <c r="BB27" t="s">
        <v>30</v>
      </c>
      <c r="BC27" t="s">
        <v>30</v>
      </c>
      <c r="BD27" t="s">
        <v>30</v>
      </c>
      <c r="BE27" t="s">
        <v>30</v>
      </c>
      <c r="BF27" t="s">
        <v>30</v>
      </c>
      <c r="BG27" t="s">
        <v>30</v>
      </c>
      <c r="BH27" t="s">
        <v>30</v>
      </c>
      <c r="BI27" t="s">
        <v>30</v>
      </c>
      <c r="BJ27" t="s">
        <v>30</v>
      </c>
      <c r="BK27" t="s">
        <v>108545</v>
      </c>
      <c r="BL27" t="s">
        <v>108546</v>
      </c>
      <c r="BM27" t="s">
        <v>108547</v>
      </c>
      <c r="BN27" t="s">
        <v>108548</v>
      </c>
    </row>
    <row r="28" spans="1:66" x14ac:dyDescent="0.35">
      <c r="A28">
        <v>0.834039986133575</v>
      </c>
      <c r="B28">
        <v>0</v>
      </c>
      <c r="C28">
        <v>0.72996997833251998</v>
      </c>
      <c r="D28">
        <v>0.98840999603271495</v>
      </c>
      <c r="E28">
        <v>1.0190999507904099</v>
      </c>
      <c r="F28">
        <v>0.77569997310638406</v>
      </c>
      <c r="G28">
        <v>0</v>
      </c>
      <c r="H28">
        <v>0.47312998771667503</v>
      </c>
      <c r="I28">
        <v>1.07959997653961</v>
      </c>
      <c r="J28">
        <v>0</v>
      </c>
      <c r="K28">
        <v>0</v>
      </c>
      <c r="L28">
        <v>0.92034000158309903</v>
      </c>
      <c r="M28">
        <v>1.16110002994537</v>
      </c>
      <c r="N28">
        <v>0</v>
      </c>
      <c r="O28">
        <v>0.82545000314712502</v>
      </c>
      <c r="P28">
        <v>0.95568001270294201</v>
      </c>
      <c r="Q28">
        <v>1.1488000154495199</v>
      </c>
      <c r="R28">
        <v>0</v>
      </c>
      <c r="S28" t="s">
        <v>111763</v>
      </c>
      <c r="T28">
        <v>8</v>
      </c>
      <c r="U28">
        <v>8</v>
      </c>
      <c r="V28">
        <v>8</v>
      </c>
      <c r="W28">
        <v>18.399999999999999</v>
      </c>
      <c r="X28">
        <v>18.399999999999999</v>
      </c>
      <c r="Y28">
        <v>18.399999999999999</v>
      </c>
      <c r="Z28">
        <v>67.212999999999994</v>
      </c>
      <c r="AA28" t="s">
        <v>30</v>
      </c>
      <c r="AB28" t="s">
        <v>30</v>
      </c>
      <c r="AC28" t="s">
        <v>30</v>
      </c>
      <c r="AD28" t="s">
        <v>30</v>
      </c>
      <c r="AE28" t="s">
        <v>30</v>
      </c>
      <c r="AF28" t="s">
        <v>30</v>
      </c>
      <c r="AG28" t="s">
        <v>30</v>
      </c>
      <c r="AH28" t="s">
        <v>30</v>
      </c>
      <c r="AI28" t="s">
        <v>30</v>
      </c>
      <c r="AJ28" t="s">
        <v>30</v>
      </c>
      <c r="AK28" t="s">
        <v>30</v>
      </c>
      <c r="AL28" t="s">
        <v>30</v>
      </c>
      <c r="AM28" t="s">
        <v>30</v>
      </c>
      <c r="AN28" t="s">
        <v>30</v>
      </c>
      <c r="AO28" t="s">
        <v>30</v>
      </c>
      <c r="AP28" t="s">
        <v>30</v>
      </c>
      <c r="AQ28" t="s">
        <v>30</v>
      </c>
      <c r="AR28" t="s">
        <v>30</v>
      </c>
      <c r="AS28">
        <v>0.834039986133575</v>
      </c>
      <c r="AT28" t="s">
        <v>30</v>
      </c>
      <c r="AU28">
        <v>0.72996997833251998</v>
      </c>
      <c r="AV28">
        <v>0.98840999603271495</v>
      </c>
      <c r="AW28">
        <v>1.0190999507904099</v>
      </c>
      <c r="AX28">
        <v>0.77569997310638406</v>
      </c>
      <c r="AY28" t="s">
        <v>30</v>
      </c>
      <c r="AZ28">
        <v>0.47312998771667503</v>
      </c>
      <c r="BA28">
        <v>1.07959997653961</v>
      </c>
      <c r="BB28" t="s">
        <v>30</v>
      </c>
      <c r="BC28" t="s">
        <v>30</v>
      </c>
      <c r="BD28">
        <v>0.92034000158309903</v>
      </c>
      <c r="BE28">
        <v>1.16110002994537</v>
      </c>
      <c r="BF28" t="s">
        <v>30</v>
      </c>
      <c r="BG28">
        <v>0.82545000314712502</v>
      </c>
      <c r="BH28">
        <v>0.95568001270294201</v>
      </c>
      <c r="BI28">
        <v>1.1488000154495199</v>
      </c>
      <c r="BJ28" t="s">
        <v>30</v>
      </c>
      <c r="BK28" t="s">
        <v>108481</v>
      </c>
      <c r="BL28" t="s">
        <v>108482</v>
      </c>
      <c r="BM28" t="s">
        <v>108484</v>
      </c>
      <c r="BN28" t="s">
        <v>108485</v>
      </c>
    </row>
    <row r="29" spans="1:66" x14ac:dyDescent="0.35">
      <c r="A29">
        <v>0</v>
      </c>
      <c r="B29">
        <v>0</v>
      </c>
      <c r="C29">
        <v>1.2799999713897701</v>
      </c>
      <c r="D29">
        <v>1.0784000158309901</v>
      </c>
      <c r="E29">
        <v>0</v>
      </c>
      <c r="F29">
        <v>0.82484000921249401</v>
      </c>
      <c r="G29">
        <v>0</v>
      </c>
      <c r="H29">
        <v>0</v>
      </c>
      <c r="I29">
        <v>0.94740498065948497</v>
      </c>
      <c r="J29">
        <v>0.85958999395370495</v>
      </c>
      <c r="K29">
        <v>1.12849998474121</v>
      </c>
      <c r="L29">
        <v>0</v>
      </c>
      <c r="M29">
        <v>0.93818998336792003</v>
      </c>
      <c r="N29">
        <v>0</v>
      </c>
      <c r="O29">
        <v>1.2070000171661399</v>
      </c>
      <c r="P29">
        <v>1.3185499906539899</v>
      </c>
      <c r="Q29">
        <v>0.88067495822906505</v>
      </c>
      <c r="R29">
        <v>1.27320003509521</v>
      </c>
      <c r="S29" t="s">
        <v>111763</v>
      </c>
      <c r="T29">
        <v>4</v>
      </c>
      <c r="U29">
        <v>4</v>
      </c>
      <c r="V29">
        <v>4</v>
      </c>
      <c r="W29">
        <v>14.4</v>
      </c>
      <c r="X29">
        <v>14.4</v>
      </c>
      <c r="Y29">
        <v>14.4</v>
      </c>
      <c r="Z29">
        <v>40.234999999999999</v>
      </c>
      <c r="AA29" t="s">
        <v>30</v>
      </c>
      <c r="AB29" t="s">
        <v>30</v>
      </c>
      <c r="AC29">
        <v>1.2799999713897701</v>
      </c>
      <c r="AD29">
        <v>1.0784000158309901</v>
      </c>
      <c r="AE29" t="s">
        <v>30</v>
      </c>
      <c r="AF29" t="s">
        <v>30</v>
      </c>
      <c r="AG29" t="s">
        <v>30</v>
      </c>
      <c r="AH29" t="s">
        <v>30</v>
      </c>
      <c r="AI29">
        <v>0.858009994029999</v>
      </c>
      <c r="AJ29">
        <v>0.68677997589111295</v>
      </c>
      <c r="AK29">
        <v>1.12849998474121</v>
      </c>
      <c r="AL29" t="s">
        <v>30</v>
      </c>
      <c r="AM29">
        <v>0.93818998336792003</v>
      </c>
      <c r="AN29" t="s">
        <v>30</v>
      </c>
      <c r="AO29">
        <v>1.2070000171661399</v>
      </c>
      <c r="AP29">
        <v>1.0414999723434399</v>
      </c>
      <c r="AQ29">
        <v>0.97911000251769997</v>
      </c>
      <c r="AR29">
        <v>1.27320003509521</v>
      </c>
      <c r="AS29" t="s">
        <v>30</v>
      </c>
      <c r="AT29" t="s">
        <v>30</v>
      </c>
      <c r="AU29" t="s">
        <v>30</v>
      </c>
      <c r="AV29" t="s">
        <v>30</v>
      </c>
      <c r="AW29" t="s">
        <v>30</v>
      </c>
      <c r="AX29">
        <v>0.82484000921249401</v>
      </c>
      <c r="AY29" t="s">
        <v>30</v>
      </c>
      <c r="AZ29" t="s">
        <v>30</v>
      </c>
      <c r="BA29">
        <v>1.0368000268936199</v>
      </c>
      <c r="BB29">
        <v>1.0324000120162999</v>
      </c>
      <c r="BC29" t="s">
        <v>30</v>
      </c>
      <c r="BD29" t="s">
        <v>30</v>
      </c>
      <c r="BE29" t="s">
        <v>30</v>
      </c>
      <c r="BF29" t="s">
        <v>30</v>
      </c>
      <c r="BG29" t="s">
        <v>30</v>
      </c>
      <c r="BH29">
        <v>1.5956000089645399</v>
      </c>
      <c r="BI29">
        <v>0.78223997354507402</v>
      </c>
      <c r="BJ29" t="s">
        <v>30</v>
      </c>
      <c r="BK29" t="s">
        <v>108342</v>
      </c>
      <c r="BL29" t="s">
        <v>108342</v>
      </c>
      <c r="BM29" t="s">
        <v>9513</v>
      </c>
      <c r="BN29" t="s">
        <v>9515</v>
      </c>
    </row>
    <row r="30" spans="1:66" x14ac:dyDescent="0.35">
      <c r="A30">
        <v>0</v>
      </c>
      <c r="B30">
        <v>0</v>
      </c>
      <c r="C30">
        <v>0.38944000005722001</v>
      </c>
      <c r="D30">
        <v>0.39414998888969399</v>
      </c>
      <c r="E30">
        <v>1.14719998836517</v>
      </c>
      <c r="F30">
        <v>0.46270000934600802</v>
      </c>
      <c r="G30">
        <v>0.73470997810363803</v>
      </c>
      <c r="H30">
        <v>0</v>
      </c>
      <c r="I30">
        <v>0.961239993572235</v>
      </c>
      <c r="J30">
        <v>0</v>
      </c>
      <c r="K30">
        <v>1.0608999729156501</v>
      </c>
      <c r="L30">
        <v>0</v>
      </c>
      <c r="M30">
        <v>0.329250007867813</v>
      </c>
      <c r="N30">
        <v>0.43805000185966497</v>
      </c>
      <c r="O30">
        <v>0</v>
      </c>
      <c r="P30">
        <v>0</v>
      </c>
      <c r="Q30">
        <v>0</v>
      </c>
      <c r="R30">
        <v>0</v>
      </c>
      <c r="S30" t="s">
        <v>111763</v>
      </c>
      <c r="T30">
        <v>6</v>
      </c>
      <c r="U30">
        <v>6</v>
      </c>
      <c r="V30">
        <v>6</v>
      </c>
      <c r="W30">
        <v>22.5</v>
      </c>
      <c r="X30">
        <v>22.5</v>
      </c>
      <c r="Y30">
        <v>22.5</v>
      </c>
      <c r="Z30">
        <v>31.791</v>
      </c>
      <c r="AA30" t="s">
        <v>30</v>
      </c>
      <c r="AB30" t="s">
        <v>30</v>
      </c>
      <c r="AC30" t="s">
        <v>30</v>
      </c>
      <c r="AD30" t="s">
        <v>30</v>
      </c>
      <c r="AE30" t="s">
        <v>30</v>
      </c>
      <c r="AF30" t="s">
        <v>30</v>
      </c>
      <c r="AG30" t="s">
        <v>30</v>
      </c>
      <c r="AH30" t="s">
        <v>30</v>
      </c>
      <c r="AI30" t="s">
        <v>30</v>
      </c>
      <c r="AJ30" t="s">
        <v>30</v>
      </c>
      <c r="AK30" t="s">
        <v>30</v>
      </c>
      <c r="AL30" t="s">
        <v>30</v>
      </c>
      <c r="AM30" t="s">
        <v>30</v>
      </c>
      <c r="AN30" t="s">
        <v>30</v>
      </c>
      <c r="AO30" t="s">
        <v>30</v>
      </c>
      <c r="AP30" t="s">
        <v>30</v>
      </c>
      <c r="AQ30" t="s">
        <v>30</v>
      </c>
      <c r="AR30" t="s">
        <v>30</v>
      </c>
      <c r="AS30" t="s">
        <v>30</v>
      </c>
      <c r="AT30" t="s">
        <v>30</v>
      </c>
      <c r="AU30">
        <v>0.38944000005722001</v>
      </c>
      <c r="AV30">
        <v>0.39414998888969399</v>
      </c>
      <c r="AW30">
        <v>1.14719998836517</v>
      </c>
      <c r="AX30">
        <v>0.46270000934600802</v>
      </c>
      <c r="AY30">
        <v>0.73470997810363803</v>
      </c>
      <c r="AZ30" t="s">
        <v>30</v>
      </c>
      <c r="BA30">
        <v>0.961239993572235</v>
      </c>
      <c r="BB30" t="s">
        <v>30</v>
      </c>
      <c r="BC30">
        <v>1.0608999729156501</v>
      </c>
      <c r="BD30" t="s">
        <v>30</v>
      </c>
      <c r="BE30">
        <v>0.329250007867813</v>
      </c>
      <c r="BF30">
        <v>0.43805000185966497</v>
      </c>
      <c r="BG30" t="s">
        <v>30</v>
      </c>
      <c r="BH30" t="s">
        <v>30</v>
      </c>
      <c r="BI30" t="s">
        <v>30</v>
      </c>
      <c r="BJ30" t="s">
        <v>30</v>
      </c>
      <c r="BK30" t="s">
        <v>108226</v>
      </c>
      <c r="BL30" t="s">
        <v>11963</v>
      </c>
      <c r="BM30" t="s">
        <v>11962</v>
      </c>
      <c r="BN30" t="s">
        <v>11964</v>
      </c>
    </row>
    <row r="31" spans="1:66" x14ac:dyDescent="0.35">
      <c r="A31">
        <v>0</v>
      </c>
      <c r="B31">
        <v>0</v>
      </c>
      <c r="C31">
        <v>0.86554002761840798</v>
      </c>
      <c r="D31">
        <v>0.80198001861572299</v>
      </c>
      <c r="E31">
        <v>0.85584002733230602</v>
      </c>
      <c r="F31">
        <v>0.95406997203826904</v>
      </c>
      <c r="G31">
        <v>0.726260006427765</v>
      </c>
      <c r="H31">
        <v>0</v>
      </c>
      <c r="I31">
        <v>0</v>
      </c>
      <c r="J31">
        <v>0</v>
      </c>
      <c r="K31">
        <v>1.0463999509811399</v>
      </c>
      <c r="L31">
        <v>0.97556000947952304</v>
      </c>
      <c r="M31">
        <v>0</v>
      </c>
      <c r="N31">
        <v>0.92944997549056996</v>
      </c>
      <c r="O31">
        <v>1.0250999927520801</v>
      </c>
      <c r="P31">
        <v>0.867919981479645</v>
      </c>
      <c r="Q31">
        <v>0.91180002689361594</v>
      </c>
      <c r="R31">
        <v>1.01400005817413</v>
      </c>
      <c r="S31" t="s">
        <v>111763</v>
      </c>
      <c r="T31">
        <v>6</v>
      </c>
      <c r="U31">
        <v>6</v>
      </c>
      <c r="V31">
        <v>6</v>
      </c>
      <c r="W31">
        <v>29.4</v>
      </c>
      <c r="X31">
        <v>29.4</v>
      </c>
      <c r="Y31">
        <v>29.4</v>
      </c>
      <c r="Z31">
        <v>42.07</v>
      </c>
      <c r="AA31" t="s">
        <v>30</v>
      </c>
      <c r="AB31" t="s">
        <v>30</v>
      </c>
      <c r="AC31">
        <v>0.86554002761840798</v>
      </c>
      <c r="AD31">
        <v>0.80198001861572299</v>
      </c>
      <c r="AE31">
        <v>0.85584002733230602</v>
      </c>
      <c r="AF31">
        <v>0.95406997203826904</v>
      </c>
      <c r="AG31">
        <v>0.726260006427765</v>
      </c>
      <c r="AH31" t="s">
        <v>30</v>
      </c>
      <c r="AI31" t="s">
        <v>30</v>
      </c>
      <c r="AJ31" t="s">
        <v>30</v>
      </c>
      <c r="AK31">
        <v>1.0463999509811399</v>
      </c>
      <c r="AL31">
        <v>0.97556000947952304</v>
      </c>
      <c r="AM31" t="s">
        <v>30</v>
      </c>
      <c r="AN31">
        <v>0.92944997549056996</v>
      </c>
      <c r="AO31">
        <v>1.0250999927520801</v>
      </c>
      <c r="AP31">
        <v>0.867919981479645</v>
      </c>
      <c r="AQ31">
        <v>0.91180002689361594</v>
      </c>
      <c r="AR31">
        <v>1.01400005817413</v>
      </c>
      <c r="AS31" t="s">
        <v>30</v>
      </c>
      <c r="AT31" t="s">
        <v>30</v>
      </c>
      <c r="AU31" t="s">
        <v>30</v>
      </c>
      <c r="AV31" t="s">
        <v>30</v>
      </c>
      <c r="AW31" t="s">
        <v>30</v>
      </c>
      <c r="AX31" t="s">
        <v>30</v>
      </c>
      <c r="AY31" t="s">
        <v>30</v>
      </c>
      <c r="AZ31" t="s">
        <v>30</v>
      </c>
      <c r="BA31" t="s">
        <v>30</v>
      </c>
      <c r="BB31" t="s">
        <v>30</v>
      </c>
      <c r="BC31" t="s">
        <v>30</v>
      </c>
      <c r="BD31" t="s">
        <v>30</v>
      </c>
      <c r="BE31" t="s">
        <v>30</v>
      </c>
      <c r="BF31" t="s">
        <v>30</v>
      </c>
      <c r="BG31" t="s">
        <v>30</v>
      </c>
      <c r="BH31" t="s">
        <v>30</v>
      </c>
      <c r="BI31" t="s">
        <v>30</v>
      </c>
      <c r="BJ31" t="s">
        <v>30</v>
      </c>
      <c r="BK31" t="s">
        <v>107685</v>
      </c>
      <c r="BL31" t="s">
        <v>107686</v>
      </c>
      <c r="BM31" t="s">
        <v>23677</v>
      </c>
      <c r="BN31" t="s">
        <v>23678</v>
      </c>
    </row>
    <row r="32" spans="1:66" x14ac:dyDescent="0.35">
      <c r="A32">
        <v>0.98961997032165505</v>
      </c>
      <c r="B32">
        <v>0</v>
      </c>
      <c r="C32">
        <v>1.0813000202178999</v>
      </c>
      <c r="D32">
        <v>0.88168001174926802</v>
      </c>
      <c r="E32">
        <v>1.4893000125885001</v>
      </c>
      <c r="F32">
        <v>0</v>
      </c>
      <c r="G32">
        <v>0.83521997928619396</v>
      </c>
      <c r="H32">
        <v>0</v>
      </c>
      <c r="I32">
        <v>0</v>
      </c>
      <c r="J32">
        <v>1.0523999929428101</v>
      </c>
      <c r="K32">
        <v>0.99393999576568604</v>
      </c>
      <c r="L32">
        <v>0</v>
      </c>
      <c r="M32">
        <v>0</v>
      </c>
      <c r="N32">
        <v>0</v>
      </c>
      <c r="O32">
        <v>0</v>
      </c>
      <c r="P32">
        <v>1.01769995689392</v>
      </c>
      <c r="Q32">
        <v>1.2020000219345099</v>
      </c>
      <c r="R32">
        <v>1.0191999673843399</v>
      </c>
      <c r="S32" t="s">
        <v>111763</v>
      </c>
      <c r="T32">
        <v>10</v>
      </c>
      <c r="U32">
        <v>10</v>
      </c>
      <c r="V32">
        <v>10</v>
      </c>
      <c r="W32">
        <v>78.7</v>
      </c>
      <c r="X32">
        <v>78.7</v>
      </c>
      <c r="Y32">
        <v>78.7</v>
      </c>
      <c r="Z32">
        <v>16.588000000000001</v>
      </c>
      <c r="AA32" t="s">
        <v>30</v>
      </c>
      <c r="AB32" t="s">
        <v>30</v>
      </c>
      <c r="AC32">
        <v>1.0813000202178999</v>
      </c>
      <c r="AD32">
        <v>0.88168001174926802</v>
      </c>
      <c r="AE32" t="s">
        <v>30</v>
      </c>
      <c r="AF32" t="s">
        <v>30</v>
      </c>
      <c r="AG32" t="s">
        <v>30</v>
      </c>
      <c r="AH32" t="s">
        <v>30</v>
      </c>
      <c r="AI32" t="s">
        <v>30</v>
      </c>
      <c r="AJ32">
        <v>1.0523999929428101</v>
      </c>
      <c r="AK32">
        <v>0.99393999576568604</v>
      </c>
      <c r="AL32" t="s">
        <v>30</v>
      </c>
      <c r="AM32" t="s">
        <v>30</v>
      </c>
      <c r="AN32" t="s">
        <v>30</v>
      </c>
      <c r="AO32" t="s">
        <v>30</v>
      </c>
      <c r="AP32" t="s">
        <v>30</v>
      </c>
      <c r="AQ32" t="s">
        <v>30</v>
      </c>
      <c r="AR32" t="s">
        <v>30</v>
      </c>
      <c r="AS32">
        <v>0.98961997032165505</v>
      </c>
      <c r="AT32" t="s">
        <v>30</v>
      </c>
      <c r="AU32" t="s">
        <v>30</v>
      </c>
      <c r="AV32" t="s">
        <v>30</v>
      </c>
      <c r="AW32">
        <v>1.4893000125885001</v>
      </c>
      <c r="AX32" t="s">
        <v>30</v>
      </c>
      <c r="AY32">
        <v>0.83521997928619396</v>
      </c>
      <c r="AZ32" t="s">
        <v>30</v>
      </c>
      <c r="BA32" t="s">
        <v>30</v>
      </c>
      <c r="BB32" t="s">
        <v>30</v>
      </c>
      <c r="BC32" t="s">
        <v>30</v>
      </c>
      <c r="BD32" t="s">
        <v>30</v>
      </c>
      <c r="BE32" t="s">
        <v>30</v>
      </c>
      <c r="BF32" t="s">
        <v>30</v>
      </c>
      <c r="BG32" t="s">
        <v>30</v>
      </c>
      <c r="BH32">
        <v>1.01769995689392</v>
      </c>
      <c r="BI32">
        <v>1.2020000219345099</v>
      </c>
      <c r="BJ32">
        <v>1.0191999673843399</v>
      </c>
      <c r="BK32" t="s">
        <v>107574</v>
      </c>
      <c r="BL32" t="s">
        <v>107574</v>
      </c>
      <c r="BM32" t="s">
        <v>107575</v>
      </c>
      <c r="BN32" t="s">
        <v>107576</v>
      </c>
    </row>
    <row r="33" spans="1:66" x14ac:dyDescent="0.3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.88647001981735196</v>
      </c>
      <c r="H33">
        <v>1.3581999540328999</v>
      </c>
      <c r="I33">
        <v>1.21770000457764</v>
      </c>
      <c r="J33">
        <v>0</v>
      </c>
      <c r="K33">
        <v>0</v>
      </c>
      <c r="L33">
        <v>1.1991000175476101</v>
      </c>
      <c r="M33">
        <v>1.2109999656677199</v>
      </c>
      <c r="N33">
        <v>1.2065999507904099</v>
      </c>
      <c r="O33">
        <v>0</v>
      </c>
      <c r="P33">
        <v>0</v>
      </c>
      <c r="Q33">
        <v>0.94119000434875499</v>
      </c>
      <c r="R33">
        <v>1.1234999895095801</v>
      </c>
      <c r="S33" t="s">
        <v>111763</v>
      </c>
      <c r="T33">
        <v>4</v>
      </c>
      <c r="U33">
        <v>4</v>
      </c>
      <c r="V33">
        <v>4</v>
      </c>
      <c r="W33">
        <v>18.100000000000001</v>
      </c>
      <c r="X33">
        <v>18.100000000000001</v>
      </c>
      <c r="Y33">
        <v>18.100000000000001</v>
      </c>
      <c r="Z33">
        <v>35.584000000000003</v>
      </c>
      <c r="AA33" t="s">
        <v>30</v>
      </c>
      <c r="AB33" t="s">
        <v>30</v>
      </c>
      <c r="AC33" t="s">
        <v>30</v>
      </c>
      <c r="AD33" t="s">
        <v>30</v>
      </c>
      <c r="AE33" t="s">
        <v>30</v>
      </c>
      <c r="AF33" t="s">
        <v>30</v>
      </c>
      <c r="AG33" t="s">
        <v>30</v>
      </c>
      <c r="AH33" t="s">
        <v>30</v>
      </c>
      <c r="AI33" t="s">
        <v>30</v>
      </c>
      <c r="AJ33" t="s">
        <v>30</v>
      </c>
      <c r="AK33" t="s">
        <v>30</v>
      </c>
      <c r="AL33" t="s">
        <v>30</v>
      </c>
      <c r="AM33" t="s">
        <v>30</v>
      </c>
      <c r="AN33" t="s">
        <v>30</v>
      </c>
      <c r="AO33" t="s">
        <v>30</v>
      </c>
      <c r="AP33" t="s">
        <v>30</v>
      </c>
      <c r="AQ33" t="s">
        <v>30</v>
      </c>
      <c r="AR33" t="s">
        <v>30</v>
      </c>
      <c r="AS33" t="s">
        <v>30</v>
      </c>
      <c r="AT33" t="s">
        <v>30</v>
      </c>
      <c r="AU33" t="s">
        <v>30</v>
      </c>
      <c r="AV33" t="s">
        <v>30</v>
      </c>
      <c r="AW33" t="s">
        <v>30</v>
      </c>
      <c r="AX33" t="s">
        <v>30</v>
      </c>
      <c r="AY33">
        <v>0.88647001981735196</v>
      </c>
      <c r="AZ33">
        <v>1.3581999540328999</v>
      </c>
      <c r="BA33">
        <v>1.21770000457764</v>
      </c>
      <c r="BB33" t="s">
        <v>30</v>
      </c>
      <c r="BC33" t="s">
        <v>30</v>
      </c>
      <c r="BD33">
        <v>1.1991000175476101</v>
      </c>
      <c r="BE33">
        <v>1.2109999656677199</v>
      </c>
      <c r="BF33">
        <v>1.2065999507904099</v>
      </c>
      <c r="BG33" t="s">
        <v>30</v>
      </c>
      <c r="BH33" t="s">
        <v>30</v>
      </c>
      <c r="BI33">
        <v>0.94119000434875499</v>
      </c>
      <c r="BJ33">
        <v>1.1234999895095801</v>
      </c>
      <c r="BK33" t="s">
        <v>107531</v>
      </c>
      <c r="BL33" t="s">
        <v>107531</v>
      </c>
      <c r="BM33" t="s">
        <v>107532</v>
      </c>
      <c r="BN33" t="s">
        <v>107533</v>
      </c>
    </row>
    <row r="34" spans="1:66" x14ac:dyDescent="0.35">
      <c r="A34">
        <v>1.2604999542236299</v>
      </c>
      <c r="B34">
        <v>0</v>
      </c>
      <c r="C34">
        <v>1.14359998703003</v>
      </c>
      <c r="D34">
        <v>0.857249975204468</v>
      </c>
      <c r="E34">
        <v>0</v>
      </c>
      <c r="F34">
        <v>0.990620017051697</v>
      </c>
      <c r="G34">
        <v>0</v>
      </c>
      <c r="H34">
        <v>0</v>
      </c>
      <c r="I34">
        <v>1.0915999412536599</v>
      </c>
      <c r="J34">
        <v>1.11160004138947</v>
      </c>
      <c r="K34">
        <v>0</v>
      </c>
      <c r="L34">
        <v>1.0480999946594201</v>
      </c>
      <c r="M34">
        <v>1.0809999704361</v>
      </c>
      <c r="N34">
        <v>1.12979996204376</v>
      </c>
      <c r="O34">
        <v>1.1690000295639</v>
      </c>
      <c r="P34">
        <v>1.0822999477386499</v>
      </c>
      <c r="Q34">
        <v>0</v>
      </c>
      <c r="R34">
        <v>0</v>
      </c>
      <c r="S34" t="s">
        <v>111763</v>
      </c>
      <c r="T34">
        <v>7</v>
      </c>
      <c r="U34">
        <v>7</v>
      </c>
      <c r="V34">
        <v>6</v>
      </c>
      <c r="W34">
        <v>14.9</v>
      </c>
      <c r="X34">
        <v>14.9</v>
      </c>
      <c r="Y34">
        <v>13.7</v>
      </c>
      <c r="Z34">
        <v>61.835000000000001</v>
      </c>
      <c r="AA34" t="s">
        <v>30</v>
      </c>
      <c r="AB34" t="s">
        <v>30</v>
      </c>
      <c r="AC34" t="s">
        <v>30</v>
      </c>
      <c r="AD34" t="s">
        <v>30</v>
      </c>
      <c r="AE34" t="s">
        <v>30</v>
      </c>
      <c r="AF34" t="s">
        <v>30</v>
      </c>
      <c r="AG34" t="s">
        <v>30</v>
      </c>
      <c r="AH34" t="s">
        <v>30</v>
      </c>
      <c r="AI34" t="s">
        <v>30</v>
      </c>
      <c r="AJ34" t="s">
        <v>30</v>
      </c>
      <c r="AK34" t="s">
        <v>30</v>
      </c>
      <c r="AL34" t="s">
        <v>30</v>
      </c>
      <c r="AM34" t="s">
        <v>30</v>
      </c>
      <c r="AN34" t="s">
        <v>30</v>
      </c>
      <c r="AO34" t="s">
        <v>30</v>
      </c>
      <c r="AP34" t="s">
        <v>30</v>
      </c>
      <c r="AQ34" t="s">
        <v>30</v>
      </c>
      <c r="AR34" t="s">
        <v>30</v>
      </c>
      <c r="AS34">
        <v>1.2604999542236299</v>
      </c>
      <c r="AT34" t="s">
        <v>30</v>
      </c>
      <c r="AU34">
        <v>1.14359998703003</v>
      </c>
      <c r="AV34">
        <v>0.857249975204468</v>
      </c>
      <c r="AW34" t="s">
        <v>30</v>
      </c>
      <c r="AX34">
        <v>0.990620017051697</v>
      </c>
      <c r="AY34" t="s">
        <v>30</v>
      </c>
      <c r="AZ34" t="s">
        <v>30</v>
      </c>
      <c r="BA34">
        <v>1.0915999412536599</v>
      </c>
      <c r="BB34">
        <v>1.11160004138947</v>
      </c>
      <c r="BC34" t="s">
        <v>30</v>
      </c>
      <c r="BD34">
        <v>1.0480999946594201</v>
      </c>
      <c r="BE34">
        <v>1.0809999704361</v>
      </c>
      <c r="BF34">
        <v>1.12979996204376</v>
      </c>
      <c r="BG34">
        <v>1.1690000295639</v>
      </c>
      <c r="BH34">
        <v>1.0822999477386499</v>
      </c>
      <c r="BI34" t="s">
        <v>30</v>
      </c>
      <c r="BJ34" t="s">
        <v>30</v>
      </c>
      <c r="BK34" t="s">
        <v>107456</v>
      </c>
      <c r="BL34" t="s">
        <v>107457</v>
      </c>
      <c r="BM34" t="s">
        <v>5585</v>
      </c>
      <c r="BN34" t="s">
        <v>5589</v>
      </c>
    </row>
    <row r="35" spans="1:66" x14ac:dyDescent="0.35">
      <c r="A35">
        <v>1.00479996204376</v>
      </c>
      <c r="B35">
        <v>0.92059999704360995</v>
      </c>
      <c r="C35">
        <v>0.77094995975494396</v>
      </c>
      <c r="D35">
        <v>0.86615997552871704</v>
      </c>
      <c r="E35">
        <v>0</v>
      </c>
      <c r="F35">
        <v>1.2469999790191699</v>
      </c>
      <c r="G35">
        <v>0.80447000265121504</v>
      </c>
      <c r="H35">
        <v>0.76331001520156905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1.35230004787445</v>
      </c>
      <c r="P35">
        <v>1.1275999546051001</v>
      </c>
      <c r="Q35">
        <v>0</v>
      </c>
      <c r="R35">
        <v>0</v>
      </c>
      <c r="S35" t="s">
        <v>111763</v>
      </c>
      <c r="T35">
        <v>8</v>
      </c>
      <c r="U35">
        <v>8</v>
      </c>
      <c r="V35">
        <v>8</v>
      </c>
      <c r="W35">
        <v>29.5</v>
      </c>
      <c r="X35">
        <v>29.5</v>
      </c>
      <c r="Y35">
        <v>29.5</v>
      </c>
      <c r="Z35">
        <v>29.536999999999999</v>
      </c>
      <c r="AA35" t="s">
        <v>30</v>
      </c>
      <c r="AB35" t="s">
        <v>30</v>
      </c>
      <c r="AC35">
        <v>0.88040000200271595</v>
      </c>
      <c r="AD35" t="s">
        <v>30</v>
      </c>
      <c r="AE35" t="s">
        <v>30</v>
      </c>
      <c r="AF35" t="s">
        <v>30</v>
      </c>
      <c r="AG35" t="s">
        <v>30</v>
      </c>
      <c r="AH35">
        <v>0.76331001520156905</v>
      </c>
      <c r="AI35" t="s">
        <v>30</v>
      </c>
      <c r="AJ35" t="s">
        <v>30</v>
      </c>
      <c r="AK35" t="s">
        <v>30</v>
      </c>
      <c r="AL35" t="s">
        <v>30</v>
      </c>
      <c r="AM35" t="s">
        <v>30</v>
      </c>
      <c r="AN35" t="s">
        <v>30</v>
      </c>
      <c r="AO35">
        <v>1.35230004787445</v>
      </c>
      <c r="AP35">
        <v>1.1275999546051001</v>
      </c>
      <c r="AQ35" t="s">
        <v>30</v>
      </c>
      <c r="AR35" t="s">
        <v>30</v>
      </c>
      <c r="AS35">
        <v>1.00479996204376</v>
      </c>
      <c r="AT35">
        <v>0.92059999704360995</v>
      </c>
      <c r="AU35">
        <v>0.66149997711181596</v>
      </c>
      <c r="AV35">
        <v>0.86615997552871704</v>
      </c>
      <c r="AW35" t="s">
        <v>30</v>
      </c>
      <c r="AX35">
        <v>1.2469999790191699</v>
      </c>
      <c r="AY35">
        <v>0.80447000265121504</v>
      </c>
      <c r="AZ35" t="s">
        <v>30</v>
      </c>
      <c r="BA35" t="s">
        <v>30</v>
      </c>
      <c r="BB35" t="s">
        <v>30</v>
      </c>
      <c r="BC35" t="s">
        <v>30</v>
      </c>
      <c r="BD35" t="s">
        <v>30</v>
      </c>
      <c r="BE35" t="s">
        <v>30</v>
      </c>
      <c r="BF35" t="s">
        <v>30</v>
      </c>
      <c r="BG35" t="s">
        <v>30</v>
      </c>
      <c r="BH35" t="s">
        <v>30</v>
      </c>
      <c r="BI35" t="s">
        <v>30</v>
      </c>
      <c r="BJ35" t="s">
        <v>30</v>
      </c>
      <c r="BK35" t="s">
        <v>107407</v>
      </c>
      <c r="BL35" t="s">
        <v>107408</v>
      </c>
      <c r="BM35" t="s">
        <v>107410</v>
      </c>
      <c r="BN35" t="s">
        <v>107411</v>
      </c>
    </row>
    <row r="36" spans="1:66" x14ac:dyDescent="0.35">
      <c r="A36">
        <v>0</v>
      </c>
      <c r="B36">
        <v>1.16393494606018</v>
      </c>
      <c r="C36">
        <v>1.01699995994568</v>
      </c>
      <c r="D36">
        <v>1.2287000417709399</v>
      </c>
      <c r="E36">
        <v>1.20029997825623</v>
      </c>
      <c r="F36">
        <v>0</v>
      </c>
      <c r="G36">
        <v>0</v>
      </c>
      <c r="H36">
        <v>0</v>
      </c>
      <c r="I36">
        <v>1.1889549493789699</v>
      </c>
      <c r="J36">
        <v>0</v>
      </c>
      <c r="K36">
        <v>1.29460000991821</v>
      </c>
      <c r="L36">
        <v>1.1368000507354701</v>
      </c>
      <c r="M36">
        <v>0</v>
      </c>
      <c r="N36">
        <v>0</v>
      </c>
      <c r="O36">
        <v>1.166100025177</v>
      </c>
      <c r="P36">
        <v>1.1253000497818</v>
      </c>
      <c r="Q36">
        <v>1.1409000158309901</v>
      </c>
      <c r="R36">
        <v>0</v>
      </c>
      <c r="S36" t="s">
        <v>111763</v>
      </c>
      <c r="T36">
        <v>15</v>
      </c>
      <c r="U36">
        <v>15</v>
      </c>
      <c r="V36">
        <v>15</v>
      </c>
      <c r="W36">
        <v>12.1</v>
      </c>
      <c r="X36">
        <v>12.1</v>
      </c>
      <c r="Y36">
        <v>12.1</v>
      </c>
      <c r="Z36">
        <v>243.87</v>
      </c>
      <c r="AA36" t="s">
        <v>30</v>
      </c>
      <c r="AB36">
        <v>0.94217002391815197</v>
      </c>
      <c r="AC36">
        <v>1.01699995994568</v>
      </c>
      <c r="AD36">
        <v>1.2287000417709399</v>
      </c>
      <c r="AE36">
        <v>1.20029997825623</v>
      </c>
      <c r="AF36" t="s">
        <v>30</v>
      </c>
      <c r="AG36" t="s">
        <v>30</v>
      </c>
      <c r="AH36" t="s">
        <v>30</v>
      </c>
      <c r="AI36">
        <v>0.96661001443862904</v>
      </c>
      <c r="AJ36" t="s">
        <v>30</v>
      </c>
      <c r="AK36" t="s">
        <v>30</v>
      </c>
      <c r="AL36">
        <v>1.1368000507354701</v>
      </c>
      <c r="AM36" t="s">
        <v>30</v>
      </c>
      <c r="AN36" t="s">
        <v>30</v>
      </c>
      <c r="AO36">
        <v>1.166100025177</v>
      </c>
      <c r="AP36">
        <v>1.1253000497818</v>
      </c>
      <c r="AQ36">
        <v>1.1409000158309901</v>
      </c>
      <c r="AR36" t="s">
        <v>30</v>
      </c>
      <c r="AS36" t="s">
        <v>30</v>
      </c>
      <c r="AT36">
        <v>1.3856999874114999</v>
      </c>
      <c r="AU36" t="s">
        <v>30</v>
      </c>
      <c r="AV36" t="s">
        <v>30</v>
      </c>
      <c r="AW36" t="s">
        <v>30</v>
      </c>
      <c r="AX36" t="s">
        <v>30</v>
      </c>
      <c r="AY36" t="s">
        <v>30</v>
      </c>
      <c r="AZ36" t="s">
        <v>30</v>
      </c>
      <c r="BA36">
        <v>1.41129994392395</v>
      </c>
      <c r="BB36" t="s">
        <v>30</v>
      </c>
      <c r="BC36">
        <v>1.29460000991821</v>
      </c>
      <c r="BD36" t="s">
        <v>30</v>
      </c>
      <c r="BE36" t="s">
        <v>30</v>
      </c>
      <c r="BF36" t="s">
        <v>30</v>
      </c>
      <c r="BG36" t="s">
        <v>30</v>
      </c>
      <c r="BH36" t="s">
        <v>30</v>
      </c>
      <c r="BI36" t="s">
        <v>30</v>
      </c>
      <c r="BJ36" t="s">
        <v>30</v>
      </c>
      <c r="BK36" t="s">
        <v>107357</v>
      </c>
      <c r="BL36" t="s">
        <v>25061</v>
      </c>
      <c r="BM36" t="s">
        <v>17736</v>
      </c>
      <c r="BN36" t="s">
        <v>17738</v>
      </c>
    </row>
    <row r="37" spans="1:66" x14ac:dyDescent="0.35">
      <c r="A37">
        <v>0</v>
      </c>
      <c r="B37">
        <v>0</v>
      </c>
      <c r="C37">
        <v>0</v>
      </c>
      <c r="D37">
        <v>0</v>
      </c>
      <c r="E37">
        <v>1.1590000391006501</v>
      </c>
      <c r="F37">
        <v>0</v>
      </c>
      <c r="G37">
        <v>0</v>
      </c>
      <c r="H37">
        <v>1.4313000440597501</v>
      </c>
      <c r="I37">
        <v>1.05359995365143</v>
      </c>
      <c r="J37">
        <v>0</v>
      </c>
      <c r="K37">
        <v>0</v>
      </c>
      <c r="L37">
        <v>0.97641998529434204</v>
      </c>
      <c r="M37">
        <v>0</v>
      </c>
      <c r="N37">
        <v>1.09769999980927</v>
      </c>
      <c r="O37">
        <v>0</v>
      </c>
      <c r="P37">
        <v>0.85118001699447599</v>
      </c>
      <c r="Q37">
        <v>1.2042000293731701</v>
      </c>
      <c r="R37">
        <v>1.16460001468658</v>
      </c>
      <c r="S37" t="s">
        <v>111763</v>
      </c>
      <c r="T37">
        <v>10</v>
      </c>
      <c r="U37">
        <v>10</v>
      </c>
      <c r="V37">
        <v>10</v>
      </c>
      <c r="W37">
        <v>39</v>
      </c>
      <c r="X37">
        <v>39</v>
      </c>
      <c r="Y37">
        <v>39</v>
      </c>
      <c r="Z37">
        <v>33.652000000000001</v>
      </c>
      <c r="AA37" t="s">
        <v>30</v>
      </c>
      <c r="AB37" t="s">
        <v>30</v>
      </c>
      <c r="AC37" t="s">
        <v>30</v>
      </c>
      <c r="AD37" t="s">
        <v>30</v>
      </c>
      <c r="AE37">
        <v>1.1590000391006501</v>
      </c>
      <c r="AF37" t="s">
        <v>30</v>
      </c>
      <c r="AG37" t="s">
        <v>30</v>
      </c>
      <c r="AH37">
        <v>1.4313000440597501</v>
      </c>
      <c r="AI37">
        <v>1.05359995365143</v>
      </c>
      <c r="AJ37" t="s">
        <v>30</v>
      </c>
      <c r="AK37" t="s">
        <v>30</v>
      </c>
      <c r="AL37">
        <v>0.97641998529434204</v>
      </c>
      <c r="AM37" t="s">
        <v>30</v>
      </c>
      <c r="AN37">
        <v>1.09769999980927</v>
      </c>
      <c r="AO37" t="s">
        <v>30</v>
      </c>
      <c r="AP37">
        <v>0.85118001699447599</v>
      </c>
      <c r="AQ37">
        <v>1.2042000293731701</v>
      </c>
      <c r="AR37">
        <v>1.16460001468658</v>
      </c>
      <c r="AS37" t="s">
        <v>30</v>
      </c>
      <c r="AT37" t="s">
        <v>30</v>
      </c>
      <c r="AU37" t="s">
        <v>30</v>
      </c>
      <c r="AV37" t="s">
        <v>30</v>
      </c>
      <c r="AW37" t="s">
        <v>30</v>
      </c>
      <c r="AX37" t="s">
        <v>30</v>
      </c>
      <c r="AY37" t="s">
        <v>30</v>
      </c>
      <c r="AZ37" t="s">
        <v>30</v>
      </c>
      <c r="BA37" t="s">
        <v>30</v>
      </c>
      <c r="BB37" t="s">
        <v>30</v>
      </c>
      <c r="BC37" t="s">
        <v>30</v>
      </c>
      <c r="BD37" t="s">
        <v>30</v>
      </c>
      <c r="BE37" t="s">
        <v>30</v>
      </c>
      <c r="BF37" t="s">
        <v>30</v>
      </c>
      <c r="BG37" t="s">
        <v>30</v>
      </c>
      <c r="BH37" t="s">
        <v>30</v>
      </c>
      <c r="BI37" t="s">
        <v>30</v>
      </c>
      <c r="BJ37" t="s">
        <v>30</v>
      </c>
      <c r="BK37" t="s">
        <v>107323</v>
      </c>
      <c r="BL37" t="s">
        <v>107323</v>
      </c>
      <c r="BM37" t="s">
        <v>107325</v>
      </c>
      <c r="BN37" t="s">
        <v>107326</v>
      </c>
    </row>
    <row r="38" spans="1:66" x14ac:dyDescent="0.35">
      <c r="A38">
        <v>0</v>
      </c>
      <c r="B38">
        <v>1.1133999824523899</v>
      </c>
      <c r="C38">
        <v>1.1442999839782699</v>
      </c>
      <c r="D38">
        <v>0.98035997152328502</v>
      </c>
      <c r="E38">
        <v>0</v>
      </c>
      <c r="F38">
        <v>1.1634999513626101</v>
      </c>
      <c r="G38">
        <v>0.94300001859664895</v>
      </c>
      <c r="H38">
        <v>0.78758001327514604</v>
      </c>
      <c r="I38">
        <v>0.98497998714446999</v>
      </c>
      <c r="J38">
        <v>1.0471999645233201</v>
      </c>
      <c r="K38">
        <v>0.92526501417160001</v>
      </c>
      <c r="L38">
        <v>0.82007002830505404</v>
      </c>
      <c r="M38">
        <v>0</v>
      </c>
      <c r="N38">
        <v>0.88192999362945601</v>
      </c>
      <c r="O38">
        <v>0</v>
      </c>
      <c r="P38">
        <v>0.74312001466751099</v>
      </c>
      <c r="Q38">
        <v>0.605379998683929</v>
      </c>
      <c r="R38">
        <v>0</v>
      </c>
      <c r="S38" t="s">
        <v>111763</v>
      </c>
      <c r="T38">
        <v>5</v>
      </c>
      <c r="U38">
        <v>5</v>
      </c>
      <c r="V38">
        <v>5</v>
      </c>
      <c r="W38">
        <v>31.5</v>
      </c>
      <c r="X38">
        <v>31.5</v>
      </c>
      <c r="Y38">
        <v>31.5</v>
      </c>
      <c r="Z38">
        <v>27.48</v>
      </c>
      <c r="AA38" t="s">
        <v>30</v>
      </c>
      <c r="AB38" t="s">
        <v>30</v>
      </c>
      <c r="AC38">
        <v>1.1442999839782699</v>
      </c>
      <c r="AD38">
        <v>0.98035997152328502</v>
      </c>
      <c r="AE38" t="s">
        <v>30</v>
      </c>
      <c r="AF38">
        <v>1.1634999513626101</v>
      </c>
      <c r="AG38">
        <v>0.94300001859664895</v>
      </c>
      <c r="AH38" t="s">
        <v>30</v>
      </c>
      <c r="AI38">
        <v>0.98497998714446999</v>
      </c>
      <c r="AJ38" t="s">
        <v>30</v>
      </c>
      <c r="AK38">
        <v>0.88656002283096302</v>
      </c>
      <c r="AL38">
        <v>0.82007002830505404</v>
      </c>
      <c r="AM38" t="s">
        <v>30</v>
      </c>
      <c r="AN38">
        <v>0.88192999362945601</v>
      </c>
      <c r="AO38" t="s">
        <v>30</v>
      </c>
      <c r="AP38">
        <v>0.74312001466751099</v>
      </c>
      <c r="AQ38">
        <v>0.605379998683929</v>
      </c>
      <c r="AR38" t="s">
        <v>30</v>
      </c>
      <c r="AS38" t="s">
        <v>30</v>
      </c>
      <c r="AT38">
        <v>1.1133999824523899</v>
      </c>
      <c r="AU38" t="s">
        <v>30</v>
      </c>
      <c r="AV38" t="s">
        <v>30</v>
      </c>
      <c r="AW38" t="s">
        <v>30</v>
      </c>
      <c r="AX38" t="s">
        <v>30</v>
      </c>
      <c r="AY38" t="s">
        <v>30</v>
      </c>
      <c r="AZ38">
        <v>0.78758001327514604</v>
      </c>
      <c r="BA38" t="s">
        <v>30</v>
      </c>
      <c r="BB38">
        <v>1.0471999645233201</v>
      </c>
      <c r="BC38">
        <v>0.96397000551223799</v>
      </c>
      <c r="BD38" t="s">
        <v>30</v>
      </c>
      <c r="BE38" t="s">
        <v>30</v>
      </c>
      <c r="BF38" t="s">
        <v>30</v>
      </c>
      <c r="BG38" t="s">
        <v>30</v>
      </c>
      <c r="BH38" t="s">
        <v>30</v>
      </c>
      <c r="BI38" t="s">
        <v>30</v>
      </c>
      <c r="BJ38" t="s">
        <v>30</v>
      </c>
      <c r="BK38" t="s">
        <v>24646</v>
      </c>
      <c r="BL38" t="s">
        <v>30289</v>
      </c>
      <c r="BM38" t="s">
        <v>24645</v>
      </c>
      <c r="BN38" t="s">
        <v>24649</v>
      </c>
    </row>
    <row r="39" spans="1:66" x14ac:dyDescent="0.35">
      <c r="A39">
        <v>1.0501999855041499</v>
      </c>
      <c r="B39">
        <v>1.08019995689392</v>
      </c>
      <c r="C39">
        <v>0</v>
      </c>
      <c r="D39">
        <v>1.2159999608993499</v>
      </c>
      <c r="E39">
        <v>0.99511504173278797</v>
      </c>
      <c r="F39">
        <v>0</v>
      </c>
      <c r="G39">
        <v>1.14289999008179</v>
      </c>
      <c r="H39">
        <v>0.58398002386093095</v>
      </c>
      <c r="I39">
        <v>1.24465000629425</v>
      </c>
      <c r="J39">
        <v>1.29509997367859</v>
      </c>
      <c r="K39">
        <v>0</v>
      </c>
      <c r="L39">
        <v>0</v>
      </c>
      <c r="M39">
        <v>1.14730000495911</v>
      </c>
      <c r="N39">
        <v>0</v>
      </c>
      <c r="O39">
        <v>1.36960005760193</v>
      </c>
      <c r="P39">
        <v>0</v>
      </c>
      <c r="Q39">
        <v>0.99783504009246804</v>
      </c>
      <c r="R39">
        <v>0</v>
      </c>
      <c r="S39" t="s">
        <v>111763</v>
      </c>
      <c r="T39">
        <v>8</v>
      </c>
      <c r="U39">
        <v>8</v>
      </c>
      <c r="V39">
        <v>8</v>
      </c>
      <c r="W39">
        <v>47.1</v>
      </c>
      <c r="X39">
        <v>47.1</v>
      </c>
      <c r="Y39">
        <v>47.1</v>
      </c>
      <c r="Z39">
        <v>32.476999999999997</v>
      </c>
      <c r="AA39" t="s">
        <v>30</v>
      </c>
      <c r="AB39" t="s">
        <v>30</v>
      </c>
      <c r="AC39" t="s">
        <v>30</v>
      </c>
      <c r="AD39">
        <v>1.0916999578476001</v>
      </c>
      <c r="AE39">
        <v>0.99086999893188499</v>
      </c>
      <c r="AF39" t="s">
        <v>30</v>
      </c>
      <c r="AG39" t="s">
        <v>30</v>
      </c>
      <c r="AH39">
        <v>0.58398002386093095</v>
      </c>
      <c r="AI39">
        <v>1.2871999740600599</v>
      </c>
      <c r="AJ39">
        <v>1.29509997367859</v>
      </c>
      <c r="AK39" t="s">
        <v>30</v>
      </c>
      <c r="AL39" t="s">
        <v>30</v>
      </c>
      <c r="AM39">
        <v>1.14730000495911</v>
      </c>
      <c r="AN39" t="s">
        <v>30</v>
      </c>
      <c r="AO39">
        <v>1.36960005760193</v>
      </c>
      <c r="AP39" t="s">
        <v>30</v>
      </c>
      <c r="AQ39">
        <v>0.97246998548507702</v>
      </c>
      <c r="AR39" t="s">
        <v>30</v>
      </c>
      <c r="AS39">
        <v>1.0501999855041499</v>
      </c>
      <c r="AT39">
        <v>1.08019995689392</v>
      </c>
      <c r="AU39" t="s">
        <v>30</v>
      </c>
      <c r="AV39">
        <v>1.34029996395111</v>
      </c>
      <c r="AW39">
        <v>0.99936002492904696</v>
      </c>
      <c r="AX39" t="s">
        <v>30</v>
      </c>
      <c r="AY39">
        <v>1.14289999008179</v>
      </c>
      <c r="AZ39" t="s">
        <v>30</v>
      </c>
      <c r="BA39">
        <v>1.2021000385284399</v>
      </c>
      <c r="BB39" t="s">
        <v>30</v>
      </c>
      <c r="BC39" t="s">
        <v>30</v>
      </c>
      <c r="BD39" t="s">
        <v>30</v>
      </c>
      <c r="BE39" t="s">
        <v>30</v>
      </c>
      <c r="BF39" t="s">
        <v>30</v>
      </c>
      <c r="BG39" t="s">
        <v>30</v>
      </c>
      <c r="BH39" t="s">
        <v>30</v>
      </c>
      <c r="BI39">
        <v>1.02320003509521</v>
      </c>
      <c r="BJ39" t="s">
        <v>30</v>
      </c>
      <c r="BK39" t="s">
        <v>107296</v>
      </c>
      <c r="BL39" t="s">
        <v>107296</v>
      </c>
      <c r="BM39" t="s">
        <v>107297</v>
      </c>
      <c r="BN39" t="s">
        <v>107298</v>
      </c>
    </row>
    <row r="40" spans="1:66" x14ac:dyDescent="0.35">
      <c r="A40">
        <v>0</v>
      </c>
      <c r="B40">
        <v>0</v>
      </c>
      <c r="C40">
        <v>1.1313999891281099</v>
      </c>
      <c r="D40">
        <v>1.0643999576568599</v>
      </c>
      <c r="E40">
        <v>1.07509994506836</v>
      </c>
      <c r="F40">
        <v>1.3286000490188601</v>
      </c>
      <c r="G40">
        <v>0.79003000259399403</v>
      </c>
      <c r="H40">
        <v>0.77547001838684104</v>
      </c>
      <c r="I40">
        <v>0</v>
      </c>
      <c r="J40">
        <v>0</v>
      </c>
      <c r="K40">
        <v>0</v>
      </c>
      <c r="L40">
        <v>0</v>
      </c>
      <c r="M40">
        <v>0.88568001985549905</v>
      </c>
      <c r="N40">
        <v>0.74854999780654896</v>
      </c>
      <c r="O40">
        <v>1.36179995536804</v>
      </c>
      <c r="P40">
        <v>0</v>
      </c>
      <c r="Q40">
        <v>0</v>
      </c>
      <c r="R40">
        <v>0</v>
      </c>
      <c r="S40" t="s">
        <v>111763</v>
      </c>
      <c r="T40">
        <v>12</v>
      </c>
      <c r="U40">
        <v>12</v>
      </c>
      <c r="V40">
        <v>4</v>
      </c>
      <c r="W40">
        <v>47.1</v>
      </c>
      <c r="X40">
        <v>47.1</v>
      </c>
      <c r="Y40">
        <v>17.399999999999999</v>
      </c>
      <c r="Z40">
        <v>39.42</v>
      </c>
      <c r="AA40" t="s">
        <v>30</v>
      </c>
      <c r="AB40" t="s">
        <v>30</v>
      </c>
      <c r="AC40" t="s">
        <v>30</v>
      </c>
      <c r="AD40" t="s">
        <v>30</v>
      </c>
      <c r="AE40" t="s">
        <v>30</v>
      </c>
      <c r="AF40" t="s">
        <v>30</v>
      </c>
      <c r="AG40" t="s">
        <v>30</v>
      </c>
      <c r="AH40" t="s">
        <v>30</v>
      </c>
      <c r="AI40" t="s">
        <v>30</v>
      </c>
      <c r="AJ40" t="s">
        <v>30</v>
      </c>
      <c r="AK40" t="s">
        <v>30</v>
      </c>
      <c r="AL40" t="s">
        <v>30</v>
      </c>
      <c r="AM40" t="s">
        <v>30</v>
      </c>
      <c r="AN40" t="s">
        <v>30</v>
      </c>
      <c r="AO40" t="s">
        <v>30</v>
      </c>
      <c r="AP40" t="s">
        <v>30</v>
      </c>
      <c r="AQ40" t="s">
        <v>30</v>
      </c>
      <c r="AR40" t="s">
        <v>30</v>
      </c>
      <c r="AS40" t="s">
        <v>30</v>
      </c>
      <c r="AT40" t="s">
        <v>30</v>
      </c>
      <c r="AU40">
        <v>1.1313999891281099</v>
      </c>
      <c r="AV40">
        <v>1.0643999576568599</v>
      </c>
      <c r="AW40">
        <v>1.07509994506836</v>
      </c>
      <c r="AX40">
        <v>1.3286000490188601</v>
      </c>
      <c r="AY40">
        <v>0.79003000259399403</v>
      </c>
      <c r="AZ40">
        <v>0.77547001838684104</v>
      </c>
      <c r="BA40" t="s">
        <v>30</v>
      </c>
      <c r="BB40" t="s">
        <v>30</v>
      </c>
      <c r="BC40" t="s">
        <v>30</v>
      </c>
      <c r="BD40" t="s">
        <v>30</v>
      </c>
      <c r="BE40">
        <v>0.88568001985549905</v>
      </c>
      <c r="BF40">
        <v>0.74854999780654896</v>
      </c>
      <c r="BG40">
        <v>1.36179995536804</v>
      </c>
      <c r="BH40" t="s">
        <v>30</v>
      </c>
      <c r="BI40" t="s">
        <v>30</v>
      </c>
      <c r="BJ40" t="s">
        <v>30</v>
      </c>
      <c r="BK40" t="s">
        <v>107176</v>
      </c>
      <c r="BL40" t="s">
        <v>107176</v>
      </c>
      <c r="BM40" t="s">
        <v>107178</v>
      </c>
      <c r="BN40" t="s">
        <v>107179</v>
      </c>
    </row>
    <row r="41" spans="1:66" x14ac:dyDescent="0.35">
      <c r="A41">
        <v>0</v>
      </c>
      <c r="B41">
        <v>0</v>
      </c>
      <c r="C41">
        <v>0.78931999206543002</v>
      </c>
      <c r="D41">
        <v>0.96443998813629195</v>
      </c>
      <c r="E41">
        <v>0.96244001388549805</v>
      </c>
      <c r="F41">
        <v>1.07669997215271</v>
      </c>
      <c r="G41">
        <v>0.81252998113632202</v>
      </c>
      <c r="H41">
        <v>0</v>
      </c>
      <c r="I41">
        <v>1.04379999637604</v>
      </c>
      <c r="J41">
        <v>0</v>
      </c>
      <c r="K41">
        <v>0</v>
      </c>
      <c r="L41">
        <v>0.83227998018264804</v>
      </c>
      <c r="M41">
        <v>0</v>
      </c>
      <c r="N41">
        <v>1.0190000534057599</v>
      </c>
      <c r="O41">
        <v>0.89811998605728105</v>
      </c>
      <c r="P41">
        <v>0.75792998075485196</v>
      </c>
      <c r="Q41">
        <v>0.88763999938964799</v>
      </c>
      <c r="R41">
        <v>0</v>
      </c>
      <c r="S41" t="s">
        <v>111763</v>
      </c>
      <c r="T41">
        <v>12</v>
      </c>
      <c r="U41">
        <v>12</v>
      </c>
      <c r="V41">
        <v>12</v>
      </c>
      <c r="W41">
        <v>18.399999999999999</v>
      </c>
      <c r="X41">
        <v>18.399999999999999</v>
      </c>
      <c r="Y41">
        <v>18.399999999999999</v>
      </c>
      <c r="Z41">
        <v>97.414000000000001</v>
      </c>
      <c r="AA41" t="s">
        <v>30</v>
      </c>
      <c r="AB41" t="s">
        <v>30</v>
      </c>
      <c r="AC41" t="s">
        <v>30</v>
      </c>
      <c r="AD41" t="s">
        <v>30</v>
      </c>
      <c r="AE41" t="s">
        <v>30</v>
      </c>
      <c r="AF41" t="s">
        <v>30</v>
      </c>
      <c r="AG41" t="s">
        <v>30</v>
      </c>
      <c r="AH41" t="s">
        <v>30</v>
      </c>
      <c r="AI41" t="s">
        <v>30</v>
      </c>
      <c r="AJ41" t="s">
        <v>30</v>
      </c>
      <c r="AK41" t="s">
        <v>30</v>
      </c>
      <c r="AL41" t="s">
        <v>30</v>
      </c>
      <c r="AM41" t="s">
        <v>30</v>
      </c>
      <c r="AN41" t="s">
        <v>30</v>
      </c>
      <c r="AO41" t="s">
        <v>30</v>
      </c>
      <c r="AP41" t="s">
        <v>30</v>
      </c>
      <c r="AQ41" t="s">
        <v>30</v>
      </c>
      <c r="AR41" t="s">
        <v>30</v>
      </c>
      <c r="AS41" t="s">
        <v>30</v>
      </c>
      <c r="AT41" t="s">
        <v>30</v>
      </c>
      <c r="AU41">
        <v>0.78931999206543002</v>
      </c>
      <c r="AV41">
        <v>0.96443998813629195</v>
      </c>
      <c r="AW41">
        <v>0.96244001388549805</v>
      </c>
      <c r="AX41">
        <v>1.07669997215271</v>
      </c>
      <c r="AY41">
        <v>0.81252998113632202</v>
      </c>
      <c r="AZ41" t="s">
        <v>30</v>
      </c>
      <c r="BA41">
        <v>1.04379999637604</v>
      </c>
      <c r="BB41" t="s">
        <v>30</v>
      </c>
      <c r="BC41" t="s">
        <v>30</v>
      </c>
      <c r="BD41">
        <v>0.83227998018264804</v>
      </c>
      <c r="BE41" t="s">
        <v>30</v>
      </c>
      <c r="BF41">
        <v>1.0190000534057599</v>
      </c>
      <c r="BG41">
        <v>0.89811998605728105</v>
      </c>
      <c r="BH41">
        <v>0.75792998075485196</v>
      </c>
      <c r="BI41">
        <v>0.88763999938964799</v>
      </c>
      <c r="BJ41" t="s">
        <v>30</v>
      </c>
      <c r="BK41" t="s">
        <v>4211</v>
      </c>
      <c r="BL41" t="s">
        <v>4211</v>
      </c>
      <c r="BM41" t="s">
        <v>4210</v>
      </c>
      <c r="BN41" t="s">
        <v>4214</v>
      </c>
    </row>
    <row r="42" spans="1:66" x14ac:dyDescent="0.35">
      <c r="A42">
        <v>0</v>
      </c>
      <c r="B42">
        <v>0</v>
      </c>
      <c r="C42">
        <v>0</v>
      </c>
      <c r="D42">
        <v>1.25429999828339</v>
      </c>
      <c r="E42">
        <v>1.2561999559402499</v>
      </c>
      <c r="F42">
        <v>0</v>
      </c>
      <c r="G42">
        <v>0</v>
      </c>
      <c r="H42">
        <v>1.0650999546051001</v>
      </c>
      <c r="I42">
        <v>0</v>
      </c>
      <c r="J42">
        <v>0.84786999225616499</v>
      </c>
      <c r="K42">
        <v>0.92384505271911599</v>
      </c>
      <c r="L42">
        <v>1.10769999027252</v>
      </c>
      <c r="M42">
        <v>0</v>
      </c>
      <c r="N42">
        <v>0</v>
      </c>
      <c r="O42">
        <v>0.59789997339248702</v>
      </c>
      <c r="P42">
        <v>0</v>
      </c>
      <c r="Q42">
        <v>0.65830999612808205</v>
      </c>
      <c r="R42">
        <v>0.905290007591248</v>
      </c>
      <c r="S42" t="s">
        <v>111763</v>
      </c>
      <c r="T42">
        <v>2</v>
      </c>
      <c r="U42">
        <v>2</v>
      </c>
      <c r="V42">
        <v>2</v>
      </c>
      <c r="W42">
        <v>20.6</v>
      </c>
      <c r="X42">
        <v>20.6</v>
      </c>
      <c r="Y42">
        <v>20.6</v>
      </c>
      <c r="Z42">
        <v>25.126999999999999</v>
      </c>
      <c r="AA42" t="s">
        <v>30</v>
      </c>
      <c r="AB42" t="s">
        <v>30</v>
      </c>
      <c r="AC42" t="s">
        <v>30</v>
      </c>
      <c r="AD42" t="s">
        <v>30</v>
      </c>
      <c r="AE42" t="s">
        <v>30</v>
      </c>
      <c r="AF42" t="s">
        <v>30</v>
      </c>
      <c r="AG42" t="s">
        <v>30</v>
      </c>
      <c r="AH42">
        <v>1.0650999546051001</v>
      </c>
      <c r="AI42" t="s">
        <v>30</v>
      </c>
      <c r="AJ42" t="s">
        <v>30</v>
      </c>
      <c r="AK42">
        <v>1.04040002822876</v>
      </c>
      <c r="AL42">
        <v>1.10769999027252</v>
      </c>
      <c r="AM42" t="s">
        <v>30</v>
      </c>
      <c r="AN42" t="s">
        <v>30</v>
      </c>
      <c r="AO42">
        <v>0.59789997339248702</v>
      </c>
      <c r="AP42" t="s">
        <v>30</v>
      </c>
      <c r="AQ42">
        <v>0.65830999612808205</v>
      </c>
      <c r="AR42">
        <v>0.905290007591248</v>
      </c>
      <c r="AS42" t="s">
        <v>30</v>
      </c>
      <c r="AT42" t="s">
        <v>30</v>
      </c>
      <c r="AU42" t="s">
        <v>30</v>
      </c>
      <c r="AV42">
        <v>1.25429999828339</v>
      </c>
      <c r="AW42">
        <v>1.2561999559402499</v>
      </c>
      <c r="AX42" t="s">
        <v>30</v>
      </c>
      <c r="AY42" t="s">
        <v>30</v>
      </c>
      <c r="AZ42" t="s">
        <v>30</v>
      </c>
      <c r="BA42" t="s">
        <v>30</v>
      </c>
      <c r="BB42">
        <v>0.84786999225616499</v>
      </c>
      <c r="BC42">
        <v>0.80729001760482799</v>
      </c>
      <c r="BD42" t="s">
        <v>30</v>
      </c>
      <c r="BE42" t="s">
        <v>30</v>
      </c>
      <c r="BF42" t="s">
        <v>30</v>
      </c>
      <c r="BG42" t="s">
        <v>30</v>
      </c>
      <c r="BH42" t="s">
        <v>30</v>
      </c>
      <c r="BI42" t="s">
        <v>30</v>
      </c>
      <c r="BJ42" t="s">
        <v>30</v>
      </c>
      <c r="BK42" t="s">
        <v>107036</v>
      </c>
      <c r="BL42" t="s">
        <v>107036</v>
      </c>
      <c r="BM42" t="s">
        <v>107037</v>
      </c>
      <c r="BN42" t="s">
        <v>107038</v>
      </c>
    </row>
    <row r="43" spans="1:66" x14ac:dyDescent="0.35">
      <c r="A43">
        <v>0</v>
      </c>
      <c r="B43">
        <v>1.00960004329681</v>
      </c>
      <c r="C43">
        <v>0</v>
      </c>
      <c r="D43">
        <v>0.94247001409530595</v>
      </c>
      <c r="E43">
        <v>0</v>
      </c>
      <c r="F43">
        <v>1.1807999610900899</v>
      </c>
      <c r="G43">
        <v>0</v>
      </c>
      <c r="H43">
        <v>0</v>
      </c>
      <c r="I43">
        <v>0</v>
      </c>
      <c r="J43">
        <v>0</v>
      </c>
      <c r="K43">
        <v>1.1843999624252299</v>
      </c>
      <c r="L43">
        <v>0.81569999456405595</v>
      </c>
      <c r="M43">
        <v>1.0060000419616699</v>
      </c>
      <c r="N43">
        <v>0</v>
      </c>
      <c r="O43">
        <v>1.0378999710082999</v>
      </c>
      <c r="P43">
        <v>1.2700999975204501</v>
      </c>
      <c r="Q43">
        <v>1.3009999990463299</v>
      </c>
      <c r="R43">
        <v>0</v>
      </c>
      <c r="S43" t="s">
        <v>111763</v>
      </c>
      <c r="T43">
        <v>12</v>
      </c>
      <c r="U43">
        <v>12</v>
      </c>
      <c r="V43">
        <v>12</v>
      </c>
      <c r="W43">
        <v>11.6</v>
      </c>
      <c r="X43">
        <v>11.6</v>
      </c>
      <c r="Y43">
        <v>11.6</v>
      </c>
      <c r="Z43">
        <v>140.28</v>
      </c>
      <c r="AA43" t="s">
        <v>30</v>
      </c>
      <c r="AB43" t="s">
        <v>30</v>
      </c>
      <c r="AC43" t="s">
        <v>30</v>
      </c>
      <c r="AD43" t="s">
        <v>30</v>
      </c>
      <c r="AE43" t="s">
        <v>30</v>
      </c>
      <c r="AF43" t="s">
        <v>30</v>
      </c>
      <c r="AG43" t="s">
        <v>30</v>
      </c>
      <c r="AH43" t="s">
        <v>30</v>
      </c>
      <c r="AI43" t="s">
        <v>30</v>
      </c>
      <c r="AJ43" t="s">
        <v>30</v>
      </c>
      <c r="AK43">
        <v>1.1843999624252299</v>
      </c>
      <c r="AL43" t="s">
        <v>30</v>
      </c>
      <c r="AM43" t="s">
        <v>30</v>
      </c>
      <c r="AN43" t="s">
        <v>30</v>
      </c>
      <c r="AO43" t="s">
        <v>30</v>
      </c>
      <c r="AP43" t="s">
        <v>30</v>
      </c>
      <c r="AQ43" t="s">
        <v>30</v>
      </c>
      <c r="AR43" t="s">
        <v>30</v>
      </c>
      <c r="AS43" t="s">
        <v>30</v>
      </c>
      <c r="AT43">
        <v>1.00960004329681</v>
      </c>
      <c r="AU43" t="s">
        <v>30</v>
      </c>
      <c r="AV43">
        <v>0.94247001409530595</v>
      </c>
      <c r="AW43" t="s">
        <v>30</v>
      </c>
      <c r="AX43">
        <v>1.1807999610900899</v>
      </c>
      <c r="AY43" t="s">
        <v>30</v>
      </c>
      <c r="AZ43" t="s">
        <v>30</v>
      </c>
      <c r="BA43" t="s">
        <v>30</v>
      </c>
      <c r="BB43" t="s">
        <v>30</v>
      </c>
      <c r="BC43" t="s">
        <v>30</v>
      </c>
      <c r="BD43">
        <v>0.81569999456405595</v>
      </c>
      <c r="BE43">
        <v>1.0060000419616699</v>
      </c>
      <c r="BF43" t="s">
        <v>30</v>
      </c>
      <c r="BG43">
        <v>1.0378999710082999</v>
      </c>
      <c r="BH43">
        <v>1.2700999975204501</v>
      </c>
      <c r="BI43">
        <v>1.3009999990463299</v>
      </c>
      <c r="BJ43" t="s">
        <v>30</v>
      </c>
      <c r="BK43" t="s">
        <v>107025</v>
      </c>
      <c r="BL43" t="s">
        <v>107026</v>
      </c>
      <c r="BM43" t="s">
        <v>10209</v>
      </c>
      <c r="BN43" t="s">
        <v>10213</v>
      </c>
    </row>
    <row r="44" spans="1:66" x14ac:dyDescent="0.35">
      <c r="A44">
        <v>0</v>
      </c>
      <c r="B44">
        <v>0.93617999553680398</v>
      </c>
      <c r="C44">
        <v>0</v>
      </c>
      <c r="D44">
        <v>0</v>
      </c>
      <c r="E44">
        <v>1.13295006752014</v>
      </c>
      <c r="F44">
        <v>0.84070998430252097</v>
      </c>
      <c r="G44">
        <v>1.0555000305175799</v>
      </c>
      <c r="H44">
        <v>0</v>
      </c>
      <c r="I44">
        <v>1.00859999656677</v>
      </c>
      <c r="J44">
        <v>1.10730004310608</v>
      </c>
      <c r="K44">
        <v>0.90846997499465898</v>
      </c>
      <c r="L44">
        <v>0.754019975662231</v>
      </c>
      <c r="M44">
        <v>0.83494001626968395</v>
      </c>
      <c r="N44">
        <v>0.97380000352859497</v>
      </c>
      <c r="O44">
        <v>0.72121000289917003</v>
      </c>
      <c r="P44">
        <v>0</v>
      </c>
      <c r="Q44">
        <v>0.88460499048232999</v>
      </c>
      <c r="R44">
        <v>0.88893002271652199</v>
      </c>
      <c r="S44" t="s">
        <v>111763</v>
      </c>
      <c r="T44">
        <v>5</v>
      </c>
      <c r="U44">
        <v>5</v>
      </c>
      <c r="V44">
        <v>5</v>
      </c>
      <c r="W44">
        <v>32.799999999999997</v>
      </c>
      <c r="X44">
        <v>32.799999999999997</v>
      </c>
      <c r="Y44">
        <v>32.799999999999997</v>
      </c>
      <c r="Z44">
        <v>22.456</v>
      </c>
      <c r="AA44" t="s">
        <v>30</v>
      </c>
      <c r="AB44">
        <v>0.93617999553680398</v>
      </c>
      <c r="AC44" t="s">
        <v>30</v>
      </c>
      <c r="AD44" t="s">
        <v>30</v>
      </c>
      <c r="AE44">
        <v>1.1039999723434399</v>
      </c>
      <c r="AF44">
        <v>0.869589984416962</v>
      </c>
      <c r="AG44">
        <v>1.0555000305175799</v>
      </c>
      <c r="AH44" t="s">
        <v>30</v>
      </c>
      <c r="AI44">
        <v>1.00859999656677</v>
      </c>
      <c r="AJ44">
        <v>1.10730004310608</v>
      </c>
      <c r="AK44">
        <v>0.90846997499465898</v>
      </c>
      <c r="AL44" t="s">
        <v>30</v>
      </c>
      <c r="AM44">
        <v>0.83494001626968395</v>
      </c>
      <c r="AN44">
        <v>0.97380000352859497</v>
      </c>
      <c r="AO44">
        <v>0.72121000289917003</v>
      </c>
      <c r="AP44" t="s">
        <v>30</v>
      </c>
      <c r="AQ44">
        <v>0.87256997823715199</v>
      </c>
      <c r="AR44">
        <v>0.88893002271652199</v>
      </c>
      <c r="AS44" t="s">
        <v>30</v>
      </c>
      <c r="AT44" t="s">
        <v>30</v>
      </c>
      <c r="AU44" t="s">
        <v>30</v>
      </c>
      <c r="AV44" t="s">
        <v>30</v>
      </c>
      <c r="AW44">
        <v>1.1619000434875499</v>
      </c>
      <c r="AX44">
        <v>0.81182998418807995</v>
      </c>
      <c r="AY44" t="s">
        <v>30</v>
      </c>
      <c r="AZ44" t="s">
        <v>30</v>
      </c>
      <c r="BA44" t="s">
        <v>30</v>
      </c>
      <c r="BB44" t="s">
        <v>30</v>
      </c>
      <c r="BC44" t="s">
        <v>30</v>
      </c>
      <c r="BD44">
        <v>0.754019975662231</v>
      </c>
      <c r="BE44" t="s">
        <v>30</v>
      </c>
      <c r="BF44" t="s">
        <v>30</v>
      </c>
      <c r="BG44" t="s">
        <v>30</v>
      </c>
      <c r="BH44" t="s">
        <v>30</v>
      </c>
      <c r="BI44">
        <v>0.89664000272750899</v>
      </c>
      <c r="BJ44" t="s">
        <v>30</v>
      </c>
      <c r="BK44" t="s">
        <v>107012</v>
      </c>
      <c r="BL44" t="s">
        <v>107013</v>
      </c>
      <c r="BM44" t="s">
        <v>107015</v>
      </c>
      <c r="BN44" t="s">
        <v>107016</v>
      </c>
    </row>
    <row r="45" spans="1:66" x14ac:dyDescent="0.35">
      <c r="A45">
        <v>0.89727997779846203</v>
      </c>
      <c r="B45">
        <v>0.99334001541137695</v>
      </c>
      <c r="C45">
        <v>1.4886000156402599</v>
      </c>
      <c r="D45">
        <v>0</v>
      </c>
      <c r="E45">
        <v>0</v>
      </c>
      <c r="F45">
        <v>0.81586998701095603</v>
      </c>
      <c r="G45">
        <v>0</v>
      </c>
      <c r="H45">
        <v>1.03219997882843</v>
      </c>
      <c r="I45">
        <v>1.08560001850128</v>
      </c>
      <c r="J45">
        <v>0</v>
      </c>
      <c r="K45">
        <v>0.97452998161315896</v>
      </c>
      <c r="L45">
        <v>0</v>
      </c>
      <c r="M45">
        <v>1.0075999498367301</v>
      </c>
      <c r="N45">
        <v>0</v>
      </c>
      <c r="O45">
        <v>0</v>
      </c>
      <c r="P45">
        <v>1.1267000436782799</v>
      </c>
      <c r="Q45">
        <v>1.0194000005721999</v>
      </c>
      <c r="R45">
        <v>0.86792999505996704</v>
      </c>
      <c r="S45" t="s">
        <v>111763</v>
      </c>
      <c r="T45">
        <v>15</v>
      </c>
      <c r="U45">
        <v>15</v>
      </c>
      <c r="V45">
        <v>13</v>
      </c>
      <c r="W45">
        <v>31.3</v>
      </c>
      <c r="X45">
        <v>31.3</v>
      </c>
      <c r="Y45">
        <v>26.3</v>
      </c>
      <c r="Z45">
        <v>77.846000000000004</v>
      </c>
      <c r="AA45" t="s">
        <v>30</v>
      </c>
      <c r="AB45" t="s">
        <v>30</v>
      </c>
      <c r="AC45" t="s">
        <v>30</v>
      </c>
      <c r="AD45" t="s">
        <v>30</v>
      </c>
      <c r="AE45" t="s">
        <v>30</v>
      </c>
      <c r="AF45" t="s">
        <v>30</v>
      </c>
      <c r="AG45" t="s">
        <v>30</v>
      </c>
      <c r="AH45" t="s">
        <v>30</v>
      </c>
      <c r="AI45" t="s">
        <v>30</v>
      </c>
      <c r="AJ45" t="s">
        <v>30</v>
      </c>
      <c r="AK45" t="s">
        <v>30</v>
      </c>
      <c r="AL45" t="s">
        <v>30</v>
      </c>
      <c r="AM45" t="s">
        <v>30</v>
      </c>
      <c r="AN45" t="s">
        <v>30</v>
      </c>
      <c r="AO45" t="s">
        <v>30</v>
      </c>
      <c r="AP45" t="s">
        <v>30</v>
      </c>
      <c r="AQ45" t="s">
        <v>30</v>
      </c>
      <c r="AR45">
        <v>0.86792999505996704</v>
      </c>
      <c r="AS45">
        <v>0.89727997779846203</v>
      </c>
      <c r="AT45">
        <v>0.99334001541137695</v>
      </c>
      <c r="AU45">
        <v>1.4886000156402599</v>
      </c>
      <c r="AV45" t="s">
        <v>30</v>
      </c>
      <c r="AW45" t="s">
        <v>30</v>
      </c>
      <c r="AX45">
        <v>0.81586998701095603</v>
      </c>
      <c r="AY45" t="s">
        <v>30</v>
      </c>
      <c r="AZ45">
        <v>1.03219997882843</v>
      </c>
      <c r="BA45">
        <v>1.08560001850128</v>
      </c>
      <c r="BB45" t="s">
        <v>30</v>
      </c>
      <c r="BC45">
        <v>0.97452998161315896</v>
      </c>
      <c r="BD45" t="s">
        <v>30</v>
      </c>
      <c r="BE45">
        <v>1.0075999498367301</v>
      </c>
      <c r="BF45" t="s">
        <v>30</v>
      </c>
      <c r="BG45" t="s">
        <v>30</v>
      </c>
      <c r="BH45">
        <v>1.1267000436782799</v>
      </c>
      <c r="BI45">
        <v>1.0194000005721999</v>
      </c>
      <c r="BJ45" t="s">
        <v>30</v>
      </c>
      <c r="BK45" t="s">
        <v>106820</v>
      </c>
      <c r="BL45" t="s">
        <v>106820</v>
      </c>
      <c r="BM45" t="s">
        <v>21761</v>
      </c>
      <c r="BN45" t="s">
        <v>21765</v>
      </c>
    </row>
    <row r="46" spans="1:66" x14ac:dyDescent="0.35">
      <c r="A46">
        <v>0</v>
      </c>
      <c r="B46">
        <v>0</v>
      </c>
      <c r="C46">
        <v>1.00380003452301</v>
      </c>
      <c r="D46">
        <v>0.89143002033233598</v>
      </c>
      <c r="E46">
        <v>0</v>
      </c>
      <c r="F46">
        <v>1.0199999809265099</v>
      </c>
      <c r="G46">
        <v>0.75349998474121105</v>
      </c>
      <c r="H46">
        <v>0.92989999055862405</v>
      </c>
      <c r="I46">
        <v>0.98768997192382801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1.01339995861053</v>
      </c>
      <c r="R46">
        <v>1.07529997825623</v>
      </c>
      <c r="S46" t="s">
        <v>111763</v>
      </c>
      <c r="T46">
        <v>5</v>
      </c>
      <c r="U46">
        <v>5</v>
      </c>
      <c r="V46">
        <v>2</v>
      </c>
      <c r="W46">
        <v>34.799999999999997</v>
      </c>
      <c r="X46">
        <v>34.799999999999997</v>
      </c>
      <c r="Y46">
        <v>16.399999999999999</v>
      </c>
      <c r="Z46">
        <v>22.254999999999999</v>
      </c>
      <c r="AA46" t="s">
        <v>30</v>
      </c>
      <c r="AB46" t="s">
        <v>30</v>
      </c>
      <c r="AC46">
        <v>1.00380003452301</v>
      </c>
      <c r="AD46">
        <v>0.89143002033233598</v>
      </c>
      <c r="AE46" t="s">
        <v>30</v>
      </c>
      <c r="AF46">
        <v>1.0199999809265099</v>
      </c>
      <c r="AG46" t="s">
        <v>30</v>
      </c>
      <c r="AH46">
        <v>0.92989999055862405</v>
      </c>
      <c r="AI46">
        <v>0.98768997192382801</v>
      </c>
      <c r="AJ46" t="s">
        <v>30</v>
      </c>
      <c r="AK46" t="s">
        <v>30</v>
      </c>
      <c r="AL46" t="s">
        <v>30</v>
      </c>
      <c r="AM46" t="s">
        <v>30</v>
      </c>
      <c r="AN46" t="s">
        <v>30</v>
      </c>
      <c r="AO46" t="s">
        <v>30</v>
      </c>
      <c r="AP46" t="s">
        <v>30</v>
      </c>
      <c r="AQ46">
        <v>1.01339995861053</v>
      </c>
      <c r="AR46">
        <v>1.07529997825623</v>
      </c>
      <c r="AS46" t="s">
        <v>30</v>
      </c>
      <c r="AT46" t="s">
        <v>30</v>
      </c>
      <c r="AU46" t="s">
        <v>30</v>
      </c>
      <c r="AV46" t="s">
        <v>30</v>
      </c>
      <c r="AW46" t="s">
        <v>30</v>
      </c>
      <c r="AX46" t="s">
        <v>30</v>
      </c>
      <c r="AY46">
        <v>0.75349998474121105</v>
      </c>
      <c r="AZ46" t="s">
        <v>30</v>
      </c>
      <c r="BA46" t="s">
        <v>30</v>
      </c>
      <c r="BB46" t="s">
        <v>30</v>
      </c>
      <c r="BC46" t="s">
        <v>30</v>
      </c>
      <c r="BD46" t="s">
        <v>30</v>
      </c>
      <c r="BE46" t="s">
        <v>30</v>
      </c>
      <c r="BF46" t="s">
        <v>30</v>
      </c>
      <c r="BG46" t="s">
        <v>30</v>
      </c>
      <c r="BH46" t="s">
        <v>30</v>
      </c>
      <c r="BI46" t="s">
        <v>30</v>
      </c>
      <c r="BJ46" t="s">
        <v>30</v>
      </c>
      <c r="BK46" t="s">
        <v>106626</v>
      </c>
      <c r="BL46" t="s">
        <v>106627</v>
      </c>
      <c r="BM46" t="s">
        <v>106628</v>
      </c>
      <c r="BN46" t="s">
        <v>106629</v>
      </c>
    </row>
    <row r="47" spans="1:66" x14ac:dyDescent="0.35">
      <c r="A47">
        <v>0.788760006427765</v>
      </c>
      <c r="B47">
        <v>0.94072002172470104</v>
      </c>
      <c r="C47">
        <v>0</v>
      </c>
      <c r="D47">
        <v>0.95650994777679399</v>
      </c>
      <c r="E47">
        <v>0</v>
      </c>
      <c r="F47">
        <v>0.89240998029708896</v>
      </c>
      <c r="G47">
        <v>1.2080999612808201</v>
      </c>
      <c r="H47">
        <v>1.13929998874664</v>
      </c>
      <c r="I47">
        <v>0</v>
      </c>
      <c r="J47">
        <v>0.99343001842498802</v>
      </c>
      <c r="K47">
        <v>0</v>
      </c>
      <c r="L47">
        <v>0</v>
      </c>
      <c r="M47">
        <v>1.07583999633789</v>
      </c>
      <c r="N47">
        <v>0.81518995761871305</v>
      </c>
      <c r="O47">
        <v>0</v>
      </c>
      <c r="P47">
        <v>0.87389999628067005</v>
      </c>
      <c r="Q47">
        <v>1.2483999729156501</v>
      </c>
      <c r="R47">
        <v>0</v>
      </c>
      <c r="S47" t="s">
        <v>111763</v>
      </c>
      <c r="T47">
        <v>10</v>
      </c>
      <c r="U47">
        <v>10</v>
      </c>
      <c r="V47">
        <v>10</v>
      </c>
      <c r="W47">
        <v>24.2</v>
      </c>
      <c r="X47">
        <v>24.2</v>
      </c>
      <c r="Y47">
        <v>24.2</v>
      </c>
      <c r="Z47">
        <v>51.871000000000002</v>
      </c>
      <c r="AA47" t="s">
        <v>30</v>
      </c>
      <c r="AB47" t="s">
        <v>30</v>
      </c>
      <c r="AC47" t="s">
        <v>30</v>
      </c>
      <c r="AD47">
        <v>0.98092997074127197</v>
      </c>
      <c r="AE47" t="s">
        <v>30</v>
      </c>
      <c r="AF47">
        <v>0.81361997127533003</v>
      </c>
      <c r="AG47" t="s">
        <v>30</v>
      </c>
      <c r="AH47" t="s">
        <v>30</v>
      </c>
      <c r="AI47" t="s">
        <v>30</v>
      </c>
      <c r="AJ47" t="s">
        <v>30</v>
      </c>
      <c r="AK47" t="s">
        <v>30</v>
      </c>
      <c r="AL47" t="s">
        <v>30</v>
      </c>
      <c r="AM47">
        <v>1.2826000452041599</v>
      </c>
      <c r="AN47">
        <v>0.70828998088836703</v>
      </c>
      <c r="AO47" t="s">
        <v>30</v>
      </c>
      <c r="AP47" t="s">
        <v>30</v>
      </c>
      <c r="AQ47" t="s">
        <v>30</v>
      </c>
      <c r="AR47" t="s">
        <v>30</v>
      </c>
      <c r="AS47">
        <v>0.788760006427765</v>
      </c>
      <c r="AT47">
        <v>0.94072002172470104</v>
      </c>
      <c r="AU47" t="s">
        <v>30</v>
      </c>
      <c r="AV47">
        <v>0.932089984416962</v>
      </c>
      <c r="AW47" t="s">
        <v>30</v>
      </c>
      <c r="AX47">
        <v>0.97119998931884799</v>
      </c>
      <c r="AY47">
        <v>1.2080999612808201</v>
      </c>
      <c r="AZ47">
        <v>1.13929998874664</v>
      </c>
      <c r="BA47" t="s">
        <v>30</v>
      </c>
      <c r="BB47">
        <v>0.99343001842498802</v>
      </c>
      <c r="BC47" t="s">
        <v>30</v>
      </c>
      <c r="BD47" t="s">
        <v>30</v>
      </c>
      <c r="BE47">
        <v>0.86908000707626298</v>
      </c>
      <c r="BF47">
        <v>0.92208999395370495</v>
      </c>
      <c r="BG47" t="s">
        <v>30</v>
      </c>
      <c r="BH47">
        <v>0.87389999628067005</v>
      </c>
      <c r="BI47">
        <v>1.2483999729156501</v>
      </c>
      <c r="BJ47" t="s">
        <v>30</v>
      </c>
      <c r="BK47" t="s">
        <v>106575</v>
      </c>
      <c r="BL47" t="s">
        <v>106576</v>
      </c>
      <c r="BM47" t="s">
        <v>106578</v>
      </c>
      <c r="BN47" t="s">
        <v>106579</v>
      </c>
    </row>
    <row r="48" spans="1:66" x14ac:dyDescent="0.35">
      <c r="A48">
        <v>0</v>
      </c>
      <c r="B48">
        <v>0</v>
      </c>
      <c r="C48">
        <v>0</v>
      </c>
      <c r="D48">
        <v>0</v>
      </c>
      <c r="E48">
        <v>1.1095999479293801</v>
      </c>
      <c r="F48">
        <v>0</v>
      </c>
      <c r="G48">
        <v>1.07969999313354</v>
      </c>
      <c r="H48">
        <v>0</v>
      </c>
      <c r="I48">
        <v>0</v>
      </c>
      <c r="J48">
        <v>0</v>
      </c>
      <c r="K48">
        <v>0.84302997589111295</v>
      </c>
      <c r="L48">
        <v>0</v>
      </c>
      <c r="M48">
        <v>0.99699997901916504</v>
      </c>
      <c r="N48">
        <v>0.96619999408721902</v>
      </c>
      <c r="O48">
        <v>1.0415999889373799</v>
      </c>
      <c r="P48">
        <v>0.87480002641677901</v>
      </c>
      <c r="Q48">
        <v>0</v>
      </c>
      <c r="R48">
        <v>0.92188000679016102</v>
      </c>
      <c r="S48" t="s">
        <v>111763</v>
      </c>
      <c r="T48">
        <v>2</v>
      </c>
      <c r="U48">
        <v>2</v>
      </c>
      <c r="V48">
        <v>2</v>
      </c>
      <c r="W48">
        <v>8.4</v>
      </c>
      <c r="X48">
        <v>8.4</v>
      </c>
      <c r="Y48">
        <v>8.4</v>
      </c>
      <c r="Z48">
        <v>38.677</v>
      </c>
      <c r="AA48" t="s">
        <v>30</v>
      </c>
      <c r="AB48" t="s">
        <v>30</v>
      </c>
      <c r="AC48" t="s">
        <v>30</v>
      </c>
      <c r="AD48" t="s">
        <v>30</v>
      </c>
      <c r="AE48">
        <v>1.1095999479293801</v>
      </c>
      <c r="AF48" t="s">
        <v>30</v>
      </c>
      <c r="AG48">
        <v>1.07969999313354</v>
      </c>
      <c r="AH48" t="s">
        <v>30</v>
      </c>
      <c r="AI48" t="s">
        <v>30</v>
      </c>
      <c r="AJ48" t="s">
        <v>30</v>
      </c>
      <c r="AK48">
        <v>0.84302997589111295</v>
      </c>
      <c r="AL48" t="s">
        <v>30</v>
      </c>
      <c r="AM48">
        <v>0.99699997901916504</v>
      </c>
      <c r="AN48">
        <v>0.96619999408721902</v>
      </c>
      <c r="AO48">
        <v>1.0415999889373799</v>
      </c>
      <c r="AP48">
        <v>0.87480002641677901</v>
      </c>
      <c r="AQ48" t="s">
        <v>30</v>
      </c>
      <c r="AR48">
        <v>0.92188000679016102</v>
      </c>
      <c r="AS48" t="s">
        <v>30</v>
      </c>
      <c r="AT48" t="s">
        <v>30</v>
      </c>
      <c r="AU48" t="s">
        <v>30</v>
      </c>
      <c r="AV48" t="s">
        <v>30</v>
      </c>
      <c r="AW48" t="s">
        <v>30</v>
      </c>
      <c r="AX48" t="s">
        <v>30</v>
      </c>
      <c r="AY48" t="s">
        <v>30</v>
      </c>
      <c r="AZ48" t="s">
        <v>30</v>
      </c>
      <c r="BA48" t="s">
        <v>30</v>
      </c>
      <c r="BB48" t="s">
        <v>30</v>
      </c>
      <c r="BC48" t="s">
        <v>30</v>
      </c>
      <c r="BD48" t="s">
        <v>30</v>
      </c>
      <c r="BE48" t="s">
        <v>30</v>
      </c>
      <c r="BF48" t="s">
        <v>30</v>
      </c>
      <c r="BG48" t="s">
        <v>30</v>
      </c>
      <c r="BH48" t="s">
        <v>30</v>
      </c>
      <c r="BI48" t="s">
        <v>30</v>
      </c>
      <c r="BJ48" t="s">
        <v>30</v>
      </c>
      <c r="BK48" t="s">
        <v>106543</v>
      </c>
      <c r="BL48" t="s">
        <v>106543</v>
      </c>
      <c r="BM48" t="s">
        <v>106544</v>
      </c>
      <c r="BN48" t="s">
        <v>106545</v>
      </c>
    </row>
    <row r="49" spans="1:66" x14ac:dyDescent="0.35">
      <c r="A49">
        <v>0</v>
      </c>
      <c r="B49">
        <v>0.903519988059998</v>
      </c>
      <c r="C49">
        <v>0</v>
      </c>
      <c r="D49">
        <v>1.10710000991821</v>
      </c>
      <c r="E49">
        <v>0</v>
      </c>
      <c r="F49">
        <v>0.96448999643325795</v>
      </c>
      <c r="G49">
        <v>1.1635999679565401</v>
      </c>
      <c r="H49">
        <v>0</v>
      </c>
      <c r="I49">
        <v>0.63955998420715299</v>
      </c>
      <c r="J49">
        <v>1.0859999656677199</v>
      </c>
      <c r="K49">
        <v>1.0076999664306601</v>
      </c>
      <c r="L49">
        <v>1.0030000209808301</v>
      </c>
      <c r="M49">
        <v>0</v>
      </c>
      <c r="N49">
        <v>1.0081000328064</v>
      </c>
      <c r="O49">
        <v>0.84109002351760898</v>
      </c>
      <c r="P49">
        <v>0</v>
      </c>
      <c r="Q49">
        <v>1.1711000204086299</v>
      </c>
      <c r="R49">
        <v>0</v>
      </c>
      <c r="S49" t="s">
        <v>111763</v>
      </c>
      <c r="T49">
        <v>7</v>
      </c>
      <c r="U49">
        <v>7</v>
      </c>
      <c r="V49">
        <v>7</v>
      </c>
      <c r="W49">
        <v>31.1</v>
      </c>
      <c r="X49">
        <v>31.1</v>
      </c>
      <c r="Y49">
        <v>31.1</v>
      </c>
      <c r="Z49">
        <v>31.698</v>
      </c>
      <c r="AA49" t="s">
        <v>30</v>
      </c>
      <c r="AB49" t="s">
        <v>30</v>
      </c>
      <c r="AC49" t="s">
        <v>30</v>
      </c>
      <c r="AD49" t="s">
        <v>30</v>
      </c>
      <c r="AE49" t="s">
        <v>30</v>
      </c>
      <c r="AF49" t="s">
        <v>30</v>
      </c>
      <c r="AG49">
        <v>1.3061000108718901</v>
      </c>
      <c r="AH49" t="s">
        <v>30</v>
      </c>
      <c r="AI49" t="s">
        <v>30</v>
      </c>
      <c r="AJ49" t="s">
        <v>30</v>
      </c>
      <c r="AK49">
        <v>1.00390005111694</v>
      </c>
      <c r="AL49" t="s">
        <v>30</v>
      </c>
      <c r="AM49" t="s">
        <v>30</v>
      </c>
      <c r="AN49" t="s">
        <v>30</v>
      </c>
      <c r="AO49" t="s">
        <v>30</v>
      </c>
      <c r="AP49" t="s">
        <v>30</v>
      </c>
      <c r="AQ49" t="s">
        <v>30</v>
      </c>
      <c r="AR49" t="s">
        <v>30</v>
      </c>
      <c r="AS49" t="s">
        <v>30</v>
      </c>
      <c r="AT49">
        <v>0.903519988059998</v>
      </c>
      <c r="AU49" t="s">
        <v>30</v>
      </c>
      <c r="AV49">
        <v>1.10710000991821</v>
      </c>
      <c r="AW49" t="s">
        <v>30</v>
      </c>
      <c r="AX49">
        <v>0.96448999643325795</v>
      </c>
      <c r="AY49">
        <v>1.0211000442504901</v>
      </c>
      <c r="AZ49" t="s">
        <v>30</v>
      </c>
      <c r="BA49">
        <v>0.63955998420715299</v>
      </c>
      <c r="BB49">
        <v>1.0859999656677199</v>
      </c>
      <c r="BC49">
        <v>1.0115000009536701</v>
      </c>
      <c r="BD49">
        <v>1.0030000209808301</v>
      </c>
      <c r="BE49" t="s">
        <v>30</v>
      </c>
      <c r="BF49">
        <v>1.0081000328064</v>
      </c>
      <c r="BG49">
        <v>0.84109002351760898</v>
      </c>
      <c r="BH49" t="s">
        <v>30</v>
      </c>
      <c r="BI49">
        <v>1.1711000204086299</v>
      </c>
      <c r="BJ49" t="s">
        <v>30</v>
      </c>
      <c r="BK49" t="s">
        <v>106376</v>
      </c>
      <c r="BL49" t="s">
        <v>106376</v>
      </c>
      <c r="BM49" t="s">
        <v>106377</v>
      </c>
      <c r="BN49" t="s">
        <v>106378</v>
      </c>
    </row>
    <row r="50" spans="1:66" x14ac:dyDescent="0.35">
      <c r="A50">
        <v>1.09409999847412</v>
      </c>
      <c r="B50">
        <v>0.80650001764297496</v>
      </c>
      <c r="C50">
        <v>0</v>
      </c>
      <c r="D50">
        <v>0</v>
      </c>
      <c r="E50">
        <v>1.03219997882843</v>
      </c>
      <c r="F50">
        <v>0.75317001342773404</v>
      </c>
      <c r="G50">
        <v>0</v>
      </c>
      <c r="H50">
        <v>0.41475999355316201</v>
      </c>
      <c r="I50">
        <v>1.4673000574111901</v>
      </c>
      <c r="J50">
        <v>0.783399999141693</v>
      </c>
      <c r="K50">
        <v>0.63603997230529796</v>
      </c>
      <c r="L50">
        <v>1.04489994049072</v>
      </c>
      <c r="M50">
        <v>1.15530002117157</v>
      </c>
      <c r="N50">
        <v>1.0203000307083101</v>
      </c>
      <c r="O50">
        <v>0</v>
      </c>
      <c r="P50">
        <v>0.98922997713089</v>
      </c>
      <c r="Q50">
        <v>0</v>
      </c>
      <c r="R50">
        <v>1.0683000087737999</v>
      </c>
      <c r="S50" t="s">
        <v>111763</v>
      </c>
      <c r="T50">
        <v>9</v>
      </c>
      <c r="U50">
        <v>9</v>
      </c>
      <c r="V50">
        <v>9</v>
      </c>
      <c r="W50">
        <v>29</v>
      </c>
      <c r="X50">
        <v>29</v>
      </c>
      <c r="Y50">
        <v>29</v>
      </c>
      <c r="Z50">
        <v>45.811</v>
      </c>
      <c r="AA50">
        <v>1.0673999786377</v>
      </c>
      <c r="AB50">
        <v>0.80650001764297496</v>
      </c>
      <c r="AC50" t="s">
        <v>30</v>
      </c>
      <c r="AD50" t="s">
        <v>30</v>
      </c>
      <c r="AE50">
        <v>1.03219997882843</v>
      </c>
      <c r="AF50">
        <v>0.59591001272201505</v>
      </c>
      <c r="AG50" t="s">
        <v>30</v>
      </c>
      <c r="AH50">
        <v>0.41475999355316201</v>
      </c>
      <c r="AI50" t="s">
        <v>30</v>
      </c>
      <c r="AJ50">
        <v>0.783399999141693</v>
      </c>
      <c r="AK50">
        <v>0.63603997230529796</v>
      </c>
      <c r="AL50" t="s">
        <v>30</v>
      </c>
      <c r="AM50">
        <v>1.15530002117157</v>
      </c>
      <c r="AN50" t="s">
        <v>30</v>
      </c>
      <c r="AO50" t="s">
        <v>30</v>
      </c>
      <c r="AP50" t="s">
        <v>30</v>
      </c>
      <c r="AQ50" t="s">
        <v>30</v>
      </c>
      <c r="AR50" t="s">
        <v>30</v>
      </c>
      <c r="AS50">
        <v>1.12080001831055</v>
      </c>
      <c r="AT50" t="s">
        <v>30</v>
      </c>
      <c r="AU50" t="s">
        <v>30</v>
      </c>
      <c r="AV50" t="s">
        <v>30</v>
      </c>
      <c r="AW50" t="s">
        <v>30</v>
      </c>
      <c r="AX50">
        <v>0.91043001413345304</v>
      </c>
      <c r="AY50" t="s">
        <v>30</v>
      </c>
      <c r="AZ50" t="s">
        <v>30</v>
      </c>
      <c r="BA50">
        <v>1.4673000574111901</v>
      </c>
      <c r="BB50" t="s">
        <v>30</v>
      </c>
      <c r="BC50" t="s">
        <v>30</v>
      </c>
      <c r="BD50">
        <v>1.04489994049072</v>
      </c>
      <c r="BE50" t="s">
        <v>30</v>
      </c>
      <c r="BF50">
        <v>1.0203000307083101</v>
      </c>
      <c r="BG50" t="s">
        <v>30</v>
      </c>
      <c r="BH50">
        <v>0.98922997713089</v>
      </c>
      <c r="BI50" t="s">
        <v>30</v>
      </c>
      <c r="BJ50">
        <v>1.0683000087737999</v>
      </c>
      <c r="BK50" t="s">
        <v>106289</v>
      </c>
      <c r="BL50" t="s">
        <v>106290</v>
      </c>
      <c r="BM50" t="s">
        <v>106291</v>
      </c>
      <c r="BN50" t="s">
        <v>106292</v>
      </c>
    </row>
    <row r="51" spans="1:66" x14ac:dyDescent="0.35">
      <c r="A51">
        <v>0</v>
      </c>
      <c r="B51">
        <v>1.20070004463196</v>
      </c>
      <c r="C51">
        <v>0.92176002264022805</v>
      </c>
      <c r="D51">
        <v>0</v>
      </c>
      <c r="E51">
        <v>0</v>
      </c>
      <c r="F51">
        <v>1.2574000358581501</v>
      </c>
      <c r="G51">
        <v>0</v>
      </c>
      <c r="H51">
        <v>1.2651000022888199</v>
      </c>
      <c r="I51">
        <v>1.1015000343322801</v>
      </c>
      <c r="J51">
        <v>0.91865998506545998</v>
      </c>
      <c r="K51">
        <v>0</v>
      </c>
      <c r="L51">
        <v>0</v>
      </c>
      <c r="M51">
        <v>0</v>
      </c>
      <c r="N51">
        <v>0.944530010223389</v>
      </c>
      <c r="O51">
        <v>0.96035999059677102</v>
      </c>
      <c r="P51">
        <v>1.0900000333786</v>
      </c>
      <c r="Q51">
        <v>0</v>
      </c>
      <c r="R51">
        <v>0.84303998947143599</v>
      </c>
      <c r="S51" t="s">
        <v>111763</v>
      </c>
      <c r="T51">
        <v>3</v>
      </c>
      <c r="U51">
        <v>3</v>
      </c>
      <c r="V51">
        <v>3</v>
      </c>
      <c r="W51">
        <v>7.2</v>
      </c>
      <c r="X51">
        <v>7.2</v>
      </c>
      <c r="Y51">
        <v>7.2</v>
      </c>
      <c r="Z51">
        <v>52.497</v>
      </c>
      <c r="AA51" t="s">
        <v>30</v>
      </c>
      <c r="AB51">
        <v>1.20070004463196</v>
      </c>
      <c r="AC51">
        <v>0.92176002264022805</v>
      </c>
      <c r="AD51" t="s">
        <v>30</v>
      </c>
      <c r="AE51" t="s">
        <v>30</v>
      </c>
      <c r="AF51">
        <v>1.2574000358581501</v>
      </c>
      <c r="AG51" t="s">
        <v>30</v>
      </c>
      <c r="AH51">
        <v>1.2651000022888199</v>
      </c>
      <c r="AI51">
        <v>1.1015000343322801</v>
      </c>
      <c r="AJ51">
        <v>0.91865998506545998</v>
      </c>
      <c r="AK51" t="s">
        <v>30</v>
      </c>
      <c r="AL51" t="s">
        <v>30</v>
      </c>
      <c r="AM51" t="s">
        <v>30</v>
      </c>
      <c r="AN51">
        <v>0.944530010223389</v>
      </c>
      <c r="AO51">
        <v>0.96035999059677102</v>
      </c>
      <c r="AP51">
        <v>1.0900000333786</v>
      </c>
      <c r="AQ51" t="s">
        <v>30</v>
      </c>
      <c r="AR51">
        <v>0.84303998947143599</v>
      </c>
      <c r="AS51" t="s">
        <v>30</v>
      </c>
      <c r="AT51" t="s">
        <v>30</v>
      </c>
      <c r="AU51" t="s">
        <v>30</v>
      </c>
      <c r="AV51" t="s">
        <v>30</v>
      </c>
      <c r="AW51" t="s">
        <v>30</v>
      </c>
      <c r="AX51" t="s">
        <v>30</v>
      </c>
      <c r="AY51" t="s">
        <v>30</v>
      </c>
      <c r="AZ51" t="s">
        <v>30</v>
      </c>
      <c r="BA51" t="s">
        <v>30</v>
      </c>
      <c r="BB51" t="s">
        <v>30</v>
      </c>
      <c r="BC51" t="s">
        <v>30</v>
      </c>
      <c r="BD51" t="s">
        <v>30</v>
      </c>
      <c r="BE51" t="s">
        <v>30</v>
      </c>
      <c r="BF51" t="s">
        <v>30</v>
      </c>
      <c r="BG51" t="s">
        <v>30</v>
      </c>
      <c r="BH51" t="s">
        <v>30</v>
      </c>
      <c r="BI51" t="s">
        <v>30</v>
      </c>
      <c r="BJ51" t="s">
        <v>30</v>
      </c>
      <c r="BK51" t="s">
        <v>106189</v>
      </c>
      <c r="BL51" t="s">
        <v>106190</v>
      </c>
      <c r="BM51" t="s">
        <v>106191</v>
      </c>
      <c r="BN51" t="s">
        <v>106192</v>
      </c>
    </row>
    <row r="52" spans="1:66" x14ac:dyDescent="0.35">
      <c r="A52">
        <v>1.3006999492645299</v>
      </c>
      <c r="B52">
        <v>0.75547999143600497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1.0645999908447299</v>
      </c>
      <c r="K52">
        <v>0</v>
      </c>
      <c r="L52">
        <v>0</v>
      </c>
      <c r="M52">
        <v>0.87537002563476596</v>
      </c>
      <c r="N52">
        <v>0</v>
      </c>
      <c r="O52">
        <v>1.1045999526977499</v>
      </c>
      <c r="P52">
        <v>1.4893000125885001</v>
      </c>
      <c r="Q52">
        <v>1.3445999622345</v>
      </c>
      <c r="R52">
        <v>0.72198998928070102</v>
      </c>
      <c r="S52" t="s">
        <v>111763</v>
      </c>
      <c r="T52">
        <v>8</v>
      </c>
      <c r="U52">
        <v>8</v>
      </c>
      <c r="V52">
        <v>4</v>
      </c>
      <c r="W52">
        <v>27.7</v>
      </c>
      <c r="X52">
        <v>27.7</v>
      </c>
      <c r="Y52">
        <v>15.3</v>
      </c>
      <c r="Z52">
        <v>35.808</v>
      </c>
      <c r="AA52" t="s">
        <v>30</v>
      </c>
      <c r="AB52">
        <v>0.75547999143600497</v>
      </c>
      <c r="AC52" t="s">
        <v>30</v>
      </c>
      <c r="AD52" t="s">
        <v>30</v>
      </c>
      <c r="AE52" t="s">
        <v>30</v>
      </c>
      <c r="AF52" t="s">
        <v>30</v>
      </c>
      <c r="AG52" t="s">
        <v>30</v>
      </c>
      <c r="AH52" t="s">
        <v>30</v>
      </c>
      <c r="AI52" t="s">
        <v>30</v>
      </c>
      <c r="AJ52">
        <v>1.0645999908447299</v>
      </c>
      <c r="AK52" t="s">
        <v>30</v>
      </c>
      <c r="AL52" t="s">
        <v>30</v>
      </c>
      <c r="AM52" t="s">
        <v>30</v>
      </c>
      <c r="AN52" t="s">
        <v>30</v>
      </c>
      <c r="AO52" t="s">
        <v>30</v>
      </c>
      <c r="AP52">
        <v>1.4893000125885001</v>
      </c>
      <c r="AQ52" t="s">
        <v>30</v>
      </c>
      <c r="AR52" t="s">
        <v>30</v>
      </c>
      <c r="AS52">
        <v>1.3006999492645299</v>
      </c>
      <c r="AT52" t="s">
        <v>30</v>
      </c>
      <c r="AU52" t="s">
        <v>30</v>
      </c>
      <c r="AV52" t="s">
        <v>30</v>
      </c>
      <c r="AW52" t="s">
        <v>30</v>
      </c>
      <c r="AX52" t="s">
        <v>30</v>
      </c>
      <c r="AY52" t="s">
        <v>30</v>
      </c>
      <c r="AZ52" t="s">
        <v>30</v>
      </c>
      <c r="BA52" t="s">
        <v>30</v>
      </c>
      <c r="BB52" t="s">
        <v>30</v>
      </c>
      <c r="BC52" t="s">
        <v>30</v>
      </c>
      <c r="BD52" t="s">
        <v>30</v>
      </c>
      <c r="BE52">
        <v>0.87537002563476596</v>
      </c>
      <c r="BF52" t="s">
        <v>30</v>
      </c>
      <c r="BG52">
        <v>1.1045999526977499</v>
      </c>
      <c r="BH52" t="s">
        <v>30</v>
      </c>
      <c r="BI52">
        <v>1.3445999622345</v>
      </c>
      <c r="BJ52">
        <v>0.72198998928070102</v>
      </c>
      <c r="BK52" t="s">
        <v>106162</v>
      </c>
      <c r="BL52" t="s">
        <v>106163</v>
      </c>
      <c r="BM52" t="s">
        <v>106166</v>
      </c>
      <c r="BN52" t="s">
        <v>106167</v>
      </c>
    </row>
    <row r="53" spans="1:66" x14ac:dyDescent="0.35">
      <c r="A53">
        <v>0</v>
      </c>
      <c r="B53">
        <v>1.2652000188827499</v>
      </c>
      <c r="C53">
        <v>1.23140001296997</v>
      </c>
      <c r="D53">
        <v>0</v>
      </c>
      <c r="E53">
        <v>0</v>
      </c>
      <c r="F53">
        <v>0</v>
      </c>
      <c r="G53">
        <v>0</v>
      </c>
      <c r="H53">
        <v>1.31270003318787</v>
      </c>
      <c r="I53">
        <v>0</v>
      </c>
      <c r="J53">
        <v>0.791589975357056</v>
      </c>
      <c r="K53">
        <v>0</v>
      </c>
      <c r="L53">
        <v>0</v>
      </c>
      <c r="M53">
        <v>0</v>
      </c>
      <c r="N53">
        <v>1.00450003147125</v>
      </c>
      <c r="O53">
        <v>0.84794002771377597</v>
      </c>
      <c r="P53">
        <v>0.91868001222610496</v>
      </c>
      <c r="Q53">
        <v>0</v>
      </c>
      <c r="R53">
        <v>0.97567999362945601</v>
      </c>
      <c r="S53" t="s">
        <v>111763</v>
      </c>
      <c r="T53">
        <v>4</v>
      </c>
      <c r="U53">
        <v>4</v>
      </c>
      <c r="V53">
        <v>3</v>
      </c>
      <c r="W53">
        <v>57.8</v>
      </c>
      <c r="X53">
        <v>57.8</v>
      </c>
      <c r="Y53">
        <v>44.2</v>
      </c>
      <c r="Z53">
        <v>15.911</v>
      </c>
      <c r="AA53" t="s">
        <v>30</v>
      </c>
      <c r="AB53" t="s">
        <v>30</v>
      </c>
      <c r="AC53" t="s">
        <v>30</v>
      </c>
      <c r="AD53" t="s">
        <v>30</v>
      </c>
      <c r="AE53" t="s">
        <v>30</v>
      </c>
      <c r="AF53" t="s">
        <v>30</v>
      </c>
      <c r="AG53" t="s">
        <v>30</v>
      </c>
      <c r="AH53" t="s">
        <v>30</v>
      </c>
      <c r="AI53" t="s">
        <v>30</v>
      </c>
      <c r="AJ53">
        <v>0.791589975357056</v>
      </c>
      <c r="AK53" t="s">
        <v>30</v>
      </c>
      <c r="AL53" t="s">
        <v>30</v>
      </c>
      <c r="AM53" t="s">
        <v>30</v>
      </c>
      <c r="AN53">
        <v>1.00450003147125</v>
      </c>
      <c r="AO53">
        <v>0.84794002771377597</v>
      </c>
      <c r="AP53">
        <v>0.91868001222610496</v>
      </c>
      <c r="AQ53" t="s">
        <v>30</v>
      </c>
      <c r="AR53">
        <v>0.97567999362945601</v>
      </c>
      <c r="AS53" t="s">
        <v>30</v>
      </c>
      <c r="AT53">
        <v>1.2652000188827499</v>
      </c>
      <c r="AU53">
        <v>1.23140001296997</v>
      </c>
      <c r="AV53" t="s">
        <v>30</v>
      </c>
      <c r="AW53" t="s">
        <v>30</v>
      </c>
      <c r="AX53" t="s">
        <v>30</v>
      </c>
      <c r="AY53" t="s">
        <v>30</v>
      </c>
      <c r="AZ53">
        <v>1.31270003318787</v>
      </c>
      <c r="BA53" t="s">
        <v>30</v>
      </c>
      <c r="BB53" t="s">
        <v>30</v>
      </c>
      <c r="BC53" t="s">
        <v>30</v>
      </c>
      <c r="BD53" t="s">
        <v>30</v>
      </c>
      <c r="BE53" t="s">
        <v>30</v>
      </c>
      <c r="BF53" t="s">
        <v>30</v>
      </c>
      <c r="BG53" t="s">
        <v>30</v>
      </c>
      <c r="BH53" t="s">
        <v>30</v>
      </c>
      <c r="BI53" t="s">
        <v>30</v>
      </c>
      <c r="BJ53" t="s">
        <v>30</v>
      </c>
      <c r="BK53" t="s">
        <v>106109</v>
      </c>
      <c r="BL53" t="s">
        <v>22032</v>
      </c>
      <c r="BM53" t="s">
        <v>22031</v>
      </c>
      <c r="BN53" t="s">
        <v>22033</v>
      </c>
    </row>
    <row r="54" spans="1:66" x14ac:dyDescent="0.35">
      <c r="A54">
        <v>0</v>
      </c>
      <c r="B54">
        <v>1.0691000223159799</v>
      </c>
      <c r="C54">
        <v>0.95120000839233398</v>
      </c>
      <c r="D54">
        <v>0</v>
      </c>
      <c r="E54">
        <v>0.92834997177124001</v>
      </c>
      <c r="F54">
        <v>0.97150999307632402</v>
      </c>
      <c r="G54">
        <v>0</v>
      </c>
      <c r="H54">
        <v>0</v>
      </c>
      <c r="I54">
        <v>1.3320000171661399</v>
      </c>
      <c r="J54">
        <v>0</v>
      </c>
      <c r="K54">
        <v>0</v>
      </c>
      <c r="L54">
        <v>0.79710000753402699</v>
      </c>
      <c r="M54">
        <v>1.02740001678467</v>
      </c>
      <c r="N54">
        <v>1.0377000570297199</v>
      </c>
      <c r="O54">
        <v>1.01689994335175</v>
      </c>
      <c r="P54">
        <v>1.2022000551223799</v>
      </c>
      <c r="Q54">
        <v>0.93914997577667203</v>
      </c>
      <c r="R54">
        <v>0</v>
      </c>
      <c r="S54" t="s">
        <v>111763</v>
      </c>
      <c r="T54">
        <v>8</v>
      </c>
      <c r="U54">
        <v>8</v>
      </c>
      <c r="V54">
        <v>8</v>
      </c>
      <c r="W54">
        <v>41.6</v>
      </c>
      <c r="X54">
        <v>41.6</v>
      </c>
      <c r="Y54">
        <v>41.6</v>
      </c>
      <c r="Z54">
        <v>28.17</v>
      </c>
      <c r="AA54" t="s">
        <v>30</v>
      </c>
      <c r="AB54" t="s">
        <v>30</v>
      </c>
      <c r="AC54" t="s">
        <v>30</v>
      </c>
      <c r="AD54" t="s">
        <v>30</v>
      </c>
      <c r="AE54" t="s">
        <v>30</v>
      </c>
      <c r="AF54" t="s">
        <v>30</v>
      </c>
      <c r="AG54" t="s">
        <v>30</v>
      </c>
      <c r="AH54" t="s">
        <v>30</v>
      </c>
      <c r="AI54" t="s">
        <v>30</v>
      </c>
      <c r="AJ54" t="s">
        <v>30</v>
      </c>
      <c r="AK54" t="s">
        <v>30</v>
      </c>
      <c r="AL54" t="s">
        <v>30</v>
      </c>
      <c r="AM54" t="s">
        <v>30</v>
      </c>
      <c r="AN54" t="s">
        <v>30</v>
      </c>
      <c r="AO54" t="s">
        <v>30</v>
      </c>
      <c r="AP54" t="s">
        <v>30</v>
      </c>
      <c r="AQ54" t="s">
        <v>30</v>
      </c>
      <c r="AR54" t="s">
        <v>30</v>
      </c>
      <c r="AS54" t="s">
        <v>30</v>
      </c>
      <c r="AT54">
        <v>1.0691000223159799</v>
      </c>
      <c r="AU54">
        <v>0.95120000839233398</v>
      </c>
      <c r="AV54" t="s">
        <v>30</v>
      </c>
      <c r="AW54">
        <v>0.92834997177124001</v>
      </c>
      <c r="AX54">
        <v>0.97150999307632402</v>
      </c>
      <c r="AY54" t="s">
        <v>30</v>
      </c>
      <c r="AZ54" t="s">
        <v>30</v>
      </c>
      <c r="BA54">
        <v>1.3320000171661399</v>
      </c>
      <c r="BB54" t="s">
        <v>30</v>
      </c>
      <c r="BC54" t="s">
        <v>30</v>
      </c>
      <c r="BD54">
        <v>0.79710000753402699</v>
      </c>
      <c r="BE54">
        <v>1.02740001678467</v>
      </c>
      <c r="BF54">
        <v>1.0377000570297199</v>
      </c>
      <c r="BG54">
        <v>1.01689994335175</v>
      </c>
      <c r="BH54">
        <v>1.2022000551223799</v>
      </c>
      <c r="BI54">
        <v>0.93914997577667203</v>
      </c>
      <c r="BJ54" t="s">
        <v>30</v>
      </c>
      <c r="BK54" t="s">
        <v>106100</v>
      </c>
      <c r="BL54" t="s">
        <v>106101</v>
      </c>
      <c r="BM54" t="s">
        <v>9765</v>
      </c>
      <c r="BN54" t="s">
        <v>9769</v>
      </c>
    </row>
    <row r="55" spans="1:66" x14ac:dyDescent="0.35">
      <c r="A55">
        <v>0.84249997138977095</v>
      </c>
      <c r="B55">
        <v>1.00525498390198</v>
      </c>
      <c r="C55">
        <v>1.02690005302429</v>
      </c>
      <c r="D55">
        <v>0.69385498762130704</v>
      </c>
      <c r="E55">
        <v>0</v>
      </c>
      <c r="F55">
        <v>0</v>
      </c>
      <c r="G55">
        <v>0</v>
      </c>
      <c r="H55">
        <v>0.905894994735718</v>
      </c>
      <c r="I55">
        <v>0.99402499198913596</v>
      </c>
      <c r="J55">
        <v>0.82617002725601196</v>
      </c>
      <c r="K55">
        <v>0.71890997886657704</v>
      </c>
      <c r="L55">
        <v>0.91846001148223899</v>
      </c>
      <c r="M55">
        <v>0.98224002122878995</v>
      </c>
      <c r="N55">
        <v>0.72670000791549705</v>
      </c>
      <c r="O55">
        <v>0.90460997819900502</v>
      </c>
      <c r="P55">
        <v>0.91952002048492398</v>
      </c>
      <c r="Q55">
        <v>0.920509994029999</v>
      </c>
      <c r="R55">
        <v>0</v>
      </c>
      <c r="S55" t="s">
        <v>111763</v>
      </c>
      <c r="T55">
        <v>8</v>
      </c>
      <c r="U55">
        <v>8</v>
      </c>
      <c r="V55">
        <v>8</v>
      </c>
      <c r="W55">
        <v>63</v>
      </c>
      <c r="X55">
        <v>63</v>
      </c>
      <c r="Y55">
        <v>63</v>
      </c>
      <c r="Z55">
        <v>15.641</v>
      </c>
      <c r="AA55">
        <v>0.84249997138977095</v>
      </c>
      <c r="AB55">
        <v>0.96021002531051602</v>
      </c>
      <c r="AC55">
        <v>1.02690005302429</v>
      </c>
      <c r="AD55">
        <v>0.97790998220443703</v>
      </c>
      <c r="AE55" t="s">
        <v>30</v>
      </c>
      <c r="AF55" t="s">
        <v>30</v>
      </c>
      <c r="AG55" t="s">
        <v>30</v>
      </c>
      <c r="AH55">
        <v>0.95687997341155995</v>
      </c>
      <c r="AI55">
        <v>0.98334997892379805</v>
      </c>
      <c r="AJ55">
        <v>0.82617002725601196</v>
      </c>
      <c r="AK55" t="s">
        <v>30</v>
      </c>
      <c r="AL55">
        <v>0.91846001148223899</v>
      </c>
      <c r="AM55">
        <v>0.98224002122878995</v>
      </c>
      <c r="AN55">
        <v>0.98082000017166104</v>
      </c>
      <c r="AO55">
        <v>0.90460997819900502</v>
      </c>
      <c r="AP55">
        <v>0.91952002048492398</v>
      </c>
      <c r="AQ55">
        <v>0.920509994029999</v>
      </c>
      <c r="AR55" t="s">
        <v>30</v>
      </c>
      <c r="AS55" t="s">
        <v>30</v>
      </c>
      <c r="AT55">
        <v>1.0503000020980799</v>
      </c>
      <c r="AU55" t="s">
        <v>30</v>
      </c>
      <c r="AV55">
        <v>0.40979999303817699</v>
      </c>
      <c r="AW55" t="s">
        <v>30</v>
      </c>
      <c r="AX55" t="s">
        <v>30</v>
      </c>
      <c r="AY55" t="s">
        <v>30</v>
      </c>
      <c r="AZ55">
        <v>0.85491001605987504</v>
      </c>
      <c r="BA55">
        <v>1.00469994544983</v>
      </c>
      <c r="BB55" t="s">
        <v>30</v>
      </c>
      <c r="BC55">
        <v>0.71890997886657704</v>
      </c>
      <c r="BD55" t="s">
        <v>30</v>
      </c>
      <c r="BE55" t="s">
        <v>30</v>
      </c>
      <c r="BF55">
        <v>0.47257998585701</v>
      </c>
      <c r="BG55" t="s">
        <v>30</v>
      </c>
      <c r="BH55" t="s">
        <v>30</v>
      </c>
      <c r="BI55" t="s">
        <v>30</v>
      </c>
      <c r="BJ55" t="s">
        <v>30</v>
      </c>
      <c r="BK55" t="s">
        <v>106083</v>
      </c>
      <c r="BL55" t="s">
        <v>106084</v>
      </c>
      <c r="BM55" t="s">
        <v>106085</v>
      </c>
      <c r="BN55" t="s">
        <v>106086</v>
      </c>
    </row>
    <row r="56" spans="1:66" x14ac:dyDescent="0.35">
      <c r="A56">
        <v>1.0895349979400599</v>
      </c>
      <c r="B56">
        <v>0</v>
      </c>
      <c r="C56">
        <v>0</v>
      </c>
      <c r="D56">
        <v>1.20099997520447</v>
      </c>
      <c r="E56">
        <v>1.2700999975204501</v>
      </c>
      <c r="F56">
        <v>1.2771999835968</v>
      </c>
      <c r="G56">
        <v>0</v>
      </c>
      <c r="H56">
        <v>0</v>
      </c>
      <c r="I56">
        <v>1.1763000488281301</v>
      </c>
      <c r="J56">
        <v>1.1325999498367301</v>
      </c>
      <c r="K56">
        <v>1.2074999809265099</v>
      </c>
      <c r="L56">
        <v>0.99314498901367199</v>
      </c>
      <c r="M56">
        <v>1.14680004119873</v>
      </c>
      <c r="N56">
        <v>0</v>
      </c>
      <c r="O56">
        <v>0</v>
      </c>
      <c r="P56">
        <v>0</v>
      </c>
      <c r="Q56">
        <v>1.03059995174408</v>
      </c>
      <c r="R56">
        <v>1.0910999774932899</v>
      </c>
      <c r="S56" t="s">
        <v>111763</v>
      </c>
      <c r="T56">
        <v>6</v>
      </c>
      <c r="U56">
        <v>6</v>
      </c>
      <c r="V56">
        <v>6</v>
      </c>
      <c r="W56">
        <v>35.5</v>
      </c>
      <c r="X56">
        <v>35.5</v>
      </c>
      <c r="Y56">
        <v>35.5</v>
      </c>
      <c r="Z56">
        <v>27.382999999999999</v>
      </c>
      <c r="AA56">
        <v>1.21410000324249</v>
      </c>
      <c r="AB56" t="s">
        <v>30</v>
      </c>
      <c r="AC56" t="s">
        <v>30</v>
      </c>
      <c r="AD56" t="s">
        <v>30</v>
      </c>
      <c r="AE56" t="s">
        <v>30</v>
      </c>
      <c r="AF56">
        <v>1.2771999835968</v>
      </c>
      <c r="AG56" t="s">
        <v>30</v>
      </c>
      <c r="AH56" t="s">
        <v>30</v>
      </c>
      <c r="AI56">
        <v>1.1763000488281301</v>
      </c>
      <c r="AJ56" t="s">
        <v>30</v>
      </c>
      <c r="AK56">
        <v>1.2074999809265099</v>
      </c>
      <c r="AL56">
        <v>1.20179998874664</v>
      </c>
      <c r="AM56" t="s">
        <v>30</v>
      </c>
      <c r="AN56" t="s">
        <v>30</v>
      </c>
      <c r="AO56" t="s">
        <v>30</v>
      </c>
      <c r="AP56" t="s">
        <v>30</v>
      </c>
      <c r="AQ56">
        <v>1.03059995174408</v>
      </c>
      <c r="AR56">
        <v>1.0910999774932899</v>
      </c>
      <c r="AS56">
        <v>0.96496999263763406</v>
      </c>
      <c r="AT56" t="s">
        <v>30</v>
      </c>
      <c r="AU56" t="s">
        <v>30</v>
      </c>
      <c r="AV56">
        <v>1.20099997520447</v>
      </c>
      <c r="AW56">
        <v>1.2700999975204501</v>
      </c>
      <c r="AX56" t="s">
        <v>30</v>
      </c>
      <c r="AY56" t="s">
        <v>30</v>
      </c>
      <c r="AZ56" t="s">
        <v>30</v>
      </c>
      <c r="BA56" t="s">
        <v>30</v>
      </c>
      <c r="BB56">
        <v>1.1325999498367301</v>
      </c>
      <c r="BC56" t="s">
        <v>30</v>
      </c>
      <c r="BD56">
        <v>0.78448998928070102</v>
      </c>
      <c r="BE56">
        <v>1.14680004119873</v>
      </c>
      <c r="BF56" t="s">
        <v>30</v>
      </c>
      <c r="BG56" t="s">
        <v>30</v>
      </c>
      <c r="BH56" t="s">
        <v>30</v>
      </c>
      <c r="BI56" t="s">
        <v>30</v>
      </c>
      <c r="BJ56" t="s">
        <v>30</v>
      </c>
      <c r="BK56" t="s">
        <v>106027</v>
      </c>
      <c r="BL56" t="s">
        <v>106028</v>
      </c>
      <c r="BM56" t="s">
        <v>10671</v>
      </c>
      <c r="BN56" t="s">
        <v>10675</v>
      </c>
    </row>
    <row r="57" spans="1:66" x14ac:dyDescent="0.35">
      <c r="A57">
        <v>0.66863000392913796</v>
      </c>
      <c r="B57">
        <v>1.2930500507354701</v>
      </c>
      <c r="C57">
        <v>1.0068000555038501</v>
      </c>
      <c r="D57">
        <v>1.13440001010895</v>
      </c>
      <c r="E57">
        <v>0</v>
      </c>
      <c r="F57">
        <v>0</v>
      </c>
      <c r="G57">
        <v>1.3336499929428101</v>
      </c>
      <c r="H57">
        <v>0.90402001142501798</v>
      </c>
      <c r="I57">
        <v>0</v>
      </c>
      <c r="J57">
        <v>0</v>
      </c>
      <c r="K57">
        <v>1.025750041008</v>
      </c>
      <c r="L57">
        <v>0.75787997245788596</v>
      </c>
      <c r="M57">
        <v>0</v>
      </c>
      <c r="N57">
        <v>0.71810001134872403</v>
      </c>
      <c r="O57">
        <v>0.89214998483657804</v>
      </c>
      <c r="P57">
        <v>0.79351001977920499</v>
      </c>
      <c r="Q57">
        <v>0</v>
      </c>
      <c r="R57">
        <v>0</v>
      </c>
      <c r="S57" t="s">
        <v>111763</v>
      </c>
      <c r="T57">
        <v>13</v>
      </c>
      <c r="U57">
        <v>13</v>
      </c>
      <c r="V57">
        <v>13</v>
      </c>
      <c r="W57">
        <v>31.7</v>
      </c>
      <c r="X57">
        <v>31.7</v>
      </c>
      <c r="Y57">
        <v>31.7</v>
      </c>
      <c r="Z57">
        <v>54.271000000000001</v>
      </c>
      <c r="AA57">
        <v>0.66863000392913796</v>
      </c>
      <c r="AB57">
        <v>1.31690001487732</v>
      </c>
      <c r="AC57">
        <v>1.0068000555038501</v>
      </c>
      <c r="AD57">
        <v>1.13440001010895</v>
      </c>
      <c r="AE57" t="s">
        <v>30</v>
      </c>
      <c r="AF57" t="s">
        <v>30</v>
      </c>
      <c r="AG57">
        <v>1.0198999643325799</v>
      </c>
      <c r="AH57" t="s">
        <v>30</v>
      </c>
      <c r="AI57" t="s">
        <v>30</v>
      </c>
      <c r="AJ57" t="s">
        <v>30</v>
      </c>
      <c r="AK57">
        <v>1.00090003013611</v>
      </c>
      <c r="AL57">
        <v>0.75787997245788596</v>
      </c>
      <c r="AM57" t="s">
        <v>30</v>
      </c>
      <c r="AN57">
        <v>0.71810001134872403</v>
      </c>
      <c r="AO57">
        <v>0.89214998483657804</v>
      </c>
      <c r="AP57">
        <v>0.79351001977920499</v>
      </c>
      <c r="AQ57" t="s">
        <v>30</v>
      </c>
      <c r="AR57" t="s">
        <v>30</v>
      </c>
      <c r="AS57" t="s">
        <v>30</v>
      </c>
      <c r="AT57">
        <v>1.2691999673843399</v>
      </c>
      <c r="AU57" t="s">
        <v>30</v>
      </c>
      <c r="AV57" t="s">
        <v>30</v>
      </c>
      <c r="AW57" t="s">
        <v>30</v>
      </c>
      <c r="AX57" t="s">
        <v>30</v>
      </c>
      <c r="AY57">
        <v>1.64740002155304</v>
      </c>
      <c r="AZ57">
        <v>0.90402001142501798</v>
      </c>
      <c r="BA57" t="s">
        <v>30</v>
      </c>
      <c r="BB57" t="s">
        <v>30</v>
      </c>
      <c r="BC57">
        <v>1.0506000518798799</v>
      </c>
      <c r="BD57" t="s">
        <v>30</v>
      </c>
      <c r="BE57" t="s">
        <v>30</v>
      </c>
      <c r="BF57" t="s">
        <v>30</v>
      </c>
      <c r="BG57" t="s">
        <v>30</v>
      </c>
      <c r="BH57" t="s">
        <v>30</v>
      </c>
      <c r="BI57" t="s">
        <v>30</v>
      </c>
      <c r="BJ57" t="s">
        <v>30</v>
      </c>
      <c r="BK57" t="s">
        <v>105888</v>
      </c>
      <c r="BL57" t="s">
        <v>105888</v>
      </c>
      <c r="BM57" t="s">
        <v>105889</v>
      </c>
      <c r="BN57" t="s">
        <v>105890</v>
      </c>
    </row>
    <row r="58" spans="1:66" x14ac:dyDescent="0.35">
      <c r="A58">
        <v>0</v>
      </c>
      <c r="B58">
        <v>0</v>
      </c>
      <c r="C58">
        <v>0.77689999341964699</v>
      </c>
      <c r="D58">
        <v>0.80132997035980202</v>
      </c>
      <c r="E58">
        <v>0</v>
      </c>
      <c r="F58">
        <v>0.68993002176284801</v>
      </c>
      <c r="G58">
        <v>0.61511999368667603</v>
      </c>
      <c r="H58">
        <v>0.68181002140045199</v>
      </c>
      <c r="I58">
        <v>0</v>
      </c>
      <c r="J58">
        <v>0</v>
      </c>
      <c r="K58">
        <v>0</v>
      </c>
      <c r="L58">
        <v>0</v>
      </c>
      <c r="M58">
        <v>0.72864997386932395</v>
      </c>
      <c r="N58">
        <v>0.85233998298644997</v>
      </c>
      <c r="O58">
        <v>0.87392997741699197</v>
      </c>
      <c r="P58">
        <v>0.67686998844146695</v>
      </c>
      <c r="Q58">
        <v>0.89574998617172197</v>
      </c>
      <c r="R58">
        <v>0.80203002691268899</v>
      </c>
      <c r="S58" t="s">
        <v>111763</v>
      </c>
      <c r="T58">
        <v>3</v>
      </c>
      <c r="U58">
        <v>3</v>
      </c>
      <c r="V58">
        <v>3</v>
      </c>
      <c r="W58">
        <v>4.8</v>
      </c>
      <c r="X58">
        <v>4.8</v>
      </c>
      <c r="Y58">
        <v>4.8</v>
      </c>
      <c r="Z58">
        <v>57.741</v>
      </c>
      <c r="AA58" t="s">
        <v>30</v>
      </c>
      <c r="AB58" t="s">
        <v>30</v>
      </c>
      <c r="AC58" t="s">
        <v>30</v>
      </c>
      <c r="AD58" t="s">
        <v>30</v>
      </c>
      <c r="AE58" t="s">
        <v>30</v>
      </c>
      <c r="AF58" t="s">
        <v>30</v>
      </c>
      <c r="AG58" t="s">
        <v>30</v>
      </c>
      <c r="AH58" t="s">
        <v>30</v>
      </c>
      <c r="AI58" t="s">
        <v>30</v>
      </c>
      <c r="AJ58" t="s">
        <v>30</v>
      </c>
      <c r="AK58" t="s">
        <v>30</v>
      </c>
      <c r="AL58" t="s">
        <v>30</v>
      </c>
      <c r="AM58" t="s">
        <v>30</v>
      </c>
      <c r="AN58" t="s">
        <v>30</v>
      </c>
      <c r="AO58" t="s">
        <v>30</v>
      </c>
      <c r="AP58" t="s">
        <v>30</v>
      </c>
      <c r="AQ58" t="s">
        <v>30</v>
      </c>
      <c r="AR58" t="s">
        <v>30</v>
      </c>
      <c r="AS58" t="s">
        <v>30</v>
      </c>
      <c r="AT58" t="s">
        <v>30</v>
      </c>
      <c r="AU58">
        <v>0.77689999341964699</v>
      </c>
      <c r="AV58">
        <v>0.80132997035980202</v>
      </c>
      <c r="AW58" t="s">
        <v>30</v>
      </c>
      <c r="AX58">
        <v>0.68993002176284801</v>
      </c>
      <c r="AY58">
        <v>0.61511999368667603</v>
      </c>
      <c r="AZ58">
        <v>0.68181002140045199</v>
      </c>
      <c r="BA58" t="s">
        <v>30</v>
      </c>
      <c r="BB58" t="s">
        <v>30</v>
      </c>
      <c r="BC58" t="s">
        <v>30</v>
      </c>
      <c r="BD58" t="s">
        <v>30</v>
      </c>
      <c r="BE58">
        <v>0.72864997386932395</v>
      </c>
      <c r="BF58">
        <v>0.85233998298644997</v>
      </c>
      <c r="BG58">
        <v>0.87392997741699197</v>
      </c>
      <c r="BH58">
        <v>0.67686998844146695</v>
      </c>
      <c r="BI58">
        <v>0.89574998617172197</v>
      </c>
      <c r="BJ58">
        <v>0.80203002691268899</v>
      </c>
      <c r="BK58" t="s">
        <v>105685</v>
      </c>
      <c r="BL58" t="s">
        <v>105685</v>
      </c>
      <c r="BM58" t="s">
        <v>13898</v>
      </c>
      <c r="BN58" t="s">
        <v>13899</v>
      </c>
    </row>
    <row r="59" spans="1:66" x14ac:dyDescent="0.35">
      <c r="A59">
        <v>1.06649994850159</v>
      </c>
      <c r="B59">
        <v>0</v>
      </c>
      <c r="C59">
        <v>0.63928002119064298</v>
      </c>
      <c r="D59">
        <v>0</v>
      </c>
      <c r="E59">
        <v>0</v>
      </c>
      <c r="F59">
        <v>1.2343000173568699</v>
      </c>
      <c r="G59">
        <v>0</v>
      </c>
      <c r="H59">
        <v>0</v>
      </c>
      <c r="I59">
        <v>0</v>
      </c>
      <c r="J59">
        <v>0.71868997812271096</v>
      </c>
      <c r="K59">
        <v>0</v>
      </c>
      <c r="L59">
        <v>0</v>
      </c>
      <c r="M59">
        <v>0.92479002475738503</v>
      </c>
      <c r="N59">
        <v>0</v>
      </c>
      <c r="O59">
        <v>1.05086994171143</v>
      </c>
      <c r="P59">
        <v>0.91891998052597001</v>
      </c>
      <c r="Q59">
        <v>0</v>
      </c>
      <c r="R59">
        <v>1.0103000402450599</v>
      </c>
      <c r="S59" t="s">
        <v>111763</v>
      </c>
      <c r="T59">
        <v>13</v>
      </c>
      <c r="U59">
        <v>13</v>
      </c>
      <c r="V59">
        <v>13</v>
      </c>
      <c r="W59">
        <v>10.8</v>
      </c>
      <c r="X59">
        <v>10.8</v>
      </c>
      <c r="Y59">
        <v>10.8</v>
      </c>
      <c r="Z59">
        <v>170.68</v>
      </c>
      <c r="AA59" t="s">
        <v>30</v>
      </c>
      <c r="AB59" t="s">
        <v>30</v>
      </c>
      <c r="AC59" t="s">
        <v>30</v>
      </c>
      <c r="AD59" t="s">
        <v>30</v>
      </c>
      <c r="AE59" t="s">
        <v>30</v>
      </c>
      <c r="AF59" t="s">
        <v>30</v>
      </c>
      <c r="AG59" t="s">
        <v>30</v>
      </c>
      <c r="AH59" t="s">
        <v>30</v>
      </c>
      <c r="AI59" t="s">
        <v>30</v>
      </c>
      <c r="AJ59" t="s">
        <v>30</v>
      </c>
      <c r="AK59" t="s">
        <v>30</v>
      </c>
      <c r="AL59" t="s">
        <v>30</v>
      </c>
      <c r="AM59" t="s">
        <v>30</v>
      </c>
      <c r="AN59" t="s">
        <v>30</v>
      </c>
      <c r="AO59">
        <v>1.3404999971389799</v>
      </c>
      <c r="AP59" t="s">
        <v>30</v>
      </c>
      <c r="AQ59" t="s">
        <v>30</v>
      </c>
      <c r="AR59">
        <v>1.0103000402450599</v>
      </c>
      <c r="AS59">
        <v>1.06649994850159</v>
      </c>
      <c r="AT59" t="s">
        <v>30</v>
      </c>
      <c r="AU59">
        <v>0.63928002119064298</v>
      </c>
      <c r="AV59" t="s">
        <v>30</v>
      </c>
      <c r="AW59" t="s">
        <v>30</v>
      </c>
      <c r="AX59">
        <v>1.2343000173568699</v>
      </c>
      <c r="AY59" t="s">
        <v>30</v>
      </c>
      <c r="AZ59" t="s">
        <v>30</v>
      </c>
      <c r="BA59" t="s">
        <v>30</v>
      </c>
      <c r="BB59">
        <v>0.71868997812271096</v>
      </c>
      <c r="BC59" t="s">
        <v>30</v>
      </c>
      <c r="BD59" t="s">
        <v>30</v>
      </c>
      <c r="BE59">
        <v>0.92479002475738503</v>
      </c>
      <c r="BF59" t="s">
        <v>30</v>
      </c>
      <c r="BG59">
        <v>0.76124000549316395</v>
      </c>
      <c r="BH59">
        <v>0.91891998052597001</v>
      </c>
      <c r="BI59" t="s">
        <v>30</v>
      </c>
      <c r="BJ59" t="s">
        <v>30</v>
      </c>
      <c r="BK59" t="s">
        <v>105604</v>
      </c>
      <c r="BL59" t="s">
        <v>1048</v>
      </c>
      <c r="BM59" t="s">
        <v>1047</v>
      </c>
      <c r="BN59" t="s">
        <v>1049</v>
      </c>
    </row>
    <row r="60" spans="1:66" x14ac:dyDescent="0.35">
      <c r="A60">
        <v>1.06780004501343</v>
      </c>
      <c r="B60">
        <v>0</v>
      </c>
      <c r="C60">
        <v>1.32949995994568</v>
      </c>
      <c r="D60">
        <v>0</v>
      </c>
      <c r="E60">
        <v>0</v>
      </c>
      <c r="F60">
        <v>0</v>
      </c>
      <c r="G60">
        <v>0.92589002847671498</v>
      </c>
      <c r="H60">
        <v>0</v>
      </c>
      <c r="I60">
        <v>1.3509999513626101</v>
      </c>
      <c r="J60">
        <v>0</v>
      </c>
      <c r="K60">
        <v>0</v>
      </c>
      <c r="L60">
        <v>1.0916999578476001</v>
      </c>
      <c r="M60">
        <v>0</v>
      </c>
      <c r="N60">
        <v>0.915050029754639</v>
      </c>
      <c r="O60">
        <v>1.1047999858856199</v>
      </c>
      <c r="P60">
        <v>0.90944999456405595</v>
      </c>
      <c r="Q60">
        <v>0.95598000288009599</v>
      </c>
      <c r="R60">
        <v>0</v>
      </c>
      <c r="S60" t="s">
        <v>111763</v>
      </c>
      <c r="T60">
        <v>2</v>
      </c>
      <c r="U60">
        <v>2</v>
      </c>
      <c r="V60">
        <v>2</v>
      </c>
      <c r="W60">
        <v>14.3</v>
      </c>
      <c r="X60">
        <v>14.3</v>
      </c>
      <c r="Y60">
        <v>14.3</v>
      </c>
      <c r="Z60">
        <v>27.835000000000001</v>
      </c>
      <c r="AA60" t="s">
        <v>30</v>
      </c>
      <c r="AB60" t="s">
        <v>30</v>
      </c>
      <c r="AC60" t="s">
        <v>30</v>
      </c>
      <c r="AD60" t="s">
        <v>30</v>
      </c>
      <c r="AE60" t="s">
        <v>30</v>
      </c>
      <c r="AF60" t="s">
        <v>30</v>
      </c>
      <c r="AG60" t="s">
        <v>30</v>
      </c>
      <c r="AH60" t="s">
        <v>30</v>
      </c>
      <c r="AI60" t="s">
        <v>30</v>
      </c>
      <c r="AJ60" t="s">
        <v>30</v>
      </c>
      <c r="AK60" t="s">
        <v>30</v>
      </c>
      <c r="AL60" t="s">
        <v>30</v>
      </c>
      <c r="AM60" t="s">
        <v>30</v>
      </c>
      <c r="AN60" t="s">
        <v>30</v>
      </c>
      <c r="AO60" t="s">
        <v>30</v>
      </c>
      <c r="AP60" t="s">
        <v>30</v>
      </c>
      <c r="AQ60" t="s">
        <v>30</v>
      </c>
      <c r="AR60" t="s">
        <v>30</v>
      </c>
      <c r="AS60">
        <v>1.06780004501343</v>
      </c>
      <c r="AT60" t="s">
        <v>30</v>
      </c>
      <c r="AU60">
        <v>1.32949995994568</v>
      </c>
      <c r="AV60" t="s">
        <v>30</v>
      </c>
      <c r="AW60" t="s">
        <v>30</v>
      </c>
      <c r="AX60" t="s">
        <v>30</v>
      </c>
      <c r="AY60">
        <v>0.92589002847671498</v>
      </c>
      <c r="AZ60" t="s">
        <v>30</v>
      </c>
      <c r="BA60">
        <v>1.3509999513626101</v>
      </c>
      <c r="BB60" t="s">
        <v>30</v>
      </c>
      <c r="BC60" t="s">
        <v>30</v>
      </c>
      <c r="BD60">
        <v>1.0916999578476001</v>
      </c>
      <c r="BE60" t="s">
        <v>30</v>
      </c>
      <c r="BF60">
        <v>0.915050029754639</v>
      </c>
      <c r="BG60">
        <v>1.1047999858856199</v>
      </c>
      <c r="BH60">
        <v>0.90944999456405595</v>
      </c>
      <c r="BI60">
        <v>0.95598000288009599</v>
      </c>
      <c r="BJ60" t="s">
        <v>30</v>
      </c>
      <c r="BK60" t="s">
        <v>105559</v>
      </c>
      <c r="BL60" t="s">
        <v>105559</v>
      </c>
      <c r="BM60" t="s">
        <v>105560</v>
      </c>
      <c r="BN60" t="s">
        <v>105561</v>
      </c>
    </row>
    <row r="61" spans="1:66" x14ac:dyDescent="0.35">
      <c r="A61">
        <v>1.0687499046325699</v>
      </c>
      <c r="B61">
        <v>0</v>
      </c>
      <c r="C61">
        <v>1.08529996871948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1.0952999591827399</v>
      </c>
      <c r="M61">
        <v>1.00460004806519</v>
      </c>
      <c r="N61">
        <v>0.95779997110366799</v>
      </c>
      <c r="O61">
        <v>0</v>
      </c>
      <c r="P61">
        <v>1.0503000020980799</v>
      </c>
      <c r="Q61">
        <v>0.91793501377105702</v>
      </c>
      <c r="R61">
        <v>0.870929956436157</v>
      </c>
      <c r="S61" t="s">
        <v>111763</v>
      </c>
      <c r="T61">
        <v>8</v>
      </c>
      <c r="U61">
        <v>8</v>
      </c>
      <c r="V61">
        <v>8</v>
      </c>
      <c r="W61">
        <v>37.700000000000003</v>
      </c>
      <c r="X61">
        <v>37.700000000000003</v>
      </c>
      <c r="Y61">
        <v>37.700000000000003</v>
      </c>
      <c r="Z61">
        <v>23.128</v>
      </c>
      <c r="AA61">
        <v>1.08109998703003</v>
      </c>
      <c r="AB61" t="s">
        <v>30</v>
      </c>
      <c r="AC61" t="s">
        <v>30</v>
      </c>
      <c r="AD61" t="s">
        <v>30</v>
      </c>
      <c r="AE61" t="s">
        <v>30</v>
      </c>
      <c r="AF61" t="s">
        <v>30</v>
      </c>
      <c r="AG61" t="s">
        <v>30</v>
      </c>
      <c r="AH61" t="s">
        <v>30</v>
      </c>
      <c r="AI61" t="s">
        <v>30</v>
      </c>
      <c r="AJ61" t="s">
        <v>30</v>
      </c>
      <c r="AK61" t="s">
        <v>30</v>
      </c>
      <c r="AL61" t="s">
        <v>30</v>
      </c>
      <c r="AM61" t="s">
        <v>30</v>
      </c>
      <c r="AN61" t="s">
        <v>30</v>
      </c>
      <c r="AO61" t="s">
        <v>30</v>
      </c>
      <c r="AP61" t="s">
        <v>30</v>
      </c>
      <c r="AQ61">
        <v>0.69236999750137296</v>
      </c>
      <c r="AR61">
        <v>0.85913997888565097</v>
      </c>
      <c r="AS61">
        <v>1.0563999414444001</v>
      </c>
      <c r="AT61" t="s">
        <v>30</v>
      </c>
      <c r="AU61">
        <v>1.08529996871948</v>
      </c>
      <c r="AV61" t="s">
        <v>30</v>
      </c>
      <c r="AW61" t="s">
        <v>30</v>
      </c>
      <c r="AX61" t="s">
        <v>30</v>
      </c>
      <c r="AY61" t="s">
        <v>30</v>
      </c>
      <c r="AZ61" t="s">
        <v>30</v>
      </c>
      <c r="BA61" t="s">
        <v>30</v>
      </c>
      <c r="BB61" t="s">
        <v>30</v>
      </c>
      <c r="BC61" t="s">
        <v>30</v>
      </c>
      <c r="BD61">
        <v>1.0952999591827399</v>
      </c>
      <c r="BE61">
        <v>1.00460004806519</v>
      </c>
      <c r="BF61">
        <v>0.95779997110366799</v>
      </c>
      <c r="BG61" t="s">
        <v>30</v>
      </c>
      <c r="BH61">
        <v>1.0503000020980799</v>
      </c>
      <c r="BI61">
        <v>1.1434999704361</v>
      </c>
      <c r="BJ61">
        <v>0.88271999359130904</v>
      </c>
      <c r="BK61" t="s">
        <v>105501</v>
      </c>
      <c r="BL61" t="s">
        <v>105501</v>
      </c>
      <c r="BM61" t="s">
        <v>105502</v>
      </c>
      <c r="BN61" t="s">
        <v>105503</v>
      </c>
    </row>
    <row r="62" spans="1:66" x14ac:dyDescent="0.35">
      <c r="A62">
        <v>0</v>
      </c>
      <c r="B62">
        <v>0</v>
      </c>
      <c r="C62">
        <v>0.70769000053405795</v>
      </c>
      <c r="D62">
        <v>0.91477501392364502</v>
      </c>
      <c r="E62">
        <v>0</v>
      </c>
      <c r="F62">
        <v>0</v>
      </c>
      <c r="G62">
        <v>0.80252999067306496</v>
      </c>
      <c r="H62">
        <v>0.96047997474670399</v>
      </c>
      <c r="I62">
        <v>0.90606999397277799</v>
      </c>
      <c r="J62">
        <v>0.94492495059966997</v>
      </c>
      <c r="K62">
        <v>0</v>
      </c>
      <c r="L62">
        <v>0</v>
      </c>
      <c r="M62">
        <v>0</v>
      </c>
      <c r="N62">
        <v>0</v>
      </c>
      <c r="O62">
        <v>0.98559999465942405</v>
      </c>
      <c r="P62">
        <v>0</v>
      </c>
      <c r="Q62">
        <v>0</v>
      </c>
      <c r="R62">
        <v>0.68079000711440996</v>
      </c>
      <c r="S62" t="s">
        <v>111763</v>
      </c>
      <c r="T62">
        <v>8</v>
      </c>
      <c r="U62">
        <v>8</v>
      </c>
      <c r="V62">
        <v>4</v>
      </c>
      <c r="W62">
        <v>10.8</v>
      </c>
      <c r="X62">
        <v>10.8</v>
      </c>
      <c r="Y62">
        <v>5.6</v>
      </c>
      <c r="Z62">
        <v>110.21</v>
      </c>
      <c r="AA62" t="s">
        <v>30</v>
      </c>
      <c r="AB62" t="s">
        <v>30</v>
      </c>
      <c r="AC62" t="s">
        <v>30</v>
      </c>
      <c r="AD62">
        <v>0.68884998559951804</v>
      </c>
      <c r="AE62" t="s">
        <v>30</v>
      </c>
      <c r="AF62" t="s">
        <v>30</v>
      </c>
      <c r="AG62" t="s">
        <v>30</v>
      </c>
      <c r="AH62" t="s">
        <v>30</v>
      </c>
      <c r="AI62">
        <v>0.90606999397277799</v>
      </c>
      <c r="AJ62">
        <v>0.79594999551773105</v>
      </c>
      <c r="AK62" t="s">
        <v>30</v>
      </c>
      <c r="AL62" t="s">
        <v>30</v>
      </c>
      <c r="AM62" t="s">
        <v>30</v>
      </c>
      <c r="AN62" t="s">
        <v>30</v>
      </c>
      <c r="AO62" t="s">
        <v>30</v>
      </c>
      <c r="AP62" t="s">
        <v>30</v>
      </c>
      <c r="AQ62" t="s">
        <v>30</v>
      </c>
      <c r="AR62">
        <v>0.68079000711440996</v>
      </c>
      <c r="AS62" t="s">
        <v>30</v>
      </c>
      <c r="AT62" t="s">
        <v>30</v>
      </c>
      <c r="AU62">
        <v>0.70769000053405795</v>
      </c>
      <c r="AV62">
        <v>1.1406999826431301</v>
      </c>
      <c r="AW62" t="s">
        <v>30</v>
      </c>
      <c r="AX62" t="s">
        <v>30</v>
      </c>
      <c r="AY62">
        <v>0.80252999067306496</v>
      </c>
      <c r="AZ62">
        <v>0.96047997474670399</v>
      </c>
      <c r="BA62" t="s">
        <v>30</v>
      </c>
      <c r="BB62">
        <v>1.09389996528625</v>
      </c>
      <c r="BC62" t="s">
        <v>30</v>
      </c>
      <c r="BD62" t="s">
        <v>30</v>
      </c>
      <c r="BE62" t="s">
        <v>30</v>
      </c>
      <c r="BF62" t="s">
        <v>30</v>
      </c>
      <c r="BG62">
        <v>0.98559999465942405</v>
      </c>
      <c r="BH62" t="s">
        <v>30</v>
      </c>
      <c r="BI62" t="s">
        <v>30</v>
      </c>
      <c r="BJ62" t="s">
        <v>30</v>
      </c>
      <c r="BK62" t="s">
        <v>9154</v>
      </c>
      <c r="BL62" t="s">
        <v>40823</v>
      </c>
      <c r="BM62" t="s">
        <v>9153</v>
      </c>
      <c r="BN62" t="s">
        <v>9157</v>
      </c>
    </row>
    <row r="63" spans="1:66" x14ac:dyDescent="0.35">
      <c r="A63">
        <v>0</v>
      </c>
      <c r="B63">
        <v>0</v>
      </c>
      <c r="C63">
        <v>0.78188997507095304</v>
      </c>
      <c r="D63">
        <v>0.977749943733215</v>
      </c>
      <c r="E63">
        <v>0.75560998916625999</v>
      </c>
      <c r="F63">
        <v>0</v>
      </c>
      <c r="G63">
        <v>1.0240000486373899</v>
      </c>
      <c r="H63">
        <v>0.89524000883102395</v>
      </c>
      <c r="I63">
        <v>0.89117002487182595</v>
      </c>
      <c r="J63">
        <v>0</v>
      </c>
      <c r="K63">
        <v>1.0473999977111801</v>
      </c>
      <c r="L63">
        <v>0.88863998651504505</v>
      </c>
      <c r="M63">
        <v>0</v>
      </c>
      <c r="N63">
        <v>1.3458000421523999</v>
      </c>
      <c r="O63">
        <v>0</v>
      </c>
      <c r="P63">
        <v>0</v>
      </c>
      <c r="Q63">
        <v>1.1712850332260101</v>
      </c>
      <c r="R63">
        <v>1.2706999778747601</v>
      </c>
      <c r="S63" t="s">
        <v>111763</v>
      </c>
      <c r="T63">
        <v>12</v>
      </c>
      <c r="U63">
        <v>12</v>
      </c>
      <c r="V63">
        <v>10</v>
      </c>
      <c r="W63">
        <v>46</v>
      </c>
      <c r="X63">
        <v>46</v>
      </c>
      <c r="Y63">
        <v>37.700000000000003</v>
      </c>
      <c r="Z63">
        <v>34.551000000000002</v>
      </c>
      <c r="AA63" t="s">
        <v>30</v>
      </c>
      <c r="AB63" t="s">
        <v>30</v>
      </c>
      <c r="AC63">
        <v>0.78188997507095304</v>
      </c>
      <c r="AD63">
        <v>0.76260000467300404</v>
      </c>
      <c r="AE63">
        <v>0.75560998916625999</v>
      </c>
      <c r="AF63" t="s">
        <v>30</v>
      </c>
      <c r="AG63" t="s">
        <v>30</v>
      </c>
      <c r="AH63" t="s">
        <v>30</v>
      </c>
      <c r="AI63">
        <v>0.89117002487182595</v>
      </c>
      <c r="AJ63" t="s">
        <v>30</v>
      </c>
      <c r="AK63">
        <v>1.0473999977111801</v>
      </c>
      <c r="AL63">
        <v>0.88863998651504505</v>
      </c>
      <c r="AM63" t="s">
        <v>30</v>
      </c>
      <c r="AN63" t="s">
        <v>30</v>
      </c>
      <c r="AO63" t="s">
        <v>30</v>
      </c>
      <c r="AP63" t="s">
        <v>30</v>
      </c>
      <c r="AQ63">
        <v>0.87817001342773404</v>
      </c>
      <c r="AR63" t="s">
        <v>30</v>
      </c>
      <c r="AS63" t="s">
        <v>30</v>
      </c>
      <c r="AT63" t="s">
        <v>30</v>
      </c>
      <c r="AU63" t="s">
        <v>30</v>
      </c>
      <c r="AV63">
        <v>1.19289994239807</v>
      </c>
      <c r="AW63" t="s">
        <v>30</v>
      </c>
      <c r="AX63" t="s">
        <v>30</v>
      </c>
      <c r="AY63">
        <v>1.0240000486373899</v>
      </c>
      <c r="AZ63">
        <v>0.89524000883102395</v>
      </c>
      <c r="BA63" t="s">
        <v>30</v>
      </c>
      <c r="BB63" t="s">
        <v>30</v>
      </c>
      <c r="BC63" t="s">
        <v>30</v>
      </c>
      <c r="BD63" t="s">
        <v>30</v>
      </c>
      <c r="BE63" t="s">
        <v>30</v>
      </c>
      <c r="BF63">
        <v>1.3458000421523999</v>
      </c>
      <c r="BG63" t="s">
        <v>30</v>
      </c>
      <c r="BH63" t="s">
        <v>30</v>
      </c>
      <c r="BI63">
        <v>1.46440005302429</v>
      </c>
      <c r="BJ63">
        <v>1.2706999778747601</v>
      </c>
      <c r="BK63" t="s">
        <v>105342</v>
      </c>
      <c r="BL63" t="s">
        <v>60803</v>
      </c>
      <c r="BM63" t="s">
        <v>60804</v>
      </c>
      <c r="BN63" t="s">
        <v>60805</v>
      </c>
    </row>
    <row r="64" spans="1:66" x14ac:dyDescent="0.35">
      <c r="A64">
        <v>0.97913998365402199</v>
      </c>
      <c r="B64">
        <v>1.3452999591827399</v>
      </c>
      <c r="C64">
        <v>1.0331000089645399</v>
      </c>
      <c r="D64">
        <v>1.0784499645233201</v>
      </c>
      <c r="E64">
        <v>0</v>
      </c>
      <c r="F64">
        <v>1.2277500629425</v>
      </c>
      <c r="G64">
        <v>0.79207998514175404</v>
      </c>
      <c r="H64">
        <v>0</v>
      </c>
      <c r="I64">
        <v>0</v>
      </c>
      <c r="J64">
        <v>0</v>
      </c>
      <c r="K64">
        <v>1.1002000570297199</v>
      </c>
      <c r="L64">
        <v>1.0813000202178999</v>
      </c>
      <c r="M64">
        <v>1.2034000158309901</v>
      </c>
      <c r="N64">
        <v>0</v>
      </c>
      <c r="O64">
        <v>0</v>
      </c>
      <c r="P64">
        <v>0</v>
      </c>
      <c r="Q64">
        <v>0</v>
      </c>
      <c r="R64">
        <v>0.96727997064590499</v>
      </c>
      <c r="S64" t="s">
        <v>111763</v>
      </c>
      <c r="T64">
        <v>14</v>
      </c>
      <c r="U64">
        <v>14</v>
      </c>
      <c r="V64">
        <v>14</v>
      </c>
      <c r="W64">
        <v>17.5</v>
      </c>
      <c r="X64">
        <v>17.5</v>
      </c>
      <c r="Y64">
        <v>17.5</v>
      </c>
      <c r="Z64">
        <v>102.18</v>
      </c>
      <c r="AA64" t="s">
        <v>30</v>
      </c>
      <c r="AB64" t="s">
        <v>30</v>
      </c>
      <c r="AC64">
        <v>1.01719999313354</v>
      </c>
      <c r="AD64">
        <v>1.0776000022888199</v>
      </c>
      <c r="AE64" t="s">
        <v>30</v>
      </c>
      <c r="AF64">
        <v>1.4539999961853001</v>
      </c>
      <c r="AG64" t="s">
        <v>30</v>
      </c>
      <c r="AH64" t="s">
        <v>30</v>
      </c>
      <c r="AI64" t="s">
        <v>30</v>
      </c>
      <c r="AJ64" t="s">
        <v>30</v>
      </c>
      <c r="AK64" t="s">
        <v>30</v>
      </c>
      <c r="AL64" t="s">
        <v>30</v>
      </c>
      <c r="AM64" t="s">
        <v>30</v>
      </c>
      <c r="AN64" t="s">
        <v>30</v>
      </c>
      <c r="AO64" t="s">
        <v>30</v>
      </c>
      <c r="AP64" t="s">
        <v>30</v>
      </c>
      <c r="AQ64" t="s">
        <v>30</v>
      </c>
      <c r="AR64" t="s">
        <v>30</v>
      </c>
      <c r="AS64">
        <v>0.97913998365402199</v>
      </c>
      <c r="AT64">
        <v>1.3452999591827399</v>
      </c>
      <c r="AU64">
        <v>1.04900002479553</v>
      </c>
      <c r="AV64">
        <v>1.0793000459671001</v>
      </c>
      <c r="AW64" t="s">
        <v>30</v>
      </c>
      <c r="AX64">
        <v>1.0015000104904199</v>
      </c>
      <c r="AY64">
        <v>0.79207998514175404</v>
      </c>
      <c r="AZ64" t="s">
        <v>30</v>
      </c>
      <c r="BA64" t="s">
        <v>30</v>
      </c>
      <c r="BB64" t="s">
        <v>30</v>
      </c>
      <c r="BC64">
        <v>1.1002000570297199</v>
      </c>
      <c r="BD64">
        <v>1.0813000202178999</v>
      </c>
      <c r="BE64">
        <v>1.2034000158309901</v>
      </c>
      <c r="BF64" t="s">
        <v>30</v>
      </c>
      <c r="BG64" t="s">
        <v>30</v>
      </c>
      <c r="BH64" t="s">
        <v>30</v>
      </c>
      <c r="BI64" t="s">
        <v>30</v>
      </c>
      <c r="BJ64">
        <v>0.96727997064590499</v>
      </c>
      <c r="BK64" t="s">
        <v>105291</v>
      </c>
      <c r="BL64" t="s">
        <v>29718</v>
      </c>
      <c r="BM64" t="s">
        <v>29717</v>
      </c>
      <c r="BN64" t="s">
        <v>29721</v>
      </c>
    </row>
    <row r="65" spans="1:66" x14ac:dyDescent="0.35">
      <c r="A65">
        <v>0</v>
      </c>
      <c r="B65">
        <v>1.01279997825623</v>
      </c>
      <c r="C65">
        <v>0</v>
      </c>
      <c r="D65">
        <v>0.99461001157760598</v>
      </c>
      <c r="E65">
        <v>0.95318001508712802</v>
      </c>
      <c r="F65">
        <v>1.4931000471115099</v>
      </c>
      <c r="G65">
        <v>0</v>
      </c>
      <c r="H65">
        <v>1.10774993896484</v>
      </c>
      <c r="I65">
        <v>0</v>
      </c>
      <c r="J65">
        <v>0</v>
      </c>
      <c r="K65">
        <v>1.1854000091552701</v>
      </c>
      <c r="L65">
        <v>0.83024001121520996</v>
      </c>
      <c r="M65">
        <v>1.0384999513626101</v>
      </c>
      <c r="N65">
        <v>0</v>
      </c>
      <c r="O65">
        <v>0.88489001989364602</v>
      </c>
      <c r="P65">
        <v>0.90104001760482799</v>
      </c>
      <c r="Q65">
        <v>0</v>
      </c>
      <c r="R65">
        <v>0.91385000944137595</v>
      </c>
      <c r="S65" t="s">
        <v>111763</v>
      </c>
      <c r="T65">
        <v>7</v>
      </c>
      <c r="U65">
        <v>7</v>
      </c>
      <c r="V65">
        <v>7</v>
      </c>
      <c r="W65">
        <v>20</v>
      </c>
      <c r="X65">
        <v>20</v>
      </c>
      <c r="Y65">
        <v>20</v>
      </c>
      <c r="Z65">
        <v>35.893999999999998</v>
      </c>
      <c r="AA65" t="s">
        <v>30</v>
      </c>
      <c r="AB65">
        <v>1.01279997825623</v>
      </c>
      <c r="AC65" t="s">
        <v>30</v>
      </c>
      <c r="AD65">
        <v>0.99461001157760598</v>
      </c>
      <c r="AE65">
        <v>0.95318001508712802</v>
      </c>
      <c r="AF65">
        <v>1.4931000471115099</v>
      </c>
      <c r="AG65" t="s">
        <v>30</v>
      </c>
      <c r="AH65">
        <v>1.10189998149872</v>
      </c>
      <c r="AI65" t="s">
        <v>30</v>
      </c>
      <c r="AJ65" t="s">
        <v>30</v>
      </c>
      <c r="AK65">
        <v>1.1854000091552701</v>
      </c>
      <c r="AL65" t="s">
        <v>30</v>
      </c>
      <c r="AM65" t="s">
        <v>30</v>
      </c>
      <c r="AN65" t="s">
        <v>30</v>
      </c>
      <c r="AO65" t="s">
        <v>30</v>
      </c>
      <c r="AP65">
        <v>0.90104001760482799</v>
      </c>
      <c r="AQ65" t="s">
        <v>30</v>
      </c>
      <c r="AR65">
        <v>0.91385000944137595</v>
      </c>
      <c r="AS65" t="s">
        <v>30</v>
      </c>
      <c r="AT65" t="s">
        <v>30</v>
      </c>
      <c r="AU65" t="s">
        <v>30</v>
      </c>
      <c r="AV65" t="s">
        <v>30</v>
      </c>
      <c r="AW65" t="s">
        <v>30</v>
      </c>
      <c r="AX65" t="s">
        <v>30</v>
      </c>
      <c r="AY65" t="s">
        <v>30</v>
      </c>
      <c r="AZ65">
        <v>1.1136000156402599</v>
      </c>
      <c r="BA65" t="s">
        <v>30</v>
      </c>
      <c r="BB65" t="s">
        <v>30</v>
      </c>
      <c r="BC65" t="s">
        <v>30</v>
      </c>
      <c r="BD65">
        <v>0.83024001121520996</v>
      </c>
      <c r="BE65">
        <v>1.0384999513626101</v>
      </c>
      <c r="BF65" t="s">
        <v>30</v>
      </c>
      <c r="BG65">
        <v>0.88489001989364602</v>
      </c>
      <c r="BH65" t="s">
        <v>30</v>
      </c>
      <c r="BI65" t="s">
        <v>30</v>
      </c>
      <c r="BJ65" t="s">
        <v>30</v>
      </c>
      <c r="BK65" t="s">
        <v>105101</v>
      </c>
      <c r="BL65" t="s">
        <v>105101</v>
      </c>
      <c r="BM65" t="s">
        <v>61304</v>
      </c>
      <c r="BN65" t="s">
        <v>61305</v>
      </c>
    </row>
    <row r="66" spans="1:66" x14ac:dyDescent="0.35">
      <c r="A66">
        <v>0</v>
      </c>
      <c r="B66">
        <v>0</v>
      </c>
      <c r="C66">
        <v>0.93026000261306796</v>
      </c>
      <c r="D66">
        <v>0</v>
      </c>
      <c r="E66">
        <v>0</v>
      </c>
      <c r="F66">
        <v>1.0161999464035001</v>
      </c>
      <c r="G66">
        <v>0</v>
      </c>
      <c r="H66">
        <v>0.76965999603271495</v>
      </c>
      <c r="I66">
        <v>0.81531000137329102</v>
      </c>
      <c r="J66">
        <v>1.1490999460220299</v>
      </c>
      <c r="K66">
        <v>0.85022002458572399</v>
      </c>
      <c r="L66">
        <v>0.87221002578735396</v>
      </c>
      <c r="M66">
        <v>0</v>
      </c>
      <c r="N66">
        <v>1.0595999956130999</v>
      </c>
      <c r="O66">
        <v>0.945969998836517</v>
      </c>
      <c r="P66">
        <v>0.88273000717163097</v>
      </c>
      <c r="Q66">
        <v>0</v>
      </c>
      <c r="R66">
        <v>1.0774999856948899</v>
      </c>
      <c r="S66" t="s">
        <v>111763</v>
      </c>
      <c r="T66">
        <v>9</v>
      </c>
      <c r="U66">
        <v>9</v>
      </c>
      <c r="V66">
        <v>9</v>
      </c>
      <c r="W66">
        <v>12.2</v>
      </c>
      <c r="X66">
        <v>12.2</v>
      </c>
      <c r="Y66">
        <v>12.2</v>
      </c>
      <c r="Z66">
        <v>109.68</v>
      </c>
      <c r="AA66" t="s">
        <v>30</v>
      </c>
      <c r="AB66" t="s">
        <v>30</v>
      </c>
      <c r="AC66" t="s">
        <v>30</v>
      </c>
      <c r="AD66" t="s">
        <v>30</v>
      </c>
      <c r="AE66" t="s">
        <v>30</v>
      </c>
      <c r="AF66" t="s">
        <v>30</v>
      </c>
      <c r="AG66" t="s">
        <v>30</v>
      </c>
      <c r="AH66" t="s">
        <v>30</v>
      </c>
      <c r="AI66" t="s">
        <v>30</v>
      </c>
      <c r="AJ66" t="s">
        <v>30</v>
      </c>
      <c r="AK66" t="s">
        <v>30</v>
      </c>
      <c r="AL66" t="s">
        <v>30</v>
      </c>
      <c r="AM66" t="s">
        <v>30</v>
      </c>
      <c r="AN66" t="s">
        <v>30</v>
      </c>
      <c r="AO66" t="s">
        <v>30</v>
      </c>
      <c r="AP66" t="s">
        <v>30</v>
      </c>
      <c r="AQ66" t="s">
        <v>30</v>
      </c>
      <c r="AR66" t="s">
        <v>30</v>
      </c>
      <c r="AS66" t="s">
        <v>30</v>
      </c>
      <c r="AT66" t="s">
        <v>30</v>
      </c>
      <c r="AU66">
        <v>0.93026000261306796</v>
      </c>
      <c r="AV66" t="s">
        <v>30</v>
      </c>
      <c r="AW66" t="s">
        <v>30</v>
      </c>
      <c r="AX66">
        <v>1.0161999464035001</v>
      </c>
      <c r="AY66" t="s">
        <v>30</v>
      </c>
      <c r="AZ66">
        <v>0.76965999603271495</v>
      </c>
      <c r="BA66">
        <v>0.81531000137329102</v>
      </c>
      <c r="BB66">
        <v>1.1490999460220299</v>
      </c>
      <c r="BC66">
        <v>0.85022002458572399</v>
      </c>
      <c r="BD66">
        <v>0.87221002578735396</v>
      </c>
      <c r="BE66" t="s">
        <v>30</v>
      </c>
      <c r="BF66">
        <v>1.0595999956130999</v>
      </c>
      <c r="BG66">
        <v>0.945969998836517</v>
      </c>
      <c r="BH66">
        <v>0.88273000717163097</v>
      </c>
      <c r="BI66" t="s">
        <v>30</v>
      </c>
      <c r="BJ66">
        <v>1.0774999856948899</v>
      </c>
      <c r="BK66" t="s">
        <v>105074</v>
      </c>
      <c r="BL66" t="s">
        <v>73799</v>
      </c>
      <c r="BM66" t="s">
        <v>73786</v>
      </c>
      <c r="BN66" t="s">
        <v>73787</v>
      </c>
    </row>
    <row r="67" spans="1:66" x14ac:dyDescent="0.35">
      <c r="A67">
        <v>1.1268999576568599</v>
      </c>
      <c r="B67">
        <v>1.1404000520706199</v>
      </c>
      <c r="C67">
        <v>0</v>
      </c>
      <c r="D67">
        <v>1.3361999988555899</v>
      </c>
      <c r="E67">
        <v>1.3561999797821001</v>
      </c>
      <c r="F67">
        <v>0</v>
      </c>
      <c r="G67">
        <v>0.54320001602172896</v>
      </c>
      <c r="H67">
        <v>0</v>
      </c>
      <c r="I67">
        <v>0.84223997592926003</v>
      </c>
      <c r="J67">
        <v>0</v>
      </c>
      <c r="K67">
        <v>0</v>
      </c>
      <c r="L67">
        <v>0</v>
      </c>
      <c r="M67">
        <v>1.0859299898147601</v>
      </c>
      <c r="N67">
        <v>1.4134999513626101</v>
      </c>
      <c r="O67">
        <v>0</v>
      </c>
      <c r="P67">
        <v>0</v>
      </c>
      <c r="Q67">
        <v>0.76995998620986905</v>
      </c>
      <c r="R67">
        <v>0.82577997446060203</v>
      </c>
      <c r="S67" t="s">
        <v>111763</v>
      </c>
      <c r="T67">
        <v>21</v>
      </c>
      <c r="U67">
        <v>20</v>
      </c>
      <c r="V67">
        <v>20</v>
      </c>
      <c r="W67">
        <v>30.5</v>
      </c>
      <c r="X67">
        <v>29.1</v>
      </c>
      <c r="Y67">
        <v>29.1</v>
      </c>
      <c r="Z67">
        <v>97.903000000000006</v>
      </c>
      <c r="AA67">
        <v>1.1268999576568599</v>
      </c>
      <c r="AB67" t="s">
        <v>30</v>
      </c>
      <c r="AC67" t="s">
        <v>30</v>
      </c>
      <c r="AD67" t="s">
        <v>30</v>
      </c>
      <c r="AE67">
        <v>1.3561999797821001</v>
      </c>
      <c r="AF67" t="s">
        <v>30</v>
      </c>
      <c r="AG67" t="s">
        <v>30</v>
      </c>
      <c r="AH67" t="s">
        <v>30</v>
      </c>
      <c r="AI67" t="s">
        <v>30</v>
      </c>
      <c r="AJ67" t="s">
        <v>30</v>
      </c>
      <c r="AK67" t="s">
        <v>30</v>
      </c>
      <c r="AL67" t="s">
        <v>30</v>
      </c>
      <c r="AM67">
        <v>0.94845998287200906</v>
      </c>
      <c r="AN67" t="s">
        <v>30</v>
      </c>
      <c r="AO67" t="s">
        <v>30</v>
      </c>
      <c r="AP67" t="s">
        <v>30</v>
      </c>
      <c r="AQ67">
        <v>0.76995998620986905</v>
      </c>
      <c r="AR67">
        <v>0.82577997446060203</v>
      </c>
      <c r="AS67" t="s">
        <v>30</v>
      </c>
      <c r="AT67">
        <v>1.1404000520706199</v>
      </c>
      <c r="AU67" t="s">
        <v>30</v>
      </c>
      <c r="AV67">
        <v>1.3361999988555899</v>
      </c>
      <c r="AW67" t="s">
        <v>30</v>
      </c>
      <c r="AX67" t="s">
        <v>30</v>
      </c>
      <c r="AY67">
        <v>0.54320001602172896</v>
      </c>
      <c r="AZ67" t="s">
        <v>30</v>
      </c>
      <c r="BA67">
        <v>0.84223997592926003</v>
      </c>
      <c r="BB67" t="s">
        <v>30</v>
      </c>
      <c r="BC67" t="s">
        <v>30</v>
      </c>
      <c r="BD67" t="s">
        <v>30</v>
      </c>
      <c r="BE67">
        <v>1.22339999675751</v>
      </c>
      <c r="BF67">
        <v>1.4134999513626101</v>
      </c>
      <c r="BG67" t="s">
        <v>30</v>
      </c>
      <c r="BH67" t="s">
        <v>30</v>
      </c>
      <c r="BI67" t="s">
        <v>30</v>
      </c>
      <c r="BJ67" t="s">
        <v>30</v>
      </c>
      <c r="BK67" t="s">
        <v>104942</v>
      </c>
      <c r="BL67" t="s">
        <v>104942</v>
      </c>
      <c r="BM67" t="s">
        <v>74713</v>
      </c>
      <c r="BN67" t="s">
        <v>74714</v>
      </c>
    </row>
    <row r="68" spans="1:66" x14ac:dyDescent="0.35">
      <c r="A68">
        <v>1.0770000219345099</v>
      </c>
      <c r="B68">
        <v>1.0631000995636</v>
      </c>
      <c r="C68">
        <v>0</v>
      </c>
      <c r="D68">
        <v>0.94976997375488303</v>
      </c>
      <c r="E68">
        <v>1.2023999691009499</v>
      </c>
      <c r="F68">
        <v>1.00915503501892</v>
      </c>
      <c r="G68">
        <v>1.0023999214172401</v>
      </c>
      <c r="H68">
        <v>0</v>
      </c>
      <c r="I68">
        <v>1.02417504787445</v>
      </c>
      <c r="J68">
        <v>1.0336999893188501</v>
      </c>
      <c r="K68">
        <v>1.00989997386932</v>
      </c>
      <c r="L68">
        <v>1.04910004138947</v>
      </c>
      <c r="M68">
        <v>0</v>
      </c>
      <c r="N68">
        <v>0.76804000139236495</v>
      </c>
      <c r="O68">
        <v>0</v>
      </c>
      <c r="P68">
        <v>0</v>
      </c>
      <c r="Q68">
        <v>0</v>
      </c>
      <c r="R68">
        <v>0</v>
      </c>
      <c r="S68" t="s">
        <v>111763</v>
      </c>
      <c r="T68">
        <v>12</v>
      </c>
      <c r="U68">
        <v>12</v>
      </c>
      <c r="V68">
        <v>12</v>
      </c>
      <c r="W68">
        <v>13.5</v>
      </c>
      <c r="X68">
        <v>13.5</v>
      </c>
      <c r="Y68">
        <v>13.5</v>
      </c>
      <c r="Z68">
        <v>129.47999999999999</v>
      </c>
      <c r="AA68" t="s">
        <v>30</v>
      </c>
      <c r="AB68">
        <v>1.0298000574111901</v>
      </c>
      <c r="AC68" t="s">
        <v>30</v>
      </c>
      <c r="AD68">
        <v>0.94976997375488303</v>
      </c>
      <c r="AE68">
        <v>1.2023999691009499</v>
      </c>
      <c r="AF68">
        <v>1.0212999582290601</v>
      </c>
      <c r="AG68">
        <v>1.28649997711182</v>
      </c>
      <c r="AH68" t="s">
        <v>30</v>
      </c>
      <c r="AI68">
        <v>1.24080002307892</v>
      </c>
      <c r="AJ68">
        <v>1.0336999893188501</v>
      </c>
      <c r="AK68">
        <v>1.00989997386932</v>
      </c>
      <c r="AL68">
        <v>1.04910004138947</v>
      </c>
      <c r="AM68" t="s">
        <v>30</v>
      </c>
      <c r="AN68" t="s">
        <v>30</v>
      </c>
      <c r="AO68" t="s">
        <v>30</v>
      </c>
      <c r="AP68" t="s">
        <v>30</v>
      </c>
      <c r="AQ68" t="s">
        <v>30</v>
      </c>
      <c r="AR68" t="s">
        <v>30</v>
      </c>
      <c r="AS68">
        <v>1.0770000219345099</v>
      </c>
      <c r="AT68">
        <v>1.0964000225067101</v>
      </c>
      <c r="AU68" t="s">
        <v>30</v>
      </c>
      <c r="AV68" t="s">
        <v>30</v>
      </c>
      <c r="AW68" t="s">
        <v>30</v>
      </c>
      <c r="AX68">
        <v>0.99700999259948697</v>
      </c>
      <c r="AY68">
        <v>0.71829998493194602</v>
      </c>
      <c r="AZ68" t="s">
        <v>30</v>
      </c>
      <c r="BA68">
        <v>0.80755001306533802</v>
      </c>
      <c r="BB68" t="s">
        <v>30</v>
      </c>
      <c r="BC68" t="s">
        <v>30</v>
      </c>
      <c r="BD68" t="s">
        <v>30</v>
      </c>
      <c r="BE68" t="s">
        <v>30</v>
      </c>
      <c r="BF68">
        <v>0.76804000139236495</v>
      </c>
      <c r="BG68" t="s">
        <v>30</v>
      </c>
      <c r="BH68" t="s">
        <v>30</v>
      </c>
      <c r="BI68" t="s">
        <v>30</v>
      </c>
      <c r="BJ68" t="s">
        <v>30</v>
      </c>
      <c r="BK68" t="s">
        <v>104939</v>
      </c>
      <c r="BL68" t="s">
        <v>35522</v>
      </c>
      <c r="BM68" t="s">
        <v>35525</v>
      </c>
      <c r="BN68" t="s">
        <v>35526</v>
      </c>
    </row>
    <row r="69" spans="1:66" x14ac:dyDescent="0.35">
      <c r="A69">
        <v>0</v>
      </c>
      <c r="B69">
        <v>0</v>
      </c>
      <c r="C69">
        <v>0.77425998449325595</v>
      </c>
      <c r="D69">
        <v>1.12940001487732</v>
      </c>
      <c r="E69">
        <v>0</v>
      </c>
      <c r="F69">
        <v>1.20959997177124</v>
      </c>
      <c r="G69">
        <v>0</v>
      </c>
      <c r="H69">
        <v>0.62243002653121904</v>
      </c>
      <c r="I69">
        <v>1.19679999351501</v>
      </c>
      <c r="J69">
        <v>1.29550004005432</v>
      </c>
      <c r="K69">
        <v>1.22360002994537</v>
      </c>
      <c r="L69">
        <v>1.1269999742507899</v>
      </c>
      <c r="M69">
        <v>1.0312199592590301</v>
      </c>
      <c r="N69">
        <v>1.37080001831055</v>
      </c>
      <c r="O69">
        <v>0.70621997117996205</v>
      </c>
      <c r="P69">
        <v>0</v>
      </c>
      <c r="Q69">
        <v>1.05710005760193</v>
      </c>
      <c r="R69">
        <v>0</v>
      </c>
      <c r="S69" t="s">
        <v>111763</v>
      </c>
      <c r="T69">
        <v>3</v>
      </c>
      <c r="U69">
        <v>3</v>
      </c>
      <c r="V69">
        <v>3</v>
      </c>
      <c r="W69">
        <v>9.1999999999999993</v>
      </c>
      <c r="X69">
        <v>9.1999999999999993</v>
      </c>
      <c r="Y69">
        <v>9.1999999999999993</v>
      </c>
      <c r="Z69">
        <v>56.494</v>
      </c>
      <c r="AA69" t="s">
        <v>30</v>
      </c>
      <c r="AB69" t="s">
        <v>30</v>
      </c>
      <c r="AC69" t="s">
        <v>30</v>
      </c>
      <c r="AD69">
        <v>1.12940001487732</v>
      </c>
      <c r="AE69" t="s">
        <v>30</v>
      </c>
      <c r="AF69" t="s">
        <v>30</v>
      </c>
      <c r="AG69" t="s">
        <v>30</v>
      </c>
      <c r="AH69" t="s">
        <v>30</v>
      </c>
      <c r="AI69">
        <v>1.19679999351501</v>
      </c>
      <c r="AJ69">
        <v>1.29550004005432</v>
      </c>
      <c r="AK69">
        <v>1.22360002994537</v>
      </c>
      <c r="AL69">
        <v>1.1269999742507899</v>
      </c>
      <c r="AM69">
        <v>1.07509994506836</v>
      </c>
      <c r="AN69">
        <v>1.37080001831055</v>
      </c>
      <c r="AO69" t="s">
        <v>30</v>
      </c>
      <c r="AP69" t="s">
        <v>30</v>
      </c>
      <c r="AQ69">
        <v>1.05710005760193</v>
      </c>
      <c r="AR69" t="s">
        <v>30</v>
      </c>
      <c r="AS69" t="s">
        <v>30</v>
      </c>
      <c r="AT69" t="s">
        <v>30</v>
      </c>
      <c r="AU69">
        <v>0.77425998449325595</v>
      </c>
      <c r="AV69" t="s">
        <v>30</v>
      </c>
      <c r="AW69" t="s">
        <v>30</v>
      </c>
      <c r="AX69">
        <v>1.20959997177124</v>
      </c>
      <c r="AY69" t="s">
        <v>30</v>
      </c>
      <c r="AZ69">
        <v>0.62243002653121904</v>
      </c>
      <c r="BA69" t="s">
        <v>30</v>
      </c>
      <c r="BB69" t="s">
        <v>30</v>
      </c>
      <c r="BC69" t="s">
        <v>30</v>
      </c>
      <c r="BD69" t="s">
        <v>30</v>
      </c>
      <c r="BE69">
        <v>0.98733997344970703</v>
      </c>
      <c r="BF69" t="s">
        <v>30</v>
      </c>
      <c r="BG69">
        <v>0.70621997117996205</v>
      </c>
      <c r="BH69" t="s">
        <v>30</v>
      </c>
      <c r="BI69" t="s">
        <v>30</v>
      </c>
      <c r="BJ69" t="s">
        <v>30</v>
      </c>
      <c r="BK69" t="s">
        <v>104916</v>
      </c>
      <c r="BL69" t="s">
        <v>104917</v>
      </c>
      <c r="BM69" t="s">
        <v>25922</v>
      </c>
      <c r="BN69" t="s">
        <v>25926</v>
      </c>
    </row>
    <row r="70" spans="1:66" x14ac:dyDescent="0.35">
      <c r="A70">
        <v>0</v>
      </c>
      <c r="B70">
        <v>0.78482002019882202</v>
      </c>
      <c r="C70">
        <v>0.98904001712799094</v>
      </c>
      <c r="D70">
        <v>1.2244000434875499</v>
      </c>
      <c r="E70">
        <v>0.96000999212265004</v>
      </c>
      <c r="F70">
        <v>0.79737496376037598</v>
      </c>
      <c r="G70">
        <v>0.79241001605987504</v>
      </c>
      <c r="H70">
        <v>0.90591001510620095</v>
      </c>
      <c r="I70">
        <v>0.53132998943328902</v>
      </c>
      <c r="J70">
        <v>0</v>
      </c>
      <c r="K70">
        <v>0.66206997632980302</v>
      </c>
      <c r="L70">
        <v>0.97092998027801503</v>
      </c>
      <c r="M70">
        <v>0.718344986438751</v>
      </c>
      <c r="N70">
        <v>0.50243997573852495</v>
      </c>
      <c r="O70">
        <v>0.87796998023986805</v>
      </c>
      <c r="P70">
        <v>0</v>
      </c>
      <c r="Q70">
        <v>0.51609998941421498</v>
      </c>
      <c r="R70">
        <v>0.604470014572144</v>
      </c>
      <c r="S70" t="s">
        <v>111763</v>
      </c>
      <c r="T70">
        <v>4</v>
      </c>
      <c r="U70">
        <v>4</v>
      </c>
      <c r="V70">
        <v>4</v>
      </c>
      <c r="W70">
        <v>21</v>
      </c>
      <c r="X70">
        <v>21</v>
      </c>
      <c r="Y70">
        <v>21</v>
      </c>
      <c r="Z70">
        <v>19.835000000000001</v>
      </c>
      <c r="AA70" t="s">
        <v>30</v>
      </c>
      <c r="AB70" t="s">
        <v>30</v>
      </c>
      <c r="AC70" t="s">
        <v>30</v>
      </c>
      <c r="AD70" t="s">
        <v>30</v>
      </c>
      <c r="AE70" t="s">
        <v>30</v>
      </c>
      <c r="AF70">
        <v>0.98584997653961204</v>
      </c>
      <c r="AG70" t="s">
        <v>30</v>
      </c>
      <c r="AH70">
        <v>0.90591001510620095</v>
      </c>
      <c r="AI70" t="s">
        <v>30</v>
      </c>
      <c r="AJ70" t="s">
        <v>30</v>
      </c>
      <c r="AK70" t="s">
        <v>30</v>
      </c>
      <c r="AL70" t="s">
        <v>30</v>
      </c>
      <c r="AM70">
        <v>0.89473998546600297</v>
      </c>
      <c r="AN70" t="s">
        <v>30</v>
      </c>
      <c r="AO70" t="s">
        <v>30</v>
      </c>
      <c r="AP70" t="s">
        <v>30</v>
      </c>
      <c r="AQ70" t="s">
        <v>30</v>
      </c>
      <c r="AR70" t="s">
        <v>30</v>
      </c>
      <c r="AS70" t="s">
        <v>30</v>
      </c>
      <c r="AT70">
        <v>0.78482002019882202</v>
      </c>
      <c r="AU70">
        <v>0.98904001712799094</v>
      </c>
      <c r="AV70">
        <v>1.2244000434875499</v>
      </c>
      <c r="AW70">
        <v>0.96000999212265004</v>
      </c>
      <c r="AX70">
        <v>0.60890001058578502</v>
      </c>
      <c r="AY70">
        <v>0.79241001605987504</v>
      </c>
      <c r="AZ70" t="s">
        <v>30</v>
      </c>
      <c r="BA70">
        <v>0.53132998943328902</v>
      </c>
      <c r="BB70" t="s">
        <v>30</v>
      </c>
      <c r="BC70">
        <v>0.66206997632980302</v>
      </c>
      <c r="BD70">
        <v>0.97092998027801503</v>
      </c>
      <c r="BE70">
        <v>0.54194998741149902</v>
      </c>
      <c r="BF70">
        <v>0.50243997573852495</v>
      </c>
      <c r="BG70">
        <v>0.87796998023986805</v>
      </c>
      <c r="BH70" t="s">
        <v>30</v>
      </c>
      <c r="BI70">
        <v>0.51609998941421498</v>
      </c>
      <c r="BJ70">
        <v>0.604470014572144</v>
      </c>
      <c r="BK70" t="s">
        <v>104663</v>
      </c>
      <c r="BL70" t="s">
        <v>104663</v>
      </c>
      <c r="BM70" t="s">
        <v>104664</v>
      </c>
      <c r="BN70" t="s">
        <v>104665</v>
      </c>
    </row>
    <row r="71" spans="1:66" x14ac:dyDescent="0.35">
      <c r="A71">
        <v>0.95209002494812001</v>
      </c>
      <c r="B71">
        <v>1.04089999198914</v>
      </c>
      <c r="C71">
        <v>1.09870004653931</v>
      </c>
      <c r="D71">
        <v>0</v>
      </c>
      <c r="E71">
        <v>0</v>
      </c>
      <c r="F71">
        <v>0</v>
      </c>
      <c r="G71">
        <v>0</v>
      </c>
      <c r="H71">
        <v>0.88423001766204801</v>
      </c>
      <c r="I71">
        <v>0</v>
      </c>
      <c r="J71">
        <v>0</v>
      </c>
      <c r="K71">
        <v>1.0966999530792201</v>
      </c>
      <c r="L71">
        <v>0.72922998666763295</v>
      </c>
      <c r="M71">
        <v>0</v>
      </c>
      <c r="N71">
        <v>0.861169993877411</v>
      </c>
      <c r="O71">
        <v>0.83210998773574796</v>
      </c>
      <c r="P71">
        <v>0</v>
      </c>
      <c r="Q71">
        <v>0</v>
      </c>
      <c r="R71">
        <v>1.23310005664825</v>
      </c>
      <c r="S71" t="s">
        <v>111763</v>
      </c>
      <c r="T71">
        <v>5</v>
      </c>
      <c r="U71">
        <v>4</v>
      </c>
      <c r="V71">
        <v>4</v>
      </c>
      <c r="W71">
        <v>7.7</v>
      </c>
      <c r="X71">
        <v>6.7</v>
      </c>
      <c r="Y71">
        <v>6.7</v>
      </c>
      <c r="Z71">
        <v>84.099000000000004</v>
      </c>
      <c r="AA71" t="s">
        <v>30</v>
      </c>
      <c r="AB71" t="s">
        <v>30</v>
      </c>
      <c r="AC71" t="s">
        <v>30</v>
      </c>
      <c r="AD71" t="s">
        <v>30</v>
      </c>
      <c r="AE71" t="s">
        <v>30</v>
      </c>
      <c r="AF71" t="s">
        <v>30</v>
      </c>
      <c r="AG71" t="s">
        <v>30</v>
      </c>
      <c r="AH71" t="s">
        <v>30</v>
      </c>
      <c r="AI71" t="s">
        <v>30</v>
      </c>
      <c r="AJ71" t="s">
        <v>30</v>
      </c>
      <c r="AK71" t="s">
        <v>30</v>
      </c>
      <c r="AL71" t="s">
        <v>30</v>
      </c>
      <c r="AM71" t="s">
        <v>30</v>
      </c>
      <c r="AN71" t="s">
        <v>30</v>
      </c>
      <c r="AO71" t="s">
        <v>30</v>
      </c>
      <c r="AP71" t="s">
        <v>30</v>
      </c>
      <c r="AQ71" t="s">
        <v>30</v>
      </c>
      <c r="AR71" t="s">
        <v>30</v>
      </c>
      <c r="AS71">
        <v>0.95209002494812001</v>
      </c>
      <c r="AT71">
        <v>1.04089999198914</v>
      </c>
      <c r="AU71">
        <v>1.09870004653931</v>
      </c>
      <c r="AV71" t="s">
        <v>30</v>
      </c>
      <c r="AW71" t="s">
        <v>30</v>
      </c>
      <c r="AX71" t="s">
        <v>30</v>
      </c>
      <c r="AY71" t="s">
        <v>30</v>
      </c>
      <c r="AZ71">
        <v>0.88423001766204801</v>
      </c>
      <c r="BA71" t="s">
        <v>30</v>
      </c>
      <c r="BB71" t="s">
        <v>30</v>
      </c>
      <c r="BC71">
        <v>1.0966999530792201</v>
      </c>
      <c r="BD71">
        <v>0.72922998666763295</v>
      </c>
      <c r="BE71" t="s">
        <v>30</v>
      </c>
      <c r="BF71">
        <v>0.861169993877411</v>
      </c>
      <c r="BG71">
        <v>0.83210998773574796</v>
      </c>
      <c r="BH71" t="s">
        <v>30</v>
      </c>
      <c r="BI71" t="s">
        <v>30</v>
      </c>
      <c r="BJ71">
        <v>1.23310005664825</v>
      </c>
      <c r="BK71" t="s">
        <v>104476</v>
      </c>
      <c r="BL71" t="s">
        <v>104477</v>
      </c>
      <c r="BM71" t="s">
        <v>104479</v>
      </c>
      <c r="BN71" t="s">
        <v>104480</v>
      </c>
    </row>
    <row r="72" spans="1:66" x14ac:dyDescent="0.35">
      <c r="A72">
        <v>0</v>
      </c>
      <c r="B72">
        <v>0</v>
      </c>
      <c r="C72">
        <v>0.81590998172759999</v>
      </c>
      <c r="D72">
        <v>0</v>
      </c>
      <c r="E72">
        <v>0</v>
      </c>
      <c r="F72">
        <v>0.84772998094558705</v>
      </c>
      <c r="G72">
        <v>1.2611999511718801</v>
      </c>
      <c r="H72">
        <v>0</v>
      </c>
      <c r="I72">
        <v>0</v>
      </c>
      <c r="J72">
        <v>0.98062002658844005</v>
      </c>
      <c r="K72">
        <v>1.06749999523163</v>
      </c>
      <c r="L72">
        <v>0</v>
      </c>
      <c r="M72">
        <v>0</v>
      </c>
      <c r="N72">
        <v>0.99937999248504605</v>
      </c>
      <c r="O72">
        <v>0</v>
      </c>
      <c r="P72">
        <v>1.3147000074386599</v>
      </c>
      <c r="Q72">
        <v>0.91062998771667503</v>
      </c>
      <c r="R72">
        <v>1.06700003147125</v>
      </c>
      <c r="S72" t="s">
        <v>111763</v>
      </c>
      <c r="T72">
        <v>11</v>
      </c>
      <c r="U72">
        <v>11</v>
      </c>
      <c r="V72">
        <v>1</v>
      </c>
      <c r="W72">
        <v>14.2</v>
      </c>
      <c r="X72">
        <v>14.2</v>
      </c>
      <c r="Y72">
        <v>0.8</v>
      </c>
      <c r="Z72">
        <v>113.18</v>
      </c>
      <c r="AA72" t="s">
        <v>30</v>
      </c>
      <c r="AB72" t="s">
        <v>30</v>
      </c>
      <c r="AC72" t="s">
        <v>30</v>
      </c>
      <c r="AD72" t="s">
        <v>30</v>
      </c>
      <c r="AE72" t="s">
        <v>30</v>
      </c>
      <c r="AF72" t="s">
        <v>30</v>
      </c>
      <c r="AG72" t="s">
        <v>30</v>
      </c>
      <c r="AH72" t="s">
        <v>30</v>
      </c>
      <c r="AI72" t="s">
        <v>30</v>
      </c>
      <c r="AJ72" t="s">
        <v>30</v>
      </c>
      <c r="AK72" t="s">
        <v>30</v>
      </c>
      <c r="AL72" t="s">
        <v>30</v>
      </c>
      <c r="AM72" t="s">
        <v>30</v>
      </c>
      <c r="AN72" t="s">
        <v>30</v>
      </c>
      <c r="AO72" t="s">
        <v>30</v>
      </c>
      <c r="AP72" t="s">
        <v>30</v>
      </c>
      <c r="AQ72" t="s">
        <v>30</v>
      </c>
      <c r="AR72" t="s">
        <v>30</v>
      </c>
      <c r="AS72" t="s">
        <v>30</v>
      </c>
      <c r="AT72" t="s">
        <v>30</v>
      </c>
      <c r="AU72">
        <v>0.81590998172759999</v>
      </c>
      <c r="AV72" t="s">
        <v>30</v>
      </c>
      <c r="AW72" t="s">
        <v>30</v>
      </c>
      <c r="AX72">
        <v>0.84772998094558705</v>
      </c>
      <c r="AY72">
        <v>1.2611999511718801</v>
      </c>
      <c r="AZ72" t="s">
        <v>30</v>
      </c>
      <c r="BA72" t="s">
        <v>30</v>
      </c>
      <c r="BB72">
        <v>0.98062002658844005</v>
      </c>
      <c r="BC72">
        <v>1.06749999523163</v>
      </c>
      <c r="BD72" t="s">
        <v>30</v>
      </c>
      <c r="BE72" t="s">
        <v>30</v>
      </c>
      <c r="BF72">
        <v>0.99937999248504605</v>
      </c>
      <c r="BG72" t="s">
        <v>30</v>
      </c>
      <c r="BH72">
        <v>1.3147000074386599</v>
      </c>
      <c r="BI72">
        <v>0.91062998771667503</v>
      </c>
      <c r="BJ72">
        <v>1.06700003147125</v>
      </c>
      <c r="BK72" t="s">
        <v>4048</v>
      </c>
      <c r="BL72" t="s">
        <v>4048</v>
      </c>
      <c r="BM72" t="s">
        <v>4045</v>
      </c>
      <c r="BN72" t="s">
        <v>4049</v>
      </c>
    </row>
    <row r="73" spans="1:66" x14ac:dyDescent="0.35">
      <c r="A73">
        <v>0</v>
      </c>
      <c r="B73">
        <v>0</v>
      </c>
      <c r="C73">
        <v>1.2476999759674099</v>
      </c>
      <c r="D73">
        <v>1.3991999626159699</v>
      </c>
      <c r="E73">
        <v>1.0658199787139899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.87228000164032005</v>
      </c>
      <c r="M73">
        <v>0.96830999851226796</v>
      </c>
      <c r="N73">
        <v>0</v>
      </c>
      <c r="O73">
        <v>1.15100002288818</v>
      </c>
      <c r="P73">
        <v>0.99211001396179199</v>
      </c>
      <c r="Q73">
        <v>0.49950999021530201</v>
      </c>
      <c r="R73">
        <v>0</v>
      </c>
      <c r="S73" t="s">
        <v>111763</v>
      </c>
      <c r="T73">
        <v>24</v>
      </c>
      <c r="U73">
        <v>24</v>
      </c>
      <c r="V73">
        <v>24</v>
      </c>
      <c r="W73">
        <v>18.5</v>
      </c>
      <c r="X73">
        <v>18.5</v>
      </c>
      <c r="Y73">
        <v>18.5</v>
      </c>
      <c r="Z73">
        <v>192.95</v>
      </c>
      <c r="AA73" t="s">
        <v>30</v>
      </c>
      <c r="AB73" t="s">
        <v>30</v>
      </c>
      <c r="AC73">
        <v>1.2476999759674099</v>
      </c>
      <c r="AD73" t="s">
        <v>30</v>
      </c>
      <c r="AE73">
        <v>0.95534002780914296</v>
      </c>
      <c r="AF73" t="s">
        <v>30</v>
      </c>
      <c r="AG73" t="s">
        <v>30</v>
      </c>
      <c r="AH73" t="s">
        <v>30</v>
      </c>
      <c r="AI73" t="s">
        <v>30</v>
      </c>
      <c r="AJ73" t="s">
        <v>30</v>
      </c>
      <c r="AK73" t="s">
        <v>30</v>
      </c>
      <c r="AL73" t="s">
        <v>30</v>
      </c>
      <c r="AM73" t="s">
        <v>30</v>
      </c>
      <c r="AN73" t="s">
        <v>30</v>
      </c>
      <c r="AO73" t="s">
        <v>30</v>
      </c>
      <c r="AP73">
        <v>0.81752002239227295</v>
      </c>
      <c r="AQ73" t="s">
        <v>30</v>
      </c>
      <c r="AR73" t="s">
        <v>30</v>
      </c>
      <c r="AS73" t="s">
        <v>30</v>
      </c>
      <c r="AT73" t="s">
        <v>30</v>
      </c>
      <c r="AU73" t="s">
        <v>30</v>
      </c>
      <c r="AV73">
        <v>1.3991999626159699</v>
      </c>
      <c r="AW73">
        <v>1.1763000488281301</v>
      </c>
      <c r="AX73" t="s">
        <v>30</v>
      </c>
      <c r="AY73" t="s">
        <v>30</v>
      </c>
      <c r="AZ73" t="s">
        <v>30</v>
      </c>
      <c r="BA73" t="s">
        <v>30</v>
      </c>
      <c r="BB73" t="s">
        <v>30</v>
      </c>
      <c r="BC73" t="s">
        <v>30</v>
      </c>
      <c r="BD73">
        <v>0.87228000164032005</v>
      </c>
      <c r="BE73">
        <v>0.96830999851226796</v>
      </c>
      <c r="BF73" t="s">
        <v>30</v>
      </c>
      <c r="BG73">
        <v>1.15100002288818</v>
      </c>
      <c r="BH73">
        <v>1.1667000055313099</v>
      </c>
      <c r="BI73">
        <v>0.49950999021530201</v>
      </c>
      <c r="BJ73" t="s">
        <v>30</v>
      </c>
      <c r="BK73" t="s">
        <v>104232</v>
      </c>
      <c r="BL73" t="s">
        <v>104233</v>
      </c>
      <c r="BM73" t="s">
        <v>4649</v>
      </c>
      <c r="BN73" t="s">
        <v>4653</v>
      </c>
    </row>
    <row r="74" spans="1:66" x14ac:dyDescent="0.35">
      <c r="A74">
        <v>0</v>
      </c>
      <c r="B74">
        <v>0</v>
      </c>
      <c r="C74">
        <v>1.13330006599426</v>
      </c>
      <c r="D74">
        <v>1.1758999824523899</v>
      </c>
      <c r="E74">
        <v>0</v>
      </c>
      <c r="F74">
        <v>1.16439998149872</v>
      </c>
      <c r="G74">
        <v>0</v>
      </c>
      <c r="H74">
        <v>1.0105999708175699</v>
      </c>
      <c r="I74">
        <v>1.2573000192642201</v>
      </c>
      <c r="J74">
        <v>0</v>
      </c>
      <c r="K74">
        <v>0</v>
      </c>
      <c r="L74">
        <v>0.98895001411437999</v>
      </c>
      <c r="M74">
        <v>0</v>
      </c>
      <c r="N74">
        <v>1.3097000122070299</v>
      </c>
      <c r="O74">
        <v>0.83108997344970703</v>
      </c>
      <c r="P74">
        <v>1.06649994850159</v>
      </c>
      <c r="Q74">
        <v>0.90017998218536399</v>
      </c>
      <c r="R74">
        <v>1.3136999607086199</v>
      </c>
      <c r="S74" t="s">
        <v>111763</v>
      </c>
      <c r="T74">
        <v>6</v>
      </c>
      <c r="U74">
        <v>6</v>
      </c>
      <c r="V74">
        <v>6</v>
      </c>
      <c r="W74">
        <v>29.3</v>
      </c>
      <c r="X74">
        <v>29.3</v>
      </c>
      <c r="Y74">
        <v>29.3</v>
      </c>
      <c r="Z74">
        <v>16.628</v>
      </c>
      <c r="AA74" t="s">
        <v>30</v>
      </c>
      <c r="AB74" t="s">
        <v>30</v>
      </c>
      <c r="AC74">
        <v>1.2610000371932999</v>
      </c>
      <c r="AD74">
        <v>1.1758999824523899</v>
      </c>
      <c r="AE74" t="s">
        <v>30</v>
      </c>
      <c r="AF74">
        <v>1.16439998149872</v>
      </c>
      <c r="AG74" t="s">
        <v>30</v>
      </c>
      <c r="AH74">
        <v>1.0105999708175699</v>
      </c>
      <c r="AI74">
        <v>1.2573000192642201</v>
      </c>
      <c r="AJ74" t="s">
        <v>30</v>
      </c>
      <c r="AK74" t="s">
        <v>30</v>
      </c>
      <c r="AL74">
        <v>0.98895001411437999</v>
      </c>
      <c r="AM74" t="s">
        <v>30</v>
      </c>
      <c r="AN74">
        <v>1.3097000122070299</v>
      </c>
      <c r="AO74">
        <v>0.83108997344970703</v>
      </c>
      <c r="AP74">
        <v>1.06649994850159</v>
      </c>
      <c r="AQ74">
        <v>0.90017998218536399</v>
      </c>
      <c r="AR74">
        <v>1.3136999607086199</v>
      </c>
      <c r="AS74" t="s">
        <v>30</v>
      </c>
      <c r="AT74" t="s">
        <v>30</v>
      </c>
      <c r="AU74">
        <v>1.0055999755859399</v>
      </c>
      <c r="AV74" t="s">
        <v>30</v>
      </c>
      <c r="AW74" t="s">
        <v>30</v>
      </c>
      <c r="AX74" t="s">
        <v>30</v>
      </c>
      <c r="AY74" t="s">
        <v>30</v>
      </c>
      <c r="AZ74" t="s">
        <v>30</v>
      </c>
      <c r="BA74" t="s">
        <v>30</v>
      </c>
      <c r="BB74" t="s">
        <v>30</v>
      </c>
      <c r="BC74" t="s">
        <v>30</v>
      </c>
      <c r="BD74" t="s">
        <v>30</v>
      </c>
      <c r="BE74" t="s">
        <v>30</v>
      </c>
      <c r="BF74" t="s">
        <v>30</v>
      </c>
      <c r="BG74" t="s">
        <v>30</v>
      </c>
      <c r="BH74" t="s">
        <v>30</v>
      </c>
      <c r="BI74" t="s">
        <v>30</v>
      </c>
      <c r="BJ74" t="s">
        <v>30</v>
      </c>
      <c r="BK74" t="s">
        <v>104164</v>
      </c>
      <c r="BL74" t="s">
        <v>104164</v>
      </c>
      <c r="BM74" t="s">
        <v>104165</v>
      </c>
      <c r="BN74" t="s">
        <v>104166</v>
      </c>
    </row>
    <row r="75" spans="1:66" x14ac:dyDescent="0.35">
      <c r="A75">
        <v>0.92904001474380504</v>
      </c>
      <c r="B75">
        <v>0.28266000747680697</v>
      </c>
      <c r="C75">
        <v>0.71176999807357799</v>
      </c>
      <c r="D75">
        <v>0.300249993801117</v>
      </c>
      <c r="E75">
        <v>0.41741999983787498</v>
      </c>
      <c r="F75">
        <v>1.1173000335693399</v>
      </c>
      <c r="G75">
        <v>0.59148997068405196</v>
      </c>
      <c r="H75">
        <v>0.32763001322746299</v>
      </c>
      <c r="I75">
        <v>0.87840002775192305</v>
      </c>
      <c r="J75">
        <v>1.0194000005721999</v>
      </c>
      <c r="K75">
        <v>0.36823999881744401</v>
      </c>
      <c r="L75">
        <v>0.59658002853393599</v>
      </c>
      <c r="M75">
        <v>0</v>
      </c>
      <c r="N75">
        <v>0.353080004453659</v>
      </c>
      <c r="O75">
        <v>0.821449995040894</v>
      </c>
      <c r="P75">
        <v>0.94204002618789695</v>
      </c>
      <c r="Q75">
        <v>0.36627998948097201</v>
      </c>
      <c r="R75">
        <v>0.36730000376701399</v>
      </c>
      <c r="S75" t="s">
        <v>111763</v>
      </c>
      <c r="T75">
        <v>17</v>
      </c>
      <c r="U75">
        <v>17</v>
      </c>
      <c r="V75">
        <v>17</v>
      </c>
      <c r="W75">
        <v>20.399999999999999</v>
      </c>
      <c r="X75">
        <v>20.399999999999999</v>
      </c>
      <c r="Y75">
        <v>20.399999999999999</v>
      </c>
      <c r="Z75">
        <v>125.43</v>
      </c>
      <c r="AA75" t="s">
        <v>30</v>
      </c>
      <c r="AB75" t="s">
        <v>30</v>
      </c>
      <c r="AC75" t="s">
        <v>30</v>
      </c>
      <c r="AD75" t="s">
        <v>30</v>
      </c>
      <c r="AE75" t="s">
        <v>30</v>
      </c>
      <c r="AF75" t="s">
        <v>30</v>
      </c>
      <c r="AG75" t="s">
        <v>30</v>
      </c>
      <c r="AH75" t="s">
        <v>30</v>
      </c>
      <c r="AI75" t="s">
        <v>30</v>
      </c>
      <c r="AJ75" t="s">
        <v>30</v>
      </c>
      <c r="AK75" t="s">
        <v>30</v>
      </c>
      <c r="AL75" t="s">
        <v>30</v>
      </c>
      <c r="AM75" t="s">
        <v>30</v>
      </c>
      <c r="AN75" t="s">
        <v>30</v>
      </c>
      <c r="AO75" t="s">
        <v>30</v>
      </c>
      <c r="AP75" t="s">
        <v>30</v>
      </c>
      <c r="AQ75" t="s">
        <v>30</v>
      </c>
      <c r="AR75" t="s">
        <v>30</v>
      </c>
      <c r="AS75">
        <v>0.92904001474380504</v>
      </c>
      <c r="AT75">
        <v>0.28266000747680697</v>
      </c>
      <c r="AU75">
        <v>0.71176999807357799</v>
      </c>
      <c r="AV75">
        <v>0.300249993801117</v>
      </c>
      <c r="AW75">
        <v>0.41741999983787498</v>
      </c>
      <c r="AX75">
        <v>1.1173000335693399</v>
      </c>
      <c r="AY75">
        <v>0.59148997068405196</v>
      </c>
      <c r="AZ75">
        <v>0.32763001322746299</v>
      </c>
      <c r="BA75">
        <v>0.87840002775192305</v>
      </c>
      <c r="BB75">
        <v>1.0194000005721999</v>
      </c>
      <c r="BC75">
        <v>0.36823999881744401</v>
      </c>
      <c r="BD75">
        <v>0.59658002853393599</v>
      </c>
      <c r="BE75" t="s">
        <v>30</v>
      </c>
      <c r="BF75">
        <v>0.353080004453659</v>
      </c>
      <c r="BG75">
        <v>0.821449995040894</v>
      </c>
      <c r="BH75">
        <v>0.94204002618789695</v>
      </c>
      <c r="BI75">
        <v>0.36627998948097201</v>
      </c>
      <c r="BJ75">
        <v>0.36730000376701399</v>
      </c>
      <c r="BK75" t="s">
        <v>104008</v>
      </c>
      <c r="BL75" t="s">
        <v>104009</v>
      </c>
      <c r="BM75" t="s">
        <v>104011</v>
      </c>
      <c r="BN75" t="s">
        <v>104012</v>
      </c>
    </row>
    <row r="76" spans="1:66" x14ac:dyDescent="0.35">
      <c r="A76">
        <v>0.76529002189636197</v>
      </c>
      <c r="B76">
        <v>0</v>
      </c>
      <c r="C76">
        <v>1.30986499786377</v>
      </c>
      <c r="D76">
        <v>0.85259997844696001</v>
      </c>
      <c r="E76">
        <v>0.47778999805450401</v>
      </c>
      <c r="F76">
        <v>0</v>
      </c>
      <c r="G76">
        <v>0</v>
      </c>
      <c r="H76">
        <v>0</v>
      </c>
      <c r="I76">
        <v>0</v>
      </c>
      <c r="J76">
        <v>0</v>
      </c>
      <c r="K76">
        <v>0.59495997428893999</v>
      </c>
      <c r="L76">
        <v>1.03159999847412</v>
      </c>
      <c r="M76">
        <v>1.1797000169753999</v>
      </c>
      <c r="N76">
        <v>0</v>
      </c>
      <c r="O76">
        <v>0</v>
      </c>
      <c r="P76">
        <v>0.83774501085281405</v>
      </c>
      <c r="Q76">
        <v>0</v>
      </c>
      <c r="R76">
        <v>0</v>
      </c>
      <c r="S76" t="s">
        <v>111763</v>
      </c>
      <c r="T76">
        <v>9</v>
      </c>
      <c r="U76">
        <v>9</v>
      </c>
      <c r="V76">
        <v>5</v>
      </c>
      <c r="W76">
        <v>51.2</v>
      </c>
      <c r="X76">
        <v>51.2</v>
      </c>
      <c r="Y76">
        <v>27.3</v>
      </c>
      <c r="Z76">
        <v>22.814</v>
      </c>
      <c r="AA76" t="s">
        <v>30</v>
      </c>
      <c r="AB76" t="s">
        <v>30</v>
      </c>
      <c r="AC76">
        <v>1.7244999408721899</v>
      </c>
      <c r="AD76" t="s">
        <v>30</v>
      </c>
      <c r="AE76" t="s">
        <v>30</v>
      </c>
      <c r="AF76" t="s">
        <v>30</v>
      </c>
      <c r="AG76" t="s">
        <v>30</v>
      </c>
      <c r="AH76" t="s">
        <v>30</v>
      </c>
      <c r="AI76" t="s">
        <v>30</v>
      </c>
      <c r="AJ76" t="s">
        <v>30</v>
      </c>
      <c r="AK76" t="s">
        <v>30</v>
      </c>
      <c r="AL76" t="s">
        <v>30</v>
      </c>
      <c r="AM76">
        <v>1.1797000169753999</v>
      </c>
      <c r="AN76" t="s">
        <v>30</v>
      </c>
      <c r="AO76" t="s">
        <v>30</v>
      </c>
      <c r="AP76">
        <v>0.76253002882003795</v>
      </c>
      <c r="AQ76" t="s">
        <v>30</v>
      </c>
      <c r="AR76" t="s">
        <v>30</v>
      </c>
      <c r="AS76">
        <v>0.76529002189636197</v>
      </c>
      <c r="AT76" t="s">
        <v>30</v>
      </c>
      <c r="AU76">
        <v>0.89522999525070202</v>
      </c>
      <c r="AV76">
        <v>0.85259997844696001</v>
      </c>
      <c r="AW76">
        <v>0.47778999805450401</v>
      </c>
      <c r="AX76" t="s">
        <v>30</v>
      </c>
      <c r="AY76" t="s">
        <v>30</v>
      </c>
      <c r="AZ76" t="s">
        <v>30</v>
      </c>
      <c r="BA76" t="s">
        <v>30</v>
      </c>
      <c r="BB76" t="s">
        <v>30</v>
      </c>
      <c r="BC76">
        <v>0.59495997428893999</v>
      </c>
      <c r="BD76">
        <v>1.03159999847412</v>
      </c>
      <c r="BE76" t="s">
        <v>30</v>
      </c>
      <c r="BF76" t="s">
        <v>30</v>
      </c>
      <c r="BG76" t="s">
        <v>30</v>
      </c>
      <c r="BH76">
        <v>0.91295999288559004</v>
      </c>
      <c r="BI76" t="s">
        <v>30</v>
      </c>
      <c r="BJ76" t="s">
        <v>30</v>
      </c>
      <c r="BK76" t="s">
        <v>104003</v>
      </c>
      <c r="BL76" t="s">
        <v>104003</v>
      </c>
      <c r="BM76" t="s">
        <v>104004</v>
      </c>
      <c r="BN76" t="s">
        <v>104005</v>
      </c>
    </row>
    <row r="77" spans="1:66" x14ac:dyDescent="0.35">
      <c r="A77">
        <v>0.98531997203826904</v>
      </c>
      <c r="B77">
        <v>0.288264989852905</v>
      </c>
      <c r="C77">
        <v>0.808454990386963</v>
      </c>
      <c r="D77">
        <v>0.29402500391006497</v>
      </c>
      <c r="E77">
        <v>0.29590499401092502</v>
      </c>
      <c r="F77">
        <v>0.60380500555038497</v>
      </c>
      <c r="G77">
        <v>0.31153500080108598</v>
      </c>
      <c r="H77">
        <v>0.26570999622344998</v>
      </c>
      <c r="I77">
        <v>0.38870501518249501</v>
      </c>
      <c r="J77">
        <v>0.281804978847504</v>
      </c>
      <c r="K77">
        <v>0.71578997373580899</v>
      </c>
      <c r="L77">
        <v>0.37018001079559298</v>
      </c>
      <c r="M77">
        <v>0.45542997121810902</v>
      </c>
      <c r="N77">
        <v>0.34826499223709101</v>
      </c>
      <c r="O77">
        <v>0.44005501270294201</v>
      </c>
      <c r="P77">
        <v>0.52135503292083696</v>
      </c>
      <c r="Q77">
        <v>0.61442500352859497</v>
      </c>
      <c r="R77">
        <v>0.54284501075744596</v>
      </c>
      <c r="S77" t="s">
        <v>111763</v>
      </c>
      <c r="T77">
        <v>7</v>
      </c>
      <c r="U77">
        <v>7</v>
      </c>
      <c r="V77">
        <v>1</v>
      </c>
      <c r="W77">
        <v>49.3</v>
      </c>
      <c r="X77">
        <v>49.3</v>
      </c>
      <c r="Y77">
        <v>23.5</v>
      </c>
      <c r="Z77">
        <v>15.388</v>
      </c>
      <c r="AA77">
        <v>0.91684001684188798</v>
      </c>
      <c r="AB77">
        <v>0.32736000418663003</v>
      </c>
      <c r="AC77">
        <v>1.0379999876022299</v>
      </c>
      <c r="AD77">
        <v>0.31343999505043002</v>
      </c>
      <c r="AE77">
        <v>0.39987000823020902</v>
      </c>
      <c r="AF77">
        <v>0.94192999601364102</v>
      </c>
      <c r="AG77">
        <v>0.42100000381469699</v>
      </c>
      <c r="AH77">
        <v>0.29227998852729797</v>
      </c>
      <c r="AI77">
        <v>0.48129999637603799</v>
      </c>
      <c r="AJ77">
        <v>0.25622999668121299</v>
      </c>
      <c r="AK77">
        <v>1.2037999629974401</v>
      </c>
      <c r="AL77">
        <v>0.424959987401962</v>
      </c>
      <c r="AM77">
        <v>0.654429972171783</v>
      </c>
      <c r="AN77">
        <v>0.46615999937057501</v>
      </c>
      <c r="AO77">
        <v>0.51207000017166104</v>
      </c>
      <c r="AP77">
        <v>0.70354002714157104</v>
      </c>
      <c r="AQ77">
        <v>0.83205997943878196</v>
      </c>
      <c r="AR77">
        <v>0.81020998954772905</v>
      </c>
      <c r="AS77">
        <v>1.05379998683929</v>
      </c>
      <c r="AT77">
        <v>0.24917000532150299</v>
      </c>
      <c r="AU77">
        <v>0.57890999317169201</v>
      </c>
      <c r="AV77">
        <v>0.27461001276969899</v>
      </c>
      <c r="AW77">
        <v>0.19193999469280201</v>
      </c>
      <c r="AX77">
        <v>0.26567998528480502</v>
      </c>
      <c r="AY77">
        <v>0.202069997787476</v>
      </c>
      <c r="AZ77">
        <v>0.239140003919601</v>
      </c>
      <c r="BA77">
        <v>0.29611000418663003</v>
      </c>
      <c r="BB77">
        <v>0.307379990816116</v>
      </c>
      <c r="BC77">
        <v>0.22777999937534299</v>
      </c>
      <c r="BD77">
        <v>0.31540000438690202</v>
      </c>
      <c r="BE77">
        <v>0.25643000006675698</v>
      </c>
      <c r="BF77">
        <v>0.23037000000476801</v>
      </c>
      <c r="BG77">
        <v>0.36803999543190002</v>
      </c>
      <c r="BH77">
        <v>0.33917000889778098</v>
      </c>
      <c r="BI77">
        <v>0.39678999781608598</v>
      </c>
      <c r="BJ77">
        <v>0.27548000216484098</v>
      </c>
      <c r="BK77" t="s">
        <v>103835</v>
      </c>
      <c r="BL77" t="s">
        <v>103835</v>
      </c>
      <c r="BM77" t="s">
        <v>103836</v>
      </c>
      <c r="BN77" t="s">
        <v>103837</v>
      </c>
    </row>
    <row r="78" spans="1:66" x14ac:dyDescent="0.35">
      <c r="A78">
        <v>0</v>
      </c>
      <c r="B78">
        <v>0</v>
      </c>
      <c r="C78">
        <v>0</v>
      </c>
      <c r="D78">
        <v>0.89929002523422197</v>
      </c>
      <c r="E78">
        <v>1.0809350013732899</v>
      </c>
      <c r="F78">
        <v>0</v>
      </c>
      <c r="G78">
        <v>0.85236001014709495</v>
      </c>
      <c r="H78">
        <v>0.83749997615814198</v>
      </c>
      <c r="I78">
        <v>0.81707000732421897</v>
      </c>
      <c r="J78">
        <v>1.30369997024536</v>
      </c>
      <c r="K78">
        <v>0</v>
      </c>
      <c r="L78">
        <v>0.79220998287200906</v>
      </c>
      <c r="M78">
        <v>0</v>
      </c>
      <c r="N78">
        <v>0.32859998941421498</v>
      </c>
      <c r="O78">
        <v>0</v>
      </c>
      <c r="P78">
        <v>0.828100025653839</v>
      </c>
      <c r="Q78">
        <v>0.86474001407623302</v>
      </c>
      <c r="R78">
        <v>0</v>
      </c>
      <c r="S78" t="s">
        <v>111763</v>
      </c>
      <c r="T78">
        <v>12</v>
      </c>
      <c r="U78">
        <v>8</v>
      </c>
      <c r="V78">
        <v>8</v>
      </c>
      <c r="W78">
        <v>34.6</v>
      </c>
      <c r="X78">
        <v>23.4</v>
      </c>
      <c r="Y78">
        <v>23.4</v>
      </c>
      <c r="Z78">
        <v>39.308999999999997</v>
      </c>
      <c r="AA78" t="s">
        <v>30</v>
      </c>
      <c r="AB78" t="s">
        <v>30</v>
      </c>
      <c r="AC78" t="s">
        <v>30</v>
      </c>
      <c r="AD78" t="s">
        <v>30</v>
      </c>
      <c r="AE78">
        <v>1.36099994182587</v>
      </c>
      <c r="AF78" t="s">
        <v>30</v>
      </c>
      <c r="AG78" t="s">
        <v>30</v>
      </c>
      <c r="AH78" t="s">
        <v>30</v>
      </c>
      <c r="AI78" t="s">
        <v>30</v>
      </c>
      <c r="AJ78" t="s">
        <v>30</v>
      </c>
      <c r="AK78" t="s">
        <v>30</v>
      </c>
      <c r="AL78" t="s">
        <v>30</v>
      </c>
      <c r="AM78" t="s">
        <v>30</v>
      </c>
      <c r="AN78" t="s">
        <v>30</v>
      </c>
      <c r="AO78" t="s">
        <v>30</v>
      </c>
      <c r="AP78" t="s">
        <v>30</v>
      </c>
      <c r="AQ78" t="s">
        <v>30</v>
      </c>
      <c r="AR78" t="s">
        <v>30</v>
      </c>
      <c r="AS78" t="s">
        <v>30</v>
      </c>
      <c r="AT78" t="s">
        <v>30</v>
      </c>
      <c r="AU78" t="s">
        <v>30</v>
      </c>
      <c r="AV78">
        <v>0.89929002523422197</v>
      </c>
      <c r="AW78">
        <v>0.800870001316071</v>
      </c>
      <c r="AX78" t="s">
        <v>30</v>
      </c>
      <c r="AY78">
        <v>0.85236001014709495</v>
      </c>
      <c r="AZ78">
        <v>0.83749997615814198</v>
      </c>
      <c r="BA78">
        <v>0.81707000732421897</v>
      </c>
      <c r="BB78">
        <v>1.30369997024536</v>
      </c>
      <c r="BC78" t="s">
        <v>30</v>
      </c>
      <c r="BD78">
        <v>0.79220998287200906</v>
      </c>
      <c r="BE78" t="s">
        <v>30</v>
      </c>
      <c r="BF78">
        <v>0.32859998941421498</v>
      </c>
      <c r="BG78" t="s">
        <v>30</v>
      </c>
      <c r="BH78">
        <v>0.828100025653839</v>
      </c>
      <c r="BI78">
        <v>0.86474001407623302</v>
      </c>
      <c r="BJ78" t="s">
        <v>30</v>
      </c>
      <c r="BK78" t="s">
        <v>103821</v>
      </c>
      <c r="BL78" t="s">
        <v>103821</v>
      </c>
      <c r="BM78" t="s">
        <v>103822</v>
      </c>
      <c r="BN78" t="s">
        <v>103823</v>
      </c>
    </row>
    <row r="79" spans="1:66" x14ac:dyDescent="0.35">
      <c r="A79">
        <v>0</v>
      </c>
      <c r="B79">
        <v>0.81920999288559004</v>
      </c>
      <c r="C79">
        <v>0</v>
      </c>
      <c r="D79">
        <v>0</v>
      </c>
      <c r="E79">
        <v>0</v>
      </c>
      <c r="F79">
        <v>1.06270003318787</v>
      </c>
      <c r="G79">
        <v>0.48186999559402499</v>
      </c>
      <c r="H79">
        <v>0.76155000925064098</v>
      </c>
      <c r="I79">
        <v>0</v>
      </c>
      <c r="J79">
        <v>0</v>
      </c>
      <c r="K79">
        <v>0.85449999570846602</v>
      </c>
      <c r="L79">
        <v>0.66886001825332597</v>
      </c>
      <c r="M79">
        <v>0</v>
      </c>
      <c r="N79">
        <v>0</v>
      </c>
      <c r="O79">
        <v>1.3668999671936</v>
      </c>
      <c r="P79">
        <v>0</v>
      </c>
      <c r="Q79">
        <v>0.92247998714446999</v>
      </c>
      <c r="R79">
        <v>0</v>
      </c>
      <c r="S79" t="s">
        <v>111763</v>
      </c>
      <c r="T79">
        <v>32</v>
      </c>
      <c r="U79">
        <v>32</v>
      </c>
      <c r="V79">
        <v>32</v>
      </c>
      <c r="W79">
        <v>11.4</v>
      </c>
      <c r="X79">
        <v>11.4</v>
      </c>
      <c r="Y79">
        <v>11.4</v>
      </c>
      <c r="Z79">
        <v>422.39</v>
      </c>
      <c r="AA79" t="s">
        <v>30</v>
      </c>
      <c r="AB79">
        <v>0.894670009613037</v>
      </c>
      <c r="AC79" t="s">
        <v>30</v>
      </c>
      <c r="AD79" t="s">
        <v>30</v>
      </c>
      <c r="AE79" t="s">
        <v>30</v>
      </c>
      <c r="AF79">
        <v>1.06270003318787</v>
      </c>
      <c r="AG79">
        <v>0.48186999559402499</v>
      </c>
      <c r="AH79">
        <v>0.76155000925064098</v>
      </c>
      <c r="AI79" t="s">
        <v>30</v>
      </c>
      <c r="AJ79" t="s">
        <v>30</v>
      </c>
      <c r="AK79">
        <v>0.85449999570846602</v>
      </c>
      <c r="AL79">
        <v>0.66886001825332597</v>
      </c>
      <c r="AM79" t="s">
        <v>30</v>
      </c>
      <c r="AN79" t="s">
        <v>30</v>
      </c>
      <c r="AO79" t="s">
        <v>30</v>
      </c>
      <c r="AP79" t="s">
        <v>30</v>
      </c>
      <c r="AQ79" t="s">
        <v>30</v>
      </c>
      <c r="AR79" t="s">
        <v>30</v>
      </c>
      <c r="AS79" t="s">
        <v>30</v>
      </c>
      <c r="AT79">
        <v>0.74374997615814198</v>
      </c>
      <c r="AU79" t="s">
        <v>30</v>
      </c>
      <c r="AV79" t="s">
        <v>30</v>
      </c>
      <c r="AW79" t="s">
        <v>30</v>
      </c>
      <c r="AX79" t="s">
        <v>30</v>
      </c>
      <c r="AY79" t="s">
        <v>30</v>
      </c>
      <c r="AZ79" t="s">
        <v>30</v>
      </c>
      <c r="BA79" t="s">
        <v>30</v>
      </c>
      <c r="BB79" t="s">
        <v>30</v>
      </c>
      <c r="BC79" t="s">
        <v>30</v>
      </c>
      <c r="BD79" t="s">
        <v>30</v>
      </c>
      <c r="BE79" t="s">
        <v>30</v>
      </c>
      <c r="BF79" t="s">
        <v>30</v>
      </c>
      <c r="BG79">
        <v>1.3668999671936</v>
      </c>
      <c r="BH79" t="s">
        <v>30</v>
      </c>
      <c r="BI79">
        <v>0.92247998714446999</v>
      </c>
      <c r="BJ79" t="s">
        <v>30</v>
      </c>
      <c r="BK79" t="s">
        <v>103808</v>
      </c>
      <c r="BL79" t="s">
        <v>103808</v>
      </c>
      <c r="BM79" t="s">
        <v>103810</v>
      </c>
      <c r="BN79" t="s">
        <v>103811</v>
      </c>
    </row>
    <row r="80" spans="1:66" x14ac:dyDescent="0.35">
      <c r="A80">
        <v>0</v>
      </c>
      <c r="B80">
        <v>0.88422000408172596</v>
      </c>
      <c r="C80">
        <v>1.2623000144958501</v>
      </c>
      <c r="D80">
        <v>1.1173000335693399</v>
      </c>
      <c r="E80">
        <v>0</v>
      </c>
      <c r="F80">
        <v>1.4430999755859399</v>
      </c>
      <c r="G80">
        <v>1.17449998855591</v>
      </c>
      <c r="H80">
        <v>0</v>
      </c>
      <c r="I80">
        <v>0.96522998809814498</v>
      </c>
      <c r="J80">
        <v>1.0375000238418599</v>
      </c>
      <c r="K80">
        <v>1.1545000076293901</v>
      </c>
      <c r="L80">
        <v>0</v>
      </c>
      <c r="M80">
        <v>1.29949998855591</v>
      </c>
      <c r="N80">
        <v>0</v>
      </c>
      <c r="O80">
        <v>0</v>
      </c>
      <c r="P80">
        <v>0</v>
      </c>
      <c r="Q80">
        <v>0.43283998966217002</v>
      </c>
      <c r="R80">
        <v>0</v>
      </c>
      <c r="S80" t="s">
        <v>111763</v>
      </c>
      <c r="T80">
        <v>6</v>
      </c>
      <c r="U80">
        <v>6</v>
      </c>
      <c r="V80">
        <v>6</v>
      </c>
      <c r="W80">
        <v>8.3000000000000007</v>
      </c>
      <c r="X80">
        <v>8.3000000000000007</v>
      </c>
      <c r="Y80">
        <v>8.3000000000000007</v>
      </c>
      <c r="Z80">
        <v>127.12</v>
      </c>
      <c r="AA80" t="s">
        <v>30</v>
      </c>
      <c r="AB80" t="s">
        <v>30</v>
      </c>
      <c r="AC80" t="s">
        <v>30</v>
      </c>
      <c r="AD80" t="s">
        <v>30</v>
      </c>
      <c r="AE80" t="s">
        <v>30</v>
      </c>
      <c r="AF80" t="s">
        <v>30</v>
      </c>
      <c r="AG80">
        <v>1.17449998855591</v>
      </c>
      <c r="AH80" t="s">
        <v>30</v>
      </c>
      <c r="AI80" t="s">
        <v>30</v>
      </c>
      <c r="AJ80" t="s">
        <v>30</v>
      </c>
      <c r="AK80" t="s">
        <v>30</v>
      </c>
      <c r="AL80" t="s">
        <v>30</v>
      </c>
      <c r="AM80" t="s">
        <v>30</v>
      </c>
      <c r="AN80" t="s">
        <v>30</v>
      </c>
      <c r="AO80" t="s">
        <v>30</v>
      </c>
      <c r="AP80" t="s">
        <v>30</v>
      </c>
      <c r="AQ80">
        <v>0.43283998966217002</v>
      </c>
      <c r="AR80" t="s">
        <v>30</v>
      </c>
      <c r="AS80" t="s">
        <v>30</v>
      </c>
      <c r="AT80">
        <v>0.88422000408172596</v>
      </c>
      <c r="AU80">
        <v>1.2623000144958501</v>
      </c>
      <c r="AV80">
        <v>1.1173000335693399</v>
      </c>
      <c r="AW80" t="s">
        <v>30</v>
      </c>
      <c r="AX80">
        <v>1.4430999755859399</v>
      </c>
      <c r="AY80" t="s">
        <v>30</v>
      </c>
      <c r="AZ80" t="s">
        <v>30</v>
      </c>
      <c r="BA80">
        <v>0.96522998809814498</v>
      </c>
      <c r="BB80">
        <v>1.0375000238418599</v>
      </c>
      <c r="BC80">
        <v>1.1545000076293901</v>
      </c>
      <c r="BD80" t="s">
        <v>30</v>
      </c>
      <c r="BE80">
        <v>1.29949998855591</v>
      </c>
      <c r="BF80" t="s">
        <v>30</v>
      </c>
      <c r="BG80" t="s">
        <v>30</v>
      </c>
      <c r="BH80" t="s">
        <v>30</v>
      </c>
      <c r="BI80" t="s">
        <v>30</v>
      </c>
      <c r="BJ80" t="s">
        <v>30</v>
      </c>
      <c r="BK80" t="s">
        <v>7830</v>
      </c>
      <c r="BL80" t="s">
        <v>7830</v>
      </c>
      <c r="BM80" t="s">
        <v>7829</v>
      </c>
      <c r="BN80" t="s">
        <v>7833</v>
      </c>
    </row>
    <row r="81" spans="1:66" x14ac:dyDescent="0.35">
      <c r="A81">
        <v>1.1131000518798799</v>
      </c>
      <c r="B81">
        <v>1.4924000501632699</v>
      </c>
      <c r="C81">
        <v>0</v>
      </c>
      <c r="D81">
        <v>1.26279997825623</v>
      </c>
      <c r="E81">
        <v>0</v>
      </c>
      <c r="F81">
        <v>0</v>
      </c>
      <c r="G81">
        <v>0</v>
      </c>
      <c r="H81">
        <v>1.1505999565124501</v>
      </c>
      <c r="I81">
        <v>1.1950999498367301</v>
      </c>
      <c r="J81">
        <v>1.3230999708175699</v>
      </c>
      <c r="K81">
        <v>0</v>
      </c>
      <c r="L81">
        <v>0</v>
      </c>
      <c r="M81">
        <v>0</v>
      </c>
      <c r="N81">
        <v>0</v>
      </c>
      <c r="O81">
        <v>1.32099997997284</v>
      </c>
      <c r="P81">
        <v>1.380499958992</v>
      </c>
      <c r="Q81">
        <v>1.4033000469207799</v>
      </c>
      <c r="R81">
        <v>0</v>
      </c>
      <c r="S81" t="s">
        <v>111763</v>
      </c>
      <c r="T81">
        <v>10</v>
      </c>
      <c r="U81">
        <v>10</v>
      </c>
      <c r="V81">
        <v>10</v>
      </c>
      <c r="W81">
        <v>22.5</v>
      </c>
      <c r="X81">
        <v>22.5</v>
      </c>
      <c r="Y81">
        <v>22.5</v>
      </c>
      <c r="Z81">
        <v>66.819000000000003</v>
      </c>
      <c r="AA81" t="s">
        <v>30</v>
      </c>
      <c r="AB81" t="s">
        <v>30</v>
      </c>
      <c r="AC81" t="s">
        <v>30</v>
      </c>
      <c r="AD81" t="s">
        <v>30</v>
      </c>
      <c r="AE81" t="s">
        <v>30</v>
      </c>
      <c r="AF81" t="s">
        <v>30</v>
      </c>
      <c r="AG81" t="s">
        <v>30</v>
      </c>
      <c r="AH81" t="s">
        <v>30</v>
      </c>
      <c r="AI81" t="s">
        <v>30</v>
      </c>
      <c r="AJ81" t="s">
        <v>30</v>
      </c>
      <c r="AK81" t="s">
        <v>30</v>
      </c>
      <c r="AL81" t="s">
        <v>30</v>
      </c>
      <c r="AM81" t="s">
        <v>30</v>
      </c>
      <c r="AN81" t="s">
        <v>30</v>
      </c>
      <c r="AO81" t="s">
        <v>30</v>
      </c>
      <c r="AP81" t="s">
        <v>30</v>
      </c>
      <c r="AQ81" t="s">
        <v>30</v>
      </c>
      <c r="AR81" t="s">
        <v>30</v>
      </c>
      <c r="AS81">
        <v>1.1131000518798799</v>
      </c>
      <c r="AT81">
        <v>1.4924000501632699</v>
      </c>
      <c r="AU81" t="s">
        <v>30</v>
      </c>
      <c r="AV81">
        <v>1.26279997825623</v>
      </c>
      <c r="AW81" t="s">
        <v>30</v>
      </c>
      <c r="AX81" t="s">
        <v>30</v>
      </c>
      <c r="AY81" t="s">
        <v>30</v>
      </c>
      <c r="AZ81">
        <v>1.1505999565124501</v>
      </c>
      <c r="BA81">
        <v>1.1950999498367301</v>
      </c>
      <c r="BB81">
        <v>1.3230999708175699</v>
      </c>
      <c r="BC81" t="s">
        <v>30</v>
      </c>
      <c r="BD81" t="s">
        <v>30</v>
      </c>
      <c r="BE81" t="s">
        <v>30</v>
      </c>
      <c r="BF81" t="s">
        <v>30</v>
      </c>
      <c r="BG81">
        <v>1.32099997997284</v>
      </c>
      <c r="BH81">
        <v>1.380499958992</v>
      </c>
      <c r="BI81">
        <v>1.4033000469207799</v>
      </c>
      <c r="BJ81" t="s">
        <v>30</v>
      </c>
      <c r="BK81" t="s">
        <v>103436</v>
      </c>
      <c r="BL81" t="s">
        <v>103437</v>
      </c>
      <c r="BM81" t="s">
        <v>103439</v>
      </c>
      <c r="BN81" t="s">
        <v>103440</v>
      </c>
    </row>
    <row r="82" spans="1:66" x14ac:dyDescent="0.35">
      <c r="A82">
        <v>1.0647000074386599</v>
      </c>
      <c r="B82">
        <v>0</v>
      </c>
      <c r="C82">
        <v>0</v>
      </c>
      <c r="D82">
        <v>0</v>
      </c>
      <c r="E82">
        <v>1.02402997016907</v>
      </c>
      <c r="F82">
        <v>1.0510499477386499</v>
      </c>
      <c r="G82">
        <v>0</v>
      </c>
      <c r="H82">
        <v>1.1270999908447299</v>
      </c>
      <c r="I82">
        <v>0</v>
      </c>
      <c r="J82">
        <v>1.12940001487732</v>
      </c>
      <c r="K82">
        <v>0</v>
      </c>
      <c r="L82">
        <v>0</v>
      </c>
      <c r="M82">
        <v>1.15559995174408</v>
      </c>
      <c r="N82">
        <v>0</v>
      </c>
      <c r="O82">
        <v>0</v>
      </c>
      <c r="P82">
        <v>0</v>
      </c>
      <c r="Q82">
        <v>1.39660000801086</v>
      </c>
      <c r="R82">
        <v>1.4879000186920199</v>
      </c>
      <c r="S82" t="s">
        <v>111763</v>
      </c>
      <c r="T82">
        <v>5</v>
      </c>
      <c r="U82">
        <v>5</v>
      </c>
      <c r="V82">
        <v>5</v>
      </c>
      <c r="W82">
        <v>27</v>
      </c>
      <c r="X82">
        <v>27</v>
      </c>
      <c r="Y82">
        <v>27</v>
      </c>
      <c r="Z82">
        <v>29.794</v>
      </c>
      <c r="AA82">
        <v>1.0647000074386599</v>
      </c>
      <c r="AB82" t="s">
        <v>30</v>
      </c>
      <c r="AC82" t="s">
        <v>30</v>
      </c>
      <c r="AD82" t="s">
        <v>30</v>
      </c>
      <c r="AE82">
        <v>1.2784999608993499</v>
      </c>
      <c r="AF82">
        <v>1.3360999822616599</v>
      </c>
      <c r="AG82" t="s">
        <v>30</v>
      </c>
      <c r="AH82">
        <v>1.1270999908447299</v>
      </c>
      <c r="AI82" t="s">
        <v>30</v>
      </c>
      <c r="AJ82">
        <v>1.12940001487732</v>
      </c>
      <c r="AK82" t="s">
        <v>30</v>
      </c>
      <c r="AL82" t="s">
        <v>30</v>
      </c>
      <c r="AM82">
        <v>1.15559995174408</v>
      </c>
      <c r="AN82" t="s">
        <v>30</v>
      </c>
      <c r="AO82" t="s">
        <v>30</v>
      </c>
      <c r="AP82" t="s">
        <v>30</v>
      </c>
      <c r="AQ82">
        <v>1.39660000801086</v>
      </c>
      <c r="AR82">
        <v>1.4879000186920199</v>
      </c>
      <c r="AS82" t="s">
        <v>30</v>
      </c>
      <c r="AT82" t="s">
        <v>30</v>
      </c>
      <c r="AU82" t="s">
        <v>30</v>
      </c>
      <c r="AV82" t="s">
        <v>30</v>
      </c>
      <c r="AW82">
        <v>0.76955997943878196</v>
      </c>
      <c r="AX82">
        <v>0.76599997282028198</v>
      </c>
      <c r="AY82" t="s">
        <v>30</v>
      </c>
      <c r="AZ82" t="s">
        <v>30</v>
      </c>
      <c r="BA82" t="s">
        <v>30</v>
      </c>
      <c r="BB82" t="s">
        <v>30</v>
      </c>
      <c r="BC82" t="s">
        <v>30</v>
      </c>
      <c r="BD82" t="s">
        <v>30</v>
      </c>
      <c r="BE82" t="s">
        <v>30</v>
      </c>
      <c r="BF82" t="s">
        <v>30</v>
      </c>
      <c r="BG82" t="s">
        <v>30</v>
      </c>
      <c r="BH82" t="s">
        <v>30</v>
      </c>
      <c r="BI82" t="s">
        <v>30</v>
      </c>
      <c r="BJ82" t="s">
        <v>30</v>
      </c>
      <c r="BK82" t="s">
        <v>103400</v>
      </c>
      <c r="BL82" t="s">
        <v>103400</v>
      </c>
      <c r="BM82" t="s">
        <v>103401</v>
      </c>
      <c r="BN82" t="s">
        <v>103402</v>
      </c>
    </row>
    <row r="83" spans="1:66" x14ac:dyDescent="0.35">
      <c r="A83">
        <v>0</v>
      </c>
      <c r="B83">
        <v>1.0556499958038299</v>
      </c>
      <c r="C83">
        <v>0</v>
      </c>
      <c r="D83">
        <v>0.75125998258590698</v>
      </c>
      <c r="E83">
        <v>0.79394000768661499</v>
      </c>
      <c r="F83">
        <v>0.95895498991012595</v>
      </c>
      <c r="G83">
        <v>0.62888002395629905</v>
      </c>
      <c r="H83">
        <v>0.97161000967025801</v>
      </c>
      <c r="I83">
        <v>0.79624998569488503</v>
      </c>
      <c r="J83">
        <v>1.1129000186920199</v>
      </c>
      <c r="K83">
        <v>0.82256001234054599</v>
      </c>
      <c r="L83">
        <v>0.71426999568939198</v>
      </c>
      <c r="M83">
        <v>0</v>
      </c>
      <c r="N83">
        <v>0.82749998569488503</v>
      </c>
      <c r="O83">
        <v>0.753159999847412</v>
      </c>
      <c r="P83">
        <v>0.77529001235961903</v>
      </c>
      <c r="Q83">
        <v>0.78600001335143999</v>
      </c>
      <c r="R83">
        <v>0.87382000684738204</v>
      </c>
      <c r="S83" t="s">
        <v>111763</v>
      </c>
      <c r="T83">
        <v>7</v>
      </c>
      <c r="U83">
        <v>7</v>
      </c>
      <c r="V83">
        <v>7</v>
      </c>
      <c r="W83">
        <v>43.1</v>
      </c>
      <c r="X83">
        <v>43.1</v>
      </c>
      <c r="Y83">
        <v>43.1</v>
      </c>
      <c r="Z83">
        <v>23.742999999999999</v>
      </c>
      <c r="AA83" t="s">
        <v>30</v>
      </c>
      <c r="AB83">
        <v>1.11119997501373</v>
      </c>
      <c r="AC83" t="s">
        <v>30</v>
      </c>
      <c r="AD83" t="s">
        <v>30</v>
      </c>
      <c r="AE83" t="s">
        <v>30</v>
      </c>
      <c r="AF83">
        <v>1.10179996490479</v>
      </c>
      <c r="AG83" t="s">
        <v>30</v>
      </c>
      <c r="AH83" t="s">
        <v>30</v>
      </c>
      <c r="AI83" t="s">
        <v>30</v>
      </c>
      <c r="AJ83" t="s">
        <v>30</v>
      </c>
      <c r="AK83" t="s">
        <v>30</v>
      </c>
      <c r="AL83" t="s">
        <v>30</v>
      </c>
      <c r="AM83" t="s">
        <v>30</v>
      </c>
      <c r="AN83" t="s">
        <v>30</v>
      </c>
      <c r="AO83" t="s">
        <v>30</v>
      </c>
      <c r="AP83" t="s">
        <v>30</v>
      </c>
      <c r="AQ83" t="s">
        <v>30</v>
      </c>
      <c r="AR83" t="s">
        <v>30</v>
      </c>
      <c r="AS83" t="s">
        <v>30</v>
      </c>
      <c r="AT83">
        <v>1.00010001659393</v>
      </c>
      <c r="AU83" t="s">
        <v>30</v>
      </c>
      <c r="AV83">
        <v>0.75125998258590698</v>
      </c>
      <c r="AW83">
        <v>0.79394000768661499</v>
      </c>
      <c r="AX83">
        <v>0.81611001491546598</v>
      </c>
      <c r="AY83">
        <v>0.62888002395629905</v>
      </c>
      <c r="AZ83">
        <v>0.97161000967025801</v>
      </c>
      <c r="BA83">
        <v>0.79624998569488503</v>
      </c>
      <c r="BB83">
        <v>1.1129000186920199</v>
      </c>
      <c r="BC83">
        <v>0.82256001234054599</v>
      </c>
      <c r="BD83">
        <v>0.71426999568939198</v>
      </c>
      <c r="BE83" t="s">
        <v>30</v>
      </c>
      <c r="BF83">
        <v>0.82749998569488503</v>
      </c>
      <c r="BG83">
        <v>0.753159999847412</v>
      </c>
      <c r="BH83">
        <v>0.77529001235961903</v>
      </c>
      <c r="BI83">
        <v>0.78600001335143999</v>
      </c>
      <c r="BJ83">
        <v>0.87382000684738204</v>
      </c>
      <c r="BK83" t="s">
        <v>103350</v>
      </c>
      <c r="BL83" t="s">
        <v>103350</v>
      </c>
      <c r="BM83" t="s">
        <v>103351</v>
      </c>
      <c r="BN83" t="s">
        <v>103352</v>
      </c>
    </row>
    <row r="84" spans="1:66" x14ac:dyDescent="0.35">
      <c r="A84">
        <v>0.95293998718261697</v>
      </c>
      <c r="B84">
        <v>1.1631000041961701</v>
      </c>
      <c r="C84">
        <v>1.1009999513626101</v>
      </c>
      <c r="D84">
        <v>0</v>
      </c>
      <c r="E84">
        <v>1.0569649934768699</v>
      </c>
      <c r="F84">
        <v>0</v>
      </c>
      <c r="G84">
        <v>0.66128998994827304</v>
      </c>
      <c r="H84">
        <v>0</v>
      </c>
      <c r="I84">
        <v>1.24960005283356</v>
      </c>
      <c r="J84">
        <v>0</v>
      </c>
      <c r="K84">
        <v>0</v>
      </c>
      <c r="L84">
        <v>0</v>
      </c>
      <c r="M84">
        <v>0.88361001014709495</v>
      </c>
      <c r="N84">
        <v>0</v>
      </c>
      <c r="O84">
        <v>0.93984997272491499</v>
      </c>
      <c r="P84">
        <v>0.88494002819061302</v>
      </c>
      <c r="Q84">
        <v>1.00090003013611</v>
      </c>
      <c r="R84">
        <v>1.33070003986359</v>
      </c>
      <c r="S84" t="s">
        <v>111763</v>
      </c>
      <c r="T84">
        <v>18</v>
      </c>
      <c r="U84">
        <v>18</v>
      </c>
      <c r="V84">
        <v>17</v>
      </c>
      <c r="W84">
        <v>23.9</v>
      </c>
      <c r="X84">
        <v>23.9</v>
      </c>
      <c r="Y84">
        <v>23</v>
      </c>
      <c r="Z84">
        <v>155.26</v>
      </c>
      <c r="AA84">
        <v>0.95293998718261697</v>
      </c>
      <c r="AB84">
        <v>1.24109995365143</v>
      </c>
      <c r="AC84" t="s">
        <v>30</v>
      </c>
      <c r="AD84" t="s">
        <v>30</v>
      </c>
      <c r="AE84">
        <v>1.28960001468658</v>
      </c>
      <c r="AF84" t="s">
        <v>30</v>
      </c>
      <c r="AG84" t="s">
        <v>30</v>
      </c>
      <c r="AH84" t="s">
        <v>30</v>
      </c>
      <c r="AI84">
        <v>1.24960005283356</v>
      </c>
      <c r="AJ84" t="s">
        <v>30</v>
      </c>
      <c r="AK84" t="s">
        <v>30</v>
      </c>
      <c r="AL84" t="s">
        <v>30</v>
      </c>
      <c r="AM84" t="s">
        <v>30</v>
      </c>
      <c r="AN84" t="s">
        <v>30</v>
      </c>
      <c r="AO84" t="s">
        <v>30</v>
      </c>
      <c r="AP84" t="s">
        <v>30</v>
      </c>
      <c r="AQ84" t="s">
        <v>30</v>
      </c>
      <c r="AR84" t="s">
        <v>30</v>
      </c>
      <c r="AS84" t="s">
        <v>30</v>
      </c>
      <c r="AT84">
        <v>1.08510005474091</v>
      </c>
      <c r="AU84">
        <v>1.1009999513626101</v>
      </c>
      <c r="AV84" t="s">
        <v>30</v>
      </c>
      <c r="AW84">
        <v>0.82432997226715099</v>
      </c>
      <c r="AX84" t="s">
        <v>30</v>
      </c>
      <c r="AY84">
        <v>0.66128998994827304</v>
      </c>
      <c r="AZ84" t="s">
        <v>30</v>
      </c>
      <c r="BA84" t="s">
        <v>30</v>
      </c>
      <c r="BB84" t="s">
        <v>30</v>
      </c>
      <c r="BC84" t="s">
        <v>30</v>
      </c>
      <c r="BD84" t="s">
        <v>30</v>
      </c>
      <c r="BE84">
        <v>0.88361001014709495</v>
      </c>
      <c r="BF84" t="s">
        <v>30</v>
      </c>
      <c r="BG84">
        <v>0.93984997272491499</v>
      </c>
      <c r="BH84">
        <v>0.88494002819061302</v>
      </c>
      <c r="BI84">
        <v>1.00090003013611</v>
      </c>
      <c r="BJ84">
        <v>1.33070003986359</v>
      </c>
      <c r="BK84" t="s">
        <v>103278</v>
      </c>
      <c r="BL84" t="s">
        <v>1113</v>
      </c>
      <c r="BM84" t="s">
        <v>1105</v>
      </c>
      <c r="BN84" t="s">
        <v>1109</v>
      </c>
    </row>
    <row r="85" spans="1:66" x14ac:dyDescent="0.35">
      <c r="A85">
        <v>1.1174000501632699</v>
      </c>
      <c r="B85">
        <v>0.88150000572204601</v>
      </c>
      <c r="C85">
        <v>0</v>
      </c>
      <c r="D85">
        <v>0</v>
      </c>
      <c r="E85">
        <v>0.86592000722885099</v>
      </c>
      <c r="F85">
        <v>0.75466001033783003</v>
      </c>
      <c r="G85">
        <v>0.66022998094558705</v>
      </c>
      <c r="H85">
        <v>0.72439998388290405</v>
      </c>
      <c r="I85">
        <v>0.91745001077652</v>
      </c>
      <c r="J85">
        <v>0.92202001810073897</v>
      </c>
      <c r="K85">
        <v>0.86110997200012196</v>
      </c>
      <c r="L85">
        <v>0</v>
      </c>
      <c r="M85">
        <v>0.78504997491836503</v>
      </c>
      <c r="N85">
        <v>1.21879994869232</v>
      </c>
      <c r="O85">
        <v>0.93050998449325595</v>
      </c>
      <c r="P85">
        <v>0.52332997322082497</v>
      </c>
      <c r="Q85">
        <v>0.83335000276565596</v>
      </c>
      <c r="R85">
        <v>0</v>
      </c>
      <c r="S85" t="s">
        <v>111763</v>
      </c>
      <c r="T85">
        <v>7</v>
      </c>
      <c r="U85">
        <v>7</v>
      </c>
      <c r="V85">
        <v>6</v>
      </c>
      <c r="W85">
        <v>25.8</v>
      </c>
      <c r="X85">
        <v>25.8</v>
      </c>
      <c r="Y85">
        <v>21.4</v>
      </c>
      <c r="Z85">
        <v>37.499000000000002</v>
      </c>
      <c r="AA85" t="s">
        <v>30</v>
      </c>
      <c r="AB85" t="s">
        <v>30</v>
      </c>
      <c r="AC85" t="s">
        <v>30</v>
      </c>
      <c r="AD85" t="s">
        <v>30</v>
      </c>
      <c r="AE85" t="s">
        <v>30</v>
      </c>
      <c r="AF85" t="s">
        <v>30</v>
      </c>
      <c r="AG85" t="s">
        <v>30</v>
      </c>
      <c r="AH85" t="s">
        <v>30</v>
      </c>
      <c r="AI85" t="s">
        <v>30</v>
      </c>
      <c r="AJ85" t="s">
        <v>30</v>
      </c>
      <c r="AK85" t="s">
        <v>30</v>
      </c>
      <c r="AL85" t="s">
        <v>30</v>
      </c>
      <c r="AM85" t="s">
        <v>30</v>
      </c>
      <c r="AN85" t="s">
        <v>30</v>
      </c>
      <c r="AO85" t="s">
        <v>30</v>
      </c>
      <c r="AP85" t="s">
        <v>30</v>
      </c>
      <c r="AQ85" t="s">
        <v>30</v>
      </c>
      <c r="AR85" t="s">
        <v>30</v>
      </c>
      <c r="AS85">
        <v>1.1174000501632699</v>
      </c>
      <c r="AT85">
        <v>0.88150000572204601</v>
      </c>
      <c r="AU85" t="s">
        <v>30</v>
      </c>
      <c r="AV85" t="s">
        <v>30</v>
      </c>
      <c r="AW85">
        <v>0.86592000722885099</v>
      </c>
      <c r="AX85">
        <v>0.75466001033783003</v>
      </c>
      <c r="AY85">
        <v>0.66022998094558705</v>
      </c>
      <c r="AZ85">
        <v>0.72439998388290405</v>
      </c>
      <c r="BA85">
        <v>0.91745001077652</v>
      </c>
      <c r="BB85">
        <v>0.92202001810073897</v>
      </c>
      <c r="BC85">
        <v>0.86110997200012196</v>
      </c>
      <c r="BD85" t="s">
        <v>30</v>
      </c>
      <c r="BE85">
        <v>0.78504997491836503</v>
      </c>
      <c r="BF85">
        <v>1.21879994869232</v>
      </c>
      <c r="BG85">
        <v>0.93050998449325595</v>
      </c>
      <c r="BH85">
        <v>0.52332997322082497</v>
      </c>
      <c r="BI85">
        <v>0.83335000276565596</v>
      </c>
      <c r="BJ85" t="s">
        <v>30</v>
      </c>
      <c r="BK85" t="s">
        <v>103127</v>
      </c>
      <c r="BL85" t="s">
        <v>103128</v>
      </c>
      <c r="BM85" t="s">
        <v>103130</v>
      </c>
      <c r="BN85" s="2">
        <v>36951</v>
      </c>
    </row>
    <row r="86" spans="1:66" x14ac:dyDescent="0.35">
      <c r="A86">
        <v>0</v>
      </c>
      <c r="B86">
        <v>0</v>
      </c>
      <c r="C86">
        <v>1.1819000244140601</v>
      </c>
      <c r="D86">
        <v>1.12139999866486</v>
      </c>
      <c r="E86">
        <v>1.1588000059127801</v>
      </c>
      <c r="F86">
        <v>0</v>
      </c>
      <c r="G86">
        <v>1.0662649869918801</v>
      </c>
      <c r="H86">
        <v>0</v>
      </c>
      <c r="I86">
        <v>1.12020003795624</v>
      </c>
      <c r="J86">
        <v>1.21010005474091</v>
      </c>
      <c r="K86">
        <v>1.14800000190735</v>
      </c>
      <c r="L86">
        <v>1.27579998970032</v>
      </c>
      <c r="M86">
        <v>0.60232496261596702</v>
      </c>
      <c r="N86">
        <v>0</v>
      </c>
      <c r="O86">
        <v>0</v>
      </c>
      <c r="P86">
        <v>0</v>
      </c>
      <c r="Q86">
        <v>1.21969997882843</v>
      </c>
      <c r="R86">
        <v>1.27690005302429</v>
      </c>
      <c r="S86" t="s">
        <v>111763</v>
      </c>
      <c r="T86">
        <v>6</v>
      </c>
      <c r="U86">
        <v>6</v>
      </c>
      <c r="V86">
        <v>6</v>
      </c>
      <c r="W86">
        <v>3.1</v>
      </c>
      <c r="X86">
        <v>3.1</v>
      </c>
      <c r="Y86">
        <v>3.1</v>
      </c>
      <c r="Z86">
        <v>228.52</v>
      </c>
      <c r="AA86" t="s">
        <v>30</v>
      </c>
      <c r="AB86" t="s">
        <v>30</v>
      </c>
      <c r="AC86" t="s">
        <v>30</v>
      </c>
      <c r="AD86">
        <v>1.12139999866486</v>
      </c>
      <c r="AE86" t="s">
        <v>30</v>
      </c>
      <c r="AF86" t="s">
        <v>30</v>
      </c>
      <c r="AG86">
        <v>1.21019995212555</v>
      </c>
      <c r="AH86" t="s">
        <v>30</v>
      </c>
      <c r="AI86">
        <v>1.12020003795624</v>
      </c>
      <c r="AJ86">
        <v>1.21010005474091</v>
      </c>
      <c r="AK86">
        <v>1.14800000190735</v>
      </c>
      <c r="AL86">
        <v>1.27579998970032</v>
      </c>
      <c r="AM86">
        <v>0.87826997041702304</v>
      </c>
      <c r="AN86" t="s">
        <v>30</v>
      </c>
      <c r="AO86" t="s">
        <v>30</v>
      </c>
      <c r="AP86" t="s">
        <v>30</v>
      </c>
      <c r="AQ86">
        <v>1.21969997882843</v>
      </c>
      <c r="AR86" t="s">
        <v>30</v>
      </c>
      <c r="AS86" t="s">
        <v>30</v>
      </c>
      <c r="AT86" t="s">
        <v>30</v>
      </c>
      <c r="AU86">
        <v>1.1819000244140601</v>
      </c>
      <c r="AV86" t="s">
        <v>30</v>
      </c>
      <c r="AW86">
        <v>1.1588000059127801</v>
      </c>
      <c r="AX86" t="s">
        <v>30</v>
      </c>
      <c r="AY86">
        <v>0.922330021858215</v>
      </c>
      <c r="AZ86" t="s">
        <v>30</v>
      </c>
      <c r="BA86" t="s">
        <v>30</v>
      </c>
      <c r="BB86" t="s">
        <v>30</v>
      </c>
      <c r="BC86" t="s">
        <v>30</v>
      </c>
      <c r="BD86" t="s">
        <v>30</v>
      </c>
      <c r="BE86">
        <v>0.326380014419556</v>
      </c>
      <c r="BF86" t="s">
        <v>30</v>
      </c>
      <c r="BG86" t="s">
        <v>30</v>
      </c>
      <c r="BH86" t="s">
        <v>30</v>
      </c>
      <c r="BI86" t="s">
        <v>30</v>
      </c>
      <c r="BJ86">
        <v>1.27690005302429</v>
      </c>
      <c r="BK86" t="s">
        <v>103095</v>
      </c>
      <c r="BL86" t="s">
        <v>103095</v>
      </c>
      <c r="BM86" t="s">
        <v>103096</v>
      </c>
      <c r="BN86" t="s">
        <v>103097</v>
      </c>
    </row>
    <row r="87" spans="1:66" x14ac:dyDescent="0.35">
      <c r="A87">
        <v>0</v>
      </c>
      <c r="B87">
        <v>1.04509997367859</v>
      </c>
      <c r="C87">
        <v>0</v>
      </c>
      <c r="D87">
        <v>1.1532000303268399</v>
      </c>
      <c r="E87">
        <v>1.1588149070739699</v>
      </c>
      <c r="F87">
        <v>0</v>
      </c>
      <c r="G87">
        <v>0</v>
      </c>
      <c r="H87">
        <v>0.87760001420974698</v>
      </c>
      <c r="I87">
        <v>0.82384997606277499</v>
      </c>
      <c r="J87">
        <v>0</v>
      </c>
      <c r="K87">
        <v>1.4752999544143699</v>
      </c>
      <c r="L87">
        <v>1.00399994850159</v>
      </c>
      <c r="M87">
        <v>0</v>
      </c>
      <c r="N87">
        <v>0</v>
      </c>
      <c r="O87">
        <v>1.1498999595642101</v>
      </c>
      <c r="P87">
        <v>1.2615000009536701</v>
      </c>
      <c r="Q87">
        <v>0</v>
      </c>
      <c r="R87">
        <v>1.19260001182556</v>
      </c>
      <c r="S87" t="s">
        <v>111763</v>
      </c>
      <c r="T87">
        <v>8</v>
      </c>
      <c r="U87">
        <v>8</v>
      </c>
      <c r="V87">
        <v>8</v>
      </c>
      <c r="W87">
        <v>31.6</v>
      </c>
      <c r="X87">
        <v>31.6</v>
      </c>
      <c r="Y87">
        <v>31.6</v>
      </c>
      <c r="Z87">
        <v>44.521999999999998</v>
      </c>
      <c r="AA87" t="s">
        <v>30</v>
      </c>
      <c r="AB87">
        <v>1.04509997367859</v>
      </c>
      <c r="AC87" t="s">
        <v>30</v>
      </c>
      <c r="AD87">
        <v>1.1532000303268399</v>
      </c>
      <c r="AE87">
        <v>0.90552997589111295</v>
      </c>
      <c r="AF87" t="s">
        <v>30</v>
      </c>
      <c r="AG87" t="s">
        <v>30</v>
      </c>
      <c r="AH87">
        <v>0.87760001420974698</v>
      </c>
      <c r="AI87" t="s">
        <v>30</v>
      </c>
      <c r="AJ87" t="s">
        <v>30</v>
      </c>
      <c r="AK87">
        <v>1.4752999544143699</v>
      </c>
      <c r="AL87">
        <v>1.00399994850159</v>
      </c>
      <c r="AM87" t="s">
        <v>30</v>
      </c>
      <c r="AN87" t="s">
        <v>30</v>
      </c>
      <c r="AO87" t="s">
        <v>30</v>
      </c>
      <c r="AP87">
        <v>1.2615000009536701</v>
      </c>
      <c r="AQ87" t="s">
        <v>30</v>
      </c>
      <c r="AR87">
        <v>1.19260001182556</v>
      </c>
      <c r="AS87" t="s">
        <v>30</v>
      </c>
      <c r="AT87" t="s">
        <v>30</v>
      </c>
      <c r="AU87" t="s">
        <v>30</v>
      </c>
      <c r="AV87" t="s">
        <v>30</v>
      </c>
      <c r="AW87">
        <v>1.4120999574661299</v>
      </c>
      <c r="AX87" t="s">
        <v>30</v>
      </c>
      <c r="AY87" t="s">
        <v>30</v>
      </c>
      <c r="AZ87" t="s">
        <v>30</v>
      </c>
      <c r="BA87">
        <v>0.82384997606277499</v>
      </c>
      <c r="BB87" t="s">
        <v>30</v>
      </c>
      <c r="BC87" t="s">
        <v>30</v>
      </c>
      <c r="BD87" t="s">
        <v>30</v>
      </c>
      <c r="BE87" t="s">
        <v>30</v>
      </c>
      <c r="BF87" t="s">
        <v>30</v>
      </c>
      <c r="BG87">
        <v>1.1498999595642101</v>
      </c>
      <c r="BH87" t="s">
        <v>30</v>
      </c>
      <c r="BI87" t="s">
        <v>30</v>
      </c>
      <c r="BJ87" t="s">
        <v>30</v>
      </c>
      <c r="BK87" t="s">
        <v>103064</v>
      </c>
      <c r="BL87" t="s">
        <v>103064</v>
      </c>
      <c r="BM87" t="s">
        <v>25129</v>
      </c>
      <c r="BN87" t="s">
        <v>25132</v>
      </c>
    </row>
    <row r="88" spans="1:66" x14ac:dyDescent="0.35">
      <c r="A88">
        <v>0</v>
      </c>
      <c r="B88">
        <v>0.90113002061843905</v>
      </c>
      <c r="C88">
        <v>0.90044999122619596</v>
      </c>
      <c r="D88">
        <v>0.811969995498657</v>
      </c>
      <c r="E88">
        <v>0.91907000541687001</v>
      </c>
      <c r="F88">
        <v>0</v>
      </c>
      <c r="G88">
        <v>0</v>
      </c>
      <c r="H88">
        <v>0.87866002321243297</v>
      </c>
      <c r="I88">
        <v>0.80020999908447299</v>
      </c>
      <c r="J88">
        <v>0.76854997873306297</v>
      </c>
      <c r="K88">
        <v>0.91167002916336104</v>
      </c>
      <c r="L88">
        <v>0.93691998720169101</v>
      </c>
      <c r="M88">
        <v>0</v>
      </c>
      <c r="N88">
        <v>0</v>
      </c>
      <c r="O88">
        <v>0.98228001594543501</v>
      </c>
      <c r="P88">
        <v>0.94628000259399403</v>
      </c>
      <c r="Q88">
        <v>0.67937999963760398</v>
      </c>
      <c r="R88">
        <v>0.94222998619079601</v>
      </c>
      <c r="S88" t="s">
        <v>111763</v>
      </c>
      <c r="T88">
        <v>4</v>
      </c>
      <c r="U88">
        <v>4</v>
      </c>
      <c r="V88">
        <v>2</v>
      </c>
      <c r="W88">
        <v>9.1999999999999993</v>
      </c>
      <c r="X88">
        <v>9.1999999999999993</v>
      </c>
      <c r="Y88">
        <v>3.9</v>
      </c>
      <c r="Z88">
        <v>68.808999999999997</v>
      </c>
      <c r="AA88" t="s">
        <v>30</v>
      </c>
      <c r="AB88" t="s">
        <v>30</v>
      </c>
      <c r="AC88" t="s">
        <v>30</v>
      </c>
      <c r="AD88" t="s">
        <v>30</v>
      </c>
      <c r="AE88" t="s">
        <v>30</v>
      </c>
      <c r="AF88" t="s">
        <v>30</v>
      </c>
      <c r="AG88" t="s">
        <v>30</v>
      </c>
      <c r="AH88" t="s">
        <v>30</v>
      </c>
      <c r="AI88">
        <v>0.80020999908447299</v>
      </c>
      <c r="AJ88" t="s">
        <v>30</v>
      </c>
      <c r="AK88" t="s">
        <v>30</v>
      </c>
      <c r="AL88" t="s">
        <v>30</v>
      </c>
      <c r="AM88" t="s">
        <v>30</v>
      </c>
      <c r="AN88" t="s">
        <v>30</v>
      </c>
      <c r="AO88" t="s">
        <v>30</v>
      </c>
      <c r="AP88" t="s">
        <v>30</v>
      </c>
      <c r="AQ88" t="s">
        <v>30</v>
      </c>
      <c r="AR88" t="s">
        <v>30</v>
      </c>
      <c r="AS88" t="s">
        <v>30</v>
      </c>
      <c r="AT88">
        <v>0.90113002061843905</v>
      </c>
      <c r="AU88">
        <v>0.90044999122619596</v>
      </c>
      <c r="AV88">
        <v>0.811969995498657</v>
      </c>
      <c r="AW88">
        <v>0.91907000541687001</v>
      </c>
      <c r="AX88" t="s">
        <v>30</v>
      </c>
      <c r="AY88" t="s">
        <v>30</v>
      </c>
      <c r="AZ88">
        <v>0.87866002321243297</v>
      </c>
      <c r="BA88" t="s">
        <v>30</v>
      </c>
      <c r="BB88">
        <v>0.76854997873306297</v>
      </c>
      <c r="BC88">
        <v>0.91167002916336104</v>
      </c>
      <c r="BD88">
        <v>0.93691998720169101</v>
      </c>
      <c r="BE88" t="s">
        <v>30</v>
      </c>
      <c r="BF88" t="s">
        <v>30</v>
      </c>
      <c r="BG88">
        <v>0.98228001594543501</v>
      </c>
      <c r="BH88">
        <v>0.94628000259399403</v>
      </c>
      <c r="BI88">
        <v>0.67937999963760398</v>
      </c>
      <c r="BJ88">
        <v>0.94222998619079601</v>
      </c>
      <c r="BK88" t="s">
        <v>102939</v>
      </c>
      <c r="BL88" t="s">
        <v>102940</v>
      </c>
      <c r="BM88" t="s">
        <v>25094</v>
      </c>
      <c r="BN88" t="s">
        <v>25098</v>
      </c>
    </row>
    <row r="89" spans="1:66" x14ac:dyDescent="0.35">
      <c r="A89">
        <v>0</v>
      </c>
      <c r="B89">
        <v>0</v>
      </c>
      <c r="C89">
        <v>0</v>
      </c>
      <c r="D89">
        <v>0</v>
      </c>
      <c r="E89">
        <v>1.1139999628067001</v>
      </c>
      <c r="F89">
        <v>0.99734997749328602</v>
      </c>
      <c r="G89">
        <v>1.0504000186920199</v>
      </c>
      <c r="H89">
        <v>0.80650997161865201</v>
      </c>
      <c r="I89">
        <v>0.85084998607635498</v>
      </c>
      <c r="J89">
        <v>0</v>
      </c>
      <c r="K89">
        <v>0</v>
      </c>
      <c r="L89">
        <v>0</v>
      </c>
      <c r="M89">
        <v>1.1417000293731701</v>
      </c>
      <c r="N89">
        <v>0</v>
      </c>
      <c r="O89">
        <v>1.06289994716644</v>
      </c>
      <c r="P89">
        <v>0</v>
      </c>
      <c r="Q89">
        <v>1.17954993247986</v>
      </c>
      <c r="R89">
        <v>0</v>
      </c>
      <c r="S89" t="s">
        <v>111763</v>
      </c>
      <c r="T89">
        <v>3</v>
      </c>
      <c r="U89">
        <v>3</v>
      </c>
      <c r="V89">
        <v>3</v>
      </c>
      <c r="W89">
        <v>19.5</v>
      </c>
      <c r="X89">
        <v>19.5</v>
      </c>
      <c r="Y89">
        <v>19.5</v>
      </c>
      <c r="Z89">
        <v>30.210999999999999</v>
      </c>
      <c r="AA89" t="s">
        <v>30</v>
      </c>
      <c r="AB89" t="s">
        <v>30</v>
      </c>
      <c r="AC89" t="s">
        <v>30</v>
      </c>
      <c r="AD89" t="s">
        <v>30</v>
      </c>
      <c r="AE89">
        <v>1.1139999628067001</v>
      </c>
      <c r="AF89">
        <v>0.99734997749328602</v>
      </c>
      <c r="AG89">
        <v>1.0504000186920199</v>
      </c>
      <c r="AH89">
        <v>0.80650997161865201</v>
      </c>
      <c r="AI89">
        <v>0.85084998607635498</v>
      </c>
      <c r="AJ89" t="s">
        <v>30</v>
      </c>
      <c r="AK89" t="s">
        <v>30</v>
      </c>
      <c r="AL89" t="s">
        <v>30</v>
      </c>
      <c r="AM89">
        <v>1.1417000293731701</v>
      </c>
      <c r="AN89" t="s">
        <v>30</v>
      </c>
      <c r="AO89">
        <v>1.06289994716644</v>
      </c>
      <c r="AP89" t="s">
        <v>30</v>
      </c>
      <c r="AQ89">
        <v>1.0300999879837001</v>
      </c>
      <c r="AR89" t="s">
        <v>30</v>
      </c>
      <c r="AS89" t="s">
        <v>30</v>
      </c>
      <c r="AT89" t="s">
        <v>30</v>
      </c>
      <c r="AU89" t="s">
        <v>30</v>
      </c>
      <c r="AV89" t="s">
        <v>30</v>
      </c>
      <c r="AW89" t="s">
        <v>30</v>
      </c>
      <c r="AX89" t="s">
        <v>30</v>
      </c>
      <c r="AY89" t="s">
        <v>30</v>
      </c>
      <c r="AZ89" t="s">
        <v>30</v>
      </c>
      <c r="BA89" t="s">
        <v>30</v>
      </c>
      <c r="BB89" t="s">
        <v>30</v>
      </c>
      <c r="BC89" t="s">
        <v>30</v>
      </c>
      <c r="BD89" t="s">
        <v>30</v>
      </c>
      <c r="BE89" t="s">
        <v>30</v>
      </c>
      <c r="BF89" t="s">
        <v>30</v>
      </c>
      <c r="BG89" t="s">
        <v>30</v>
      </c>
      <c r="BH89" t="s">
        <v>30</v>
      </c>
      <c r="BI89">
        <v>1.3289999961853001</v>
      </c>
      <c r="BJ89" t="s">
        <v>30</v>
      </c>
      <c r="BK89" t="s">
        <v>102919</v>
      </c>
      <c r="BL89" t="s">
        <v>102919</v>
      </c>
      <c r="BM89" t="s">
        <v>27011</v>
      </c>
      <c r="BN89" t="s">
        <v>27014</v>
      </c>
    </row>
    <row r="90" spans="1:66" x14ac:dyDescent="0.35">
      <c r="A90">
        <v>0</v>
      </c>
      <c r="B90">
        <v>1.1826000213623</v>
      </c>
      <c r="C90">
        <v>0</v>
      </c>
      <c r="D90">
        <v>1.2295999526977499</v>
      </c>
      <c r="E90">
        <v>0.82718002796173096</v>
      </c>
      <c r="F90">
        <v>0</v>
      </c>
      <c r="G90">
        <v>0</v>
      </c>
      <c r="H90">
        <v>1.07500004768372</v>
      </c>
      <c r="I90">
        <v>1.02639997005463</v>
      </c>
      <c r="J90">
        <v>1.1897000074386599</v>
      </c>
      <c r="K90">
        <v>0.95231002569198597</v>
      </c>
      <c r="L90">
        <v>1.28659999370575</v>
      </c>
      <c r="M90">
        <v>0.97272002696991</v>
      </c>
      <c r="N90">
        <v>0</v>
      </c>
      <c r="O90">
        <v>0</v>
      </c>
      <c r="P90">
        <v>0</v>
      </c>
      <c r="Q90">
        <v>0</v>
      </c>
      <c r="R90">
        <v>1.01800000667572</v>
      </c>
      <c r="S90" t="s">
        <v>111763</v>
      </c>
      <c r="T90">
        <v>11</v>
      </c>
      <c r="U90">
        <v>11</v>
      </c>
      <c r="V90">
        <v>11</v>
      </c>
      <c r="W90">
        <v>11.2</v>
      </c>
      <c r="X90">
        <v>11.2</v>
      </c>
      <c r="Y90">
        <v>11.2</v>
      </c>
      <c r="Z90">
        <v>175.29</v>
      </c>
      <c r="AA90" t="s">
        <v>30</v>
      </c>
      <c r="AB90" t="s">
        <v>30</v>
      </c>
      <c r="AC90" t="s">
        <v>30</v>
      </c>
      <c r="AD90">
        <v>1.2295999526977499</v>
      </c>
      <c r="AE90" t="s">
        <v>30</v>
      </c>
      <c r="AF90" t="s">
        <v>30</v>
      </c>
      <c r="AG90" t="s">
        <v>30</v>
      </c>
      <c r="AH90">
        <v>0.90829998254776001</v>
      </c>
      <c r="AI90" t="s">
        <v>30</v>
      </c>
      <c r="AJ90" t="s">
        <v>30</v>
      </c>
      <c r="AK90">
        <v>0.95231002569198597</v>
      </c>
      <c r="AL90">
        <v>1.28659999370575</v>
      </c>
      <c r="AM90">
        <v>0.97272002696991</v>
      </c>
      <c r="AN90" t="s">
        <v>30</v>
      </c>
      <c r="AO90" t="s">
        <v>30</v>
      </c>
      <c r="AP90" t="s">
        <v>30</v>
      </c>
      <c r="AQ90" t="s">
        <v>30</v>
      </c>
      <c r="AR90" t="s">
        <v>30</v>
      </c>
      <c r="AS90" t="s">
        <v>30</v>
      </c>
      <c r="AT90">
        <v>1.1826000213623</v>
      </c>
      <c r="AU90" t="s">
        <v>30</v>
      </c>
      <c r="AV90" t="s">
        <v>30</v>
      </c>
      <c r="AW90">
        <v>0.82718002796173096</v>
      </c>
      <c r="AX90" t="s">
        <v>30</v>
      </c>
      <c r="AY90" t="s">
        <v>30</v>
      </c>
      <c r="AZ90">
        <v>1.24170005321503</v>
      </c>
      <c r="BA90">
        <v>1.02639997005463</v>
      </c>
      <c r="BB90">
        <v>1.1897000074386599</v>
      </c>
      <c r="BC90" t="s">
        <v>30</v>
      </c>
      <c r="BD90" t="s">
        <v>30</v>
      </c>
      <c r="BE90" t="s">
        <v>30</v>
      </c>
      <c r="BF90" t="s">
        <v>30</v>
      </c>
      <c r="BG90" t="s">
        <v>30</v>
      </c>
      <c r="BH90" t="s">
        <v>30</v>
      </c>
      <c r="BI90" t="s">
        <v>30</v>
      </c>
      <c r="BJ90">
        <v>1.01800000667572</v>
      </c>
      <c r="BK90" t="s">
        <v>102907</v>
      </c>
      <c r="BL90" t="s">
        <v>102908</v>
      </c>
      <c r="BM90" t="s">
        <v>18318</v>
      </c>
      <c r="BN90" t="s">
        <v>18321</v>
      </c>
    </row>
    <row r="91" spans="1:66" x14ac:dyDescent="0.35">
      <c r="A91">
        <v>0</v>
      </c>
      <c r="B91">
        <v>1.2340999841690099</v>
      </c>
      <c r="C91">
        <v>0.62433999776840199</v>
      </c>
      <c r="D91">
        <v>0</v>
      </c>
      <c r="E91">
        <v>0</v>
      </c>
      <c r="F91">
        <v>0.54035997390747104</v>
      </c>
      <c r="G91">
        <v>0</v>
      </c>
      <c r="H91">
        <v>0</v>
      </c>
      <c r="I91">
        <v>1.1521999835968</v>
      </c>
      <c r="J91">
        <v>1.1218999624252299</v>
      </c>
      <c r="K91">
        <v>0.631219983100891</v>
      </c>
      <c r="L91">
        <v>0</v>
      </c>
      <c r="M91">
        <v>0.68090999126434304</v>
      </c>
      <c r="N91">
        <v>0.76607000827789296</v>
      </c>
      <c r="O91">
        <v>0</v>
      </c>
      <c r="P91">
        <v>0.63173997402191195</v>
      </c>
      <c r="Q91">
        <v>0.93093997240066495</v>
      </c>
      <c r="R91">
        <v>0</v>
      </c>
      <c r="S91" t="s">
        <v>111763</v>
      </c>
      <c r="T91">
        <v>1</v>
      </c>
      <c r="U91">
        <v>1</v>
      </c>
      <c r="V91">
        <v>1</v>
      </c>
      <c r="W91">
        <v>11.7</v>
      </c>
      <c r="X91">
        <v>11.7</v>
      </c>
      <c r="Y91">
        <v>11.7</v>
      </c>
      <c r="Z91">
        <v>15.487</v>
      </c>
      <c r="AA91" t="s">
        <v>30</v>
      </c>
      <c r="AB91" t="s">
        <v>30</v>
      </c>
      <c r="AC91">
        <v>0.62433999776840199</v>
      </c>
      <c r="AD91" t="s">
        <v>30</v>
      </c>
      <c r="AE91" t="s">
        <v>30</v>
      </c>
      <c r="AF91">
        <v>0.54035997390747104</v>
      </c>
      <c r="AG91" t="s">
        <v>30</v>
      </c>
      <c r="AH91" t="s">
        <v>30</v>
      </c>
      <c r="AI91">
        <v>1.1521999835968</v>
      </c>
      <c r="AJ91" t="s">
        <v>30</v>
      </c>
      <c r="AK91">
        <v>0.631219983100891</v>
      </c>
      <c r="AL91" t="s">
        <v>30</v>
      </c>
      <c r="AM91">
        <v>0.68090999126434304</v>
      </c>
      <c r="AN91">
        <v>0.76607000827789296</v>
      </c>
      <c r="AO91" t="s">
        <v>30</v>
      </c>
      <c r="AP91">
        <v>0.63173997402191195</v>
      </c>
      <c r="AQ91">
        <v>0.93093997240066495</v>
      </c>
      <c r="AR91" t="s">
        <v>30</v>
      </c>
      <c r="AS91" t="s">
        <v>30</v>
      </c>
      <c r="AT91">
        <v>1.2340999841690099</v>
      </c>
      <c r="AU91" t="s">
        <v>30</v>
      </c>
      <c r="AV91" t="s">
        <v>30</v>
      </c>
      <c r="AW91" t="s">
        <v>30</v>
      </c>
      <c r="AX91" t="s">
        <v>30</v>
      </c>
      <c r="AY91" t="s">
        <v>30</v>
      </c>
      <c r="AZ91" t="s">
        <v>30</v>
      </c>
      <c r="BA91" t="s">
        <v>30</v>
      </c>
      <c r="BB91">
        <v>1.1218999624252299</v>
      </c>
      <c r="BC91" t="s">
        <v>30</v>
      </c>
      <c r="BD91" t="s">
        <v>30</v>
      </c>
      <c r="BE91" t="s">
        <v>30</v>
      </c>
      <c r="BF91" t="s">
        <v>30</v>
      </c>
      <c r="BG91" t="s">
        <v>30</v>
      </c>
      <c r="BH91" t="s">
        <v>30</v>
      </c>
      <c r="BI91" t="s">
        <v>30</v>
      </c>
      <c r="BJ91" t="s">
        <v>30</v>
      </c>
      <c r="BK91" t="s">
        <v>102859</v>
      </c>
      <c r="BL91" t="s">
        <v>102859</v>
      </c>
      <c r="BM91" t="s">
        <v>102860</v>
      </c>
      <c r="BN91" t="s">
        <v>102861</v>
      </c>
    </row>
    <row r="92" spans="1:66" x14ac:dyDescent="0.35">
      <c r="A92">
        <v>0</v>
      </c>
      <c r="B92">
        <v>0</v>
      </c>
      <c r="C92">
        <v>0</v>
      </c>
      <c r="D92">
        <v>0</v>
      </c>
      <c r="E92">
        <v>0</v>
      </c>
      <c r="F92">
        <v>0.923240005970001</v>
      </c>
      <c r="G92">
        <v>0.85022497177124001</v>
      </c>
      <c r="H92">
        <v>0</v>
      </c>
      <c r="I92">
        <v>1.2204999923706099</v>
      </c>
      <c r="J92">
        <v>1.11580002307892</v>
      </c>
      <c r="K92">
        <v>0</v>
      </c>
      <c r="L92">
        <v>1.07079994678497</v>
      </c>
      <c r="M92">
        <v>1.1280000209808301</v>
      </c>
      <c r="N92">
        <v>1.28989994525909</v>
      </c>
      <c r="O92">
        <v>1.1591500043869001</v>
      </c>
      <c r="P92">
        <v>0</v>
      </c>
      <c r="Q92">
        <v>1.2653000354766799</v>
      </c>
      <c r="R92">
        <v>1.0906000137329099</v>
      </c>
      <c r="S92" t="s">
        <v>111763</v>
      </c>
      <c r="T92">
        <v>9</v>
      </c>
      <c r="U92">
        <v>9</v>
      </c>
      <c r="V92">
        <v>9</v>
      </c>
      <c r="W92">
        <v>19</v>
      </c>
      <c r="X92">
        <v>19</v>
      </c>
      <c r="Y92">
        <v>19</v>
      </c>
      <c r="Z92">
        <v>62.01</v>
      </c>
      <c r="AA92" t="s">
        <v>30</v>
      </c>
      <c r="AB92" t="s">
        <v>30</v>
      </c>
      <c r="AC92" t="s">
        <v>30</v>
      </c>
      <c r="AD92" t="s">
        <v>30</v>
      </c>
      <c r="AE92" t="s">
        <v>30</v>
      </c>
      <c r="AF92">
        <v>0.923240005970001</v>
      </c>
      <c r="AG92">
        <v>0.90482997894287098</v>
      </c>
      <c r="AH92" t="s">
        <v>30</v>
      </c>
      <c r="AI92">
        <v>1.2204999923706099</v>
      </c>
      <c r="AJ92">
        <v>1.11580002307892</v>
      </c>
      <c r="AK92" t="s">
        <v>30</v>
      </c>
      <c r="AL92">
        <v>1.07079994678497</v>
      </c>
      <c r="AM92">
        <v>1.1280000209808301</v>
      </c>
      <c r="AN92">
        <v>1.28989994525909</v>
      </c>
      <c r="AO92">
        <v>1.2561999559402499</v>
      </c>
      <c r="AP92" t="s">
        <v>30</v>
      </c>
      <c r="AQ92">
        <v>1.2653000354766799</v>
      </c>
      <c r="AR92">
        <v>1.0906000137329099</v>
      </c>
      <c r="AS92" t="s">
        <v>30</v>
      </c>
      <c r="AT92" t="s">
        <v>30</v>
      </c>
      <c r="AU92" t="s">
        <v>30</v>
      </c>
      <c r="AV92" t="s">
        <v>30</v>
      </c>
      <c r="AW92" t="s">
        <v>30</v>
      </c>
      <c r="AX92" t="s">
        <v>30</v>
      </c>
      <c r="AY92">
        <v>0.79562002420425404</v>
      </c>
      <c r="AZ92" t="s">
        <v>30</v>
      </c>
      <c r="BA92" t="s">
        <v>30</v>
      </c>
      <c r="BB92" t="s">
        <v>30</v>
      </c>
      <c r="BC92" t="s">
        <v>30</v>
      </c>
      <c r="BD92" t="s">
        <v>30</v>
      </c>
      <c r="BE92" t="s">
        <v>30</v>
      </c>
      <c r="BF92" t="s">
        <v>30</v>
      </c>
      <c r="BG92">
        <v>1.06210005283356</v>
      </c>
      <c r="BH92" t="s">
        <v>30</v>
      </c>
      <c r="BI92" t="s">
        <v>30</v>
      </c>
      <c r="BJ92" t="s">
        <v>30</v>
      </c>
      <c r="BK92" t="s">
        <v>102842</v>
      </c>
      <c r="BL92" t="s">
        <v>102843</v>
      </c>
      <c r="BM92" t="s">
        <v>102845</v>
      </c>
      <c r="BN92" t="s">
        <v>102846</v>
      </c>
    </row>
    <row r="93" spans="1:66" x14ac:dyDescent="0.35">
      <c r="A93">
        <v>0</v>
      </c>
      <c r="B93">
        <v>1.01409995555878</v>
      </c>
      <c r="C93">
        <v>1.0859999656677199</v>
      </c>
      <c r="D93">
        <v>1.1730999946594201</v>
      </c>
      <c r="E93">
        <v>0</v>
      </c>
      <c r="F93">
        <v>1.28129994869232</v>
      </c>
      <c r="G93">
        <v>0</v>
      </c>
      <c r="H93">
        <v>0.93268001079559304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1.11090004444122</v>
      </c>
      <c r="P93">
        <v>0</v>
      </c>
      <c r="Q93">
        <v>1.0385999679565401</v>
      </c>
      <c r="R93">
        <v>0.98145002126693703</v>
      </c>
      <c r="S93" t="s">
        <v>111763</v>
      </c>
      <c r="T93">
        <v>5</v>
      </c>
      <c r="U93">
        <v>5</v>
      </c>
      <c r="V93">
        <v>5</v>
      </c>
      <c r="W93">
        <v>24.7</v>
      </c>
      <c r="X93">
        <v>24.7</v>
      </c>
      <c r="Y93">
        <v>24.7</v>
      </c>
      <c r="Z93">
        <v>25.585000000000001</v>
      </c>
      <c r="AA93" t="s">
        <v>30</v>
      </c>
      <c r="AB93" t="s">
        <v>30</v>
      </c>
      <c r="AC93" t="s">
        <v>30</v>
      </c>
      <c r="AD93" t="s">
        <v>30</v>
      </c>
      <c r="AE93" t="s">
        <v>30</v>
      </c>
      <c r="AF93" t="s">
        <v>30</v>
      </c>
      <c r="AG93" t="s">
        <v>30</v>
      </c>
      <c r="AH93" t="s">
        <v>30</v>
      </c>
      <c r="AI93" t="s">
        <v>30</v>
      </c>
      <c r="AJ93" t="s">
        <v>30</v>
      </c>
      <c r="AK93" t="s">
        <v>30</v>
      </c>
      <c r="AL93" t="s">
        <v>30</v>
      </c>
      <c r="AM93" t="s">
        <v>30</v>
      </c>
      <c r="AN93" t="s">
        <v>30</v>
      </c>
      <c r="AO93" t="s">
        <v>30</v>
      </c>
      <c r="AP93" t="s">
        <v>30</v>
      </c>
      <c r="AQ93" t="s">
        <v>30</v>
      </c>
      <c r="AR93" t="s">
        <v>30</v>
      </c>
      <c r="AS93" t="s">
        <v>30</v>
      </c>
      <c r="AT93">
        <v>1.01409995555878</v>
      </c>
      <c r="AU93">
        <v>1.0859999656677199</v>
      </c>
      <c r="AV93">
        <v>1.1730999946594201</v>
      </c>
      <c r="AW93" t="s">
        <v>30</v>
      </c>
      <c r="AX93">
        <v>1.28129994869232</v>
      </c>
      <c r="AY93" t="s">
        <v>30</v>
      </c>
      <c r="AZ93">
        <v>0.93268001079559304</v>
      </c>
      <c r="BA93" t="s">
        <v>30</v>
      </c>
      <c r="BB93" t="s">
        <v>30</v>
      </c>
      <c r="BC93" t="s">
        <v>30</v>
      </c>
      <c r="BD93" t="s">
        <v>30</v>
      </c>
      <c r="BE93" t="s">
        <v>30</v>
      </c>
      <c r="BF93" t="s">
        <v>30</v>
      </c>
      <c r="BG93">
        <v>1.11090004444122</v>
      </c>
      <c r="BH93" t="s">
        <v>30</v>
      </c>
      <c r="BI93">
        <v>1.0385999679565401</v>
      </c>
      <c r="BJ93">
        <v>0.98145002126693703</v>
      </c>
      <c r="BK93" t="s">
        <v>102795</v>
      </c>
      <c r="BL93" t="s">
        <v>102796</v>
      </c>
      <c r="BM93" t="s">
        <v>102797</v>
      </c>
      <c r="BN93" t="s">
        <v>102798</v>
      </c>
    </row>
    <row r="94" spans="1:66" x14ac:dyDescent="0.35">
      <c r="A94">
        <v>1.19099998474121</v>
      </c>
      <c r="B94">
        <v>0.929790019989014</v>
      </c>
      <c r="C94">
        <v>0</v>
      </c>
      <c r="D94">
        <v>0.94047999382018999</v>
      </c>
      <c r="E94">
        <v>0.81879001855850198</v>
      </c>
      <c r="F94">
        <v>1.11220002174377</v>
      </c>
      <c r="G94">
        <v>0.79525500535964999</v>
      </c>
      <c r="H94">
        <v>0.99026000499725297</v>
      </c>
      <c r="I94">
        <v>0</v>
      </c>
      <c r="J94">
        <v>0.929459989070892</v>
      </c>
      <c r="K94">
        <v>0.87793999910354603</v>
      </c>
      <c r="L94">
        <v>1.12999999523163</v>
      </c>
      <c r="M94">
        <v>0</v>
      </c>
      <c r="N94">
        <v>0</v>
      </c>
      <c r="O94">
        <v>0</v>
      </c>
      <c r="P94">
        <v>0</v>
      </c>
      <c r="Q94">
        <v>0.63081002235412598</v>
      </c>
      <c r="R94">
        <v>0</v>
      </c>
      <c r="S94" t="s">
        <v>111763</v>
      </c>
      <c r="T94">
        <v>24</v>
      </c>
      <c r="U94">
        <v>24</v>
      </c>
      <c r="V94">
        <v>24</v>
      </c>
      <c r="W94">
        <v>18.2</v>
      </c>
      <c r="X94">
        <v>18.2</v>
      </c>
      <c r="Y94">
        <v>18.2</v>
      </c>
      <c r="Z94">
        <v>213.7</v>
      </c>
      <c r="AA94" t="s">
        <v>30</v>
      </c>
      <c r="AB94">
        <v>0.929790019989014</v>
      </c>
      <c r="AC94" t="s">
        <v>30</v>
      </c>
      <c r="AD94">
        <v>0.80096000432968095</v>
      </c>
      <c r="AE94">
        <v>0.81879001855850198</v>
      </c>
      <c r="AF94">
        <v>1.11220002174377</v>
      </c>
      <c r="AG94">
        <v>0.84610998630523704</v>
      </c>
      <c r="AH94" t="s">
        <v>30</v>
      </c>
      <c r="AI94" t="s">
        <v>30</v>
      </c>
      <c r="AJ94">
        <v>0.929459989070892</v>
      </c>
      <c r="AK94">
        <v>0.87793999910354603</v>
      </c>
      <c r="AL94">
        <v>1.12999999523163</v>
      </c>
      <c r="AM94" t="s">
        <v>30</v>
      </c>
      <c r="AN94" t="s">
        <v>30</v>
      </c>
      <c r="AO94" t="s">
        <v>30</v>
      </c>
      <c r="AP94" t="s">
        <v>30</v>
      </c>
      <c r="AQ94">
        <v>0.63081002235412598</v>
      </c>
      <c r="AR94" t="s">
        <v>30</v>
      </c>
      <c r="AS94">
        <v>1.19099998474121</v>
      </c>
      <c r="AT94" t="s">
        <v>30</v>
      </c>
      <c r="AU94" t="s">
        <v>30</v>
      </c>
      <c r="AV94">
        <v>1.08000004291534</v>
      </c>
      <c r="AW94" t="s">
        <v>30</v>
      </c>
      <c r="AX94" t="s">
        <v>30</v>
      </c>
      <c r="AY94">
        <v>0.74440002441406306</v>
      </c>
      <c r="AZ94">
        <v>0.99026000499725297</v>
      </c>
      <c r="BA94" t="s">
        <v>30</v>
      </c>
      <c r="BB94" t="s">
        <v>30</v>
      </c>
      <c r="BC94" t="s">
        <v>30</v>
      </c>
      <c r="BD94" t="s">
        <v>30</v>
      </c>
      <c r="BE94" t="s">
        <v>30</v>
      </c>
      <c r="BF94" t="s">
        <v>30</v>
      </c>
      <c r="BG94" t="s">
        <v>30</v>
      </c>
      <c r="BH94" t="s">
        <v>30</v>
      </c>
      <c r="BI94" t="s">
        <v>30</v>
      </c>
      <c r="BJ94" t="s">
        <v>30</v>
      </c>
      <c r="BK94" t="s">
        <v>102752</v>
      </c>
      <c r="BL94" t="s">
        <v>102753</v>
      </c>
      <c r="BM94" t="s">
        <v>5827</v>
      </c>
      <c r="BN94" t="s">
        <v>5831</v>
      </c>
    </row>
    <row r="95" spans="1:66" x14ac:dyDescent="0.35">
      <c r="A95">
        <v>0</v>
      </c>
      <c r="B95">
        <v>0.704919993877411</v>
      </c>
      <c r="C95">
        <v>0.89411997795105003</v>
      </c>
      <c r="D95">
        <v>0.934769988059998</v>
      </c>
      <c r="E95">
        <v>0</v>
      </c>
      <c r="F95">
        <v>0.820590019226074</v>
      </c>
      <c r="G95">
        <v>0.71815001964569103</v>
      </c>
      <c r="H95">
        <v>0.89052999019622803</v>
      </c>
      <c r="I95">
        <v>0.97946000099182096</v>
      </c>
      <c r="J95">
        <v>0</v>
      </c>
      <c r="K95">
        <v>0</v>
      </c>
      <c r="L95">
        <v>0</v>
      </c>
      <c r="M95">
        <v>1.0326999425888099</v>
      </c>
      <c r="N95">
        <v>0</v>
      </c>
      <c r="O95">
        <v>1.22809994220734</v>
      </c>
      <c r="P95">
        <v>0.92128998041152999</v>
      </c>
      <c r="Q95">
        <v>1.2158999443054199</v>
      </c>
      <c r="R95">
        <v>1.00499999523163</v>
      </c>
      <c r="S95" t="s">
        <v>111763</v>
      </c>
      <c r="T95">
        <v>5</v>
      </c>
      <c r="U95">
        <v>5</v>
      </c>
      <c r="V95">
        <v>5</v>
      </c>
      <c r="W95">
        <v>33.9</v>
      </c>
      <c r="X95">
        <v>33.9</v>
      </c>
      <c r="Y95">
        <v>33.9</v>
      </c>
      <c r="Z95">
        <v>20.085999999999999</v>
      </c>
      <c r="AA95" t="s">
        <v>30</v>
      </c>
      <c r="AB95">
        <v>0.704919993877411</v>
      </c>
      <c r="AC95" t="s">
        <v>30</v>
      </c>
      <c r="AD95" t="s">
        <v>30</v>
      </c>
      <c r="AE95" t="s">
        <v>30</v>
      </c>
      <c r="AF95" t="s">
        <v>30</v>
      </c>
      <c r="AG95">
        <v>0.80704998970031705</v>
      </c>
      <c r="AH95">
        <v>0.89052999019622803</v>
      </c>
      <c r="AI95">
        <v>1.0240000486373899</v>
      </c>
      <c r="AJ95" t="s">
        <v>30</v>
      </c>
      <c r="AK95" t="s">
        <v>30</v>
      </c>
      <c r="AL95" t="s">
        <v>30</v>
      </c>
      <c r="AM95" t="s">
        <v>30</v>
      </c>
      <c r="AN95" t="s">
        <v>30</v>
      </c>
      <c r="AO95" t="s">
        <v>30</v>
      </c>
      <c r="AP95" t="s">
        <v>30</v>
      </c>
      <c r="AQ95" t="s">
        <v>30</v>
      </c>
      <c r="AR95" t="s">
        <v>30</v>
      </c>
      <c r="AS95" t="s">
        <v>30</v>
      </c>
      <c r="AT95" t="s">
        <v>30</v>
      </c>
      <c r="AU95">
        <v>0.89411997795105003</v>
      </c>
      <c r="AV95">
        <v>0.934769988059998</v>
      </c>
      <c r="AW95" t="s">
        <v>30</v>
      </c>
      <c r="AX95">
        <v>0.820590019226074</v>
      </c>
      <c r="AY95">
        <v>0.62924998998642001</v>
      </c>
      <c r="AZ95" t="s">
        <v>30</v>
      </c>
      <c r="BA95">
        <v>0.93492001295089699</v>
      </c>
      <c r="BB95" t="s">
        <v>30</v>
      </c>
      <c r="BC95" t="s">
        <v>30</v>
      </c>
      <c r="BD95" t="s">
        <v>30</v>
      </c>
      <c r="BE95">
        <v>1.0326999425888099</v>
      </c>
      <c r="BF95" t="s">
        <v>30</v>
      </c>
      <c r="BG95">
        <v>1.22809994220734</v>
      </c>
      <c r="BH95">
        <v>0.92128998041152999</v>
      </c>
      <c r="BI95">
        <v>1.2158999443054199</v>
      </c>
      <c r="BJ95">
        <v>1.00499999523163</v>
      </c>
      <c r="BK95" t="s">
        <v>102728</v>
      </c>
      <c r="BL95" t="s">
        <v>102729</v>
      </c>
      <c r="BM95" t="s">
        <v>102731</v>
      </c>
      <c r="BN95" t="s">
        <v>102732</v>
      </c>
    </row>
    <row r="96" spans="1:66" x14ac:dyDescent="0.35">
      <c r="A96">
        <v>0</v>
      </c>
      <c r="B96">
        <v>0</v>
      </c>
      <c r="C96">
        <v>0</v>
      </c>
      <c r="D96">
        <v>0</v>
      </c>
      <c r="E96">
        <v>1.1483999490737899</v>
      </c>
      <c r="F96">
        <v>1.11119997501373</v>
      </c>
      <c r="G96">
        <v>0.95309001207351696</v>
      </c>
      <c r="H96">
        <v>1.11129999160767</v>
      </c>
      <c r="I96">
        <v>1.23730003833771</v>
      </c>
      <c r="J96">
        <v>0</v>
      </c>
      <c r="K96">
        <v>0</v>
      </c>
      <c r="L96">
        <v>0</v>
      </c>
      <c r="M96">
        <v>0.925059974193573</v>
      </c>
      <c r="N96">
        <v>1.1775000095367401</v>
      </c>
      <c r="O96">
        <v>1.21889996528625</v>
      </c>
      <c r="P96">
        <v>0</v>
      </c>
      <c r="Q96">
        <v>1.13779997825623</v>
      </c>
      <c r="R96">
        <v>0</v>
      </c>
      <c r="S96" t="s">
        <v>111763</v>
      </c>
      <c r="T96">
        <v>5</v>
      </c>
      <c r="U96">
        <v>5</v>
      </c>
      <c r="V96">
        <v>5</v>
      </c>
      <c r="W96">
        <v>27.4</v>
      </c>
      <c r="X96">
        <v>27.4</v>
      </c>
      <c r="Y96">
        <v>27.4</v>
      </c>
      <c r="Z96">
        <v>21.626999999999999</v>
      </c>
      <c r="AA96" t="s">
        <v>30</v>
      </c>
      <c r="AB96" t="s">
        <v>30</v>
      </c>
      <c r="AC96" t="s">
        <v>30</v>
      </c>
      <c r="AD96" t="s">
        <v>30</v>
      </c>
      <c r="AE96" t="s">
        <v>30</v>
      </c>
      <c r="AF96" t="s">
        <v>30</v>
      </c>
      <c r="AG96" t="s">
        <v>30</v>
      </c>
      <c r="AH96" t="s">
        <v>30</v>
      </c>
      <c r="AI96" t="s">
        <v>30</v>
      </c>
      <c r="AJ96" t="s">
        <v>30</v>
      </c>
      <c r="AK96" t="s">
        <v>30</v>
      </c>
      <c r="AL96" t="s">
        <v>30</v>
      </c>
      <c r="AM96" t="s">
        <v>30</v>
      </c>
      <c r="AN96" t="s">
        <v>30</v>
      </c>
      <c r="AO96" t="s">
        <v>30</v>
      </c>
      <c r="AP96" t="s">
        <v>30</v>
      </c>
      <c r="AQ96" t="s">
        <v>30</v>
      </c>
      <c r="AR96" t="s">
        <v>30</v>
      </c>
      <c r="AS96" t="s">
        <v>30</v>
      </c>
      <c r="AT96" t="s">
        <v>30</v>
      </c>
      <c r="AU96" t="s">
        <v>30</v>
      </c>
      <c r="AV96" t="s">
        <v>30</v>
      </c>
      <c r="AW96">
        <v>1.1483999490737899</v>
      </c>
      <c r="AX96">
        <v>1.11119997501373</v>
      </c>
      <c r="AY96">
        <v>0.95309001207351696</v>
      </c>
      <c r="AZ96">
        <v>1.11129999160767</v>
      </c>
      <c r="BA96">
        <v>1.23730003833771</v>
      </c>
      <c r="BB96" t="s">
        <v>30</v>
      </c>
      <c r="BC96" t="s">
        <v>30</v>
      </c>
      <c r="BD96" t="s">
        <v>30</v>
      </c>
      <c r="BE96">
        <v>0.925059974193573</v>
      </c>
      <c r="BF96">
        <v>1.1775000095367401</v>
      </c>
      <c r="BG96">
        <v>1.21889996528625</v>
      </c>
      <c r="BH96" t="s">
        <v>30</v>
      </c>
      <c r="BI96">
        <v>1.13779997825623</v>
      </c>
      <c r="BJ96" t="s">
        <v>30</v>
      </c>
      <c r="BK96" t="s">
        <v>102645</v>
      </c>
      <c r="BL96" t="s">
        <v>102646</v>
      </c>
      <c r="BM96" t="s">
        <v>102647</v>
      </c>
      <c r="BN96" t="s">
        <v>102648</v>
      </c>
    </row>
    <row r="97" spans="1:66" x14ac:dyDescent="0.35">
      <c r="A97">
        <v>1.13460004329681</v>
      </c>
      <c r="B97">
        <v>1.46459996700287</v>
      </c>
      <c r="C97">
        <v>1.1540999412536599</v>
      </c>
      <c r="D97">
        <v>1.20940005779266</v>
      </c>
      <c r="E97">
        <v>0</v>
      </c>
      <c r="F97">
        <v>0</v>
      </c>
      <c r="G97">
        <v>0</v>
      </c>
      <c r="H97">
        <v>1.1628999710082999</v>
      </c>
      <c r="I97">
        <v>0</v>
      </c>
      <c r="J97">
        <v>1.2092000246048</v>
      </c>
      <c r="K97">
        <v>0</v>
      </c>
      <c r="L97">
        <v>1.1130000352859499</v>
      </c>
      <c r="M97">
        <v>0</v>
      </c>
      <c r="N97">
        <v>1.1826000213623</v>
      </c>
      <c r="O97">
        <v>0</v>
      </c>
      <c r="P97">
        <v>0</v>
      </c>
      <c r="Q97">
        <v>0</v>
      </c>
      <c r="R97">
        <v>0</v>
      </c>
      <c r="S97" t="s">
        <v>111763</v>
      </c>
      <c r="T97">
        <v>3</v>
      </c>
      <c r="U97">
        <v>1</v>
      </c>
      <c r="V97">
        <v>1</v>
      </c>
      <c r="W97">
        <v>40</v>
      </c>
      <c r="X97">
        <v>16</v>
      </c>
      <c r="Y97">
        <v>16</v>
      </c>
      <c r="Z97">
        <v>11.308999999999999</v>
      </c>
      <c r="AA97" t="s">
        <v>30</v>
      </c>
      <c r="AB97" t="s">
        <v>30</v>
      </c>
      <c r="AC97" t="s">
        <v>30</v>
      </c>
      <c r="AD97" t="s">
        <v>30</v>
      </c>
      <c r="AE97" t="s">
        <v>30</v>
      </c>
      <c r="AF97" t="s">
        <v>30</v>
      </c>
      <c r="AG97" t="s">
        <v>30</v>
      </c>
      <c r="AH97">
        <v>1.1628999710082999</v>
      </c>
      <c r="AI97" t="s">
        <v>30</v>
      </c>
      <c r="AJ97" t="s">
        <v>30</v>
      </c>
      <c r="AK97" t="s">
        <v>30</v>
      </c>
      <c r="AL97" t="s">
        <v>30</v>
      </c>
      <c r="AM97" t="s">
        <v>30</v>
      </c>
      <c r="AN97" t="s">
        <v>30</v>
      </c>
      <c r="AO97" t="s">
        <v>30</v>
      </c>
      <c r="AP97" t="s">
        <v>30</v>
      </c>
      <c r="AQ97" t="s">
        <v>30</v>
      </c>
      <c r="AR97" t="s">
        <v>30</v>
      </c>
      <c r="AS97">
        <v>1.13460004329681</v>
      </c>
      <c r="AT97">
        <v>1.46459996700287</v>
      </c>
      <c r="AU97">
        <v>1.1540999412536599</v>
      </c>
      <c r="AV97">
        <v>1.20940005779266</v>
      </c>
      <c r="AW97" t="s">
        <v>30</v>
      </c>
      <c r="AX97" t="s">
        <v>30</v>
      </c>
      <c r="AY97" t="s">
        <v>30</v>
      </c>
      <c r="AZ97" t="s">
        <v>30</v>
      </c>
      <c r="BA97" t="s">
        <v>30</v>
      </c>
      <c r="BB97">
        <v>1.2092000246048</v>
      </c>
      <c r="BC97" t="s">
        <v>30</v>
      </c>
      <c r="BD97">
        <v>1.1130000352859499</v>
      </c>
      <c r="BE97" t="s">
        <v>30</v>
      </c>
      <c r="BF97">
        <v>1.1826000213623</v>
      </c>
      <c r="BG97" t="s">
        <v>30</v>
      </c>
      <c r="BH97" t="s">
        <v>30</v>
      </c>
      <c r="BI97" t="s">
        <v>30</v>
      </c>
      <c r="BJ97" t="s">
        <v>30</v>
      </c>
      <c r="BK97" t="s">
        <v>102206</v>
      </c>
      <c r="BL97" t="s">
        <v>102206</v>
      </c>
      <c r="BM97" t="s">
        <v>102207</v>
      </c>
      <c r="BN97" t="s">
        <v>102208</v>
      </c>
    </row>
    <row r="98" spans="1:66" x14ac:dyDescent="0.35">
      <c r="A98">
        <v>1.03199994564056</v>
      </c>
      <c r="B98">
        <v>1.02260005474091</v>
      </c>
      <c r="C98">
        <v>1.0697000026702901</v>
      </c>
      <c r="D98">
        <v>1.0625</v>
      </c>
      <c r="E98">
        <v>1.1712000370025599</v>
      </c>
      <c r="F98">
        <v>0.87037998437881503</v>
      </c>
      <c r="G98">
        <v>1.021399974823</v>
      </c>
      <c r="H98">
        <v>1.0440000295639</v>
      </c>
      <c r="I98">
        <v>1.16540002822876</v>
      </c>
      <c r="J98">
        <v>1.15629994869232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1.13460004329681</v>
      </c>
      <c r="R98">
        <v>1.2020000219345099</v>
      </c>
      <c r="S98" t="s">
        <v>111763</v>
      </c>
      <c r="T98">
        <v>2</v>
      </c>
      <c r="U98">
        <v>2</v>
      </c>
      <c r="V98">
        <v>2</v>
      </c>
      <c r="W98">
        <v>8</v>
      </c>
      <c r="X98">
        <v>8</v>
      </c>
      <c r="Y98">
        <v>8</v>
      </c>
      <c r="Z98">
        <v>44.384999999999998</v>
      </c>
      <c r="AA98">
        <v>1.03199994564056</v>
      </c>
      <c r="AB98">
        <v>1.02260005474091</v>
      </c>
      <c r="AC98">
        <v>1.0697000026702901</v>
      </c>
      <c r="AD98">
        <v>1.0625</v>
      </c>
      <c r="AE98">
        <v>1.1712000370025599</v>
      </c>
      <c r="AF98">
        <v>0.87037998437881503</v>
      </c>
      <c r="AG98">
        <v>1.021399974823</v>
      </c>
      <c r="AH98">
        <v>1.0440000295639</v>
      </c>
      <c r="AI98">
        <v>1.16540002822876</v>
      </c>
      <c r="AJ98">
        <v>1.15629994869232</v>
      </c>
      <c r="AK98" t="s">
        <v>30</v>
      </c>
      <c r="AL98" t="s">
        <v>30</v>
      </c>
      <c r="AM98" t="s">
        <v>30</v>
      </c>
      <c r="AN98" t="s">
        <v>30</v>
      </c>
      <c r="AO98" t="s">
        <v>30</v>
      </c>
      <c r="AP98" t="s">
        <v>30</v>
      </c>
      <c r="AQ98">
        <v>1.13460004329681</v>
      </c>
      <c r="AR98">
        <v>1.2020000219345099</v>
      </c>
      <c r="AS98" t="s">
        <v>30</v>
      </c>
      <c r="AT98" t="s">
        <v>30</v>
      </c>
      <c r="AU98" t="s">
        <v>30</v>
      </c>
      <c r="AV98" t="s">
        <v>30</v>
      </c>
      <c r="AW98" t="s">
        <v>30</v>
      </c>
      <c r="AX98" t="s">
        <v>30</v>
      </c>
      <c r="AY98" t="s">
        <v>30</v>
      </c>
      <c r="AZ98" t="s">
        <v>30</v>
      </c>
      <c r="BA98" t="s">
        <v>30</v>
      </c>
      <c r="BB98" t="s">
        <v>30</v>
      </c>
      <c r="BC98" t="s">
        <v>30</v>
      </c>
      <c r="BD98" t="s">
        <v>30</v>
      </c>
      <c r="BE98" t="s">
        <v>30</v>
      </c>
      <c r="BF98" t="s">
        <v>30</v>
      </c>
      <c r="BG98" t="s">
        <v>30</v>
      </c>
      <c r="BH98" t="s">
        <v>30</v>
      </c>
      <c r="BI98" t="s">
        <v>30</v>
      </c>
      <c r="BJ98" t="s">
        <v>30</v>
      </c>
      <c r="BK98" t="s">
        <v>102053</v>
      </c>
      <c r="BL98" t="s">
        <v>102053</v>
      </c>
      <c r="BM98" t="s">
        <v>102054</v>
      </c>
      <c r="BN98" t="s">
        <v>102055</v>
      </c>
    </row>
    <row r="99" spans="1:66" x14ac:dyDescent="0.35">
      <c r="A99">
        <v>0</v>
      </c>
      <c r="B99">
        <v>0</v>
      </c>
      <c r="C99">
        <v>0.87295997142791704</v>
      </c>
      <c r="D99">
        <v>0.98856997489929199</v>
      </c>
      <c r="E99">
        <v>0.75199997425079301</v>
      </c>
      <c r="F99">
        <v>0</v>
      </c>
      <c r="G99">
        <v>0.62304997444152799</v>
      </c>
      <c r="H99">
        <v>0</v>
      </c>
      <c r="I99">
        <v>0.56240999698638905</v>
      </c>
      <c r="J99">
        <v>0</v>
      </c>
      <c r="K99">
        <v>0.90878999233245805</v>
      </c>
      <c r="L99">
        <v>0.62551999092102095</v>
      </c>
      <c r="M99">
        <v>0.53604000806808505</v>
      </c>
      <c r="N99">
        <v>0</v>
      </c>
      <c r="O99">
        <v>0.98449999094009399</v>
      </c>
      <c r="P99">
        <v>0</v>
      </c>
      <c r="Q99">
        <v>0.69076997041702304</v>
      </c>
      <c r="R99">
        <v>0</v>
      </c>
      <c r="S99" t="s">
        <v>111763</v>
      </c>
      <c r="T99">
        <v>7</v>
      </c>
      <c r="U99">
        <v>7</v>
      </c>
      <c r="V99">
        <v>7</v>
      </c>
      <c r="W99">
        <v>10.9</v>
      </c>
      <c r="X99">
        <v>10.9</v>
      </c>
      <c r="Y99">
        <v>10.9</v>
      </c>
      <c r="Z99">
        <v>94.177000000000007</v>
      </c>
      <c r="AA99" t="s">
        <v>30</v>
      </c>
      <c r="AB99" t="s">
        <v>30</v>
      </c>
      <c r="AC99">
        <v>0.87295997142791704</v>
      </c>
      <c r="AD99">
        <v>0.98856997489929199</v>
      </c>
      <c r="AE99">
        <v>0.75199997425079301</v>
      </c>
      <c r="AF99" t="s">
        <v>30</v>
      </c>
      <c r="AG99">
        <v>0.62304997444152799</v>
      </c>
      <c r="AH99" t="s">
        <v>30</v>
      </c>
      <c r="AI99">
        <v>0.56240999698638905</v>
      </c>
      <c r="AJ99" t="s">
        <v>30</v>
      </c>
      <c r="AK99">
        <v>0.90878999233245805</v>
      </c>
      <c r="AL99">
        <v>0.62551999092102095</v>
      </c>
      <c r="AM99">
        <v>0.53604000806808505</v>
      </c>
      <c r="AN99" t="s">
        <v>30</v>
      </c>
      <c r="AO99">
        <v>0.98449999094009399</v>
      </c>
      <c r="AP99" t="s">
        <v>30</v>
      </c>
      <c r="AQ99">
        <v>0.69076997041702304</v>
      </c>
      <c r="AR99" t="s">
        <v>30</v>
      </c>
      <c r="AS99" t="s">
        <v>30</v>
      </c>
      <c r="AT99" t="s">
        <v>30</v>
      </c>
      <c r="AU99" t="s">
        <v>30</v>
      </c>
      <c r="AV99" t="s">
        <v>30</v>
      </c>
      <c r="AW99" t="s">
        <v>30</v>
      </c>
      <c r="AX99" t="s">
        <v>30</v>
      </c>
      <c r="AY99" t="s">
        <v>30</v>
      </c>
      <c r="AZ99" t="s">
        <v>30</v>
      </c>
      <c r="BA99" t="s">
        <v>30</v>
      </c>
      <c r="BB99" t="s">
        <v>30</v>
      </c>
      <c r="BC99" t="s">
        <v>30</v>
      </c>
      <c r="BD99" t="s">
        <v>30</v>
      </c>
      <c r="BE99" t="s">
        <v>30</v>
      </c>
      <c r="BF99" t="s">
        <v>30</v>
      </c>
      <c r="BG99" t="s">
        <v>30</v>
      </c>
      <c r="BH99" t="s">
        <v>30</v>
      </c>
      <c r="BI99" t="s">
        <v>30</v>
      </c>
      <c r="BJ99" t="s">
        <v>30</v>
      </c>
      <c r="BK99" t="s">
        <v>102044</v>
      </c>
      <c r="BL99" t="s">
        <v>102044</v>
      </c>
      <c r="BM99" t="s">
        <v>8594</v>
      </c>
      <c r="BN99" t="s">
        <v>8598</v>
      </c>
    </row>
    <row r="100" spans="1:66" x14ac:dyDescent="0.35">
      <c r="A100">
        <v>0</v>
      </c>
      <c r="B100">
        <v>1.0686000585555999</v>
      </c>
      <c r="C100">
        <v>0</v>
      </c>
      <c r="D100">
        <v>1.1172000169753999</v>
      </c>
      <c r="E100">
        <v>0</v>
      </c>
      <c r="F100">
        <v>0</v>
      </c>
      <c r="G100">
        <v>1.2156000137329099</v>
      </c>
      <c r="H100">
        <v>0</v>
      </c>
      <c r="I100">
        <v>1.3882999420166</v>
      </c>
      <c r="J100">
        <v>0</v>
      </c>
      <c r="K100">
        <v>0</v>
      </c>
      <c r="L100">
        <v>0</v>
      </c>
      <c r="M100">
        <v>1.37115001678467</v>
      </c>
      <c r="N100">
        <v>1.13399994373322</v>
      </c>
      <c r="O100">
        <v>0</v>
      </c>
      <c r="P100">
        <v>1.2481000423431401</v>
      </c>
      <c r="Q100">
        <v>1.36150002479553</v>
      </c>
      <c r="R100">
        <v>1.1220500469207799</v>
      </c>
      <c r="S100" t="s">
        <v>111763</v>
      </c>
      <c r="T100">
        <v>14</v>
      </c>
      <c r="U100">
        <v>14</v>
      </c>
      <c r="V100">
        <v>14</v>
      </c>
      <c r="W100">
        <v>18.7</v>
      </c>
      <c r="X100">
        <v>18.7</v>
      </c>
      <c r="Y100">
        <v>18.7</v>
      </c>
      <c r="Z100">
        <v>123.92</v>
      </c>
      <c r="AA100" t="s">
        <v>30</v>
      </c>
      <c r="AB100">
        <v>1.0686000585555999</v>
      </c>
      <c r="AC100" t="s">
        <v>30</v>
      </c>
      <c r="AD100" t="s">
        <v>30</v>
      </c>
      <c r="AE100" t="s">
        <v>30</v>
      </c>
      <c r="AF100" t="s">
        <v>30</v>
      </c>
      <c r="AG100">
        <v>1.2156000137329099</v>
      </c>
      <c r="AH100" t="s">
        <v>30</v>
      </c>
      <c r="AI100">
        <v>1.3882999420166</v>
      </c>
      <c r="AJ100" t="s">
        <v>30</v>
      </c>
      <c r="AK100" t="s">
        <v>30</v>
      </c>
      <c r="AL100" t="s">
        <v>30</v>
      </c>
      <c r="AM100">
        <v>1.2960000038146999</v>
      </c>
      <c r="AN100">
        <v>1.13399994373322</v>
      </c>
      <c r="AO100" t="s">
        <v>30</v>
      </c>
      <c r="AP100" t="s">
        <v>30</v>
      </c>
      <c r="AQ100" t="s">
        <v>30</v>
      </c>
      <c r="AR100">
        <v>1.2080999612808201</v>
      </c>
      <c r="AS100" t="s">
        <v>30</v>
      </c>
      <c r="AT100" t="s">
        <v>30</v>
      </c>
      <c r="AU100" t="s">
        <v>30</v>
      </c>
      <c r="AV100">
        <v>1.1172000169753999</v>
      </c>
      <c r="AW100" t="s">
        <v>30</v>
      </c>
      <c r="AX100" t="s">
        <v>30</v>
      </c>
      <c r="AY100" t="s">
        <v>30</v>
      </c>
      <c r="AZ100" t="s">
        <v>30</v>
      </c>
      <c r="BA100" t="s">
        <v>30</v>
      </c>
      <c r="BB100" t="s">
        <v>30</v>
      </c>
      <c r="BC100" t="s">
        <v>30</v>
      </c>
      <c r="BD100" t="s">
        <v>30</v>
      </c>
      <c r="BE100">
        <v>1.44630002975464</v>
      </c>
      <c r="BF100" t="s">
        <v>30</v>
      </c>
      <c r="BG100" t="s">
        <v>30</v>
      </c>
      <c r="BH100">
        <v>1.2481000423431401</v>
      </c>
      <c r="BI100">
        <v>1.36150002479553</v>
      </c>
      <c r="BJ100">
        <v>1.03600001335144</v>
      </c>
      <c r="BK100" t="s">
        <v>102025</v>
      </c>
      <c r="BL100" t="s">
        <v>102026</v>
      </c>
      <c r="BM100" t="s">
        <v>102028</v>
      </c>
      <c r="BN100" t="s">
        <v>102029</v>
      </c>
    </row>
    <row r="101" spans="1:66" x14ac:dyDescent="0.35">
      <c r="A101">
        <v>1.2968000173568699</v>
      </c>
      <c r="B101">
        <v>0</v>
      </c>
      <c r="C101">
        <v>0.67905998229980502</v>
      </c>
      <c r="D101">
        <v>1.00899994373322</v>
      </c>
      <c r="E101">
        <v>1.08550000190735</v>
      </c>
      <c r="F101">
        <v>0</v>
      </c>
      <c r="G101">
        <v>0.73863494396209695</v>
      </c>
      <c r="H101">
        <v>0</v>
      </c>
      <c r="I101">
        <v>0</v>
      </c>
      <c r="J101">
        <v>1.1775000095367401</v>
      </c>
      <c r="K101">
        <v>0</v>
      </c>
      <c r="L101">
        <v>1.0645999908447299</v>
      </c>
      <c r="M101">
        <v>1.1638000011444101</v>
      </c>
      <c r="N101">
        <v>0</v>
      </c>
      <c r="O101">
        <v>0.80114001035690297</v>
      </c>
      <c r="P101">
        <v>0.97845000028610196</v>
      </c>
      <c r="Q101">
        <v>1.1440999507904099</v>
      </c>
      <c r="R101">
        <v>0</v>
      </c>
      <c r="S101" t="s">
        <v>111763</v>
      </c>
      <c r="T101">
        <v>10</v>
      </c>
      <c r="U101">
        <v>10</v>
      </c>
      <c r="V101">
        <v>10</v>
      </c>
      <c r="W101">
        <v>32.9</v>
      </c>
      <c r="X101">
        <v>32.9</v>
      </c>
      <c r="Y101">
        <v>32.9</v>
      </c>
      <c r="Z101">
        <v>44.048999999999999</v>
      </c>
      <c r="AA101" t="s">
        <v>30</v>
      </c>
      <c r="AB101" t="s">
        <v>30</v>
      </c>
      <c r="AC101" t="s">
        <v>30</v>
      </c>
      <c r="AD101" t="s">
        <v>30</v>
      </c>
      <c r="AE101" t="s">
        <v>30</v>
      </c>
      <c r="AF101" t="s">
        <v>30</v>
      </c>
      <c r="AG101">
        <v>0.82963997125625599</v>
      </c>
      <c r="AH101" t="s">
        <v>30</v>
      </c>
      <c r="AI101" t="s">
        <v>30</v>
      </c>
      <c r="AJ101" t="s">
        <v>30</v>
      </c>
      <c r="AK101" t="s">
        <v>30</v>
      </c>
      <c r="AL101" t="s">
        <v>30</v>
      </c>
      <c r="AM101" t="s">
        <v>30</v>
      </c>
      <c r="AN101" t="s">
        <v>30</v>
      </c>
      <c r="AO101" t="s">
        <v>30</v>
      </c>
      <c r="AP101" t="s">
        <v>30</v>
      </c>
      <c r="AQ101" t="s">
        <v>30</v>
      </c>
      <c r="AR101" t="s">
        <v>30</v>
      </c>
      <c r="AS101">
        <v>1.2968000173568699</v>
      </c>
      <c r="AT101" t="s">
        <v>30</v>
      </c>
      <c r="AU101">
        <v>0.67905998229980502</v>
      </c>
      <c r="AV101">
        <v>1.00899994373322</v>
      </c>
      <c r="AW101">
        <v>1.08550000190735</v>
      </c>
      <c r="AX101" t="s">
        <v>30</v>
      </c>
      <c r="AY101">
        <v>0.64762997627258301</v>
      </c>
      <c r="AZ101" t="s">
        <v>30</v>
      </c>
      <c r="BA101" t="s">
        <v>30</v>
      </c>
      <c r="BB101">
        <v>1.1775000095367401</v>
      </c>
      <c r="BC101" t="s">
        <v>30</v>
      </c>
      <c r="BD101">
        <v>1.0645999908447299</v>
      </c>
      <c r="BE101">
        <v>1.1638000011444101</v>
      </c>
      <c r="BF101" t="s">
        <v>30</v>
      </c>
      <c r="BG101">
        <v>0.80114001035690297</v>
      </c>
      <c r="BH101">
        <v>0.97845000028610196</v>
      </c>
      <c r="BI101">
        <v>1.1440999507904099</v>
      </c>
      <c r="BJ101" t="s">
        <v>30</v>
      </c>
      <c r="BK101" t="s">
        <v>101579</v>
      </c>
      <c r="BL101" t="s">
        <v>101579</v>
      </c>
      <c r="BM101" t="s">
        <v>101580</v>
      </c>
      <c r="BN101" t="s">
        <v>101581</v>
      </c>
    </row>
    <row r="102" spans="1:66" x14ac:dyDescent="0.35">
      <c r="A102">
        <v>0</v>
      </c>
      <c r="B102">
        <v>0.82828998565673795</v>
      </c>
      <c r="C102">
        <v>0.57462000846862804</v>
      </c>
      <c r="D102">
        <v>0.63297998905181896</v>
      </c>
      <c r="E102">
        <v>0</v>
      </c>
      <c r="F102">
        <v>0.67960000038146995</v>
      </c>
      <c r="G102">
        <v>0.96368998289108299</v>
      </c>
      <c r="H102">
        <v>0.75007998943328902</v>
      </c>
      <c r="I102">
        <v>0</v>
      </c>
      <c r="J102">
        <v>0</v>
      </c>
      <c r="K102">
        <v>0.82911002635955799</v>
      </c>
      <c r="L102">
        <v>0</v>
      </c>
      <c r="M102">
        <v>1.0859999656677199</v>
      </c>
      <c r="N102">
        <v>0</v>
      </c>
      <c r="O102">
        <v>0</v>
      </c>
      <c r="P102">
        <v>0</v>
      </c>
      <c r="Q102">
        <v>0</v>
      </c>
      <c r="R102">
        <v>0.85566997528076205</v>
      </c>
      <c r="S102" t="s">
        <v>111763</v>
      </c>
      <c r="T102">
        <v>6</v>
      </c>
      <c r="U102">
        <v>6</v>
      </c>
      <c r="V102">
        <v>6</v>
      </c>
      <c r="W102">
        <v>32.200000000000003</v>
      </c>
      <c r="X102">
        <v>32.200000000000003</v>
      </c>
      <c r="Y102">
        <v>32.200000000000003</v>
      </c>
      <c r="Z102">
        <v>29.172000000000001</v>
      </c>
      <c r="AA102" t="s">
        <v>30</v>
      </c>
      <c r="AB102" t="s">
        <v>30</v>
      </c>
      <c r="AC102">
        <v>0.57462000846862804</v>
      </c>
      <c r="AD102" t="s">
        <v>30</v>
      </c>
      <c r="AE102" t="s">
        <v>30</v>
      </c>
      <c r="AF102" t="s">
        <v>30</v>
      </c>
      <c r="AG102" t="s">
        <v>30</v>
      </c>
      <c r="AH102" t="s">
        <v>30</v>
      </c>
      <c r="AI102" t="s">
        <v>30</v>
      </c>
      <c r="AJ102" t="s">
        <v>30</v>
      </c>
      <c r="AK102" t="s">
        <v>30</v>
      </c>
      <c r="AL102" t="s">
        <v>30</v>
      </c>
      <c r="AM102" t="s">
        <v>30</v>
      </c>
      <c r="AN102" t="s">
        <v>30</v>
      </c>
      <c r="AO102" t="s">
        <v>30</v>
      </c>
      <c r="AP102" t="s">
        <v>30</v>
      </c>
      <c r="AQ102" t="s">
        <v>30</v>
      </c>
      <c r="AR102" t="s">
        <v>30</v>
      </c>
      <c r="AS102" t="s">
        <v>30</v>
      </c>
      <c r="AT102">
        <v>0.82828998565673795</v>
      </c>
      <c r="AU102" t="s">
        <v>30</v>
      </c>
      <c r="AV102">
        <v>0.63297998905181896</v>
      </c>
      <c r="AW102" t="s">
        <v>30</v>
      </c>
      <c r="AX102">
        <v>0.67960000038146995</v>
      </c>
      <c r="AY102">
        <v>0.96368998289108299</v>
      </c>
      <c r="AZ102">
        <v>0.75007998943328902</v>
      </c>
      <c r="BA102" t="s">
        <v>30</v>
      </c>
      <c r="BB102" t="s">
        <v>30</v>
      </c>
      <c r="BC102">
        <v>0.82911002635955799</v>
      </c>
      <c r="BD102" t="s">
        <v>30</v>
      </c>
      <c r="BE102">
        <v>1.0859999656677199</v>
      </c>
      <c r="BF102" t="s">
        <v>30</v>
      </c>
      <c r="BG102" t="s">
        <v>30</v>
      </c>
      <c r="BH102" t="s">
        <v>30</v>
      </c>
      <c r="BI102" t="s">
        <v>30</v>
      </c>
      <c r="BJ102">
        <v>0.85566997528076205</v>
      </c>
      <c r="BK102" t="s">
        <v>101572</v>
      </c>
      <c r="BL102" t="s">
        <v>101573</v>
      </c>
      <c r="BM102" t="s">
        <v>101575</v>
      </c>
      <c r="BN102" t="s">
        <v>101576</v>
      </c>
    </row>
    <row r="103" spans="1:66" x14ac:dyDescent="0.35">
      <c r="A103">
        <v>1.4125499725341799</v>
      </c>
      <c r="B103">
        <v>0</v>
      </c>
      <c r="C103">
        <v>0</v>
      </c>
      <c r="D103">
        <v>1.15639996528625</v>
      </c>
      <c r="E103">
        <v>0</v>
      </c>
      <c r="F103">
        <v>0</v>
      </c>
      <c r="G103">
        <v>0.85025000572204601</v>
      </c>
      <c r="H103">
        <v>1.1407999992370601</v>
      </c>
      <c r="I103">
        <v>0</v>
      </c>
      <c r="J103">
        <v>0.80514997243881203</v>
      </c>
      <c r="K103">
        <v>0</v>
      </c>
      <c r="L103">
        <v>0.75239998102188099</v>
      </c>
      <c r="M103">
        <v>0</v>
      </c>
      <c r="N103">
        <v>1.3614000082016</v>
      </c>
      <c r="O103">
        <v>1.04939997196198</v>
      </c>
      <c r="P103">
        <v>0</v>
      </c>
      <c r="Q103">
        <v>0.85053998231887795</v>
      </c>
      <c r="R103">
        <v>0.91057997941970803</v>
      </c>
      <c r="S103" t="s">
        <v>111763</v>
      </c>
      <c r="T103">
        <v>11</v>
      </c>
      <c r="U103">
        <v>11</v>
      </c>
      <c r="V103">
        <v>11</v>
      </c>
      <c r="W103">
        <v>13.4</v>
      </c>
      <c r="X103">
        <v>13.4</v>
      </c>
      <c r="Y103">
        <v>13.4</v>
      </c>
      <c r="Z103">
        <v>122.56</v>
      </c>
      <c r="AA103">
        <v>1.7436000108718901</v>
      </c>
      <c r="AB103" t="s">
        <v>30</v>
      </c>
      <c r="AC103" t="s">
        <v>30</v>
      </c>
      <c r="AD103" t="s">
        <v>30</v>
      </c>
      <c r="AE103" t="s">
        <v>30</v>
      </c>
      <c r="AF103" t="s">
        <v>30</v>
      </c>
      <c r="AG103" t="s">
        <v>30</v>
      </c>
      <c r="AH103" t="s">
        <v>30</v>
      </c>
      <c r="AI103" t="s">
        <v>30</v>
      </c>
      <c r="AJ103" t="s">
        <v>30</v>
      </c>
      <c r="AK103" t="s">
        <v>30</v>
      </c>
      <c r="AL103" t="s">
        <v>30</v>
      </c>
      <c r="AM103" t="s">
        <v>30</v>
      </c>
      <c r="AN103" t="s">
        <v>30</v>
      </c>
      <c r="AO103" t="s">
        <v>30</v>
      </c>
      <c r="AP103" t="s">
        <v>30</v>
      </c>
      <c r="AQ103" t="s">
        <v>30</v>
      </c>
      <c r="AR103" t="s">
        <v>30</v>
      </c>
      <c r="AS103">
        <v>1.0815000534057599</v>
      </c>
      <c r="AT103" t="s">
        <v>30</v>
      </c>
      <c r="AU103" t="s">
        <v>30</v>
      </c>
      <c r="AV103">
        <v>1.15639996528625</v>
      </c>
      <c r="AW103" t="s">
        <v>30</v>
      </c>
      <c r="AX103" t="s">
        <v>30</v>
      </c>
      <c r="AY103">
        <v>0.85025000572204601</v>
      </c>
      <c r="AZ103">
        <v>1.1407999992370601</v>
      </c>
      <c r="BA103" t="s">
        <v>30</v>
      </c>
      <c r="BB103">
        <v>0.80514997243881203</v>
      </c>
      <c r="BC103" t="s">
        <v>30</v>
      </c>
      <c r="BD103">
        <v>0.75239998102188099</v>
      </c>
      <c r="BE103" t="s">
        <v>30</v>
      </c>
      <c r="BF103">
        <v>1.3614000082016</v>
      </c>
      <c r="BG103">
        <v>1.04939997196198</v>
      </c>
      <c r="BH103" t="s">
        <v>30</v>
      </c>
      <c r="BI103">
        <v>0.85053998231887795</v>
      </c>
      <c r="BJ103">
        <v>0.91057997941970803</v>
      </c>
      <c r="BK103" t="s">
        <v>101485</v>
      </c>
      <c r="BL103" t="s">
        <v>101485</v>
      </c>
      <c r="BM103" t="s">
        <v>101487</v>
      </c>
      <c r="BN103" t="s">
        <v>101488</v>
      </c>
    </row>
    <row r="104" spans="1:66" x14ac:dyDescent="0.35">
      <c r="A104">
        <v>0.60363000631332397</v>
      </c>
      <c r="B104">
        <v>0</v>
      </c>
      <c r="C104">
        <v>0.87498998641967796</v>
      </c>
      <c r="D104">
        <v>0.71389001607894897</v>
      </c>
      <c r="E104">
        <v>0.95160001516342196</v>
      </c>
      <c r="F104">
        <v>0.74588000774383501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.82828998565673795</v>
      </c>
      <c r="M104">
        <v>0.74173998832702603</v>
      </c>
      <c r="N104">
        <v>0.81014001369476296</v>
      </c>
      <c r="O104">
        <v>0.84249997138977095</v>
      </c>
      <c r="P104">
        <v>0.74142998456955</v>
      </c>
      <c r="Q104">
        <v>0.927209973335266</v>
      </c>
      <c r="R104">
        <v>0.79049998521804798</v>
      </c>
      <c r="S104" t="s">
        <v>111763</v>
      </c>
      <c r="T104">
        <v>9</v>
      </c>
      <c r="U104">
        <v>9</v>
      </c>
      <c r="V104">
        <v>9</v>
      </c>
      <c r="W104">
        <v>23.6</v>
      </c>
      <c r="X104">
        <v>23.6</v>
      </c>
      <c r="Y104">
        <v>23.6</v>
      </c>
      <c r="Z104">
        <v>54.29</v>
      </c>
      <c r="AA104" t="s">
        <v>30</v>
      </c>
      <c r="AB104" t="s">
        <v>30</v>
      </c>
      <c r="AC104" t="s">
        <v>30</v>
      </c>
      <c r="AD104" t="s">
        <v>30</v>
      </c>
      <c r="AE104" t="s">
        <v>30</v>
      </c>
      <c r="AF104" t="s">
        <v>30</v>
      </c>
      <c r="AG104" t="s">
        <v>30</v>
      </c>
      <c r="AH104" t="s">
        <v>30</v>
      </c>
      <c r="AI104" t="s">
        <v>30</v>
      </c>
      <c r="AJ104" t="s">
        <v>30</v>
      </c>
      <c r="AK104" t="s">
        <v>30</v>
      </c>
      <c r="AL104" t="s">
        <v>30</v>
      </c>
      <c r="AM104" t="s">
        <v>30</v>
      </c>
      <c r="AN104" t="s">
        <v>30</v>
      </c>
      <c r="AO104" t="s">
        <v>30</v>
      </c>
      <c r="AP104" t="s">
        <v>30</v>
      </c>
      <c r="AQ104" t="s">
        <v>30</v>
      </c>
      <c r="AR104" t="s">
        <v>30</v>
      </c>
      <c r="AS104">
        <v>0.60363000631332397</v>
      </c>
      <c r="AT104" t="s">
        <v>30</v>
      </c>
      <c r="AU104">
        <v>0.87498998641967796</v>
      </c>
      <c r="AV104">
        <v>0.71389001607894897</v>
      </c>
      <c r="AW104">
        <v>0.95160001516342196</v>
      </c>
      <c r="AX104">
        <v>0.74588000774383501</v>
      </c>
      <c r="AY104" t="s">
        <v>30</v>
      </c>
      <c r="AZ104" t="s">
        <v>30</v>
      </c>
      <c r="BA104" t="s">
        <v>30</v>
      </c>
      <c r="BB104" t="s">
        <v>30</v>
      </c>
      <c r="BC104" t="s">
        <v>30</v>
      </c>
      <c r="BD104">
        <v>0.82828998565673795</v>
      </c>
      <c r="BE104">
        <v>0.74173998832702603</v>
      </c>
      <c r="BF104">
        <v>0.81014001369476296</v>
      </c>
      <c r="BG104">
        <v>0.84249997138977095</v>
      </c>
      <c r="BH104">
        <v>0.74142998456955</v>
      </c>
      <c r="BI104">
        <v>0.927209973335266</v>
      </c>
      <c r="BJ104">
        <v>0.79049998521804798</v>
      </c>
      <c r="BK104" t="s">
        <v>101450</v>
      </c>
      <c r="BL104" t="s">
        <v>101451</v>
      </c>
      <c r="BM104" t="s">
        <v>101452</v>
      </c>
      <c r="BN104" t="s">
        <v>101453</v>
      </c>
    </row>
    <row r="105" spans="1:66" x14ac:dyDescent="0.35">
      <c r="A105">
        <v>0.97970998287200906</v>
      </c>
      <c r="B105">
        <v>0</v>
      </c>
      <c r="C105">
        <v>1.1157500743866</v>
      </c>
      <c r="D105">
        <v>0.99765998125076305</v>
      </c>
      <c r="E105">
        <v>1.1550999879837001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1.11510002613068</v>
      </c>
      <c r="M105">
        <v>1.05820000171661</v>
      </c>
      <c r="N105">
        <v>0.99216002225875899</v>
      </c>
      <c r="O105">
        <v>1.0567699670791599</v>
      </c>
      <c r="P105">
        <v>0</v>
      </c>
      <c r="Q105">
        <v>0.99932998418807995</v>
      </c>
      <c r="R105">
        <v>1.0073000192642201</v>
      </c>
      <c r="S105" t="s">
        <v>111763</v>
      </c>
      <c r="T105">
        <v>6</v>
      </c>
      <c r="U105">
        <v>6</v>
      </c>
      <c r="V105">
        <v>6</v>
      </c>
      <c r="W105">
        <v>12.2</v>
      </c>
      <c r="X105">
        <v>12.2</v>
      </c>
      <c r="Y105">
        <v>12.2</v>
      </c>
      <c r="Z105">
        <v>57.948999999999998</v>
      </c>
      <c r="AA105">
        <v>0.97970998287200906</v>
      </c>
      <c r="AB105" t="s">
        <v>30</v>
      </c>
      <c r="AC105">
        <v>1.1858999729156501</v>
      </c>
      <c r="AD105" t="s">
        <v>30</v>
      </c>
      <c r="AE105" t="s">
        <v>30</v>
      </c>
      <c r="AF105" t="s">
        <v>30</v>
      </c>
      <c r="AG105" t="s">
        <v>30</v>
      </c>
      <c r="AH105" t="s">
        <v>30</v>
      </c>
      <c r="AI105" t="s">
        <v>30</v>
      </c>
      <c r="AJ105" t="s">
        <v>30</v>
      </c>
      <c r="AK105" t="s">
        <v>30</v>
      </c>
      <c r="AL105">
        <v>1.11510002613068</v>
      </c>
      <c r="AM105">
        <v>1.05820000171661</v>
      </c>
      <c r="AN105">
        <v>0.99216002225875899</v>
      </c>
      <c r="AO105">
        <v>1.2264000177383401</v>
      </c>
      <c r="AP105" t="s">
        <v>30</v>
      </c>
      <c r="AQ105">
        <v>0.99932998418807995</v>
      </c>
      <c r="AR105" t="s">
        <v>30</v>
      </c>
      <c r="AS105" t="s">
        <v>30</v>
      </c>
      <c r="AT105" t="s">
        <v>30</v>
      </c>
      <c r="AU105">
        <v>1.04560005664825</v>
      </c>
      <c r="AV105">
        <v>0.99765998125076305</v>
      </c>
      <c r="AW105">
        <v>1.1550999879837001</v>
      </c>
      <c r="AX105" t="s">
        <v>30</v>
      </c>
      <c r="AY105" t="s">
        <v>30</v>
      </c>
      <c r="AZ105" t="s">
        <v>30</v>
      </c>
      <c r="BA105" t="s">
        <v>30</v>
      </c>
      <c r="BB105" t="s">
        <v>30</v>
      </c>
      <c r="BC105" t="s">
        <v>30</v>
      </c>
      <c r="BD105" t="s">
        <v>30</v>
      </c>
      <c r="BE105" t="s">
        <v>30</v>
      </c>
      <c r="BF105" t="s">
        <v>30</v>
      </c>
      <c r="BG105">
        <v>0.88713997602462802</v>
      </c>
      <c r="BH105" t="s">
        <v>30</v>
      </c>
      <c r="BI105" t="s">
        <v>30</v>
      </c>
      <c r="BJ105">
        <v>1.0073000192642201</v>
      </c>
      <c r="BK105" t="s">
        <v>101175</v>
      </c>
      <c r="BL105" t="s">
        <v>101176</v>
      </c>
      <c r="BM105" t="s">
        <v>2358</v>
      </c>
      <c r="BN105" t="s">
        <v>2362</v>
      </c>
    </row>
    <row r="106" spans="1:66" x14ac:dyDescent="0.35">
      <c r="A106">
        <v>0.89468002319335904</v>
      </c>
      <c r="B106">
        <v>0.98034000396728505</v>
      </c>
      <c r="C106">
        <v>0</v>
      </c>
      <c r="D106">
        <v>1.0638999938964799</v>
      </c>
      <c r="E106">
        <v>0.75265002250671398</v>
      </c>
      <c r="F106">
        <v>0.77184998989105202</v>
      </c>
      <c r="G106">
        <v>0.975425004959106</v>
      </c>
      <c r="H106">
        <v>0</v>
      </c>
      <c r="I106">
        <v>0.97687000036239602</v>
      </c>
      <c r="J106">
        <v>0.872850000858307</v>
      </c>
      <c r="K106">
        <v>0.637589991092682</v>
      </c>
      <c r="L106">
        <v>0</v>
      </c>
      <c r="M106">
        <v>0.72039997577667203</v>
      </c>
      <c r="N106">
        <v>0.90806001424789395</v>
      </c>
      <c r="O106">
        <v>0.772830009460449</v>
      </c>
      <c r="P106">
        <v>1.09370005130768</v>
      </c>
      <c r="Q106">
        <v>0</v>
      </c>
      <c r="R106">
        <v>0.996840000152588</v>
      </c>
      <c r="S106" t="s">
        <v>111763</v>
      </c>
      <c r="T106">
        <v>15</v>
      </c>
      <c r="U106">
        <v>15</v>
      </c>
      <c r="V106">
        <v>15</v>
      </c>
      <c r="W106">
        <v>16.399999999999999</v>
      </c>
      <c r="X106">
        <v>16.399999999999999</v>
      </c>
      <c r="Y106">
        <v>16.399999999999999</v>
      </c>
      <c r="Z106">
        <v>113.89</v>
      </c>
      <c r="AA106">
        <v>0.91583001613616899</v>
      </c>
      <c r="AB106">
        <v>0.98034000396728505</v>
      </c>
      <c r="AC106" t="s">
        <v>30</v>
      </c>
      <c r="AD106">
        <v>1.0638999938964799</v>
      </c>
      <c r="AE106">
        <v>0.75265002250671398</v>
      </c>
      <c r="AF106">
        <v>0.77184998989105202</v>
      </c>
      <c r="AG106">
        <v>0.71785002946853604</v>
      </c>
      <c r="AH106" t="s">
        <v>30</v>
      </c>
      <c r="AI106">
        <v>0.97687000036239602</v>
      </c>
      <c r="AJ106">
        <v>0.872850000858307</v>
      </c>
      <c r="AK106">
        <v>0.637589991092682</v>
      </c>
      <c r="AL106" t="s">
        <v>30</v>
      </c>
      <c r="AM106">
        <v>0.72039997577667203</v>
      </c>
      <c r="AN106">
        <v>0.90806001424789395</v>
      </c>
      <c r="AO106" t="s">
        <v>30</v>
      </c>
      <c r="AP106">
        <v>1.09370005130768</v>
      </c>
      <c r="AQ106" t="s">
        <v>30</v>
      </c>
      <c r="AR106">
        <v>0.996840000152588</v>
      </c>
      <c r="AS106">
        <v>0.87352997064590499</v>
      </c>
      <c r="AT106" t="s">
        <v>30</v>
      </c>
      <c r="AU106" t="s">
        <v>30</v>
      </c>
      <c r="AV106" t="s">
        <v>30</v>
      </c>
      <c r="AW106" t="s">
        <v>30</v>
      </c>
      <c r="AX106" t="s">
        <v>30</v>
      </c>
      <c r="AY106">
        <v>1.23300004005432</v>
      </c>
      <c r="AZ106" t="s">
        <v>30</v>
      </c>
      <c r="BA106" t="s">
        <v>30</v>
      </c>
      <c r="BB106" t="s">
        <v>30</v>
      </c>
      <c r="BC106" t="s">
        <v>30</v>
      </c>
      <c r="BD106" t="s">
        <v>30</v>
      </c>
      <c r="BE106" t="s">
        <v>30</v>
      </c>
      <c r="BF106" t="s">
        <v>30</v>
      </c>
      <c r="BG106">
        <v>0.772830009460449</v>
      </c>
      <c r="BH106" t="s">
        <v>30</v>
      </c>
      <c r="BI106" t="s">
        <v>30</v>
      </c>
      <c r="BJ106" t="s">
        <v>30</v>
      </c>
      <c r="BK106" t="s">
        <v>101168</v>
      </c>
      <c r="BL106" t="s">
        <v>101169</v>
      </c>
      <c r="BM106" t="s">
        <v>101171</v>
      </c>
      <c r="BN106" t="s">
        <v>101172</v>
      </c>
    </row>
    <row r="107" spans="1:66" x14ac:dyDescent="0.35">
      <c r="A107">
        <v>1.3603999614715601</v>
      </c>
      <c r="B107">
        <v>1.43830001354218</v>
      </c>
      <c r="C107">
        <v>1.1863000392913801</v>
      </c>
      <c r="D107">
        <v>1.1816999912262001</v>
      </c>
      <c r="E107">
        <v>1.1354999542236299</v>
      </c>
      <c r="F107">
        <v>1.24129998683929</v>
      </c>
      <c r="G107">
        <v>0.82409000396728505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1.34300005435944</v>
      </c>
      <c r="Q107">
        <v>0</v>
      </c>
      <c r="R107">
        <v>0</v>
      </c>
      <c r="S107" t="s">
        <v>111763</v>
      </c>
      <c r="T107">
        <v>8</v>
      </c>
      <c r="U107">
        <v>8</v>
      </c>
      <c r="V107">
        <v>8</v>
      </c>
      <c r="W107">
        <v>17.3</v>
      </c>
      <c r="X107">
        <v>17.3</v>
      </c>
      <c r="Y107">
        <v>17.3</v>
      </c>
      <c r="Z107">
        <v>71.988</v>
      </c>
      <c r="AA107" t="s">
        <v>30</v>
      </c>
      <c r="AB107" t="s">
        <v>30</v>
      </c>
      <c r="AC107" t="s">
        <v>30</v>
      </c>
      <c r="AD107" t="s">
        <v>30</v>
      </c>
      <c r="AE107" t="s">
        <v>30</v>
      </c>
      <c r="AF107" t="s">
        <v>30</v>
      </c>
      <c r="AG107" t="s">
        <v>30</v>
      </c>
      <c r="AH107" t="s">
        <v>30</v>
      </c>
      <c r="AI107" t="s">
        <v>30</v>
      </c>
      <c r="AJ107" t="s">
        <v>30</v>
      </c>
      <c r="AK107" t="s">
        <v>30</v>
      </c>
      <c r="AL107" t="s">
        <v>30</v>
      </c>
      <c r="AM107" t="s">
        <v>30</v>
      </c>
      <c r="AN107" t="s">
        <v>30</v>
      </c>
      <c r="AO107" t="s">
        <v>30</v>
      </c>
      <c r="AP107" t="s">
        <v>30</v>
      </c>
      <c r="AQ107" t="s">
        <v>30</v>
      </c>
      <c r="AR107" t="s">
        <v>30</v>
      </c>
      <c r="AS107">
        <v>1.3603999614715601</v>
      </c>
      <c r="AT107">
        <v>1.43830001354218</v>
      </c>
      <c r="AU107">
        <v>1.1863000392913801</v>
      </c>
      <c r="AV107">
        <v>1.1816999912262001</v>
      </c>
      <c r="AW107">
        <v>1.1354999542236299</v>
      </c>
      <c r="AX107">
        <v>1.24129998683929</v>
      </c>
      <c r="AY107">
        <v>0.82409000396728505</v>
      </c>
      <c r="AZ107" t="s">
        <v>30</v>
      </c>
      <c r="BA107" t="s">
        <v>30</v>
      </c>
      <c r="BB107" t="s">
        <v>30</v>
      </c>
      <c r="BC107" t="s">
        <v>30</v>
      </c>
      <c r="BD107" t="s">
        <v>30</v>
      </c>
      <c r="BE107" t="s">
        <v>30</v>
      </c>
      <c r="BF107" t="s">
        <v>30</v>
      </c>
      <c r="BG107" t="s">
        <v>30</v>
      </c>
      <c r="BH107">
        <v>1.34300005435944</v>
      </c>
      <c r="BI107" t="s">
        <v>30</v>
      </c>
      <c r="BJ107" t="s">
        <v>30</v>
      </c>
      <c r="BK107" t="s">
        <v>100983</v>
      </c>
      <c r="BL107" t="s">
        <v>895</v>
      </c>
      <c r="BM107" t="s">
        <v>894</v>
      </c>
      <c r="BN107" t="s">
        <v>896</v>
      </c>
    </row>
    <row r="108" spans="1:66" x14ac:dyDescent="0.35">
      <c r="A108">
        <v>1.1275000572204601</v>
      </c>
      <c r="B108">
        <v>0</v>
      </c>
      <c r="C108">
        <v>0</v>
      </c>
      <c r="D108">
        <v>1.2925000190734901</v>
      </c>
      <c r="E108">
        <v>1.0290000438690201</v>
      </c>
      <c r="F108">
        <v>1.19729995727539</v>
      </c>
      <c r="G108">
        <v>1.13489997386932</v>
      </c>
      <c r="H108">
        <v>0.88841497898101796</v>
      </c>
      <c r="I108">
        <v>1.13450002670288</v>
      </c>
      <c r="J108">
        <v>0.83408999443054199</v>
      </c>
      <c r="K108">
        <v>1.1657999753952</v>
      </c>
      <c r="L108">
        <v>0.74475997686386097</v>
      </c>
      <c r="M108">
        <v>0</v>
      </c>
      <c r="N108">
        <v>0</v>
      </c>
      <c r="O108">
        <v>0.84029000997543302</v>
      </c>
      <c r="P108">
        <v>0</v>
      </c>
      <c r="Q108">
        <v>0</v>
      </c>
      <c r="R108">
        <v>1.17869997024536</v>
      </c>
      <c r="S108" t="s">
        <v>111763</v>
      </c>
      <c r="T108">
        <v>14</v>
      </c>
      <c r="U108">
        <v>14</v>
      </c>
      <c r="V108">
        <v>14</v>
      </c>
      <c r="W108">
        <v>34.299999999999997</v>
      </c>
      <c r="X108">
        <v>34.299999999999997</v>
      </c>
      <c r="Y108">
        <v>34.299999999999997</v>
      </c>
      <c r="Z108">
        <v>55.859000000000002</v>
      </c>
      <c r="AA108" t="s">
        <v>30</v>
      </c>
      <c r="AB108" t="s">
        <v>30</v>
      </c>
      <c r="AC108" t="s">
        <v>30</v>
      </c>
      <c r="AD108" t="s">
        <v>30</v>
      </c>
      <c r="AE108" t="s">
        <v>30</v>
      </c>
      <c r="AF108" t="s">
        <v>30</v>
      </c>
      <c r="AG108" t="s">
        <v>30</v>
      </c>
      <c r="AH108">
        <v>0.73272997140884399</v>
      </c>
      <c r="AI108" t="s">
        <v>30</v>
      </c>
      <c r="AJ108" t="s">
        <v>30</v>
      </c>
      <c r="AK108" t="s">
        <v>30</v>
      </c>
      <c r="AL108" t="s">
        <v>30</v>
      </c>
      <c r="AM108" t="s">
        <v>30</v>
      </c>
      <c r="AN108" t="s">
        <v>30</v>
      </c>
      <c r="AO108" t="s">
        <v>30</v>
      </c>
      <c r="AP108" t="s">
        <v>30</v>
      </c>
      <c r="AQ108" t="s">
        <v>30</v>
      </c>
      <c r="AR108" t="s">
        <v>30</v>
      </c>
      <c r="AS108">
        <v>1.1275000572204601</v>
      </c>
      <c r="AT108" t="s">
        <v>30</v>
      </c>
      <c r="AU108" t="s">
        <v>30</v>
      </c>
      <c r="AV108">
        <v>1.2925000190734901</v>
      </c>
      <c r="AW108">
        <v>1.0290000438690201</v>
      </c>
      <c r="AX108">
        <v>1.19729995727539</v>
      </c>
      <c r="AY108">
        <v>1.13489997386932</v>
      </c>
      <c r="AZ108">
        <v>1.04410004615784</v>
      </c>
      <c r="BA108">
        <v>1.13450002670288</v>
      </c>
      <c r="BB108">
        <v>0.83408999443054199</v>
      </c>
      <c r="BC108">
        <v>1.1657999753952</v>
      </c>
      <c r="BD108">
        <v>0.74475997686386097</v>
      </c>
      <c r="BE108" t="s">
        <v>30</v>
      </c>
      <c r="BF108" t="s">
        <v>30</v>
      </c>
      <c r="BG108">
        <v>0.84029000997543302</v>
      </c>
      <c r="BH108" t="s">
        <v>30</v>
      </c>
      <c r="BI108" t="s">
        <v>30</v>
      </c>
      <c r="BJ108">
        <v>1.17869997024536</v>
      </c>
      <c r="BK108" t="s">
        <v>100915</v>
      </c>
      <c r="BL108" t="s">
        <v>100916</v>
      </c>
      <c r="BM108" t="s">
        <v>100918</v>
      </c>
      <c r="BN108" t="s">
        <v>100919</v>
      </c>
    </row>
    <row r="109" spans="1:66" x14ac:dyDescent="0.35">
      <c r="A109">
        <v>1.30869996547699</v>
      </c>
      <c r="B109">
        <v>0.92341500520706199</v>
      </c>
      <c r="C109">
        <v>0.73676997423171997</v>
      </c>
      <c r="D109">
        <v>0</v>
      </c>
      <c r="E109">
        <v>1.1015000343322801</v>
      </c>
      <c r="F109">
        <v>1.18299996852875</v>
      </c>
      <c r="G109">
        <v>0</v>
      </c>
      <c r="H109">
        <v>0</v>
      </c>
      <c r="I109">
        <v>1.3458000421523999</v>
      </c>
      <c r="J109">
        <v>0.83504998683929399</v>
      </c>
      <c r="K109">
        <v>0</v>
      </c>
      <c r="L109">
        <v>0.90276998281478904</v>
      </c>
      <c r="M109">
        <v>1.0118999481201201</v>
      </c>
      <c r="N109">
        <v>0</v>
      </c>
      <c r="O109">
        <v>0</v>
      </c>
      <c r="P109">
        <v>0.98949998617172197</v>
      </c>
      <c r="Q109">
        <v>0</v>
      </c>
      <c r="R109">
        <v>0</v>
      </c>
      <c r="S109" t="s">
        <v>111763</v>
      </c>
      <c r="T109">
        <v>8</v>
      </c>
      <c r="U109">
        <v>8</v>
      </c>
      <c r="V109">
        <v>4</v>
      </c>
      <c r="W109">
        <v>34.299999999999997</v>
      </c>
      <c r="X109">
        <v>34.299999999999997</v>
      </c>
      <c r="Y109">
        <v>15.2</v>
      </c>
      <c r="Z109">
        <v>34.18</v>
      </c>
      <c r="AA109" t="s">
        <v>30</v>
      </c>
      <c r="AB109">
        <v>0.77003002166748002</v>
      </c>
      <c r="AC109" t="s">
        <v>30</v>
      </c>
      <c r="AD109" t="s">
        <v>30</v>
      </c>
      <c r="AE109">
        <v>1.1015000343322801</v>
      </c>
      <c r="AF109" t="s">
        <v>30</v>
      </c>
      <c r="AG109" t="s">
        <v>30</v>
      </c>
      <c r="AH109" t="s">
        <v>30</v>
      </c>
      <c r="AI109" t="s">
        <v>30</v>
      </c>
      <c r="AJ109" t="s">
        <v>30</v>
      </c>
      <c r="AK109" t="s">
        <v>30</v>
      </c>
      <c r="AL109">
        <v>0.90807998180389404</v>
      </c>
      <c r="AM109" t="s">
        <v>30</v>
      </c>
      <c r="AN109" t="s">
        <v>30</v>
      </c>
      <c r="AO109" t="s">
        <v>30</v>
      </c>
      <c r="AP109">
        <v>0.98949998617172197</v>
      </c>
      <c r="AQ109" t="s">
        <v>30</v>
      </c>
      <c r="AR109" t="s">
        <v>30</v>
      </c>
      <c r="AS109">
        <v>1.30869996547699</v>
      </c>
      <c r="AT109">
        <v>1.07679998874664</v>
      </c>
      <c r="AU109">
        <v>0.73676997423171997</v>
      </c>
      <c r="AV109" t="s">
        <v>30</v>
      </c>
      <c r="AW109" t="s">
        <v>30</v>
      </c>
      <c r="AX109">
        <v>1.18299996852875</v>
      </c>
      <c r="AY109" t="s">
        <v>30</v>
      </c>
      <c r="AZ109" t="s">
        <v>30</v>
      </c>
      <c r="BA109">
        <v>1.3458000421523999</v>
      </c>
      <c r="BB109">
        <v>0.83504998683929399</v>
      </c>
      <c r="BC109" t="s">
        <v>30</v>
      </c>
      <c r="BD109">
        <v>0.89745998382568404</v>
      </c>
      <c r="BE109">
        <v>1.0118999481201201</v>
      </c>
      <c r="BF109" t="s">
        <v>30</v>
      </c>
      <c r="BG109" t="s">
        <v>30</v>
      </c>
      <c r="BH109" t="s">
        <v>30</v>
      </c>
      <c r="BI109" t="s">
        <v>30</v>
      </c>
      <c r="BJ109" t="s">
        <v>30</v>
      </c>
      <c r="BK109" t="s">
        <v>100876</v>
      </c>
      <c r="BL109" t="s">
        <v>100876</v>
      </c>
      <c r="BM109" t="s">
        <v>1707</v>
      </c>
      <c r="BN109" t="s">
        <v>1711</v>
      </c>
    </row>
    <row r="110" spans="1:66" x14ac:dyDescent="0.35">
      <c r="A110">
        <v>0.835610032081604</v>
      </c>
      <c r="B110">
        <v>0</v>
      </c>
      <c r="C110">
        <v>0</v>
      </c>
      <c r="D110">
        <v>0.895150005817413</v>
      </c>
      <c r="E110">
        <v>0.81424999237060502</v>
      </c>
      <c r="F110">
        <v>0.64087998867034901</v>
      </c>
      <c r="G110">
        <v>0</v>
      </c>
      <c r="H110">
        <v>0.70850002765655495</v>
      </c>
      <c r="I110">
        <v>1.0743999481201201</v>
      </c>
      <c r="J110">
        <v>0</v>
      </c>
      <c r="K110">
        <v>0.86808997392654397</v>
      </c>
      <c r="L110">
        <v>0.87602001428604104</v>
      </c>
      <c r="M110">
        <v>0.74900996685028098</v>
      </c>
      <c r="N110">
        <v>0</v>
      </c>
      <c r="O110">
        <v>0</v>
      </c>
      <c r="P110">
        <v>0.752125024795532</v>
      </c>
      <c r="Q110">
        <v>0.77967000007629395</v>
      </c>
      <c r="R110">
        <v>0.71824002265930198</v>
      </c>
      <c r="S110" t="s">
        <v>111763</v>
      </c>
      <c r="T110">
        <v>3</v>
      </c>
      <c r="U110">
        <v>3</v>
      </c>
      <c r="V110">
        <v>3</v>
      </c>
      <c r="W110">
        <v>18.3</v>
      </c>
      <c r="X110">
        <v>18.3</v>
      </c>
      <c r="Y110">
        <v>18.3</v>
      </c>
      <c r="Z110">
        <v>19.768999999999998</v>
      </c>
      <c r="AA110">
        <v>0.91355001926422097</v>
      </c>
      <c r="AB110" t="s">
        <v>30</v>
      </c>
      <c r="AC110" t="s">
        <v>30</v>
      </c>
      <c r="AD110">
        <v>0.895150005817413</v>
      </c>
      <c r="AE110" t="s">
        <v>30</v>
      </c>
      <c r="AF110" t="s">
        <v>30</v>
      </c>
      <c r="AG110" t="s">
        <v>30</v>
      </c>
      <c r="AH110">
        <v>0.70850002765655495</v>
      </c>
      <c r="AI110">
        <v>1.0743999481201201</v>
      </c>
      <c r="AJ110" t="s">
        <v>30</v>
      </c>
      <c r="AK110" t="s">
        <v>30</v>
      </c>
      <c r="AL110">
        <v>0.87602001428604104</v>
      </c>
      <c r="AM110">
        <v>0.825800001621246</v>
      </c>
      <c r="AN110" t="s">
        <v>30</v>
      </c>
      <c r="AO110" t="s">
        <v>30</v>
      </c>
      <c r="AP110">
        <v>0.85496997833251998</v>
      </c>
      <c r="AQ110" t="s">
        <v>30</v>
      </c>
      <c r="AR110" t="s">
        <v>30</v>
      </c>
      <c r="AS110">
        <v>0.75766998529434204</v>
      </c>
      <c r="AT110" t="s">
        <v>30</v>
      </c>
      <c r="AU110" t="s">
        <v>30</v>
      </c>
      <c r="AV110" t="s">
        <v>30</v>
      </c>
      <c r="AW110">
        <v>0.81424999237060502</v>
      </c>
      <c r="AX110">
        <v>0.64087998867034901</v>
      </c>
      <c r="AY110" t="s">
        <v>30</v>
      </c>
      <c r="AZ110" t="s">
        <v>30</v>
      </c>
      <c r="BA110" t="s">
        <v>30</v>
      </c>
      <c r="BB110" t="s">
        <v>30</v>
      </c>
      <c r="BC110">
        <v>0.86808997392654397</v>
      </c>
      <c r="BD110" t="s">
        <v>30</v>
      </c>
      <c r="BE110">
        <v>0.67221999168395996</v>
      </c>
      <c r="BF110" t="s">
        <v>30</v>
      </c>
      <c r="BG110" t="s">
        <v>30</v>
      </c>
      <c r="BH110">
        <v>0.64928001165390004</v>
      </c>
      <c r="BI110">
        <v>0.77967000007629395</v>
      </c>
      <c r="BJ110">
        <v>0.71824002265930198</v>
      </c>
      <c r="BK110" t="s">
        <v>100810</v>
      </c>
      <c r="BL110" t="s">
        <v>100810</v>
      </c>
      <c r="BM110" t="s">
        <v>100811</v>
      </c>
      <c r="BN110" t="s">
        <v>100812</v>
      </c>
    </row>
    <row r="111" spans="1:66" x14ac:dyDescent="0.35">
      <c r="A111">
        <v>0.96315997838973999</v>
      </c>
      <c r="B111">
        <v>0</v>
      </c>
      <c r="C111">
        <v>0</v>
      </c>
      <c r="D111">
        <v>1.19169998168945</v>
      </c>
      <c r="E111">
        <v>1.0435999631881701</v>
      </c>
      <c r="F111">
        <v>0</v>
      </c>
      <c r="G111">
        <v>1.00849997997284</v>
      </c>
      <c r="H111">
        <v>1.1313500404357899</v>
      </c>
      <c r="I111">
        <v>1.23310005664825</v>
      </c>
      <c r="J111">
        <v>1.3556499481201201</v>
      </c>
      <c r="K111">
        <v>1.39240002632141</v>
      </c>
      <c r="L111">
        <v>0</v>
      </c>
      <c r="M111">
        <v>1.2969000339508101</v>
      </c>
      <c r="N111">
        <v>0</v>
      </c>
      <c r="O111">
        <v>1.46940004825592</v>
      </c>
      <c r="P111">
        <v>0</v>
      </c>
      <c r="Q111">
        <v>0.98715001344680797</v>
      </c>
      <c r="R111">
        <v>0</v>
      </c>
      <c r="S111" t="s">
        <v>111763</v>
      </c>
      <c r="T111">
        <v>8</v>
      </c>
      <c r="U111">
        <v>8</v>
      </c>
      <c r="V111">
        <v>8</v>
      </c>
      <c r="W111">
        <v>26.9</v>
      </c>
      <c r="X111">
        <v>26.9</v>
      </c>
      <c r="Y111">
        <v>26.9</v>
      </c>
      <c r="Z111">
        <v>48.948</v>
      </c>
      <c r="AA111" t="s">
        <v>30</v>
      </c>
      <c r="AB111" t="s">
        <v>30</v>
      </c>
      <c r="AC111" t="s">
        <v>30</v>
      </c>
      <c r="AD111">
        <v>1.3013999462127701</v>
      </c>
      <c r="AE111">
        <v>1.0435999631881701</v>
      </c>
      <c r="AF111" t="s">
        <v>30</v>
      </c>
      <c r="AG111">
        <v>1.00849997997284</v>
      </c>
      <c r="AH111">
        <v>1.1218999624252299</v>
      </c>
      <c r="AI111" t="s">
        <v>30</v>
      </c>
      <c r="AJ111">
        <v>1.2869999408721899</v>
      </c>
      <c r="AK111">
        <v>1.39240002632141</v>
      </c>
      <c r="AL111" t="s">
        <v>30</v>
      </c>
      <c r="AM111">
        <v>1.2969000339508101</v>
      </c>
      <c r="AN111" t="s">
        <v>30</v>
      </c>
      <c r="AO111">
        <v>1.46940004825592</v>
      </c>
      <c r="AP111" t="s">
        <v>30</v>
      </c>
      <c r="AQ111" t="s">
        <v>30</v>
      </c>
      <c r="AR111" t="s">
        <v>30</v>
      </c>
      <c r="AS111">
        <v>0.96315997838973999</v>
      </c>
      <c r="AT111" t="s">
        <v>30</v>
      </c>
      <c r="AU111" t="s">
        <v>30</v>
      </c>
      <c r="AV111">
        <v>1.0820000171661399</v>
      </c>
      <c r="AW111" t="s">
        <v>30</v>
      </c>
      <c r="AX111" t="s">
        <v>30</v>
      </c>
      <c r="AY111" t="s">
        <v>30</v>
      </c>
      <c r="AZ111">
        <v>1.1407999992370601</v>
      </c>
      <c r="BA111">
        <v>1.23310005664825</v>
      </c>
      <c r="BB111">
        <v>1.42429995536804</v>
      </c>
      <c r="BC111" t="s">
        <v>30</v>
      </c>
      <c r="BD111" t="s">
        <v>30</v>
      </c>
      <c r="BE111" t="s">
        <v>30</v>
      </c>
      <c r="BF111" t="s">
        <v>30</v>
      </c>
      <c r="BG111" t="s">
        <v>30</v>
      </c>
      <c r="BH111" t="s">
        <v>30</v>
      </c>
      <c r="BI111">
        <v>0.98715001344680797</v>
      </c>
      <c r="BJ111" t="s">
        <v>30</v>
      </c>
      <c r="BK111" t="s">
        <v>100627</v>
      </c>
      <c r="BL111" t="s">
        <v>100628</v>
      </c>
      <c r="BM111" t="s">
        <v>17195</v>
      </c>
      <c r="BN111" t="s">
        <v>17199</v>
      </c>
    </row>
    <row r="112" spans="1:66" x14ac:dyDescent="0.35">
      <c r="A112">
        <v>0.86970496177673295</v>
      </c>
      <c r="B112">
        <v>0.280339986085892</v>
      </c>
      <c r="C112">
        <v>0.81578999757766701</v>
      </c>
      <c r="D112">
        <v>0.55014497041702304</v>
      </c>
      <c r="E112">
        <v>0.57849997282028198</v>
      </c>
      <c r="F112">
        <v>1.24559998512268</v>
      </c>
      <c r="G112">
        <v>0.56361997127533003</v>
      </c>
      <c r="H112">
        <v>0</v>
      </c>
      <c r="I112">
        <v>0.64072000980377197</v>
      </c>
      <c r="J112">
        <v>0</v>
      </c>
      <c r="K112">
        <v>0.64524000883102395</v>
      </c>
      <c r="L112">
        <v>0.791589975357056</v>
      </c>
      <c r="M112">
        <v>0.34999001026153598</v>
      </c>
      <c r="N112">
        <v>0.22428999841213201</v>
      </c>
      <c r="O112">
        <v>0</v>
      </c>
      <c r="P112">
        <v>0.42489001154899603</v>
      </c>
      <c r="Q112">
        <v>0</v>
      </c>
      <c r="R112">
        <v>0.63644999265670799</v>
      </c>
      <c r="S112" t="s">
        <v>111763</v>
      </c>
      <c r="T112">
        <v>38</v>
      </c>
      <c r="U112">
        <v>25</v>
      </c>
      <c r="V112">
        <v>25</v>
      </c>
      <c r="W112">
        <v>24.5</v>
      </c>
      <c r="X112">
        <v>17.600000000000001</v>
      </c>
      <c r="Y112">
        <v>17.600000000000001</v>
      </c>
      <c r="Z112">
        <v>183.26</v>
      </c>
      <c r="AA112">
        <v>0.88108998537063599</v>
      </c>
      <c r="AB112">
        <v>0.280339986085892</v>
      </c>
      <c r="AC112">
        <v>0.81578999757766701</v>
      </c>
      <c r="AD112">
        <v>0.65047997236251798</v>
      </c>
      <c r="AE112">
        <v>0.57849997282028198</v>
      </c>
      <c r="AF112">
        <v>1.24559998512268</v>
      </c>
      <c r="AG112">
        <v>0.56361997127533003</v>
      </c>
      <c r="AH112" t="s">
        <v>30</v>
      </c>
      <c r="AI112">
        <v>0.64072000980377197</v>
      </c>
      <c r="AJ112" t="s">
        <v>30</v>
      </c>
      <c r="AK112">
        <v>0.64524000883102395</v>
      </c>
      <c r="AL112">
        <v>0.791589975357056</v>
      </c>
      <c r="AM112">
        <v>0.34999001026153598</v>
      </c>
      <c r="AN112">
        <v>0.22428999841213201</v>
      </c>
      <c r="AO112" t="s">
        <v>30</v>
      </c>
      <c r="AP112">
        <v>0.42489001154899603</v>
      </c>
      <c r="AQ112" t="s">
        <v>30</v>
      </c>
      <c r="AR112">
        <v>0.63644999265670799</v>
      </c>
      <c r="AS112">
        <v>0.85831999778747603</v>
      </c>
      <c r="AT112" t="s">
        <v>30</v>
      </c>
      <c r="AU112" t="s">
        <v>30</v>
      </c>
      <c r="AV112">
        <v>0.44980999827384899</v>
      </c>
      <c r="AW112" t="s">
        <v>30</v>
      </c>
      <c r="AX112" t="s">
        <v>30</v>
      </c>
      <c r="AY112" t="s">
        <v>30</v>
      </c>
      <c r="AZ112" t="s">
        <v>30</v>
      </c>
      <c r="BA112" t="s">
        <v>30</v>
      </c>
      <c r="BB112" t="s">
        <v>30</v>
      </c>
      <c r="BC112" t="s">
        <v>30</v>
      </c>
      <c r="BD112" t="s">
        <v>30</v>
      </c>
      <c r="BE112" t="s">
        <v>30</v>
      </c>
      <c r="BF112" t="s">
        <v>30</v>
      </c>
      <c r="BG112" t="s">
        <v>30</v>
      </c>
      <c r="BH112" t="s">
        <v>30</v>
      </c>
      <c r="BI112" t="s">
        <v>30</v>
      </c>
      <c r="BJ112" t="s">
        <v>30</v>
      </c>
      <c r="BK112" t="s">
        <v>100489</v>
      </c>
      <c r="BL112" t="s">
        <v>100490</v>
      </c>
      <c r="BM112" t="s">
        <v>100493</v>
      </c>
      <c r="BN112" t="s">
        <v>27085</v>
      </c>
    </row>
    <row r="113" spans="1:66" x14ac:dyDescent="0.35">
      <c r="A113">
        <v>0</v>
      </c>
      <c r="B113">
        <v>0.84802001714706399</v>
      </c>
      <c r="C113">
        <v>1.2734999656677199</v>
      </c>
      <c r="D113">
        <v>0.80217999219894398</v>
      </c>
      <c r="E113">
        <v>0.74264997243881203</v>
      </c>
      <c r="F113">
        <v>0</v>
      </c>
      <c r="G113">
        <v>0.96456503868103005</v>
      </c>
      <c r="H113">
        <v>0</v>
      </c>
      <c r="I113">
        <v>0.76256000995635997</v>
      </c>
      <c r="J113">
        <v>0</v>
      </c>
      <c r="K113">
        <v>0</v>
      </c>
      <c r="L113">
        <v>0.64442998170852706</v>
      </c>
      <c r="M113">
        <v>0</v>
      </c>
      <c r="N113">
        <v>0</v>
      </c>
      <c r="O113">
        <v>0.67610001564025901</v>
      </c>
      <c r="P113">
        <v>0.77323001623153698</v>
      </c>
      <c r="Q113">
        <v>0</v>
      </c>
      <c r="R113">
        <v>0.92602998018264804</v>
      </c>
      <c r="S113" t="s">
        <v>111763</v>
      </c>
      <c r="T113">
        <v>11</v>
      </c>
      <c r="U113">
        <v>11</v>
      </c>
      <c r="V113">
        <v>11</v>
      </c>
      <c r="W113">
        <v>41.8</v>
      </c>
      <c r="X113">
        <v>41.8</v>
      </c>
      <c r="Y113">
        <v>41.8</v>
      </c>
      <c r="Z113">
        <v>42.866999999999997</v>
      </c>
      <c r="AA113" t="s">
        <v>30</v>
      </c>
      <c r="AB113">
        <v>0.84802001714706399</v>
      </c>
      <c r="AC113">
        <v>1.2734999656677199</v>
      </c>
      <c r="AD113">
        <v>0.80217999219894398</v>
      </c>
      <c r="AE113">
        <v>0.74264997243881203</v>
      </c>
      <c r="AF113" t="s">
        <v>30</v>
      </c>
      <c r="AG113">
        <v>0.77793002128601096</v>
      </c>
      <c r="AH113" t="s">
        <v>30</v>
      </c>
      <c r="AI113">
        <v>0.76256000995635997</v>
      </c>
      <c r="AJ113" t="s">
        <v>30</v>
      </c>
      <c r="AK113" t="s">
        <v>30</v>
      </c>
      <c r="AL113">
        <v>0.64442998170852706</v>
      </c>
      <c r="AM113" t="s">
        <v>30</v>
      </c>
      <c r="AN113" t="s">
        <v>30</v>
      </c>
      <c r="AO113">
        <v>0.67610001564025901</v>
      </c>
      <c r="AP113">
        <v>0.77323001623153698</v>
      </c>
      <c r="AQ113" t="s">
        <v>30</v>
      </c>
      <c r="AR113">
        <v>0.92602998018264804</v>
      </c>
      <c r="AS113" t="s">
        <v>30</v>
      </c>
      <c r="AT113" t="s">
        <v>30</v>
      </c>
      <c r="AU113" t="s">
        <v>30</v>
      </c>
      <c r="AV113" t="s">
        <v>30</v>
      </c>
      <c r="AW113" t="s">
        <v>30</v>
      </c>
      <c r="AX113" t="s">
        <v>30</v>
      </c>
      <c r="AY113">
        <v>1.15120005607605</v>
      </c>
      <c r="AZ113" t="s">
        <v>30</v>
      </c>
      <c r="BA113" t="s">
        <v>30</v>
      </c>
      <c r="BB113" t="s">
        <v>30</v>
      </c>
      <c r="BC113" t="s">
        <v>30</v>
      </c>
      <c r="BD113" t="s">
        <v>30</v>
      </c>
      <c r="BE113" t="s">
        <v>30</v>
      </c>
      <c r="BF113" t="s">
        <v>30</v>
      </c>
      <c r="BG113" t="s">
        <v>30</v>
      </c>
      <c r="BH113" t="s">
        <v>30</v>
      </c>
      <c r="BI113" t="s">
        <v>30</v>
      </c>
      <c r="BJ113" t="s">
        <v>30</v>
      </c>
      <c r="BK113" t="s">
        <v>100443</v>
      </c>
      <c r="BL113" t="s">
        <v>100444</v>
      </c>
      <c r="BM113" t="s">
        <v>100446</v>
      </c>
      <c r="BN113" t="s">
        <v>100447</v>
      </c>
    </row>
    <row r="114" spans="1:66" x14ac:dyDescent="0.35">
      <c r="A114">
        <v>0</v>
      </c>
      <c r="B114">
        <v>0</v>
      </c>
      <c r="C114">
        <v>0.86524999141693104</v>
      </c>
      <c r="D114">
        <v>0</v>
      </c>
      <c r="E114">
        <v>1.36600005626678</v>
      </c>
      <c r="F114">
        <v>0.66904002428054798</v>
      </c>
      <c r="G114">
        <v>0.78491002321243297</v>
      </c>
      <c r="H114">
        <v>0.97149997949600198</v>
      </c>
      <c r="I114">
        <v>0</v>
      </c>
      <c r="J114">
        <v>1.2750999927520801</v>
      </c>
      <c r="K114">
        <v>0.98909997940063499</v>
      </c>
      <c r="L114">
        <v>1.0958000421523999</v>
      </c>
      <c r="M114">
        <v>0</v>
      </c>
      <c r="N114">
        <v>0</v>
      </c>
      <c r="O114">
        <v>0.99671000242233299</v>
      </c>
      <c r="P114">
        <v>0</v>
      </c>
      <c r="Q114">
        <v>0.87480002641677901</v>
      </c>
      <c r="R114">
        <v>1.04419994354248</v>
      </c>
      <c r="S114" t="s">
        <v>111763</v>
      </c>
      <c r="T114">
        <v>21</v>
      </c>
      <c r="U114">
        <v>21</v>
      </c>
      <c r="V114">
        <v>21</v>
      </c>
      <c r="W114">
        <v>7.7</v>
      </c>
      <c r="X114">
        <v>7.7</v>
      </c>
      <c r="Y114">
        <v>7.7</v>
      </c>
      <c r="Z114">
        <v>468.83</v>
      </c>
      <c r="AA114" t="s">
        <v>30</v>
      </c>
      <c r="AB114" t="s">
        <v>30</v>
      </c>
      <c r="AC114" t="s">
        <v>30</v>
      </c>
      <c r="AD114" t="s">
        <v>30</v>
      </c>
      <c r="AE114" t="s">
        <v>30</v>
      </c>
      <c r="AF114" t="s">
        <v>30</v>
      </c>
      <c r="AG114" t="s">
        <v>30</v>
      </c>
      <c r="AH114" t="s">
        <v>30</v>
      </c>
      <c r="AI114" t="s">
        <v>30</v>
      </c>
      <c r="AJ114" t="s">
        <v>30</v>
      </c>
      <c r="AK114" t="s">
        <v>30</v>
      </c>
      <c r="AL114" t="s">
        <v>30</v>
      </c>
      <c r="AM114" t="s">
        <v>30</v>
      </c>
      <c r="AN114" t="s">
        <v>30</v>
      </c>
      <c r="AO114" t="s">
        <v>30</v>
      </c>
      <c r="AP114" t="s">
        <v>30</v>
      </c>
      <c r="AQ114" t="s">
        <v>30</v>
      </c>
      <c r="AR114" t="s">
        <v>30</v>
      </c>
      <c r="AS114" t="s">
        <v>30</v>
      </c>
      <c r="AT114" t="s">
        <v>30</v>
      </c>
      <c r="AU114">
        <v>0.86524999141693104</v>
      </c>
      <c r="AV114" t="s">
        <v>30</v>
      </c>
      <c r="AW114">
        <v>1.36600005626678</v>
      </c>
      <c r="AX114">
        <v>0.66904002428054798</v>
      </c>
      <c r="AY114">
        <v>0.78491002321243297</v>
      </c>
      <c r="AZ114">
        <v>0.97149997949600198</v>
      </c>
      <c r="BA114" t="s">
        <v>30</v>
      </c>
      <c r="BB114">
        <v>1.2750999927520801</v>
      </c>
      <c r="BC114">
        <v>0.98909997940063499</v>
      </c>
      <c r="BD114">
        <v>1.0958000421523999</v>
      </c>
      <c r="BE114" t="s">
        <v>30</v>
      </c>
      <c r="BF114" t="s">
        <v>30</v>
      </c>
      <c r="BG114">
        <v>0.99671000242233299</v>
      </c>
      <c r="BH114" t="s">
        <v>30</v>
      </c>
      <c r="BI114">
        <v>0.87480002641677901</v>
      </c>
      <c r="BJ114">
        <v>1.04419994354248</v>
      </c>
      <c r="BK114" t="s">
        <v>100266</v>
      </c>
      <c r="BL114" t="s">
        <v>100267</v>
      </c>
      <c r="BM114" t="s">
        <v>100269</v>
      </c>
      <c r="BN114" t="s">
        <v>100270</v>
      </c>
    </row>
    <row r="115" spans="1:66" x14ac:dyDescent="0.35">
      <c r="A115">
        <v>0</v>
      </c>
      <c r="B115">
        <v>0</v>
      </c>
      <c r="C115">
        <v>1.05299997329712</v>
      </c>
      <c r="D115">
        <v>0</v>
      </c>
      <c r="E115">
        <v>1.10239994525909</v>
      </c>
      <c r="F115">
        <v>0.89306998252868697</v>
      </c>
      <c r="G115">
        <v>0.72838002443313599</v>
      </c>
      <c r="H115">
        <v>0</v>
      </c>
      <c r="I115">
        <v>0</v>
      </c>
      <c r="J115">
        <v>1.0968999862670901</v>
      </c>
      <c r="K115">
        <v>0</v>
      </c>
      <c r="L115">
        <v>1.06260001659393</v>
      </c>
      <c r="M115">
        <v>0</v>
      </c>
      <c r="N115">
        <v>0.93457001447677601</v>
      </c>
      <c r="O115">
        <v>0</v>
      </c>
      <c r="P115">
        <v>0</v>
      </c>
      <c r="Q115">
        <v>0</v>
      </c>
      <c r="R115">
        <v>1.2079999446868901</v>
      </c>
      <c r="S115" t="s">
        <v>111763</v>
      </c>
      <c r="T115">
        <v>3</v>
      </c>
      <c r="U115">
        <v>3</v>
      </c>
      <c r="V115">
        <v>3</v>
      </c>
      <c r="W115">
        <v>27.4</v>
      </c>
      <c r="X115">
        <v>27.4</v>
      </c>
      <c r="Y115">
        <v>27.4</v>
      </c>
      <c r="Z115">
        <v>13.193</v>
      </c>
      <c r="AA115" t="s">
        <v>30</v>
      </c>
      <c r="AB115" t="s">
        <v>30</v>
      </c>
      <c r="AC115" t="s">
        <v>30</v>
      </c>
      <c r="AD115" t="s">
        <v>30</v>
      </c>
      <c r="AE115" t="s">
        <v>30</v>
      </c>
      <c r="AF115" t="s">
        <v>30</v>
      </c>
      <c r="AG115" t="s">
        <v>30</v>
      </c>
      <c r="AH115" t="s">
        <v>30</v>
      </c>
      <c r="AI115" t="s">
        <v>30</v>
      </c>
      <c r="AJ115" t="s">
        <v>30</v>
      </c>
      <c r="AK115" t="s">
        <v>30</v>
      </c>
      <c r="AL115" t="s">
        <v>30</v>
      </c>
      <c r="AM115" t="s">
        <v>30</v>
      </c>
      <c r="AN115" t="s">
        <v>30</v>
      </c>
      <c r="AO115" t="s">
        <v>30</v>
      </c>
      <c r="AP115" t="s">
        <v>30</v>
      </c>
      <c r="AQ115" t="s">
        <v>30</v>
      </c>
      <c r="AR115" t="s">
        <v>30</v>
      </c>
      <c r="AS115" t="s">
        <v>30</v>
      </c>
      <c r="AT115" t="s">
        <v>30</v>
      </c>
      <c r="AU115">
        <v>1.05299997329712</v>
      </c>
      <c r="AV115" t="s">
        <v>30</v>
      </c>
      <c r="AW115">
        <v>1.10239994525909</v>
      </c>
      <c r="AX115">
        <v>0.89306998252868697</v>
      </c>
      <c r="AY115">
        <v>0.72838002443313599</v>
      </c>
      <c r="AZ115" t="s">
        <v>30</v>
      </c>
      <c r="BA115" t="s">
        <v>30</v>
      </c>
      <c r="BB115">
        <v>1.0968999862670901</v>
      </c>
      <c r="BC115" t="s">
        <v>30</v>
      </c>
      <c r="BD115">
        <v>1.06260001659393</v>
      </c>
      <c r="BE115" t="s">
        <v>30</v>
      </c>
      <c r="BF115">
        <v>0.93457001447677601</v>
      </c>
      <c r="BG115" t="s">
        <v>30</v>
      </c>
      <c r="BH115" t="s">
        <v>30</v>
      </c>
      <c r="BI115" t="s">
        <v>30</v>
      </c>
      <c r="BJ115">
        <v>1.2079999446868901</v>
      </c>
      <c r="BK115" t="s">
        <v>100003</v>
      </c>
      <c r="BL115" t="s">
        <v>100004</v>
      </c>
      <c r="BM115" t="s">
        <v>100005</v>
      </c>
      <c r="BN115" t="s">
        <v>100006</v>
      </c>
    </row>
    <row r="116" spans="1:66" x14ac:dyDescent="0.35">
      <c r="A116">
        <v>0.95311498641967796</v>
      </c>
      <c r="B116">
        <v>0.311994999647141</v>
      </c>
      <c r="C116">
        <v>0.63941496610641502</v>
      </c>
      <c r="D116">
        <v>0.29437500238418601</v>
      </c>
      <c r="E116">
        <v>0.26436999440193198</v>
      </c>
      <c r="F116">
        <v>0.615669965744019</v>
      </c>
      <c r="G116">
        <v>0.31478500366210899</v>
      </c>
      <c r="H116">
        <v>0.27500000596046398</v>
      </c>
      <c r="I116">
        <v>0.35689997673034701</v>
      </c>
      <c r="J116">
        <v>0.29284000396728499</v>
      </c>
      <c r="K116">
        <v>0.72949999570846602</v>
      </c>
      <c r="L116">
        <v>0.30581501126289401</v>
      </c>
      <c r="M116">
        <v>0.428020000457764</v>
      </c>
      <c r="N116">
        <v>0.24766999483108501</v>
      </c>
      <c r="O116">
        <v>0.458459973335266</v>
      </c>
      <c r="P116">
        <v>0.49502998590469399</v>
      </c>
      <c r="Q116">
        <v>0.64522498846054099</v>
      </c>
      <c r="R116">
        <v>0.57260000705719005</v>
      </c>
      <c r="S116" t="s">
        <v>111763</v>
      </c>
      <c r="T116">
        <v>10</v>
      </c>
      <c r="U116">
        <v>10</v>
      </c>
      <c r="V116">
        <v>10</v>
      </c>
      <c r="W116">
        <v>60.2</v>
      </c>
      <c r="X116">
        <v>60.2</v>
      </c>
      <c r="Y116">
        <v>60.2</v>
      </c>
      <c r="Z116">
        <v>11.367000000000001</v>
      </c>
      <c r="AA116">
        <v>0.94555002450943004</v>
      </c>
      <c r="AB116">
        <v>0.33430999517440801</v>
      </c>
      <c r="AC116">
        <v>1.0557999610900899</v>
      </c>
      <c r="AD116">
        <v>0.31301999092102101</v>
      </c>
      <c r="AE116">
        <v>0.327380001544952</v>
      </c>
      <c r="AF116">
        <v>0.95570999383926403</v>
      </c>
      <c r="AG116">
        <v>0.40577998757362399</v>
      </c>
      <c r="AH116">
        <v>0.25150001049041698</v>
      </c>
      <c r="AI116">
        <v>0.34793999791145303</v>
      </c>
      <c r="AJ116">
        <v>0.262010008096695</v>
      </c>
      <c r="AK116">
        <v>1.1632000207901001</v>
      </c>
      <c r="AL116">
        <v>0.30926001071929898</v>
      </c>
      <c r="AM116">
        <v>0.62168997526168801</v>
      </c>
      <c r="AN116">
        <v>0.28606998920440702</v>
      </c>
      <c r="AO116">
        <v>0.53382998704910301</v>
      </c>
      <c r="AP116">
        <v>0.65428000688552901</v>
      </c>
      <c r="AQ116">
        <v>0.88200998306274403</v>
      </c>
      <c r="AR116">
        <v>0.83126997947692904</v>
      </c>
      <c r="AS116">
        <v>0.96068000793456998</v>
      </c>
      <c r="AT116">
        <v>0.28968000411987299</v>
      </c>
      <c r="AU116">
        <v>0.223030000925064</v>
      </c>
      <c r="AV116">
        <v>0.27573001384735102</v>
      </c>
      <c r="AW116">
        <v>0.20136000216007199</v>
      </c>
      <c r="AX116">
        <v>0.27562999725341802</v>
      </c>
      <c r="AY116">
        <v>0.22379000484943401</v>
      </c>
      <c r="AZ116">
        <v>0.29850000143051098</v>
      </c>
      <c r="BA116">
        <v>0.365859985351563</v>
      </c>
      <c r="BB116">
        <v>0.32366999983787498</v>
      </c>
      <c r="BC116">
        <v>0.295800000429153</v>
      </c>
      <c r="BD116">
        <v>0.30237001180648798</v>
      </c>
      <c r="BE116">
        <v>0.234349995851517</v>
      </c>
      <c r="BF116">
        <v>0.209270000457764</v>
      </c>
      <c r="BG116">
        <v>0.383089989423752</v>
      </c>
      <c r="BH116">
        <v>0.33577999472618097</v>
      </c>
      <c r="BI116">
        <v>0.40843999385833701</v>
      </c>
      <c r="BJ116">
        <v>0.31393000483512901</v>
      </c>
      <c r="BK116" t="s">
        <v>99794</v>
      </c>
      <c r="BL116" t="s">
        <v>99794</v>
      </c>
      <c r="BM116" t="s">
        <v>99795</v>
      </c>
      <c r="BN116" t="s">
        <v>99796</v>
      </c>
    </row>
    <row r="117" spans="1:66" x14ac:dyDescent="0.35">
      <c r="A117">
        <v>1.1894999742507899</v>
      </c>
      <c r="B117">
        <v>1.01870000362396</v>
      </c>
      <c r="C117">
        <v>0</v>
      </c>
      <c r="D117">
        <v>0.95424997806549094</v>
      </c>
      <c r="E117">
        <v>0</v>
      </c>
      <c r="F117">
        <v>1.15559995174408</v>
      </c>
      <c r="G117">
        <v>0.82005000114440896</v>
      </c>
      <c r="H117">
        <v>1.0598000288009599</v>
      </c>
      <c r="I117">
        <v>0</v>
      </c>
      <c r="J117">
        <v>0</v>
      </c>
      <c r="K117">
        <v>0</v>
      </c>
      <c r="L117">
        <v>0.89737999439239502</v>
      </c>
      <c r="M117">
        <v>0</v>
      </c>
      <c r="N117">
        <v>1.13390004634857</v>
      </c>
      <c r="O117">
        <v>1.08430004119873</v>
      </c>
      <c r="P117">
        <v>0</v>
      </c>
      <c r="Q117">
        <v>0</v>
      </c>
      <c r="R117">
        <v>1.03190004825592</v>
      </c>
      <c r="S117" t="s">
        <v>111763</v>
      </c>
      <c r="T117">
        <v>7</v>
      </c>
      <c r="U117">
        <v>7</v>
      </c>
      <c r="V117">
        <v>6</v>
      </c>
      <c r="W117">
        <v>31.7</v>
      </c>
      <c r="X117">
        <v>31.7</v>
      </c>
      <c r="Y117">
        <v>26.9</v>
      </c>
      <c r="Z117">
        <v>35.594000000000001</v>
      </c>
      <c r="AA117" t="s">
        <v>30</v>
      </c>
      <c r="AB117" t="s">
        <v>30</v>
      </c>
      <c r="AC117" t="s">
        <v>30</v>
      </c>
      <c r="AD117" t="s">
        <v>30</v>
      </c>
      <c r="AE117" t="s">
        <v>30</v>
      </c>
      <c r="AF117" t="s">
        <v>30</v>
      </c>
      <c r="AG117" t="s">
        <v>30</v>
      </c>
      <c r="AH117" t="s">
        <v>30</v>
      </c>
      <c r="AI117" t="s">
        <v>30</v>
      </c>
      <c r="AJ117" t="s">
        <v>30</v>
      </c>
      <c r="AK117" t="s">
        <v>30</v>
      </c>
      <c r="AL117" t="s">
        <v>30</v>
      </c>
      <c r="AM117" t="s">
        <v>30</v>
      </c>
      <c r="AN117" t="s">
        <v>30</v>
      </c>
      <c r="AO117" t="s">
        <v>30</v>
      </c>
      <c r="AP117" t="s">
        <v>30</v>
      </c>
      <c r="AQ117" t="s">
        <v>30</v>
      </c>
      <c r="AR117" t="s">
        <v>30</v>
      </c>
      <c r="AS117">
        <v>1.1894999742507899</v>
      </c>
      <c r="AT117">
        <v>1.01870000362396</v>
      </c>
      <c r="AU117" t="s">
        <v>30</v>
      </c>
      <c r="AV117">
        <v>0.95424997806549094</v>
      </c>
      <c r="AW117" t="s">
        <v>30</v>
      </c>
      <c r="AX117">
        <v>1.15559995174408</v>
      </c>
      <c r="AY117">
        <v>0.82005000114440896</v>
      </c>
      <c r="AZ117">
        <v>1.0598000288009599</v>
      </c>
      <c r="BA117" t="s">
        <v>30</v>
      </c>
      <c r="BB117" t="s">
        <v>30</v>
      </c>
      <c r="BC117" t="s">
        <v>30</v>
      </c>
      <c r="BD117">
        <v>0.89737999439239502</v>
      </c>
      <c r="BE117" t="s">
        <v>30</v>
      </c>
      <c r="BF117">
        <v>1.13390004634857</v>
      </c>
      <c r="BG117">
        <v>1.08430004119873</v>
      </c>
      <c r="BH117" t="s">
        <v>30</v>
      </c>
      <c r="BI117" t="s">
        <v>30</v>
      </c>
      <c r="BJ117">
        <v>1.03190004825592</v>
      </c>
      <c r="BK117" t="s">
        <v>99776</v>
      </c>
      <c r="BL117" t="s">
        <v>99777</v>
      </c>
      <c r="BM117" t="s">
        <v>99780</v>
      </c>
      <c r="BN117" t="s">
        <v>99781</v>
      </c>
    </row>
    <row r="118" spans="1:66" x14ac:dyDescent="0.35">
      <c r="A118">
        <v>0</v>
      </c>
      <c r="B118">
        <v>1.13415002822876</v>
      </c>
      <c r="C118">
        <v>0</v>
      </c>
      <c r="D118">
        <v>0</v>
      </c>
      <c r="E118">
        <v>0</v>
      </c>
      <c r="F118">
        <v>0.956740021705627</v>
      </c>
      <c r="G118">
        <v>0</v>
      </c>
      <c r="H118">
        <v>0.95916998386383101</v>
      </c>
      <c r="I118">
        <v>0</v>
      </c>
      <c r="J118">
        <v>1.0371999740600599</v>
      </c>
      <c r="K118">
        <v>1.03055000305176</v>
      </c>
      <c r="L118">
        <v>0</v>
      </c>
      <c r="M118">
        <v>0</v>
      </c>
      <c r="N118">
        <v>0.90536999702453602</v>
      </c>
      <c r="O118">
        <v>0</v>
      </c>
      <c r="P118">
        <v>0</v>
      </c>
      <c r="Q118">
        <v>0.96628999710082997</v>
      </c>
      <c r="R118">
        <v>0.708459973335266</v>
      </c>
      <c r="S118" t="s">
        <v>111763</v>
      </c>
      <c r="T118">
        <v>8</v>
      </c>
      <c r="U118">
        <v>8</v>
      </c>
      <c r="V118">
        <v>8</v>
      </c>
      <c r="W118">
        <v>68.599999999999994</v>
      </c>
      <c r="X118">
        <v>68.599999999999994</v>
      </c>
      <c r="Y118">
        <v>68.599999999999994</v>
      </c>
      <c r="Z118">
        <v>19.294</v>
      </c>
      <c r="AA118" t="s">
        <v>30</v>
      </c>
      <c r="AB118">
        <v>1.1052999496460001</v>
      </c>
      <c r="AC118" t="s">
        <v>30</v>
      </c>
      <c r="AD118" t="s">
        <v>30</v>
      </c>
      <c r="AE118" t="s">
        <v>30</v>
      </c>
      <c r="AF118">
        <v>0.956740021705627</v>
      </c>
      <c r="AG118" t="s">
        <v>30</v>
      </c>
      <c r="AH118">
        <v>0.98339998722076405</v>
      </c>
      <c r="AI118" t="s">
        <v>30</v>
      </c>
      <c r="AJ118" t="s">
        <v>30</v>
      </c>
      <c r="AK118">
        <v>1.0248999595642101</v>
      </c>
      <c r="AL118" t="s">
        <v>30</v>
      </c>
      <c r="AM118" t="s">
        <v>30</v>
      </c>
      <c r="AN118">
        <v>0.90536999702453602</v>
      </c>
      <c r="AO118" t="s">
        <v>30</v>
      </c>
      <c r="AP118" t="s">
        <v>30</v>
      </c>
      <c r="AQ118">
        <v>0.96628999710082997</v>
      </c>
      <c r="AR118" t="s">
        <v>30</v>
      </c>
      <c r="AS118" t="s">
        <v>30</v>
      </c>
      <c r="AT118">
        <v>1.1629999876022299</v>
      </c>
      <c r="AU118" t="s">
        <v>30</v>
      </c>
      <c r="AV118" t="s">
        <v>30</v>
      </c>
      <c r="AW118" t="s">
        <v>30</v>
      </c>
      <c r="AX118" t="s">
        <v>30</v>
      </c>
      <c r="AY118" t="s">
        <v>30</v>
      </c>
      <c r="AZ118">
        <v>0.93493998050689697</v>
      </c>
      <c r="BA118" t="s">
        <v>30</v>
      </c>
      <c r="BB118">
        <v>1.0371999740600599</v>
      </c>
      <c r="BC118">
        <v>1.03620004653931</v>
      </c>
      <c r="BD118" t="s">
        <v>30</v>
      </c>
      <c r="BE118" t="s">
        <v>30</v>
      </c>
      <c r="BF118" t="s">
        <v>30</v>
      </c>
      <c r="BG118" t="s">
        <v>30</v>
      </c>
      <c r="BH118" t="s">
        <v>30</v>
      </c>
      <c r="BI118" t="s">
        <v>30</v>
      </c>
      <c r="BJ118">
        <v>0.708459973335266</v>
      </c>
      <c r="BK118" t="s">
        <v>99744</v>
      </c>
      <c r="BL118" t="s">
        <v>99745</v>
      </c>
      <c r="BM118" t="s">
        <v>99747</v>
      </c>
      <c r="BN118" t="s">
        <v>99748</v>
      </c>
    </row>
    <row r="119" spans="1:66" x14ac:dyDescent="0.35">
      <c r="A119">
        <v>0</v>
      </c>
      <c r="B119">
        <v>0</v>
      </c>
      <c r="C119">
        <v>1.4938999414444001</v>
      </c>
      <c r="D119">
        <v>0</v>
      </c>
      <c r="E119">
        <v>1.21440005302429</v>
      </c>
      <c r="F119">
        <v>0</v>
      </c>
      <c r="G119">
        <v>0</v>
      </c>
      <c r="H119">
        <v>1.0109000205993699</v>
      </c>
      <c r="I119">
        <v>0.92695999145507801</v>
      </c>
      <c r="J119">
        <v>0.94423502683639504</v>
      </c>
      <c r="K119">
        <v>1.1552599668502801</v>
      </c>
      <c r="L119">
        <v>1.2516000270843499</v>
      </c>
      <c r="M119">
        <v>0.99379998445510898</v>
      </c>
      <c r="N119">
        <v>1.4031000137329099</v>
      </c>
      <c r="O119">
        <v>0</v>
      </c>
      <c r="P119">
        <v>0</v>
      </c>
      <c r="Q119">
        <v>0</v>
      </c>
      <c r="R119">
        <v>0</v>
      </c>
      <c r="S119" t="s">
        <v>111763</v>
      </c>
      <c r="T119">
        <v>3</v>
      </c>
      <c r="U119">
        <v>3</v>
      </c>
      <c r="V119">
        <v>3</v>
      </c>
      <c r="W119">
        <v>43</v>
      </c>
      <c r="X119">
        <v>43</v>
      </c>
      <c r="Y119">
        <v>43</v>
      </c>
      <c r="Z119">
        <v>9.7250999999999994</v>
      </c>
      <c r="AA119" t="s">
        <v>30</v>
      </c>
      <c r="AB119" t="s">
        <v>30</v>
      </c>
      <c r="AC119">
        <v>1.4938999414444001</v>
      </c>
      <c r="AD119" t="s">
        <v>30</v>
      </c>
      <c r="AE119">
        <v>1.21440005302429</v>
      </c>
      <c r="AF119" t="s">
        <v>30</v>
      </c>
      <c r="AG119" t="s">
        <v>30</v>
      </c>
      <c r="AH119" t="s">
        <v>30</v>
      </c>
      <c r="AI119" t="s">
        <v>30</v>
      </c>
      <c r="AJ119">
        <v>1.1217000484466599</v>
      </c>
      <c r="AK119">
        <v>1.5688999891281099</v>
      </c>
      <c r="AL119">
        <v>1.2516000270843499</v>
      </c>
      <c r="AM119">
        <v>0.99379998445510898</v>
      </c>
      <c r="AN119">
        <v>1.4031000137329099</v>
      </c>
      <c r="AO119" t="s">
        <v>30</v>
      </c>
      <c r="AP119" t="s">
        <v>30</v>
      </c>
      <c r="AQ119" t="s">
        <v>30</v>
      </c>
      <c r="AR119" t="s">
        <v>30</v>
      </c>
      <c r="AS119" t="s">
        <v>30</v>
      </c>
      <c r="AT119" t="s">
        <v>30</v>
      </c>
      <c r="AU119" t="s">
        <v>30</v>
      </c>
      <c r="AV119" t="s">
        <v>30</v>
      </c>
      <c r="AW119" t="s">
        <v>30</v>
      </c>
      <c r="AX119" t="s">
        <v>30</v>
      </c>
      <c r="AY119" t="s">
        <v>30</v>
      </c>
      <c r="AZ119">
        <v>1.0109000205993699</v>
      </c>
      <c r="BA119">
        <v>0.92695999145507801</v>
      </c>
      <c r="BB119">
        <v>0.76677000522613503</v>
      </c>
      <c r="BC119">
        <v>0.74162000417709395</v>
      </c>
      <c r="BD119" t="s">
        <v>30</v>
      </c>
      <c r="BE119" t="s">
        <v>30</v>
      </c>
      <c r="BF119" t="s">
        <v>30</v>
      </c>
      <c r="BG119" t="s">
        <v>30</v>
      </c>
      <c r="BH119" t="s">
        <v>30</v>
      </c>
      <c r="BI119" t="s">
        <v>30</v>
      </c>
      <c r="BJ119" t="s">
        <v>30</v>
      </c>
      <c r="BK119" t="s">
        <v>99700</v>
      </c>
      <c r="BL119" t="s">
        <v>99700</v>
      </c>
      <c r="BM119" t="s">
        <v>99701</v>
      </c>
      <c r="BN119" t="s">
        <v>99702</v>
      </c>
    </row>
    <row r="120" spans="1:66" x14ac:dyDescent="0.35">
      <c r="A120">
        <v>1.17322993278503</v>
      </c>
      <c r="B120">
        <v>0</v>
      </c>
      <c r="C120">
        <v>0</v>
      </c>
      <c r="D120">
        <v>0</v>
      </c>
      <c r="E120">
        <v>0</v>
      </c>
      <c r="F120">
        <v>0.81057000160217296</v>
      </c>
      <c r="G120">
        <v>0</v>
      </c>
      <c r="H120">
        <v>0.744690001010895</v>
      </c>
      <c r="I120">
        <v>1.19210004806519</v>
      </c>
      <c r="J120">
        <v>1.0146000385284399</v>
      </c>
      <c r="K120">
        <v>0.97417002916336104</v>
      </c>
      <c r="L120">
        <v>1.2146999835968</v>
      </c>
      <c r="M120">
        <v>0.92694997787475597</v>
      </c>
      <c r="N120">
        <v>0.96535998582839999</v>
      </c>
      <c r="O120">
        <v>0</v>
      </c>
      <c r="P120">
        <v>1.05879998207092</v>
      </c>
      <c r="Q120">
        <v>1.0344200134277299</v>
      </c>
      <c r="R120">
        <v>1.2567000389099099</v>
      </c>
      <c r="S120" t="s">
        <v>111763</v>
      </c>
      <c r="T120">
        <v>12</v>
      </c>
      <c r="U120">
        <v>12</v>
      </c>
      <c r="V120">
        <v>12</v>
      </c>
      <c r="W120">
        <v>37.4</v>
      </c>
      <c r="X120">
        <v>37.4</v>
      </c>
      <c r="Y120">
        <v>37.4</v>
      </c>
      <c r="Z120">
        <v>50.982999999999997</v>
      </c>
      <c r="AA120">
        <v>1.38419997692108</v>
      </c>
      <c r="AB120" t="s">
        <v>30</v>
      </c>
      <c r="AC120" t="s">
        <v>30</v>
      </c>
      <c r="AD120" t="s">
        <v>30</v>
      </c>
      <c r="AE120" t="s">
        <v>30</v>
      </c>
      <c r="AF120">
        <v>0.81057000160217296</v>
      </c>
      <c r="AG120" t="s">
        <v>30</v>
      </c>
      <c r="AH120">
        <v>0.744690001010895</v>
      </c>
      <c r="AI120">
        <v>1.19210004806519</v>
      </c>
      <c r="AJ120">
        <v>1.0146000385284399</v>
      </c>
      <c r="AK120">
        <v>0.97417002916336104</v>
      </c>
      <c r="AL120" t="s">
        <v>30</v>
      </c>
      <c r="AM120">
        <v>0.92694997787475597</v>
      </c>
      <c r="AN120">
        <v>0.96535998582839999</v>
      </c>
      <c r="AO120" t="s">
        <v>30</v>
      </c>
      <c r="AP120">
        <v>1.05879998207092</v>
      </c>
      <c r="AQ120">
        <v>0.78623998165130604</v>
      </c>
      <c r="AR120">
        <v>1.2567000389099099</v>
      </c>
      <c r="AS120">
        <v>0.96226000785827603</v>
      </c>
      <c r="AT120" t="s">
        <v>30</v>
      </c>
      <c r="AU120" t="s">
        <v>30</v>
      </c>
      <c r="AV120" t="s">
        <v>30</v>
      </c>
      <c r="AW120" t="s">
        <v>30</v>
      </c>
      <c r="AX120" t="s">
        <v>30</v>
      </c>
      <c r="AY120" t="s">
        <v>30</v>
      </c>
      <c r="AZ120" t="s">
        <v>30</v>
      </c>
      <c r="BA120" t="s">
        <v>30</v>
      </c>
      <c r="BB120" t="s">
        <v>30</v>
      </c>
      <c r="BC120" t="s">
        <v>30</v>
      </c>
      <c r="BD120">
        <v>1.2146999835968</v>
      </c>
      <c r="BE120" t="s">
        <v>30</v>
      </c>
      <c r="BF120" t="s">
        <v>30</v>
      </c>
      <c r="BG120" t="s">
        <v>30</v>
      </c>
      <c r="BH120" t="s">
        <v>30</v>
      </c>
      <c r="BI120">
        <v>1.2826000452041599</v>
      </c>
      <c r="BJ120" t="s">
        <v>30</v>
      </c>
      <c r="BK120" t="s">
        <v>99169</v>
      </c>
      <c r="BL120" t="s">
        <v>99169</v>
      </c>
    </row>
    <row r="121" spans="1:66" x14ac:dyDescent="0.35">
      <c r="A121">
        <v>0</v>
      </c>
      <c r="B121">
        <v>1.1097999811172501</v>
      </c>
      <c r="C121">
        <v>0</v>
      </c>
      <c r="D121">
        <v>0</v>
      </c>
      <c r="E121">
        <v>1.0390000343322801</v>
      </c>
      <c r="F121">
        <v>0</v>
      </c>
      <c r="G121">
        <v>0.75317001342773404</v>
      </c>
      <c r="H121">
        <v>1.1899000406265301</v>
      </c>
      <c r="I121">
        <v>0.87919002771377597</v>
      </c>
      <c r="J121">
        <v>1.15620005130768</v>
      </c>
      <c r="K121">
        <v>1.1282999515533401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.93431997299194303</v>
      </c>
      <c r="S121" t="s">
        <v>111763</v>
      </c>
      <c r="T121">
        <v>11</v>
      </c>
      <c r="U121">
        <v>8</v>
      </c>
      <c r="V121">
        <v>8</v>
      </c>
      <c r="W121">
        <v>38.9</v>
      </c>
      <c r="X121">
        <v>29.3</v>
      </c>
      <c r="Y121">
        <v>29.3</v>
      </c>
      <c r="Z121">
        <v>37.491999999999997</v>
      </c>
      <c r="AA121" t="s">
        <v>30</v>
      </c>
      <c r="AB121" t="s">
        <v>30</v>
      </c>
      <c r="AC121" t="s">
        <v>30</v>
      </c>
      <c r="AD121" t="s">
        <v>30</v>
      </c>
      <c r="AE121" t="s">
        <v>30</v>
      </c>
      <c r="AF121" t="s">
        <v>30</v>
      </c>
      <c r="AG121" t="s">
        <v>30</v>
      </c>
      <c r="AH121" t="s">
        <v>30</v>
      </c>
      <c r="AI121" t="s">
        <v>30</v>
      </c>
      <c r="AJ121" t="s">
        <v>30</v>
      </c>
      <c r="AK121" t="s">
        <v>30</v>
      </c>
      <c r="AL121" t="s">
        <v>30</v>
      </c>
      <c r="AM121" t="s">
        <v>30</v>
      </c>
      <c r="AN121" t="s">
        <v>30</v>
      </c>
      <c r="AO121" t="s">
        <v>30</v>
      </c>
      <c r="AP121" t="s">
        <v>30</v>
      </c>
      <c r="AQ121" t="s">
        <v>30</v>
      </c>
      <c r="AR121" t="s">
        <v>30</v>
      </c>
      <c r="AS121" t="s">
        <v>30</v>
      </c>
      <c r="AT121">
        <v>1.1097999811172501</v>
      </c>
      <c r="AU121" t="s">
        <v>30</v>
      </c>
      <c r="AV121" t="s">
        <v>30</v>
      </c>
      <c r="AW121">
        <v>1.0390000343322801</v>
      </c>
      <c r="AX121" t="s">
        <v>30</v>
      </c>
      <c r="AY121">
        <v>0.75317001342773404</v>
      </c>
      <c r="AZ121">
        <v>1.1899000406265301</v>
      </c>
      <c r="BA121">
        <v>0.87919002771377597</v>
      </c>
      <c r="BB121">
        <v>1.15620005130768</v>
      </c>
      <c r="BC121">
        <v>1.1282999515533401</v>
      </c>
      <c r="BD121" t="s">
        <v>30</v>
      </c>
      <c r="BE121" t="s">
        <v>30</v>
      </c>
      <c r="BF121" t="s">
        <v>30</v>
      </c>
      <c r="BG121" t="s">
        <v>30</v>
      </c>
      <c r="BH121" t="s">
        <v>30</v>
      </c>
      <c r="BI121" t="s">
        <v>30</v>
      </c>
      <c r="BJ121">
        <v>0.93431997299194303</v>
      </c>
      <c r="BK121" t="s">
        <v>98825</v>
      </c>
      <c r="BL121" t="s">
        <v>98826</v>
      </c>
      <c r="BM121" t="s">
        <v>56165</v>
      </c>
      <c r="BN121" t="s">
        <v>56166</v>
      </c>
    </row>
    <row r="122" spans="1:66" x14ac:dyDescent="0.35">
      <c r="A122">
        <v>0.73000502586364702</v>
      </c>
      <c r="B122">
        <v>0</v>
      </c>
      <c r="C122">
        <v>1.05710005760193</v>
      </c>
      <c r="D122">
        <v>0.89434504508972201</v>
      </c>
      <c r="E122">
        <v>0.90714001655578602</v>
      </c>
      <c r="F122">
        <v>0</v>
      </c>
      <c r="G122">
        <v>0.84831500053405795</v>
      </c>
      <c r="H122">
        <v>0</v>
      </c>
      <c r="I122">
        <v>1.0780999660491899</v>
      </c>
      <c r="J122">
        <v>0.81467002630233798</v>
      </c>
      <c r="K122">
        <v>0</v>
      </c>
      <c r="L122">
        <v>0</v>
      </c>
      <c r="M122">
        <v>0</v>
      </c>
      <c r="N122">
        <v>0.93971997499465898</v>
      </c>
      <c r="O122">
        <v>0.68049997091293302</v>
      </c>
      <c r="P122">
        <v>1.0256999731063801</v>
      </c>
      <c r="Q122">
        <v>0</v>
      </c>
      <c r="R122">
        <v>1.03579998016357</v>
      </c>
      <c r="S122" t="s">
        <v>111763</v>
      </c>
      <c r="T122">
        <v>11</v>
      </c>
      <c r="U122">
        <v>11</v>
      </c>
      <c r="V122">
        <v>10</v>
      </c>
      <c r="W122">
        <v>27</v>
      </c>
      <c r="X122">
        <v>27</v>
      </c>
      <c r="Y122">
        <v>24.5</v>
      </c>
      <c r="Z122">
        <v>54.847000000000001</v>
      </c>
      <c r="AA122">
        <v>0.86930000782012895</v>
      </c>
      <c r="AB122" t="s">
        <v>30</v>
      </c>
      <c r="AC122">
        <v>1.05710005760193</v>
      </c>
      <c r="AD122">
        <v>0.98649001121520996</v>
      </c>
      <c r="AE122">
        <v>0.90714001655578602</v>
      </c>
      <c r="AF122" t="s">
        <v>30</v>
      </c>
      <c r="AG122">
        <v>0.95197999477386497</v>
      </c>
      <c r="AH122" t="s">
        <v>30</v>
      </c>
      <c r="AI122">
        <v>1.0780999660491899</v>
      </c>
      <c r="AJ122">
        <v>0.81467002630233798</v>
      </c>
      <c r="AK122" t="s">
        <v>30</v>
      </c>
      <c r="AL122" t="s">
        <v>30</v>
      </c>
      <c r="AM122" t="s">
        <v>30</v>
      </c>
      <c r="AN122">
        <v>0.93971997499465898</v>
      </c>
      <c r="AO122">
        <v>0.68049997091293302</v>
      </c>
      <c r="AP122">
        <v>1.0256999731063801</v>
      </c>
      <c r="AQ122" t="s">
        <v>30</v>
      </c>
      <c r="AR122">
        <v>1.03579998016357</v>
      </c>
      <c r="AS122">
        <v>0.59070998430252097</v>
      </c>
      <c r="AT122" t="s">
        <v>30</v>
      </c>
      <c r="AU122" t="s">
        <v>30</v>
      </c>
      <c r="AV122">
        <v>0.80220001935958896</v>
      </c>
      <c r="AW122" t="s">
        <v>30</v>
      </c>
      <c r="AX122" t="s">
        <v>30</v>
      </c>
      <c r="AY122">
        <v>0.74465000629425004</v>
      </c>
      <c r="AZ122" t="s">
        <v>30</v>
      </c>
      <c r="BA122" t="s">
        <v>30</v>
      </c>
      <c r="BB122" t="s">
        <v>30</v>
      </c>
      <c r="BC122" t="s">
        <v>30</v>
      </c>
      <c r="BD122" t="s">
        <v>30</v>
      </c>
      <c r="BE122" t="s">
        <v>30</v>
      </c>
      <c r="BF122" t="s">
        <v>30</v>
      </c>
      <c r="BG122" t="s">
        <v>30</v>
      </c>
      <c r="BH122" t="s">
        <v>30</v>
      </c>
      <c r="BI122" t="s">
        <v>30</v>
      </c>
      <c r="BJ122" t="s">
        <v>30</v>
      </c>
      <c r="BK122" t="s">
        <v>98748</v>
      </c>
      <c r="BL122" t="s">
        <v>98749</v>
      </c>
      <c r="BM122" t="s">
        <v>98752</v>
      </c>
      <c r="BN122" t="s">
        <v>98753</v>
      </c>
    </row>
    <row r="123" spans="1:66" x14ac:dyDescent="0.35">
      <c r="A123">
        <v>1.04390001296997</v>
      </c>
      <c r="B123">
        <v>0.97430998086929299</v>
      </c>
      <c r="C123">
        <v>1.02779996395111</v>
      </c>
      <c r="D123">
        <v>1.0461000204086299</v>
      </c>
      <c r="E123">
        <v>0</v>
      </c>
      <c r="F123">
        <v>0.99498999118804898</v>
      </c>
      <c r="G123">
        <v>0.87980002164840698</v>
      </c>
      <c r="H123">
        <v>1.0067000389099099</v>
      </c>
      <c r="I123">
        <v>0</v>
      </c>
      <c r="J123">
        <v>0</v>
      </c>
      <c r="K123">
        <v>0</v>
      </c>
      <c r="L123">
        <v>0</v>
      </c>
      <c r="M123">
        <v>0.91879999637603804</v>
      </c>
      <c r="N123">
        <v>0</v>
      </c>
      <c r="O123">
        <v>0.94436001777648904</v>
      </c>
      <c r="P123">
        <v>0.92502999305725098</v>
      </c>
      <c r="Q123">
        <v>1.0681999921798699</v>
      </c>
      <c r="R123">
        <v>0</v>
      </c>
      <c r="S123" t="s">
        <v>111763</v>
      </c>
      <c r="T123">
        <v>9</v>
      </c>
      <c r="U123">
        <v>8</v>
      </c>
      <c r="V123">
        <v>8</v>
      </c>
      <c r="W123">
        <v>12.1</v>
      </c>
      <c r="X123">
        <v>11.1</v>
      </c>
      <c r="Y123">
        <v>11.1</v>
      </c>
      <c r="Z123">
        <v>80.528999999999996</v>
      </c>
      <c r="AA123">
        <v>1.0081000328064</v>
      </c>
      <c r="AB123" t="s">
        <v>30</v>
      </c>
      <c r="AC123" t="s">
        <v>30</v>
      </c>
      <c r="AD123" t="s">
        <v>30</v>
      </c>
      <c r="AE123" t="s">
        <v>30</v>
      </c>
      <c r="AF123" t="s">
        <v>30</v>
      </c>
      <c r="AG123" t="s">
        <v>30</v>
      </c>
      <c r="AH123" t="s">
        <v>30</v>
      </c>
      <c r="AI123" t="s">
        <v>30</v>
      </c>
      <c r="AJ123" t="s">
        <v>30</v>
      </c>
      <c r="AK123" t="s">
        <v>30</v>
      </c>
      <c r="AL123" t="s">
        <v>30</v>
      </c>
      <c r="AM123" t="s">
        <v>30</v>
      </c>
      <c r="AN123" t="s">
        <v>30</v>
      </c>
      <c r="AO123" t="s">
        <v>30</v>
      </c>
      <c r="AP123" t="s">
        <v>30</v>
      </c>
      <c r="AQ123" t="s">
        <v>30</v>
      </c>
      <c r="AR123" t="s">
        <v>30</v>
      </c>
      <c r="AS123">
        <v>1.07969999313354</v>
      </c>
      <c r="AT123">
        <v>0.97430998086929299</v>
      </c>
      <c r="AU123">
        <v>1.02779996395111</v>
      </c>
      <c r="AV123">
        <v>1.0461000204086299</v>
      </c>
      <c r="AW123" t="s">
        <v>30</v>
      </c>
      <c r="AX123">
        <v>0.99498999118804898</v>
      </c>
      <c r="AY123">
        <v>0.87980002164840698</v>
      </c>
      <c r="AZ123">
        <v>1.0067000389099099</v>
      </c>
      <c r="BA123" t="s">
        <v>30</v>
      </c>
      <c r="BB123" t="s">
        <v>30</v>
      </c>
      <c r="BC123" t="s">
        <v>30</v>
      </c>
      <c r="BD123" t="s">
        <v>30</v>
      </c>
      <c r="BE123">
        <v>0.91879999637603804</v>
      </c>
      <c r="BF123" t="s">
        <v>30</v>
      </c>
      <c r="BG123">
        <v>0.94436001777648904</v>
      </c>
      <c r="BH123">
        <v>0.92502999305725098</v>
      </c>
      <c r="BI123">
        <v>1.0681999921798699</v>
      </c>
      <c r="BJ123" t="s">
        <v>30</v>
      </c>
      <c r="BK123" t="s">
        <v>98212</v>
      </c>
      <c r="BL123" t="s">
        <v>98213</v>
      </c>
      <c r="BM123" t="s">
        <v>98216</v>
      </c>
      <c r="BN123" t="s">
        <v>98217</v>
      </c>
    </row>
    <row r="124" spans="1:66" x14ac:dyDescent="0.35">
      <c r="A124">
        <v>0.84729999303817705</v>
      </c>
      <c r="B124">
        <v>0</v>
      </c>
      <c r="C124">
        <v>0</v>
      </c>
      <c r="D124">
        <v>1.19679999351501</v>
      </c>
      <c r="E124">
        <v>0</v>
      </c>
      <c r="F124">
        <v>0</v>
      </c>
      <c r="G124">
        <v>1.0742000341415401</v>
      </c>
      <c r="H124">
        <v>0</v>
      </c>
      <c r="I124">
        <v>0</v>
      </c>
      <c r="J124">
        <v>1.11650002002716</v>
      </c>
      <c r="K124">
        <v>1.14370000362396</v>
      </c>
      <c r="L124">
        <v>0</v>
      </c>
      <c r="M124">
        <v>1.18350005149841</v>
      </c>
      <c r="N124">
        <v>0</v>
      </c>
      <c r="O124">
        <v>1.0485999584198</v>
      </c>
      <c r="P124">
        <v>1.1267999410629299</v>
      </c>
      <c r="Q124">
        <v>0</v>
      </c>
      <c r="R124">
        <v>1.1670999526977499</v>
      </c>
      <c r="S124" t="s">
        <v>111763</v>
      </c>
      <c r="T124">
        <v>10</v>
      </c>
      <c r="U124">
        <v>10</v>
      </c>
      <c r="V124">
        <v>10</v>
      </c>
      <c r="W124">
        <v>13.5</v>
      </c>
      <c r="X124">
        <v>13.5</v>
      </c>
      <c r="Y124">
        <v>13.5</v>
      </c>
      <c r="Z124">
        <v>123.74</v>
      </c>
      <c r="AA124" t="s">
        <v>30</v>
      </c>
      <c r="AB124" t="s">
        <v>30</v>
      </c>
      <c r="AC124" t="s">
        <v>30</v>
      </c>
      <c r="AD124" t="s">
        <v>30</v>
      </c>
      <c r="AE124" t="s">
        <v>30</v>
      </c>
      <c r="AF124" t="s">
        <v>30</v>
      </c>
      <c r="AG124" t="s">
        <v>30</v>
      </c>
      <c r="AH124" t="s">
        <v>30</v>
      </c>
      <c r="AI124" t="s">
        <v>30</v>
      </c>
      <c r="AJ124" t="s">
        <v>30</v>
      </c>
      <c r="AK124" t="s">
        <v>30</v>
      </c>
      <c r="AL124" t="s">
        <v>30</v>
      </c>
      <c r="AM124" t="s">
        <v>30</v>
      </c>
      <c r="AN124" t="s">
        <v>30</v>
      </c>
      <c r="AO124" t="s">
        <v>30</v>
      </c>
      <c r="AP124" t="s">
        <v>30</v>
      </c>
      <c r="AQ124" t="s">
        <v>30</v>
      </c>
      <c r="AR124">
        <v>1.1670999526977499</v>
      </c>
      <c r="AS124">
        <v>0.84729999303817705</v>
      </c>
      <c r="AT124" t="s">
        <v>30</v>
      </c>
      <c r="AU124" t="s">
        <v>30</v>
      </c>
      <c r="AV124">
        <v>1.19679999351501</v>
      </c>
      <c r="AW124" t="s">
        <v>30</v>
      </c>
      <c r="AX124" t="s">
        <v>30</v>
      </c>
      <c r="AY124">
        <v>1.0742000341415401</v>
      </c>
      <c r="AZ124" t="s">
        <v>30</v>
      </c>
      <c r="BA124" t="s">
        <v>30</v>
      </c>
      <c r="BB124">
        <v>1.11650002002716</v>
      </c>
      <c r="BC124">
        <v>1.14370000362396</v>
      </c>
      <c r="BD124" t="s">
        <v>30</v>
      </c>
      <c r="BE124">
        <v>1.18350005149841</v>
      </c>
      <c r="BF124" t="s">
        <v>30</v>
      </c>
      <c r="BG124">
        <v>1.0485999584198</v>
      </c>
      <c r="BH124">
        <v>1.1267999410629299</v>
      </c>
      <c r="BI124" t="s">
        <v>30</v>
      </c>
      <c r="BJ124" t="s">
        <v>30</v>
      </c>
      <c r="BK124" t="s">
        <v>97957</v>
      </c>
      <c r="BL124" t="s">
        <v>6418</v>
      </c>
      <c r="BM124" t="s">
        <v>6417</v>
      </c>
      <c r="BN124" t="s">
        <v>6419</v>
      </c>
    </row>
    <row r="125" spans="1:66" x14ac:dyDescent="0.35">
      <c r="A125">
        <v>0</v>
      </c>
      <c r="B125">
        <v>0</v>
      </c>
      <c r="C125">
        <v>1.01820003986359</v>
      </c>
      <c r="D125">
        <v>0.76494002342224099</v>
      </c>
      <c r="E125">
        <v>0.99295997619628895</v>
      </c>
      <c r="F125">
        <v>0.90821999311447099</v>
      </c>
      <c r="G125">
        <v>0.81610000133514404</v>
      </c>
      <c r="H125">
        <v>0</v>
      </c>
      <c r="I125">
        <v>1.2469999790191699</v>
      </c>
      <c r="J125">
        <v>0.77424502372741699</v>
      </c>
      <c r="K125">
        <v>0</v>
      </c>
      <c r="L125">
        <v>0</v>
      </c>
      <c r="M125">
        <v>0</v>
      </c>
      <c r="N125">
        <v>0.69308000802993797</v>
      </c>
      <c r="O125">
        <v>0</v>
      </c>
      <c r="P125">
        <v>0</v>
      </c>
      <c r="Q125">
        <v>0.69192999601364102</v>
      </c>
      <c r="R125">
        <v>0.71411001682281505</v>
      </c>
      <c r="S125" t="s">
        <v>111763</v>
      </c>
      <c r="T125">
        <v>14</v>
      </c>
      <c r="U125">
        <v>14</v>
      </c>
      <c r="V125">
        <v>14</v>
      </c>
      <c r="W125">
        <v>12.1</v>
      </c>
      <c r="X125">
        <v>12.1</v>
      </c>
      <c r="Y125">
        <v>12.1</v>
      </c>
      <c r="Z125">
        <v>168.89</v>
      </c>
      <c r="AA125" t="s">
        <v>30</v>
      </c>
      <c r="AB125" t="s">
        <v>30</v>
      </c>
      <c r="AC125">
        <v>1.01820003986359</v>
      </c>
      <c r="AD125">
        <v>0.76494002342224099</v>
      </c>
      <c r="AE125">
        <v>0.99295997619628895</v>
      </c>
      <c r="AF125">
        <v>0.89898997545242298</v>
      </c>
      <c r="AG125">
        <v>0.81610000133514404</v>
      </c>
      <c r="AH125" t="s">
        <v>30</v>
      </c>
      <c r="AI125" t="s">
        <v>30</v>
      </c>
      <c r="AJ125">
        <v>0.80892002582550004</v>
      </c>
      <c r="AK125" t="s">
        <v>30</v>
      </c>
      <c r="AL125" t="s">
        <v>30</v>
      </c>
      <c r="AM125" t="s">
        <v>30</v>
      </c>
      <c r="AN125">
        <v>0.69308000802993797</v>
      </c>
      <c r="AO125" t="s">
        <v>30</v>
      </c>
      <c r="AP125" t="s">
        <v>30</v>
      </c>
      <c r="AQ125">
        <v>0.69192999601364102</v>
      </c>
      <c r="AR125">
        <v>0.71411001682281505</v>
      </c>
      <c r="AS125" t="s">
        <v>30</v>
      </c>
      <c r="AT125" t="s">
        <v>30</v>
      </c>
      <c r="AU125" t="s">
        <v>30</v>
      </c>
      <c r="AV125" t="s">
        <v>30</v>
      </c>
      <c r="AW125" t="s">
        <v>30</v>
      </c>
      <c r="AX125">
        <v>0.91745001077652</v>
      </c>
      <c r="AY125" t="s">
        <v>30</v>
      </c>
      <c r="AZ125" t="s">
        <v>30</v>
      </c>
      <c r="BA125">
        <v>1.2469999790191699</v>
      </c>
      <c r="BB125">
        <v>0.73957002162933305</v>
      </c>
      <c r="BC125" t="s">
        <v>30</v>
      </c>
      <c r="BD125" t="s">
        <v>30</v>
      </c>
      <c r="BE125" t="s">
        <v>30</v>
      </c>
      <c r="BF125" t="s">
        <v>30</v>
      </c>
      <c r="BG125" t="s">
        <v>30</v>
      </c>
      <c r="BH125" t="s">
        <v>30</v>
      </c>
      <c r="BI125" t="s">
        <v>30</v>
      </c>
      <c r="BJ125" t="s">
        <v>30</v>
      </c>
      <c r="BK125" t="s">
        <v>97952</v>
      </c>
      <c r="BL125" t="s">
        <v>97953</v>
      </c>
      <c r="BM125" t="s">
        <v>22979</v>
      </c>
      <c r="BN125" t="s">
        <v>22981</v>
      </c>
    </row>
    <row r="126" spans="1:66" x14ac:dyDescent="0.35">
      <c r="A126">
        <v>0</v>
      </c>
      <c r="B126">
        <v>0</v>
      </c>
      <c r="C126">
        <v>0</v>
      </c>
      <c r="D126">
        <v>0.93515002727508501</v>
      </c>
      <c r="E126">
        <v>0</v>
      </c>
      <c r="F126">
        <v>0.79716002941131603</v>
      </c>
      <c r="G126">
        <v>0.74042999744415305</v>
      </c>
      <c r="H126">
        <v>0.95107001066207897</v>
      </c>
      <c r="I126">
        <v>1.2364000082016</v>
      </c>
      <c r="J126">
        <v>0</v>
      </c>
      <c r="K126">
        <v>0</v>
      </c>
      <c r="L126">
        <v>1.27279996871948</v>
      </c>
      <c r="M126">
        <v>0.94353002309799205</v>
      </c>
      <c r="N126">
        <v>0</v>
      </c>
      <c r="O126">
        <v>0</v>
      </c>
      <c r="P126">
        <v>0.99524497985839799</v>
      </c>
      <c r="Q126">
        <v>0.90279000997543302</v>
      </c>
      <c r="R126">
        <v>1.4255000352859499</v>
      </c>
      <c r="S126" t="s">
        <v>111763</v>
      </c>
      <c r="T126">
        <v>7</v>
      </c>
      <c r="U126">
        <v>7</v>
      </c>
      <c r="V126">
        <v>7</v>
      </c>
      <c r="W126">
        <v>46.5</v>
      </c>
      <c r="X126">
        <v>46.5</v>
      </c>
      <c r="Y126">
        <v>46.5</v>
      </c>
      <c r="Z126">
        <v>17</v>
      </c>
      <c r="AA126" t="s">
        <v>30</v>
      </c>
      <c r="AB126" t="s">
        <v>30</v>
      </c>
      <c r="AC126" t="s">
        <v>30</v>
      </c>
      <c r="AD126" t="s">
        <v>30</v>
      </c>
      <c r="AE126" t="s">
        <v>30</v>
      </c>
      <c r="AF126" t="s">
        <v>30</v>
      </c>
      <c r="AG126">
        <v>0.74042999744415305</v>
      </c>
      <c r="AH126">
        <v>1.1102000474929801</v>
      </c>
      <c r="AI126">
        <v>1.2364000082016</v>
      </c>
      <c r="AJ126" t="s">
        <v>30</v>
      </c>
      <c r="AK126" t="s">
        <v>30</v>
      </c>
      <c r="AL126">
        <v>1.0563000440597501</v>
      </c>
      <c r="AM126">
        <v>0.94353002309799205</v>
      </c>
      <c r="AN126" t="s">
        <v>30</v>
      </c>
      <c r="AO126" t="s">
        <v>30</v>
      </c>
      <c r="AP126">
        <v>1.0824999809265099</v>
      </c>
      <c r="AQ126">
        <v>0.90279000997543302</v>
      </c>
      <c r="AR126">
        <v>1.4255000352859499</v>
      </c>
      <c r="AS126" t="s">
        <v>30</v>
      </c>
      <c r="AT126" t="s">
        <v>30</v>
      </c>
      <c r="AU126" t="s">
        <v>30</v>
      </c>
      <c r="AV126">
        <v>0.93515002727508501</v>
      </c>
      <c r="AW126" t="s">
        <v>30</v>
      </c>
      <c r="AX126">
        <v>0.79716002941131603</v>
      </c>
      <c r="AY126" t="s">
        <v>30</v>
      </c>
      <c r="AZ126">
        <v>0.79193997383117698</v>
      </c>
      <c r="BA126" t="s">
        <v>30</v>
      </c>
      <c r="BB126" t="s">
        <v>30</v>
      </c>
      <c r="BC126" t="s">
        <v>30</v>
      </c>
      <c r="BD126">
        <v>1.4893000125885001</v>
      </c>
      <c r="BE126" t="s">
        <v>30</v>
      </c>
      <c r="BF126" t="s">
        <v>30</v>
      </c>
      <c r="BG126" t="s">
        <v>30</v>
      </c>
      <c r="BH126">
        <v>0.90798997879028298</v>
      </c>
      <c r="BI126" t="s">
        <v>30</v>
      </c>
      <c r="BJ126" t="s">
        <v>30</v>
      </c>
      <c r="BK126" t="s">
        <v>97863</v>
      </c>
      <c r="BL126" t="s">
        <v>97864</v>
      </c>
      <c r="BM126" t="s">
        <v>97866</v>
      </c>
      <c r="BN126" t="s">
        <v>97867</v>
      </c>
    </row>
    <row r="127" spans="1:66" x14ac:dyDescent="0.35">
      <c r="A127">
        <v>0</v>
      </c>
      <c r="B127">
        <v>0.93041002750396695</v>
      </c>
      <c r="C127">
        <v>0</v>
      </c>
      <c r="D127">
        <v>1.0159000158309901</v>
      </c>
      <c r="E127">
        <v>0</v>
      </c>
      <c r="F127">
        <v>0</v>
      </c>
      <c r="G127">
        <v>1.18210005760193</v>
      </c>
      <c r="H127">
        <v>0</v>
      </c>
      <c r="I127">
        <v>0</v>
      </c>
      <c r="J127">
        <v>1.3421000242233301</v>
      </c>
      <c r="K127">
        <v>0.95862001180648804</v>
      </c>
      <c r="L127">
        <v>1.07229995727539</v>
      </c>
      <c r="M127">
        <v>0.81844002008438099</v>
      </c>
      <c r="N127">
        <v>0</v>
      </c>
      <c r="O127">
        <v>1.2695000171661399</v>
      </c>
      <c r="P127">
        <v>0</v>
      </c>
      <c r="Q127">
        <v>1.2157000303268399</v>
      </c>
      <c r="R127">
        <v>1.166100025177</v>
      </c>
      <c r="S127" t="s">
        <v>111763</v>
      </c>
      <c r="T127">
        <v>5</v>
      </c>
      <c r="U127">
        <v>5</v>
      </c>
      <c r="V127">
        <v>5</v>
      </c>
      <c r="W127">
        <v>40.700000000000003</v>
      </c>
      <c r="X127">
        <v>40.700000000000003</v>
      </c>
      <c r="Y127">
        <v>40.700000000000003</v>
      </c>
      <c r="Z127">
        <v>19.738</v>
      </c>
      <c r="AA127" t="s">
        <v>30</v>
      </c>
      <c r="AB127">
        <v>0.93041002750396695</v>
      </c>
      <c r="AC127" t="s">
        <v>30</v>
      </c>
      <c r="AD127">
        <v>1.0159000158309901</v>
      </c>
      <c r="AE127" t="s">
        <v>30</v>
      </c>
      <c r="AF127" t="s">
        <v>30</v>
      </c>
      <c r="AG127">
        <v>1.18210005760193</v>
      </c>
      <c r="AH127" t="s">
        <v>30</v>
      </c>
      <c r="AI127" t="s">
        <v>30</v>
      </c>
      <c r="AJ127">
        <v>1.3421000242233301</v>
      </c>
      <c r="AK127">
        <v>0.95862001180648804</v>
      </c>
      <c r="AL127">
        <v>1.07229995727539</v>
      </c>
      <c r="AM127">
        <v>0.81844002008438099</v>
      </c>
      <c r="AN127" t="s">
        <v>30</v>
      </c>
      <c r="AO127">
        <v>1.2695000171661399</v>
      </c>
      <c r="AP127" t="s">
        <v>30</v>
      </c>
      <c r="AQ127">
        <v>1.2157000303268399</v>
      </c>
      <c r="AR127">
        <v>1.166100025177</v>
      </c>
      <c r="AS127" t="s">
        <v>30</v>
      </c>
      <c r="AT127" t="s">
        <v>30</v>
      </c>
      <c r="AU127" t="s">
        <v>30</v>
      </c>
      <c r="AV127" t="s">
        <v>30</v>
      </c>
      <c r="AW127" t="s">
        <v>30</v>
      </c>
      <c r="AX127" t="s">
        <v>30</v>
      </c>
      <c r="AY127" t="s">
        <v>30</v>
      </c>
      <c r="AZ127" t="s">
        <v>30</v>
      </c>
      <c r="BA127" t="s">
        <v>30</v>
      </c>
      <c r="BB127" t="s">
        <v>30</v>
      </c>
      <c r="BC127" t="s">
        <v>30</v>
      </c>
      <c r="BD127" t="s">
        <v>30</v>
      </c>
      <c r="BE127" t="s">
        <v>30</v>
      </c>
      <c r="BF127" t="s">
        <v>30</v>
      </c>
      <c r="BG127" t="s">
        <v>30</v>
      </c>
      <c r="BH127" t="s">
        <v>30</v>
      </c>
      <c r="BI127" t="s">
        <v>30</v>
      </c>
      <c r="BJ127" t="s">
        <v>30</v>
      </c>
      <c r="BK127" t="s">
        <v>97854</v>
      </c>
      <c r="BL127" t="s">
        <v>18301</v>
      </c>
      <c r="BM127" t="s">
        <v>18300</v>
      </c>
      <c r="BN127" t="s">
        <v>18302</v>
      </c>
    </row>
    <row r="128" spans="1:66" x14ac:dyDescent="0.35">
      <c r="A128">
        <v>0</v>
      </c>
      <c r="B128">
        <v>1.12929999828339</v>
      </c>
      <c r="C128">
        <v>1.17799997329712</v>
      </c>
      <c r="D128">
        <v>1.00829994678497</v>
      </c>
      <c r="E128">
        <v>0</v>
      </c>
      <c r="F128">
        <v>0.96800494194030795</v>
      </c>
      <c r="G128">
        <v>1.1811000108718901</v>
      </c>
      <c r="H128">
        <v>1.0003000497818</v>
      </c>
      <c r="I128">
        <v>1.0821000337600699</v>
      </c>
      <c r="J128">
        <v>0</v>
      </c>
      <c r="K128">
        <v>1.4212000370025599</v>
      </c>
      <c r="L128">
        <v>0</v>
      </c>
      <c r="M128">
        <v>0</v>
      </c>
      <c r="N128">
        <v>0</v>
      </c>
      <c r="O128">
        <v>0</v>
      </c>
      <c r="P128">
        <v>0.82828497886657704</v>
      </c>
      <c r="Q128">
        <v>0</v>
      </c>
      <c r="R128">
        <v>0</v>
      </c>
      <c r="S128" t="s">
        <v>111763</v>
      </c>
      <c r="T128">
        <v>12</v>
      </c>
      <c r="U128">
        <v>12</v>
      </c>
      <c r="V128">
        <v>12</v>
      </c>
      <c r="W128">
        <v>20.9</v>
      </c>
      <c r="X128">
        <v>20.9</v>
      </c>
      <c r="Y128">
        <v>20.9</v>
      </c>
      <c r="Z128">
        <v>97.070999999999998</v>
      </c>
      <c r="AA128" t="s">
        <v>30</v>
      </c>
      <c r="AB128" t="s">
        <v>30</v>
      </c>
      <c r="AC128">
        <v>1.17799997329712</v>
      </c>
      <c r="AD128">
        <v>1.00829994678497</v>
      </c>
      <c r="AE128" t="s">
        <v>30</v>
      </c>
      <c r="AF128">
        <v>1.1082999706268299</v>
      </c>
      <c r="AG128">
        <v>1.15670001506805</v>
      </c>
      <c r="AH128">
        <v>1.0003000497818</v>
      </c>
      <c r="AI128" t="s">
        <v>30</v>
      </c>
      <c r="AJ128" t="s">
        <v>30</v>
      </c>
      <c r="AK128" t="s">
        <v>30</v>
      </c>
      <c r="AL128" t="s">
        <v>30</v>
      </c>
      <c r="AM128" t="s">
        <v>30</v>
      </c>
      <c r="AN128" t="s">
        <v>30</v>
      </c>
      <c r="AO128" t="s">
        <v>30</v>
      </c>
      <c r="AP128">
        <v>0.86444002389907804</v>
      </c>
      <c r="AQ128" t="s">
        <v>30</v>
      </c>
      <c r="AR128" t="s">
        <v>30</v>
      </c>
      <c r="AS128" t="s">
        <v>30</v>
      </c>
      <c r="AT128">
        <v>1.12929999828339</v>
      </c>
      <c r="AU128" t="s">
        <v>30</v>
      </c>
      <c r="AV128" t="s">
        <v>30</v>
      </c>
      <c r="AW128" t="s">
        <v>30</v>
      </c>
      <c r="AX128">
        <v>0.82770997285842896</v>
      </c>
      <c r="AY128">
        <v>1.20550000667572</v>
      </c>
      <c r="AZ128" t="s">
        <v>30</v>
      </c>
      <c r="BA128">
        <v>1.0821000337600699</v>
      </c>
      <c r="BB128" t="s">
        <v>30</v>
      </c>
      <c r="BC128">
        <v>1.4212000370025599</v>
      </c>
      <c r="BD128" t="s">
        <v>30</v>
      </c>
      <c r="BE128" t="s">
        <v>30</v>
      </c>
      <c r="BF128" t="s">
        <v>30</v>
      </c>
      <c r="BG128" t="s">
        <v>30</v>
      </c>
      <c r="BH128">
        <v>0.79212999343872104</v>
      </c>
      <c r="BI128" t="s">
        <v>30</v>
      </c>
      <c r="BJ128" t="s">
        <v>30</v>
      </c>
      <c r="BK128" t="s">
        <v>97431</v>
      </c>
      <c r="BL128" t="s">
        <v>11702</v>
      </c>
      <c r="BM128" t="s">
        <v>11701</v>
      </c>
      <c r="BN128" t="s">
        <v>9799</v>
      </c>
    </row>
    <row r="129" spans="1:66" x14ac:dyDescent="0.35">
      <c r="A129">
        <v>1.1181000471115099</v>
      </c>
      <c r="B129">
        <v>0.94518005847930897</v>
      </c>
      <c r="C129">
        <v>1.2563999891281099</v>
      </c>
      <c r="D129">
        <v>0.92497998476028398</v>
      </c>
      <c r="E129">
        <v>0</v>
      </c>
      <c r="F129">
        <v>0</v>
      </c>
      <c r="G129">
        <v>1.0333349704742401</v>
      </c>
      <c r="H129">
        <v>0.85971999168395996</v>
      </c>
      <c r="I129">
        <v>0</v>
      </c>
      <c r="J129">
        <v>1.2048499584198</v>
      </c>
      <c r="K129">
        <v>0</v>
      </c>
      <c r="L129">
        <v>1.02230000495911</v>
      </c>
      <c r="M129">
        <v>1.06319999694824</v>
      </c>
      <c r="N129">
        <v>0</v>
      </c>
      <c r="O129">
        <v>0</v>
      </c>
      <c r="P129">
        <v>0</v>
      </c>
      <c r="Q129">
        <v>0.80030000209808305</v>
      </c>
      <c r="R129">
        <v>0</v>
      </c>
      <c r="S129" t="s">
        <v>111763</v>
      </c>
      <c r="T129">
        <v>15</v>
      </c>
      <c r="U129">
        <v>15</v>
      </c>
      <c r="V129">
        <v>13</v>
      </c>
      <c r="W129">
        <v>36.799999999999997</v>
      </c>
      <c r="X129">
        <v>36.799999999999997</v>
      </c>
      <c r="Y129">
        <v>33.5</v>
      </c>
      <c r="Z129">
        <v>57.206000000000003</v>
      </c>
      <c r="AA129">
        <v>1.1181000471115099</v>
      </c>
      <c r="AB129">
        <v>0.81246000528335605</v>
      </c>
      <c r="AC129">
        <v>1.2563999891281099</v>
      </c>
      <c r="AD129">
        <v>0.92497998476028398</v>
      </c>
      <c r="AE129" t="s">
        <v>30</v>
      </c>
      <c r="AF129" t="s">
        <v>30</v>
      </c>
      <c r="AG129">
        <v>1.1937999725341799</v>
      </c>
      <c r="AH129">
        <v>0.82661002874374401</v>
      </c>
      <c r="AI129" t="s">
        <v>30</v>
      </c>
      <c r="AJ129">
        <v>1.0835000276565601</v>
      </c>
      <c r="AK129" t="s">
        <v>30</v>
      </c>
      <c r="AL129" t="s">
        <v>30</v>
      </c>
      <c r="AM129">
        <v>1.06319999694824</v>
      </c>
      <c r="AN129" t="s">
        <v>30</v>
      </c>
      <c r="AO129" t="s">
        <v>30</v>
      </c>
      <c r="AP129" t="s">
        <v>30</v>
      </c>
      <c r="AQ129">
        <v>0.80030000209808305</v>
      </c>
      <c r="AR129" t="s">
        <v>30</v>
      </c>
      <c r="AS129" t="s">
        <v>30</v>
      </c>
      <c r="AT129">
        <v>1.0779000520706199</v>
      </c>
      <c r="AU129" t="s">
        <v>30</v>
      </c>
      <c r="AV129" t="s">
        <v>30</v>
      </c>
      <c r="AW129" t="s">
        <v>30</v>
      </c>
      <c r="AX129" t="s">
        <v>30</v>
      </c>
      <c r="AY129">
        <v>0.87287002801895097</v>
      </c>
      <c r="AZ129">
        <v>0.89283001422882102</v>
      </c>
      <c r="BA129" t="s">
        <v>30</v>
      </c>
      <c r="BB129">
        <v>1.32620000839233</v>
      </c>
      <c r="BC129" t="s">
        <v>30</v>
      </c>
      <c r="BD129">
        <v>1.02230000495911</v>
      </c>
      <c r="BE129" t="s">
        <v>30</v>
      </c>
      <c r="BF129" t="s">
        <v>30</v>
      </c>
      <c r="BG129" t="s">
        <v>30</v>
      </c>
      <c r="BH129" t="s">
        <v>30</v>
      </c>
      <c r="BI129" t="s">
        <v>30</v>
      </c>
      <c r="BJ129" t="s">
        <v>30</v>
      </c>
      <c r="BK129" t="s">
        <v>97269</v>
      </c>
      <c r="BL129" t="s">
        <v>97270</v>
      </c>
      <c r="BM129" t="s">
        <v>97273</v>
      </c>
      <c r="BN129" t="s">
        <v>97274</v>
      </c>
    </row>
    <row r="130" spans="1:66" x14ac:dyDescent="0.35">
      <c r="A130">
        <v>0.74905002117157005</v>
      </c>
      <c r="B130">
        <v>0</v>
      </c>
      <c r="C130">
        <v>0</v>
      </c>
      <c r="D130">
        <v>0</v>
      </c>
      <c r="E130">
        <v>0.87339997291564897</v>
      </c>
      <c r="F130">
        <v>0</v>
      </c>
      <c r="G130">
        <v>0.73066002130508401</v>
      </c>
      <c r="H130">
        <v>0.65280002355575595</v>
      </c>
      <c r="I130">
        <v>0.89006000757217396</v>
      </c>
      <c r="J130">
        <v>0.859449982643127</v>
      </c>
      <c r="K130">
        <v>0.89563000202178999</v>
      </c>
      <c r="L130">
        <v>0</v>
      </c>
      <c r="M130">
        <v>0.70969998836517301</v>
      </c>
      <c r="N130">
        <v>0.85930997133255005</v>
      </c>
      <c r="O130">
        <v>0.79925000667571999</v>
      </c>
      <c r="P130">
        <v>0.67898499965667702</v>
      </c>
      <c r="Q130">
        <v>0.91881000995635997</v>
      </c>
      <c r="R130">
        <v>0</v>
      </c>
      <c r="S130" t="s">
        <v>111763</v>
      </c>
      <c r="T130">
        <v>2</v>
      </c>
      <c r="U130">
        <v>2</v>
      </c>
      <c r="V130">
        <v>2</v>
      </c>
      <c r="W130">
        <v>4.8</v>
      </c>
      <c r="X130">
        <v>4.8</v>
      </c>
      <c r="Y130">
        <v>4.8</v>
      </c>
      <c r="Z130">
        <v>67.638000000000005</v>
      </c>
      <c r="AA130">
        <v>0.74905002117157005</v>
      </c>
      <c r="AB130" t="s">
        <v>30</v>
      </c>
      <c r="AC130" t="s">
        <v>30</v>
      </c>
      <c r="AD130" t="s">
        <v>30</v>
      </c>
      <c r="AE130">
        <v>0.94139999151229903</v>
      </c>
      <c r="AF130" t="s">
        <v>30</v>
      </c>
      <c r="AG130" t="s">
        <v>30</v>
      </c>
      <c r="AH130">
        <v>0.65280002355575595</v>
      </c>
      <c r="AI130" t="s">
        <v>30</v>
      </c>
      <c r="AJ130" t="s">
        <v>30</v>
      </c>
      <c r="AK130" t="s">
        <v>30</v>
      </c>
      <c r="AL130" t="s">
        <v>30</v>
      </c>
      <c r="AM130" t="s">
        <v>30</v>
      </c>
      <c r="AN130" t="s">
        <v>30</v>
      </c>
      <c r="AO130" t="s">
        <v>30</v>
      </c>
      <c r="AP130">
        <v>0.71732997894287098</v>
      </c>
      <c r="AQ130" t="s">
        <v>30</v>
      </c>
      <c r="AR130" t="s">
        <v>30</v>
      </c>
      <c r="AS130" t="s">
        <v>30</v>
      </c>
      <c r="AT130" t="s">
        <v>30</v>
      </c>
      <c r="AU130" t="s">
        <v>30</v>
      </c>
      <c r="AV130" t="s">
        <v>30</v>
      </c>
      <c r="AW130">
        <v>0.80540001392364502</v>
      </c>
      <c r="AX130" t="s">
        <v>30</v>
      </c>
      <c r="AY130">
        <v>0.73066002130508401</v>
      </c>
      <c r="AZ130" t="s">
        <v>30</v>
      </c>
      <c r="BA130">
        <v>0.89006000757217396</v>
      </c>
      <c r="BB130">
        <v>0.859449982643127</v>
      </c>
      <c r="BC130">
        <v>0.89563000202178999</v>
      </c>
      <c r="BD130" t="s">
        <v>30</v>
      </c>
      <c r="BE130">
        <v>0.70969998836517301</v>
      </c>
      <c r="BF130">
        <v>0.85930997133255005</v>
      </c>
      <c r="BG130">
        <v>0.79925000667571999</v>
      </c>
      <c r="BH130">
        <v>0.64064002037048295</v>
      </c>
      <c r="BI130">
        <v>0.91881000995635997</v>
      </c>
      <c r="BJ130" t="s">
        <v>30</v>
      </c>
      <c r="BK130" t="s">
        <v>97264</v>
      </c>
      <c r="BL130" t="s">
        <v>97264</v>
      </c>
      <c r="BM130" t="s">
        <v>97265</v>
      </c>
      <c r="BN130" t="s">
        <v>97266</v>
      </c>
    </row>
    <row r="131" spans="1:66" x14ac:dyDescent="0.35">
      <c r="A131">
        <v>0</v>
      </c>
      <c r="B131">
        <v>0.88808000087738004</v>
      </c>
      <c r="C131">
        <v>0.78851997852325395</v>
      </c>
      <c r="D131">
        <v>0.80146002769470204</v>
      </c>
      <c r="E131">
        <v>0.78872001171112105</v>
      </c>
      <c r="F131">
        <v>0.89578002691268899</v>
      </c>
      <c r="G131">
        <v>0</v>
      </c>
      <c r="H131">
        <v>0</v>
      </c>
      <c r="I131">
        <v>0.91210997104644798</v>
      </c>
      <c r="J131">
        <v>0.73818999528884899</v>
      </c>
      <c r="K131">
        <v>0.992060005664825</v>
      </c>
      <c r="L131">
        <v>0.626439988613129</v>
      </c>
      <c r="M131">
        <v>0.79229998588562001</v>
      </c>
      <c r="N131">
        <v>0.68731999397277799</v>
      </c>
      <c r="O131">
        <v>0.51991999149322499</v>
      </c>
      <c r="P131">
        <v>0.91491997241973899</v>
      </c>
      <c r="Q131">
        <v>0.96298998594284102</v>
      </c>
      <c r="R131">
        <v>0.86036998033523604</v>
      </c>
      <c r="S131" t="s">
        <v>111763</v>
      </c>
      <c r="T131">
        <v>11</v>
      </c>
      <c r="U131">
        <v>11</v>
      </c>
      <c r="V131">
        <v>4</v>
      </c>
      <c r="W131">
        <v>43.2</v>
      </c>
      <c r="X131">
        <v>43.2</v>
      </c>
      <c r="Y131">
        <v>16.7</v>
      </c>
      <c r="Z131">
        <v>42.122999999999998</v>
      </c>
      <c r="AA131" t="s">
        <v>30</v>
      </c>
      <c r="AB131">
        <v>0.88808000087738004</v>
      </c>
      <c r="AC131">
        <v>0.78851997852325395</v>
      </c>
      <c r="AD131">
        <v>0.80146002769470204</v>
      </c>
      <c r="AE131">
        <v>0.78872001171112105</v>
      </c>
      <c r="AF131">
        <v>0.89578002691268899</v>
      </c>
      <c r="AG131" t="s">
        <v>30</v>
      </c>
      <c r="AH131" t="s">
        <v>30</v>
      </c>
      <c r="AI131">
        <v>0.91210997104644798</v>
      </c>
      <c r="AJ131">
        <v>0.73818999528884899</v>
      </c>
      <c r="AK131">
        <v>0.992060005664825</v>
      </c>
      <c r="AL131">
        <v>0.626439988613129</v>
      </c>
      <c r="AM131">
        <v>0.79229998588562001</v>
      </c>
      <c r="AN131">
        <v>0.68731999397277799</v>
      </c>
      <c r="AO131">
        <v>0.51991999149322499</v>
      </c>
      <c r="AP131">
        <v>0.91491997241973899</v>
      </c>
      <c r="AQ131">
        <v>0.83148002624511697</v>
      </c>
      <c r="AR131">
        <v>0.86036998033523604</v>
      </c>
      <c r="AS131" t="s">
        <v>30</v>
      </c>
      <c r="AT131" t="s">
        <v>30</v>
      </c>
      <c r="AU131" t="s">
        <v>30</v>
      </c>
      <c r="AV131" t="s">
        <v>30</v>
      </c>
      <c r="AW131" t="s">
        <v>30</v>
      </c>
      <c r="AX131" t="s">
        <v>30</v>
      </c>
      <c r="AY131" t="s">
        <v>30</v>
      </c>
      <c r="AZ131" t="s">
        <v>30</v>
      </c>
      <c r="BA131" t="s">
        <v>30</v>
      </c>
      <c r="BB131" t="s">
        <v>30</v>
      </c>
      <c r="BC131" t="s">
        <v>30</v>
      </c>
      <c r="BD131" t="s">
        <v>30</v>
      </c>
      <c r="BE131" t="s">
        <v>30</v>
      </c>
      <c r="BF131" t="s">
        <v>30</v>
      </c>
      <c r="BG131" t="s">
        <v>30</v>
      </c>
      <c r="BH131" t="s">
        <v>30</v>
      </c>
      <c r="BI131">
        <v>1.09449994564056</v>
      </c>
      <c r="BJ131" t="s">
        <v>30</v>
      </c>
      <c r="BK131" t="s">
        <v>97115</v>
      </c>
      <c r="BL131" t="s">
        <v>97115</v>
      </c>
      <c r="BM131" t="s">
        <v>97118</v>
      </c>
      <c r="BN131" t="s">
        <v>97119</v>
      </c>
    </row>
    <row r="132" spans="1:66" x14ac:dyDescent="0.35">
      <c r="A132">
        <v>1.23599994182587</v>
      </c>
      <c r="B132">
        <v>1.03079998493195</v>
      </c>
      <c r="C132">
        <v>1.09920001029968</v>
      </c>
      <c r="D132">
        <v>0</v>
      </c>
      <c r="E132">
        <v>0</v>
      </c>
      <c r="F132">
        <v>0</v>
      </c>
      <c r="G132">
        <v>1.0013999938964799</v>
      </c>
      <c r="H132">
        <v>1.1361000537872299</v>
      </c>
      <c r="I132">
        <v>0</v>
      </c>
      <c r="J132">
        <v>0</v>
      </c>
      <c r="K132">
        <v>1.0061000585555999</v>
      </c>
      <c r="L132">
        <v>0</v>
      </c>
      <c r="M132">
        <v>0</v>
      </c>
      <c r="N132">
        <v>0</v>
      </c>
      <c r="O132">
        <v>1.38320004940033</v>
      </c>
      <c r="P132">
        <v>1.2350000143051101</v>
      </c>
      <c r="Q132">
        <v>1.14680004119873</v>
      </c>
      <c r="R132">
        <v>0</v>
      </c>
      <c r="S132" t="s">
        <v>111763</v>
      </c>
      <c r="T132">
        <v>7</v>
      </c>
      <c r="U132">
        <v>7</v>
      </c>
      <c r="V132">
        <v>6</v>
      </c>
      <c r="W132">
        <v>23.9</v>
      </c>
      <c r="X132">
        <v>23.9</v>
      </c>
      <c r="Y132">
        <v>21.7</v>
      </c>
      <c r="Z132">
        <v>44.712000000000003</v>
      </c>
      <c r="AA132" t="s">
        <v>30</v>
      </c>
      <c r="AB132">
        <v>1.03079998493195</v>
      </c>
      <c r="AC132">
        <v>1.09920001029968</v>
      </c>
      <c r="AD132" t="s">
        <v>30</v>
      </c>
      <c r="AE132" t="s">
        <v>30</v>
      </c>
      <c r="AF132" t="s">
        <v>30</v>
      </c>
      <c r="AG132" t="s">
        <v>30</v>
      </c>
      <c r="AH132" t="s">
        <v>30</v>
      </c>
      <c r="AI132" t="s">
        <v>30</v>
      </c>
      <c r="AJ132" t="s">
        <v>30</v>
      </c>
      <c r="AK132">
        <v>1.0061000585555999</v>
      </c>
      <c r="AL132" t="s">
        <v>30</v>
      </c>
      <c r="AM132" t="s">
        <v>30</v>
      </c>
      <c r="AN132" t="s">
        <v>30</v>
      </c>
      <c r="AO132">
        <v>1.38320004940033</v>
      </c>
      <c r="AP132">
        <v>1.2350000143051101</v>
      </c>
      <c r="AQ132">
        <v>1.14680004119873</v>
      </c>
      <c r="AR132" t="s">
        <v>30</v>
      </c>
      <c r="AS132">
        <v>1.23599994182587</v>
      </c>
      <c r="AT132" t="s">
        <v>30</v>
      </c>
      <c r="AU132" t="s">
        <v>30</v>
      </c>
      <c r="AV132" t="s">
        <v>30</v>
      </c>
      <c r="AW132" t="s">
        <v>30</v>
      </c>
      <c r="AX132" t="s">
        <v>30</v>
      </c>
      <c r="AY132">
        <v>1.0013999938964799</v>
      </c>
      <c r="AZ132">
        <v>1.1361000537872299</v>
      </c>
      <c r="BA132" t="s">
        <v>30</v>
      </c>
      <c r="BB132" t="s">
        <v>30</v>
      </c>
      <c r="BC132" t="s">
        <v>30</v>
      </c>
      <c r="BD132" t="s">
        <v>30</v>
      </c>
      <c r="BE132" t="s">
        <v>30</v>
      </c>
      <c r="BF132" t="s">
        <v>30</v>
      </c>
      <c r="BG132" t="s">
        <v>30</v>
      </c>
      <c r="BH132" t="s">
        <v>30</v>
      </c>
      <c r="BI132" t="s">
        <v>30</v>
      </c>
      <c r="BJ132" t="s">
        <v>30</v>
      </c>
      <c r="BK132" t="s">
        <v>96834</v>
      </c>
      <c r="BL132" t="s">
        <v>26655</v>
      </c>
      <c r="BM132" t="s">
        <v>26654</v>
      </c>
      <c r="BN132" t="s">
        <v>26657</v>
      </c>
    </row>
    <row r="133" spans="1:66" x14ac:dyDescent="0.35">
      <c r="A133">
        <v>0.99660998582839999</v>
      </c>
      <c r="B133">
        <v>0</v>
      </c>
      <c r="C133">
        <v>0.90605497360229503</v>
      </c>
      <c r="D133">
        <v>0.89848005771636996</v>
      </c>
      <c r="E133">
        <v>0</v>
      </c>
      <c r="F133">
        <v>1.06239998340607</v>
      </c>
      <c r="G133">
        <v>1.1008000373840301</v>
      </c>
      <c r="H133">
        <v>0.837580025196075</v>
      </c>
      <c r="I133">
        <v>1.1763999462127701</v>
      </c>
      <c r="J133">
        <v>0</v>
      </c>
      <c r="K133">
        <v>0</v>
      </c>
      <c r="L133">
        <v>0</v>
      </c>
      <c r="M133">
        <v>0</v>
      </c>
      <c r="N133">
        <v>1.14715003967285</v>
      </c>
      <c r="O133">
        <v>0</v>
      </c>
      <c r="P133">
        <v>1.19386994838715</v>
      </c>
      <c r="Q133">
        <v>0</v>
      </c>
      <c r="R133">
        <v>1.2207000255584699</v>
      </c>
      <c r="S133" t="s">
        <v>111763</v>
      </c>
      <c r="T133">
        <v>13</v>
      </c>
      <c r="U133">
        <v>13</v>
      </c>
      <c r="V133">
        <v>1</v>
      </c>
      <c r="W133">
        <v>27.5</v>
      </c>
      <c r="X133">
        <v>27.5</v>
      </c>
      <c r="Y133">
        <v>3</v>
      </c>
      <c r="Z133">
        <v>69.475999999999999</v>
      </c>
      <c r="AA133" t="s">
        <v>30</v>
      </c>
      <c r="AB133" t="s">
        <v>30</v>
      </c>
      <c r="AC133">
        <v>1.04439997673035</v>
      </c>
      <c r="AD133">
        <v>1.0548000335693399</v>
      </c>
      <c r="AE133" t="s">
        <v>30</v>
      </c>
      <c r="AF133">
        <v>1.06239998340607</v>
      </c>
      <c r="AG133">
        <v>1.1008000373840301</v>
      </c>
      <c r="AH133">
        <v>0.837580025196075</v>
      </c>
      <c r="AI133" t="s">
        <v>30</v>
      </c>
      <c r="AJ133" t="s">
        <v>30</v>
      </c>
      <c r="AK133" t="s">
        <v>30</v>
      </c>
      <c r="AL133" t="s">
        <v>30</v>
      </c>
      <c r="AM133" t="s">
        <v>30</v>
      </c>
      <c r="AN133">
        <v>1.0065000057220499</v>
      </c>
      <c r="AO133" t="s">
        <v>30</v>
      </c>
      <c r="AP133">
        <v>0.86413997411727905</v>
      </c>
      <c r="AQ133" t="s">
        <v>30</v>
      </c>
      <c r="AR133" t="s">
        <v>30</v>
      </c>
      <c r="AS133">
        <v>0.99660998582839999</v>
      </c>
      <c r="AT133" t="s">
        <v>30</v>
      </c>
      <c r="AU133">
        <v>0.76770997047424305</v>
      </c>
      <c r="AV133">
        <v>0.74216002225875899</v>
      </c>
      <c r="AW133" t="s">
        <v>30</v>
      </c>
      <c r="AX133" t="s">
        <v>30</v>
      </c>
      <c r="AY133" t="s">
        <v>30</v>
      </c>
      <c r="AZ133" t="s">
        <v>30</v>
      </c>
      <c r="BA133">
        <v>1.1763999462127701</v>
      </c>
      <c r="BB133" t="s">
        <v>30</v>
      </c>
      <c r="BC133" t="s">
        <v>30</v>
      </c>
      <c r="BD133" t="s">
        <v>30</v>
      </c>
      <c r="BE133" t="s">
        <v>30</v>
      </c>
      <c r="BF133">
        <v>1.2877999544143699</v>
      </c>
      <c r="BG133" t="s">
        <v>30</v>
      </c>
      <c r="BH133">
        <v>1.5235999822616599</v>
      </c>
      <c r="BI133" t="s">
        <v>30</v>
      </c>
      <c r="BJ133">
        <v>1.2207000255584699</v>
      </c>
      <c r="BK133" t="s">
        <v>96481</v>
      </c>
      <c r="BL133" t="s">
        <v>372</v>
      </c>
      <c r="BM133" t="s">
        <v>369</v>
      </c>
      <c r="BN133" t="s">
        <v>373</v>
      </c>
    </row>
    <row r="134" spans="1:66" x14ac:dyDescent="0.35">
      <c r="A134">
        <v>1.0479999780654901</v>
      </c>
      <c r="B134">
        <v>0</v>
      </c>
      <c r="C134">
        <v>0</v>
      </c>
      <c r="D134">
        <v>0</v>
      </c>
      <c r="E134">
        <v>0</v>
      </c>
      <c r="F134">
        <v>0.85162997245788596</v>
      </c>
      <c r="G134">
        <v>1.13479995727539</v>
      </c>
      <c r="H134">
        <v>0.91651999950408902</v>
      </c>
      <c r="I134">
        <v>0</v>
      </c>
      <c r="J134">
        <v>0</v>
      </c>
      <c r="K134">
        <v>0</v>
      </c>
      <c r="L134">
        <v>0.65305000543594405</v>
      </c>
      <c r="M134">
        <v>0.75661498308181796</v>
      </c>
      <c r="N134">
        <v>0</v>
      </c>
      <c r="O134">
        <v>0</v>
      </c>
      <c r="P134">
        <v>1.08870005607605</v>
      </c>
      <c r="Q134">
        <v>1.3559000492095901</v>
      </c>
      <c r="R134">
        <v>0</v>
      </c>
      <c r="S134" t="s">
        <v>111763</v>
      </c>
      <c r="T134">
        <v>6</v>
      </c>
      <c r="U134">
        <v>6</v>
      </c>
      <c r="V134">
        <v>2</v>
      </c>
      <c r="W134">
        <v>15.4</v>
      </c>
      <c r="X134">
        <v>15.4</v>
      </c>
      <c r="Y134">
        <v>4.0999999999999996</v>
      </c>
      <c r="Z134">
        <v>41.357999999999997</v>
      </c>
      <c r="AA134" t="s">
        <v>30</v>
      </c>
      <c r="AB134" t="s">
        <v>30</v>
      </c>
      <c r="AC134" t="s">
        <v>30</v>
      </c>
      <c r="AD134" t="s">
        <v>30</v>
      </c>
      <c r="AE134" t="s">
        <v>30</v>
      </c>
      <c r="AF134" t="s">
        <v>30</v>
      </c>
      <c r="AG134" t="s">
        <v>30</v>
      </c>
      <c r="AH134">
        <v>0.91651999950408902</v>
      </c>
      <c r="AI134" t="s">
        <v>30</v>
      </c>
      <c r="AJ134" t="s">
        <v>30</v>
      </c>
      <c r="AK134" t="s">
        <v>30</v>
      </c>
      <c r="AL134" t="s">
        <v>30</v>
      </c>
      <c r="AM134">
        <v>0.74959999322891202</v>
      </c>
      <c r="AN134" t="s">
        <v>30</v>
      </c>
      <c r="AO134" t="s">
        <v>30</v>
      </c>
      <c r="AP134" t="s">
        <v>30</v>
      </c>
      <c r="AQ134" t="s">
        <v>30</v>
      </c>
      <c r="AR134" t="s">
        <v>30</v>
      </c>
      <c r="AS134">
        <v>1.0479999780654901</v>
      </c>
      <c r="AT134" t="s">
        <v>30</v>
      </c>
      <c r="AU134" t="s">
        <v>30</v>
      </c>
      <c r="AV134" t="s">
        <v>30</v>
      </c>
      <c r="AW134" t="s">
        <v>30</v>
      </c>
      <c r="AX134">
        <v>0.85162997245788596</v>
      </c>
      <c r="AY134">
        <v>1.13479995727539</v>
      </c>
      <c r="AZ134" t="s">
        <v>30</v>
      </c>
      <c r="BA134" t="s">
        <v>30</v>
      </c>
      <c r="BB134" t="s">
        <v>30</v>
      </c>
      <c r="BC134" t="s">
        <v>30</v>
      </c>
      <c r="BD134">
        <v>0.65305000543594405</v>
      </c>
      <c r="BE134">
        <v>0.76362997293472301</v>
      </c>
      <c r="BF134" t="s">
        <v>30</v>
      </c>
      <c r="BG134" t="s">
        <v>30</v>
      </c>
      <c r="BH134">
        <v>1.08870005607605</v>
      </c>
      <c r="BI134">
        <v>1.3559000492095901</v>
      </c>
      <c r="BJ134" t="s">
        <v>30</v>
      </c>
      <c r="BK134" t="s">
        <v>96215</v>
      </c>
      <c r="BL134" t="s">
        <v>96215</v>
      </c>
      <c r="BM134" t="s">
        <v>96218</v>
      </c>
      <c r="BN134" t="s">
        <v>96219</v>
      </c>
    </row>
    <row r="135" spans="1:66" x14ac:dyDescent="0.35">
      <c r="A135">
        <v>0.899044990539551</v>
      </c>
      <c r="B135">
        <v>0.82953000068664595</v>
      </c>
      <c r="C135">
        <v>0.84992998838424705</v>
      </c>
      <c r="D135">
        <v>0.55066502094268799</v>
      </c>
      <c r="E135">
        <v>0.44472500681877097</v>
      </c>
      <c r="F135">
        <v>0.34356999397277799</v>
      </c>
      <c r="G135">
        <v>0.22665999829769101</v>
      </c>
      <c r="H135">
        <v>0.23623499274253801</v>
      </c>
      <c r="I135">
        <v>0.270604997873306</v>
      </c>
      <c r="J135">
        <v>0.15647000074386599</v>
      </c>
      <c r="K135">
        <v>0</v>
      </c>
      <c r="L135">
        <v>0.25235000252723699</v>
      </c>
      <c r="M135">
        <v>0</v>
      </c>
      <c r="N135">
        <v>0</v>
      </c>
      <c r="O135">
        <v>0</v>
      </c>
      <c r="P135">
        <v>0.23755000531673401</v>
      </c>
      <c r="Q135">
        <v>0</v>
      </c>
      <c r="R135">
        <v>0</v>
      </c>
      <c r="S135" t="s">
        <v>111763</v>
      </c>
      <c r="T135">
        <v>11</v>
      </c>
      <c r="U135">
        <v>11</v>
      </c>
      <c r="V135">
        <v>11</v>
      </c>
      <c r="W135">
        <v>30.3</v>
      </c>
      <c r="X135">
        <v>30.3</v>
      </c>
      <c r="Y135">
        <v>30.3</v>
      </c>
      <c r="Z135">
        <v>48.337000000000003</v>
      </c>
      <c r="AA135">
        <v>0.98530000448226895</v>
      </c>
      <c r="AB135">
        <v>0.65776002407073997</v>
      </c>
      <c r="AC135">
        <v>1.0147999525070199</v>
      </c>
      <c r="AD135">
        <v>0.57936000823974598</v>
      </c>
      <c r="AE135">
        <v>0.49140000343322798</v>
      </c>
      <c r="AF135">
        <v>0.36032998561859098</v>
      </c>
      <c r="AG135" t="s">
        <v>30</v>
      </c>
      <c r="AH135">
        <v>0.18400000035762801</v>
      </c>
      <c r="AI135">
        <v>0.20830999314785001</v>
      </c>
      <c r="AJ135" t="s">
        <v>30</v>
      </c>
      <c r="AK135" t="s">
        <v>30</v>
      </c>
      <c r="AL135" t="s">
        <v>30</v>
      </c>
      <c r="AM135" t="s">
        <v>30</v>
      </c>
      <c r="AN135" t="s">
        <v>30</v>
      </c>
      <c r="AO135" t="s">
        <v>30</v>
      </c>
      <c r="AP135" t="s">
        <v>30</v>
      </c>
      <c r="AQ135" t="s">
        <v>30</v>
      </c>
      <c r="AR135" t="s">
        <v>30</v>
      </c>
      <c r="AS135">
        <v>0.81278997659683205</v>
      </c>
      <c r="AT135">
        <v>1.0012999773025499</v>
      </c>
      <c r="AU135">
        <v>0.68506002426147505</v>
      </c>
      <c r="AV135">
        <v>0.521969974040985</v>
      </c>
      <c r="AW135">
        <v>0.39805001020431502</v>
      </c>
      <c r="AX135">
        <v>0.326810002326965</v>
      </c>
      <c r="AY135">
        <v>0.22665999829769101</v>
      </c>
      <c r="AZ135">
        <v>0.28847000002861001</v>
      </c>
      <c r="BA135">
        <v>0.33289998769760099</v>
      </c>
      <c r="BB135">
        <v>0.15647000074386599</v>
      </c>
      <c r="BC135" t="s">
        <v>30</v>
      </c>
      <c r="BD135">
        <v>0.25235000252723699</v>
      </c>
      <c r="BE135" t="s">
        <v>30</v>
      </c>
      <c r="BF135" t="s">
        <v>30</v>
      </c>
      <c r="BG135" t="s">
        <v>30</v>
      </c>
      <c r="BH135">
        <v>0.23755000531673401</v>
      </c>
      <c r="BI135" t="s">
        <v>30</v>
      </c>
      <c r="BJ135" t="s">
        <v>30</v>
      </c>
      <c r="BK135" t="s">
        <v>96135</v>
      </c>
      <c r="BL135" t="s">
        <v>96136</v>
      </c>
      <c r="BM135" t="s">
        <v>96138</v>
      </c>
      <c r="BN135" t="s">
        <v>96139</v>
      </c>
    </row>
    <row r="136" spans="1:66" x14ac:dyDescent="0.35">
      <c r="A136">
        <v>0</v>
      </c>
      <c r="B136">
        <v>0.949180006980896</v>
      </c>
      <c r="C136">
        <v>0</v>
      </c>
      <c r="D136">
        <v>0</v>
      </c>
      <c r="E136">
        <v>0.96298998594284102</v>
      </c>
      <c r="F136">
        <v>0.92743998765945401</v>
      </c>
      <c r="G136">
        <v>0</v>
      </c>
      <c r="H136">
        <v>0</v>
      </c>
      <c r="I136">
        <v>0.89296001195907604</v>
      </c>
      <c r="J136">
        <v>0.89792001247405995</v>
      </c>
      <c r="K136">
        <v>0.80377495288848899</v>
      </c>
      <c r="L136">
        <v>0.67498999834060702</v>
      </c>
      <c r="M136">
        <v>0.97422999143600497</v>
      </c>
      <c r="N136">
        <v>0.96100997924804699</v>
      </c>
      <c r="O136">
        <v>1.00049996376038</v>
      </c>
      <c r="P136">
        <v>0.92062997817993197</v>
      </c>
      <c r="Q136">
        <v>0</v>
      </c>
      <c r="R136">
        <v>0</v>
      </c>
      <c r="S136" t="s">
        <v>111763</v>
      </c>
      <c r="T136">
        <v>37</v>
      </c>
      <c r="U136">
        <v>2</v>
      </c>
      <c r="V136">
        <v>2</v>
      </c>
      <c r="W136">
        <v>67.8</v>
      </c>
      <c r="X136">
        <v>3</v>
      </c>
      <c r="Y136">
        <v>3</v>
      </c>
      <c r="Z136">
        <v>58.061</v>
      </c>
      <c r="AA136" t="s">
        <v>30</v>
      </c>
      <c r="AB136">
        <v>0.949180006980896</v>
      </c>
      <c r="AC136" t="s">
        <v>30</v>
      </c>
      <c r="AD136" t="s">
        <v>30</v>
      </c>
      <c r="AE136">
        <v>0.96298998594284102</v>
      </c>
      <c r="AF136">
        <v>0.92743998765945401</v>
      </c>
      <c r="AG136" t="s">
        <v>30</v>
      </c>
      <c r="AH136" t="s">
        <v>30</v>
      </c>
      <c r="AI136">
        <v>0.847670018672943</v>
      </c>
      <c r="AJ136" t="s">
        <v>30</v>
      </c>
      <c r="AK136">
        <v>0.85544997453689597</v>
      </c>
      <c r="AL136">
        <v>0.67498999834060702</v>
      </c>
      <c r="AM136">
        <v>0.97422999143600497</v>
      </c>
      <c r="AN136">
        <v>0.96100997924804699</v>
      </c>
      <c r="AO136">
        <v>1.00049996376038</v>
      </c>
      <c r="AP136">
        <v>0.92062997817993197</v>
      </c>
      <c r="AQ136" t="s">
        <v>30</v>
      </c>
      <c r="AR136" t="s">
        <v>30</v>
      </c>
      <c r="AS136" t="s">
        <v>30</v>
      </c>
      <c r="AT136" t="s">
        <v>30</v>
      </c>
      <c r="AU136" t="s">
        <v>30</v>
      </c>
      <c r="AV136" t="s">
        <v>30</v>
      </c>
      <c r="AW136" t="s">
        <v>30</v>
      </c>
      <c r="AX136" t="s">
        <v>30</v>
      </c>
      <c r="AY136" t="s">
        <v>30</v>
      </c>
      <c r="AZ136" t="s">
        <v>30</v>
      </c>
      <c r="BA136">
        <v>0.93825000524520896</v>
      </c>
      <c r="BB136">
        <v>0.89792001247405995</v>
      </c>
      <c r="BC136">
        <v>0.75209999084472701</v>
      </c>
      <c r="BD136" t="s">
        <v>30</v>
      </c>
      <c r="BE136" t="s">
        <v>30</v>
      </c>
      <c r="BF136" t="s">
        <v>30</v>
      </c>
      <c r="BG136" t="s">
        <v>30</v>
      </c>
      <c r="BH136" t="s">
        <v>30</v>
      </c>
      <c r="BI136" t="s">
        <v>30</v>
      </c>
      <c r="BJ136" t="s">
        <v>30</v>
      </c>
      <c r="BK136" t="s">
        <v>96123</v>
      </c>
      <c r="BL136" t="s">
        <v>96124</v>
      </c>
      <c r="BM136" t="s">
        <v>4260</v>
      </c>
      <c r="BN136" t="s">
        <v>96127</v>
      </c>
    </row>
    <row r="137" spans="1:66" x14ac:dyDescent="0.35">
      <c r="A137">
        <v>1.1467000246048</v>
      </c>
      <c r="B137">
        <v>0</v>
      </c>
      <c r="C137">
        <v>0</v>
      </c>
      <c r="D137">
        <v>1.1765499114990201</v>
      </c>
      <c r="E137">
        <v>0</v>
      </c>
      <c r="F137">
        <v>0</v>
      </c>
      <c r="G137">
        <v>0</v>
      </c>
      <c r="H137">
        <v>0</v>
      </c>
      <c r="I137">
        <v>1.4031000137329099</v>
      </c>
      <c r="J137">
        <v>0</v>
      </c>
      <c r="K137">
        <v>0</v>
      </c>
      <c r="L137">
        <v>1.2173500061035201</v>
      </c>
      <c r="M137">
        <v>1.4486999511718801</v>
      </c>
      <c r="N137">
        <v>1.2259999513626101</v>
      </c>
      <c r="O137">
        <v>1.14310002326965</v>
      </c>
      <c r="P137">
        <v>1.4085999727249101</v>
      </c>
      <c r="Q137">
        <v>1.33539998531342</v>
      </c>
      <c r="R137">
        <v>1.0891849994659399</v>
      </c>
      <c r="S137" t="s">
        <v>111763</v>
      </c>
      <c r="T137">
        <v>9</v>
      </c>
      <c r="U137">
        <v>9</v>
      </c>
      <c r="V137">
        <v>6</v>
      </c>
      <c r="W137">
        <v>36.9</v>
      </c>
      <c r="X137">
        <v>36.9</v>
      </c>
      <c r="Y137">
        <v>27.3</v>
      </c>
      <c r="Z137">
        <v>45.411999999999999</v>
      </c>
      <c r="AA137" t="s">
        <v>30</v>
      </c>
      <c r="AB137" t="s">
        <v>30</v>
      </c>
      <c r="AC137" t="s">
        <v>30</v>
      </c>
      <c r="AD137">
        <v>1.33829998970032</v>
      </c>
      <c r="AE137" t="s">
        <v>30</v>
      </c>
      <c r="AF137" t="s">
        <v>30</v>
      </c>
      <c r="AG137" t="s">
        <v>30</v>
      </c>
      <c r="AH137" t="s">
        <v>30</v>
      </c>
      <c r="AI137">
        <v>1.4031000137329099</v>
      </c>
      <c r="AJ137" t="s">
        <v>30</v>
      </c>
      <c r="AK137" t="s">
        <v>30</v>
      </c>
      <c r="AL137">
        <v>1.27670001983643</v>
      </c>
      <c r="AM137" t="s">
        <v>30</v>
      </c>
      <c r="AN137" t="s">
        <v>30</v>
      </c>
      <c r="AO137" t="s">
        <v>30</v>
      </c>
      <c r="AP137" t="s">
        <v>30</v>
      </c>
      <c r="AQ137" t="s">
        <v>30</v>
      </c>
      <c r="AR137">
        <v>1.2295000553131099</v>
      </c>
      <c r="AS137">
        <v>1.1467000246048</v>
      </c>
      <c r="AT137" t="s">
        <v>30</v>
      </c>
      <c r="AU137" t="s">
        <v>30</v>
      </c>
      <c r="AV137">
        <v>1.0147999525070199</v>
      </c>
      <c r="AW137" t="s">
        <v>30</v>
      </c>
      <c r="AX137" t="s">
        <v>30</v>
      </c>
      <c r="AY137" t="s">
        <v>30</v>
      </c>
      <c r="AZ137" t="s">
        <v>30</v>
      </c>
      <c r="BA137" t="s">
        <v>30</v>
      </c>
      <c r="BB137" t="s">
        <v>30</v>
      </c>
      <c r="BC137" t="s">
        <v>30</v>
      </c>
      <c r="BD137">
        <v>1.1579999923706099</v>
      </c>
      <c r="BE137">
        <v>1.4486999511718801</v>
      </c>
      <c r="BF137">
        <v>1.2259999513626101</v>
      </c>
      <c r="BG137">
        <v>1.14310002326965</v>
      </c>
      <c r="BH137">
        <v>1.4085999727249101</v>
      </c>
      <c r="BI137">
        <v>1.33539998531342</v>
      </c>
      <c r="BJ137">
        <v>0.94887000322341897</v>
      </c>
      <c r="BK137" t="s">
        <v>95577</v>
      </c>
      <c r="BL137" t="s">
        <v>95577</v>
      </c>
      <c r="BM137" t="s">
        <v>15069</v>
      </c>
      <c r="BN137" t="s">
        <v>15073</v>
      </c>
    </row>
    <row r="138" spans="1:66" x14ac:dyDescent="0.35">
      <c r="A138">
        <v>1.2963000535964999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1.0559999942779501</v>
      </c>
      <c r="I138">
        <v>1.0375000238418599</v>
      </c>
      <c r="J138">
        <v>1.11240005493164</v>
      </c>
      <c r="K138">
        <v>0.96096998453140303</v>
      </c>
      <c r="L138">
        <v>1.11525011062622</v>
      </c>
      <c r="M138">
        <v>1.24570000171661</v>
      </c>
      <c r="N138">
        <v>1.15684998035431</v>
      </c>
      <c r="O138">
        <v>0</v>
      </c>
      <c r="P138">
        <v>1.2204999923706099</v>
      </c>
      <c r="Q138">
        <v>0.901319980621338</v>
      </c>
      <c r="R138">
        <v>0.78680002689361594</v>
      </c>
      <c r="S138" t="s">
        <v>111763</v>
      </c>
      <c r="T138">
        <v>6</v>
      </c>
      <c r="U138">
        <v>6</v>
      </c>
      <c r="V138">
        <v>6</v>
      </c>
      <c r="W138">
        <v>24.6</v>
      </c>
      <c r="X138">
        <v>24.6</v>
      </c>
      <c r="Y138">
        <v>24.6</v>
      </c>
      <c r="Z138">
        <v>37.646000000000001</v>
      </c>
      <c r="AA138" t="s">
        <v>30</v>
      </c>
      <c r="AB138" t="s">
        <v>30</v>
      </c>
      <c r="AC138" t="s">
        <v>30</v>
      </c>
      <c r="AD138" t="s">
        <v>30</v>
      </c>
      <c r="AE138" t="s">
        <v>30</v>
      </c>
      <c r="AF138" t="s">
        <v>30</v>
      </c>
      <c r="AG138" t="s">
        <v>30</v>
      </c>
      <c r="AH138" t="s">
        <v>30</v>
      </c>
      <c r="AI138" t="s">
        <v>30</v>
      </c>
      <c r="AJ138" t="s">
        <v>30</v>
      </c>
      <c r="AK138" t="s">
        <v>30</v>
      </c>
      <c r="AL138">
        <v>1.2130000591278101</v>
      </c>
      <c r="AM138" t="s">
        <v>30</v>
      </c>
      <c r="AN138">
        <v>1.2427999973297099</v>
      </c>
      <c r="AO138" t="s">
        <v>30</v>
      </c>
      <c r="AP138" t="s">
        <v>30</v>
      </c>
      <c r="AQ138" t="s">
        <v>30</v>
      </c>
      <c r="AR138" t="s">
        <v>30</v>
      </c>
      <c r="AS138">
        <v>1.2963000535964999</v>
      </c>
      <c r="AT138" t="s">
        <v>30</v>
      </c>
      <c r="AU138" t="s">
        <v>30</v>
      </c>
      <c r="AV138" t="s">
        <v>30</v>
      </c>
      <c r="AW138" t="s">
        <v>30</v>
      </c>
      <c r="AX138" t="s">
        <v>30</v>
      </c>
      <c r="AY138" t="s">
        <v>30</v>
      </c>
      <c r="AZ138">
        <v>1.0559999942779501</v>
      </c>
      <c r="BA138">
        <v>1.0375000238418599</v>
      </c>
      <c r="BB138">
        <v>1.11240005493164</v>
      </c>
      <c r="BC138">
        <v>0.96096998453140303</v>
      </c>
      <c r="BD138">
        <v>1.01750004291534</v>
      </c>
      <c r="BE138">
        <v>1.24570000171661</v>
      </c>
      <c r="BF138">
        <v>1.07089996337891</v>
      </c>
      <c r="BG138" t="s">
        <v>30</v>
      </c>
      <c r="BH138">
        <v>1.2204999923706099</v>
      </c>
      <c r="BI138">
        <v>0.901319980621338</v>
      </c>
      <c r="BJ138">
        <v>0.78680002689361594</v>
      </c>
      <c r="BK138" t="s">
        <v>18412</v>
      </c>
      <c r="BL138" t="s">
        <v>18412</v>
      </c>
      <c r="BM138" t="s">
        <v>18411</v>
      </c>
      <c r="BN138" t="s">
        <v>18413</v>
      </c>
    </row>
    <row r="139" spans="1:66" x14ac:dyDescent="0.35">
      <c r="A139">
        <v>0</v>
      </c>
      <c r="B139">
        <v>0</v>
      </c>
      <c r="C139">
        <v>0</v>
      </c>
      <c r="D139">
        <v>0.79360002279281605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.0657999515533401</v>
      </c>
      <c r="K139">
        <v>0.81510001420974698</v>
      </c>
      <c r="L139">
        <v>0.64864999055862405</v>
      </c>
      <c r="M139">
        <v>0</v>
      </c>
      <c r="N139">
        <v>0.95428001880645796</v>
      </c>
      <c r="O139">
        <v>1.1396000385284399</v>
      </c>
      <c r="P139">
        <v>0.86558997631072998</v>
      </c>
      <c r="Q139">
        <v>1.0558999776840201</v>
      </c>
      <c r="R139">
        <v>0.89688998460769698</v>
      </c>
      <c r="S139" t="s">
        <v>111763</v>
      </c>
      <c r="T139">
        <v>6</v>
      </c>
      <c r="U139">
        <v>6</v>
      </c>
      <c r="V139">
        <v>6</v>
      </c>
      <c r="W139">
        <v>58.8</v>
      </c>
      <c r="X139">
        <v>58.8</v>
      </c>
      <c r="Y139">
        <v>58.8</v>
      </c>
      <c r="Z139">
        <v>14.874000000000001</v>
      </c>
      <c r="AA139" t="s">
        <v>30</v>
      </c>
      <c r="AB139" t="s">
        <v>30</v>
      </c>
      <c r="AC139" t="s">
        <v>30</v>
      </c>
      <c r="AD139">
        <v>0.79360002279281605</v>
      </c>
      <c r="AE139" t="s">
        <v>30</v>
      </c>
      <c r="AF139" t="s">
        <v>30</v>
      </c>
      <c r="AG139" t="s">
        <v>30</v>
      </c>
      <c r="AH139" t="s">
        <v>30</v>
      </c>
      <c r="AI139" t="s">
        <v>30</v>
      </c>
      <c r="AJ139" t="s">
        <v>30</v>
      </c>
      <c r="AK139">
        <v>0.81510001420974698</v>
      </c>
      <c r="AL139">
        <v>0.88384002447128296</v>
      </c>
      <c r="AM139" t="s">
        <v>30</v>
      </c>
      <c r="AN139">
        <v>0.95428001880645796</v>
      </c>
      <c r="AO139">
        <v>1.1396000385284399</v>
      </c>
      <c r="AP139">
        <v>0.86558997631072998</v>
      </c>
      <c r="AQ139">
        <v>1.0558999776840201</v>
      </c>
      <c r="AR139">
        <v>0.89688998460769698</v>
      </c>
      <c r="AS139" t="s">
        <v>30</v>
      </c>
      <c r="AT139" t="s">
        <v>30</v>
      </c>
      <c r="AU139" t="s">
        <v>30</v>
      </c>
      <c r="AV139" t="s">
        <v>30</v>
      </c>
      <c r="AW139" t="s">
        <v>30</v>
      </c>
      <c r="AX139" t="s">
        <v>30</v>
      </c>
      <c r="AY139" t="s">
        <v>30</v>
      </c>
      <c r="AZ139" t="s">
        <v>30</v>
      </c>
      <c r="BA139" t="s">
        <v>30</v>
      </c>
      <c r="BB139">
        <v>1.0657999515533401</v>
      </c>
      <c r="BC139" t="s">
        <v>30</v>
      </c>
      <c r="BD139">
        <v>0.41345998644828802</v>
      </c>
      <c r="BE139" t="s">
        <v>30</v>
      </c>
      <c r="BF139" t="s">
        <v>30</v>
      </c>
      <c r="BG139" t="s">
        <v>30</v>
      </c>
      <c r="BH139" t="s">
        <v>30</v>
      </c>
      <c r="BI139" t="s">
        <v>30</v>
      </c>
      <c r="BJ139" t="s">
        <v>30</v>
      </c>
      <c r="BK139" t="s">
        <v>2386</v>
      </c>
      <c r="BL139" t="s">
        <v>2386</v>
      </c>
      <c r="BM139" t="s">
        <v>2385</v>
      </c>
      <c r="BN139" t="s">
        <v>2387</v>
      </c>
    </row>
    <row r="140" spans="1:66" x14ac:dyDescent="0.35">
      <c r="A140">
        <v>0</v>
      </c>
      <c r="B140">
        <v>0.96915000677108798</v>
      </c>
      <c r="C140">
        <v>1.0275000333786</v>
      </c>
      <c r="D140">
        <v>0</v>
      </c>
      <c r="E140">
        <v>1.02620005607605</v>
      </c>
      <c r="F140">
        <v>1.1933000087737999</v>
      </c>
      <c r="G140">
        <v>0</v>
      </c>
      <c r="H140">
        <v>0</v>
      </c>
      <c r="I140">
        <v>0</v>
      </c>
      <c r="J140">
        <v>0</v>
      </c>
      <c r="K140">
        <v>1.3334000110626201</v>
      </c>
      <c r="L140">
        <v>0</v>
      </c>
      <c r="M140">
        <v>0.98824000358581499</v>
      </c>
      <c r="N140">
        <v>0</v>
      </c>
      <c r="O140">
        <v>1.34270000457764</v>
      </c>
      <c r="P140">
        <v>0</v>
      </c>
      <c r="Q140">
        <v>0.75787001848220803</v>
      </c>
      <c r="R140">
        <v>0</v>
      </c>
      <c r="S140" t="s">
        <v>111763</v>
      </c>
      <c r="T140">
        <v>10</v>
      </c>
      <c r="U140">
        <v>10</v>
      </c>
      <c r="V140">
        <v>10</v>
      </c>
      <c r="W140">
        <v>10.6</v>
      </c>
      <c r="X140">
        <v>10.6</v>
      </c>
      <c r="Y140">
        <v>10.6</v>
      </c>
      <c r="Z140">
        <v>139.88</v>
      </c>
      <c r="AA140" t="s">
        <v>30</v>
      </c>
      <c r="AB140">
        <v>0.96915000677108798</v>
      </c>
      <c r="AC140">
        <v>1.0275000333786</v>
      </c>
      <c r="AD140" t="s">
        <v>30</v>
      </c>
      <c r="AE140">
        <v>1.02620005607605</v>
      </c>
      <c r="AF140">
        <v>1.1933000087737999</v>
      </c>
      <c r="AG140" t="s">
        <v>30</v>
      </c>
      <c r="AH140" t="s">
        <v>30</v>
      </c>
      <c r="AI140" t="s">
        <v>30</v>
      </c>
      <c r="AJ140" t="s">
        <v>30</v>
      </c>
      <c r="AK140">
        <v>1.3334000110626201</v>
      </c>
      <c r="AL140" t="s">
        <v>30</v>
      </c>
      <c r="AM140" t="s">
        <v>30</v>
      </c>
      <c r="AN140" t="s">
        <v>30</v>
      </c>
      <c r="AO140">
        <v>1.34270000457764</v>
      </c>
      <c r="AP140" t="s">
        <v>30</v>
      </c>
      <c r="AQ140">
        <v>0.75787001848220803</v>
      </c>
      <c r="AR140" t="s">
        <v>30</v>
      </c>
      <c r="AS140" t="s">
        <v>30</v>
      </c>
      <c r="AT140" t="s">
        <v>30</v>
      </c>
      <c r="AU140" t="s">
        <v>30</v>
      </c>
      <c r="AV140" t="s">
        <v>30</v>
      </c>
      <c r="AW140" t="s">
        <v>30</v>
      </c>
      <c r="AX140" t="s">
        <v>30</v>
      </c>
      <c r="AY140" t="s">
        <v>30</v>
      </c>
      <c r="AZ140" t="s">
        <v>30</v>
      </c>
      <c r="BA140" t="s">
        <v>30</v>
      </c>
      <c r="BB140" t="s">
        <v>30</v>
      </c>
      <c r="BC140" t="s">
        <v>30</v>
      </c>
      <c r="BD140" t="s">
        <v>30</v>
      </c>
      <c r="BE140">
        <v>0.98824000358581499</v>
      </c>
      <c r="BF140" t="s">
        <v>30</v>
      </c>
      <c r="BG140" t="s">
        <v>30</v>
      </c>
      <c r="BH140" t="s">
        <v>30</v>
      </c>
      <c r="BI140" t="s">
        <v>30</v>
      </c>
      <c r="BJ140" t="s">
        <v>30</v>
      </c>
      <c r="BK140" t="s">
        <v>53456</v>
      </c>
      <c r="BL140" t="s">
        <v>29630</v>
      </c>
      <c r="BM140" t="s">
        <v>29629</v>
      </c>
      <c r="BN140" t="s">
        <v>29632</v>
      </c>
    </row>
    <row r="141" spans="1:66" x14ac:dyDescent="0.35">
      <c r="A141">
        <v>0</v>
      </c>
      <c r="B141">
        <v>1.18309998512268</v>
      </c>
      <c r="C141">
        <v>0.94656997919082597</v>
      </c>
      <c r="D141">
        <v>0</v>
      </c>
      <c r="E141">
        <v>0.98180997371673595</v>
      </c>
      <c r="F141">
        <v>0.76081001758575395</v>
      </c>
      <c r="G141">
        <v>0</v>
      </c>
      <c r="H141">
        <v>0.95560997724533103</v>
      </c>
      <c r="I141">
        <v>1.10749995708466</v>
      </c>
      <c r="J141">
        <v>0</v>
      </c>
      <c r="K141">
        <v>0</v>
      </c>
      <c r="L141">
        <v>1.0010000467300399</v>
      </c>
      <c r="M141">
        <v>0</v>
      </c>
      <c r="N141">
        <v>0</v>
      </c>
      <c r="O141">
        <v>0</v>
      </c>
      <c r="P141">
        <v>0</v>
      </c>
      <c r="Q141">
        <v>1.29560005664825</v>
      </c>
      <c r="R141">
        <v>0</v>
      </c>
      <c r="S141" t="s">
        <v>111763</v>
      </c>
      <c r="T141">
        <v>4</v>
      </c>
      <c r="U141">
        <v>4</v>
      </c>
      <c r="V141">
        <v>4</v>
      </c>
      <c r="W141">
        <v>29.6</v>
      </c>
      <c r="X141">
        <v>29.6</v>
      </c>
      <c r="Y141">
        <v>29.6</v>
      </c>
      <c r="Z141">
        <v>21.765999999999998</v>
      </c>
      <c r="AA141" t="s">
        <v>30</v>
      </c>
      <c r="AB141" t="s">
        <v>30</v>
      </c>
      <c r="AC141" t="s">
        <v>30</v>
      </c>
      <c r="AD141" t="s">
        <v>30</v>
      </c>
      <c r="AE141" t="s">
        <v>30</v>
      </c>
      <c r="AF141" t="s">
        <v>30</v>
      </c>
      <c r="AG141" t="s">
        <v>30</v>
      </c>
      <c r="AH141" t="s">
        <v>30</v>
      </c>
      <c r="AI141" t="s">
        <v>30</v>
      </c>
      <c r="AJ141" t="s">
        <v>30</v>
      </c>
      <c r="AK141" t="s">
        <v>30</v>
      </c>
      <c r="AL141" t="s">
        <v>30</v>
      </c>
      <c r="AM141" t="s">
        <v>30</v>
      </c>
      <c r="AN141" t="s">
        <v>30</v>
      </c>
      <c r="AO141" t="s">
        <v>30</v>
      </c>
      <c r="AP141" t="s">
        <v>30</v>
      </c>
      <c r="AQ141" t="s">
        <v>30</v>
      </c>
      <c r="AR141" t="s">
        <v>30</v>
      </c>
      <c r="AS141" t="s">
        <v>30</v>
      </c>
      <c r="AT141">
        <v>1.18309998512268</v>
      </c>
      <c r="AU141">
        <v>0.94656997919082597</v>
      </c>
      <c r="AV141" t="s">
        <v>30</v>
      </c>
      <c r="AW141">
        <v>0.98180997371673595</v>
      </c>
      <c r="AX141">
        <v>0.76081001758575395</v>
      </c>
      <c r="AY141" t="s">
        <v>30</v>
      </c>
      <c r="AZ141">
        <v>0.95560997724533103</v>
      </c>
      <c r="BA141">
        <v>1.10749995708466</v>
      </c>
      <c r="BB141" t="s">
        <v>30</v>
      </c>
      <c r="BC141" t="s">
        <v>30</v>
      </c>
      <c r="BD141">
        <v>1.0010000467300399</v>
      </c>
      <c r="BE141" t="s">
        <v>30</v>
      </c>
      <c r="BF141" t="s">
        <v>30</v>
      </c>
      <c r="BG141" t="s">
        <v>30</v>
      </c>
      <c r="BH141" t="s">
        <v>30</v>
      </c>
      <c r="BI141">
        <v>1.29560005664825</v>
      </c>
      <c r="BJ141" t="s">
        <v>30</v>
      </c>
      <c r="BK141" t="s">
        <v>94542</v>
      </c>
      <c r="BL141" t="s">
        <v>94543</v>
      </c>
      <c r="BM141" t="s">
        <v>94545</v>
      </c>
      <c r="BN141" t="s">
        <v>94546</v>
      </c>
    </row>
    <row r="142" spans="1:66" x14ac:dyDescent="0.35">
      <c r="A142">
        <v>1.1058549880981401</v>
      </c>
      <c r="B142">
        <v>0.91867500543594405</v>
      </c>
      <c r="C142">
        <v>1.0422999858856199</v>
      </c>
      <c r="D142">
        <v>0</v>
      </c>
      <c r="E142">
        <v>0</v>
      </c>
      <c r="F142">
        <v>1.0077999830246001</v>
      </c>
      <c r="G142">
        <v>0</v>
      </c>
      <c r="H142">
        <v>0.99794000387191795</v>
      </c>
      <c r="I142">
        <v>0.77518999576568604</v>
      </c>
      <c r="J142">
        <v>0</v>
      </c>
      <c r="K142">
        <v>0.80544000864028897</v>
      </c>
      <c r="L142">
        <v>0.85010999441146895</v>
      </c>
      <c r="M142">
        <v>0</v>
      </c>
      <c r="N142">
        <v>0</v>
      </c>
      <c r="O142">
        <v>0</v>
      </c>
      <c r="P142">
        <v>0</v>
      </c>
      <c r="Q142">
        <v>0.75915002822875999</v>
      </c>
      <c r="R142">
        <v>0</v>
      </c>
      <c r="S142" t="s">
        <v>111763</v>
      </c>
      <c r="T142">
        <v>19</v>
      </c>
      <c r="U142">
        <v>19</v>
      </c>
      <c r="V142">
        <v>19</v>
      </c>
      <c r="W142">
        <v>20.399999999999999</v>
      </c>
      <c r="X142">
        <v>20.399999999999999</v>
      </c>
      <c r="Y142">
        <v>20.399999999999999</v>
      </c>
      <c r="Z142">
        <v>146.18</v>
      </c>
      <c r="AA142">
        <v>1.2530000209808301</v>
      </c>
      <c r="AB142">
        <v>0.75335001945495605</v>
      </c>
      <c r="AC142">
        <v>1.0422999858856199</v>
      </c>
      <c r="AD142" t="s">
        <v>30</v>
      </c>
      <c r="AE142" t="s">
        <v>30</v>
      </c>
      <c r="AF142">
        <v>1.0077999830246001</v>
      </c>
      <c r="AG142" t="s">
        <v>30</v>
      </c>
      <c r="AH142">
        <v>0.99794000387191795</v>
      </c>
      <c r="AI142">
        <v>0.77518999576568604</v>
      </c>
      <c r="AJ142" t="s">
        <v>30</v>
      </c>
      <c r="AK142">
        <v>0.80544000864028897</v>
      </c>
      <c r="AL142">
        <v>0.85010999441146895</v>
      </c>
      <c r="AM142" t="s">
        <v>30</v>
      </c>
      <c r="AN142" t="s">
        <v>30</v>
      </c>
      <c r="AO142" t="s">
        <v>30</v>
      </c>
      <c r="AP142" t="s">
        <v>30</v>
      </c>
      <c r="AQ142">
        <v>0.75915002822875999</v>
      </c>
      <c r="AR142" t="s">
        <v>30</v>
      </c>
      <c r="AS142">
        <v>0.95871001482009899</v>
      </c>
      <c r="AT142">
        <v>1.08399999141693</v>
      </c>
      <c r="AU142" t="s">
        <v>30</v>
      </c>
      <c r="AV142" t="s">
        <v>30</v>
      </c>
      <c r="AW142" t="s">
        <v>30</v>
      </c>
      <c r="AX142" t="s">
        <v>30</v>
      </c>
      <c r="AY142" t="s">
        <v>30</v>
      </c>
      <c r="AZ142" t="s">
        <v>30</v>
      </c>
      <c r="BA142" t="s">
        <v>30</v>
      </c>
      <c r="BB142" t="s">
        <v>30</v>
      </c>
      <c r="BC142" t="s">
        <v>30</v>
      </c>
      <c r="BD142" t="s">
        <v>30</v>
      </c>
      <c r="BE142" t="s">
        <v>30</v>
      </c>
      <c r="BF142" t="s">
        <v>30</v>
      </c>
      <c r="BG142" t="s">
        <v>30</v>
      </c>
      <c r="BH142" t="s">
        <v>30</v>
      </c>
      <c r="BI142" t="s">
        <v>30</v>
      </c>
      <c r="BJ142" t="s">
        <v>30</v>
      </c>
      <c r="BK142" t="s">
        <v>94519</v>
      </c>
      <c r="BL142" t="s">
        <v>81760</v>
      </c>
      <c r="BM142" t="s">
        <v>781</v>
      </c>
      <c r="BN142" t="s">
        <v>785</v>
      </c>
    </row>
    <row r="143" spans="1:66" x14ac:dyDescent="0.35">
      <c r="A143">
        <v>0.73495995998382602</v>
      </c>
      <c r="B143">
        <v>0.96072000265121504</v>
      </c>
      <c r="C143">
        <v>0.863749980926514</v>
      </c>
      <c r="D143">
        <v>0</v>
      </c>
      <c r="E143">
        <v>1.03229999542236</v>
      </c>
      <c r="F143">
        <v>1.0866999626159699</v>
      </c>
      <c r="G143">
        <v>0</v>
      </c>
      <c r="H143">
        <v>1.06620001792908</v>
      </c>
      <c r="I143">
        <v>0.91653001308441195</v>
      </c>
      <c r="J143">
        <v>0.97017997503280595</v>
      </c>
      <c r="K143">
        <v>0</v>
      </c>
      <c r="L143">
        <v>1.0430999994278001</v>
      </c>
      <c r="M143">
        <v>0</v>
      </c>
      <c r="N143">
        <v>0.92870998382568404</v>
      </c>
      <c r="O143">
        <v>0.83749002218246504</v>
      </c>
      <c r="P143">
        <v>0.92261999845504805</v>
      </c>
      <c r="Q143">
        <v>0.88357001543045</v>
      </c>
      <c r="R143">
        <v>0</v>
      </c>
      <c r="S143" t="s">
        <v>111763</v>
      </c>
      <c r="T143">
        <v>15</v>
      </c>
      <c r="U143">
        <v>15</v>
      </c>
      <c r="V143">
        <v>15</v>
      </c>
      <c r="W143">
        <v>23.4</v>
      </c>
      <c r="X143">
        <v>23.4</v>
      </c>
      <c r="Y143">
        <v>23.4</v>
      </c>
      <c r="Z143">
        <v>89.593999999999994</v>
      </c>
      <c r="AA143">
        <v>0.71350997686386097</v>
      </c>
      <c r="AB143" t="s">
        <v>30</v>
      </c>
      <c r="AC143" t="s">
        <v>30</v>
      </c>
      <c r="AD143" t="s">
        <v>30</v>
      </c>
      <c r="AE143" t="s">
        <v>30</v>
      </c>
      <c r="AF143" t="s">
        <v>30</v>
      </c>
      <c r="AG143" t="s">
        <v>30</v>
      </c>
      <c r="AH143" t="s">
        <v>30</v>
      </c>
      <c r="AI143" t="s">
        <v>30</v>
      </c>
      <c r="AJ143" t="s">
        <v>30</v>
      </c>
      <c r="AK143" t="s">
        <v>30</v>
      </c>
      <c r="AL143" t="s">
        <v>30</v>
      </c>
      <c r="AM143" t="s">
        <v>30</v>
      </c>
      <c r="AN143" t="s">
        <v>30</v>
      </c>
      <c r="AO143" t="s">
        <v>30</v>
      </c>
      <c r="AP143" t="s">
        <v>30</v>
      </c>
      <c r="AQ143" t="s">
        <v>30</v>
      </c>
      <c r="AR143" t="s">
        <v>30</v>
      </c>
      <c r="AS143">
        <v>0.75641000270843495</v>
      </c>
      <c r="AT143">
        <v>0.96072000265121504</v>
      </c>
      <c r="AU143">
        <v>0.863749980926514</v>
      </c>
      <c r="AV143" t="s">
        <v>30</v>
      </c>
      <c r="AW143">
        <v>1.03229999542236</v>
      </c>
      <c r="AX143">
        <v>1.0866999626159699</v>
      </c>
      <c r="AY143" t="s">
        <v>30</v>
      </c>
      <c r="AZ143">
        <v>1.06620001792908</v>
      </c>
      <c r="BA143">
        <v>0.91653001308441195</v>
      </c>
      <c r="BB143">
        <v>0.97017997503280595</v>
      </c>
      <c r="BC143" t="s">
        <v>30</v>
      </c>
      <c r="BD143">
        <v>1.0430999994278001</v>
      </c>
      <c r="BE143" t="s">
        <v>30</v>
      </c>
      <c r="BF143">
        <v>0.92870998382568404</v>
      </c>
      <c r="BG143">
        <v>0.83749002218246504</v>
      </c>
      <c r="BH143">
        <v>0.92261999845504805</v>
      </c>
      <c r="BI143">
        <v>0.88357001543045</v>
      </c>
      <c r="BJ143" t="s">
        <v>30</v>
      </c>
      <c r="BK143" t="s">
        <v>94454</v>
      </c>
      <c r="BL143" t="s">
        <v>94454</v>
      </c>
      <c r="BM143" t="s">
        <v>94456</v>
      </c>
      <c r="BN143" t="s">
        <v>94457</v>
      </c>
    </row>
    <row r="144" spans="1:66" x14ac:dyDescent="0.35">
      <c r="A144">
        <v>1.1131000518798799</v>
      </c>
      <c r="B144">
        <v>0</v>
      </c>
      <c r="C144">
        <v>1.1543999910354601</v>
      </c>
      <c r="D144">
        <v>1.25890004634857</v>
      </c>
      <c r="E144">
        <v>1.0909500122070299</v>
      </c>
      <c r="F144">
        <v>0</v>
      </c>
      <c r="G144">
        <v>0.79509001970291104</v>
      </c>
      <c r="H144">
        <v>0.90781998634338401</v>
      </c>
      <c r="I144">
        <v>1.1239999532699601</v>
      </c>
      <c r="J144">
        <v>0</v>
      </c>
      <c r="K144">
        <v>1.1639000177383401</v>
      </c>
      <c r="L144">
        <v>0</v>
      </c>
      <c r="M144">
        <v>0</v>
      </c>
      <c r="N144">
        <v>0</v>
      </c>
      <c r="O144">
        <v>1.3125</v>
      </c>
      <c r="P144">
        <v>0</v>
      </c>
      <c r="Q144">
        <v>1.27680003643036</v>
      </c>
      <c r="R144">
        <v>0</v>
      </c>
      <c r="S144" t="s">
        <v>111763</v>
      </c>
      <c r="T144">
        <v>9</v>
      </c>
      <c r="U144">
        <v>9</v>
      </c>
      <c r="V144">
        <v>9</v>
      </c>
      <c r="W144">
        <v>38.299999999999997</v>
      </c>
      <c r="X144">
        <v>38.299999999999997</v>
      </c>
      <c r="Y144">
        <v>38.299999999999997</v>
      </c>
      <c r="Z144">
        <v>29.841000000000001</v>
      </c>
      <c r="AA144">
        <v>1.1131000518798799</v>
      </c>
      <c r="AB144" t="s">
        <v>30</v>
      </c>
      <c r="AC144" t="s">
        <v>30</v>
      </c>
      <c r="AD144" t="s">
        <v>30</v>
      </c>
      <c r="AE144">
        <v>1.1805000305175799</v>
      </c>
      <c r="AF144" t="s">
        <v>30</v>
      </c>
      <c r="AG144" t="s">
        <v>30</v>
      </c>
      <c r="AH144">
        <v>0.90781998634338401</v>
      </c>
      <c r="AI144" t="s">
        <v>30</v>
      </c>
      <c r="AJ144" t="s">
        <v>30</v>
      </c>
      <c r="AK144" t="s">
        <v>30</v>
      </c>
      <c r="AL144" t="s">
        <v>30</v>
      </c>
      <c r="AM144" t="s">
        <v>30</v>
      </c>
      <c r="AN144" t="s">
        <v>30</v>
      </c>
      <c r="AO144">
        <v>1.3983999490737899</v>
      </c>
      <c r="AP144" t="s">
        <v>30</v>
      </c>
      <c r="AQ144">
        <v>1.27680003643036</v>
      </c>
      <c r="AR144" t="s">
        <v>30</v>
      </c>
      <c r="AS144" t="s">
        <v>30</v>
      </c>
      <c r="AT144" t="s">
        <v>30</v>
      </c>
      <c r="AU144">
        <v>1.1543999910354601</v>
      </c>
      <c r="AV144">
        <v>1.25890004634857</v>
      </c>
      <c r="AW144">
        <v>1.0013999938964799</v>
      </c>
      <c r="AX144" t="s">
        <v>30</v>
      </c>
      <c r="AY144">
        <v>0.79509001970291104</v>
      </c>
      <c r="AZ144" t="s">
        <v>30</v>
      </c>
      <c r="BA144">
        <v>1.1239999532699601</v>
      </c>
      <c r="BB144" t="s">
        <v>30</v>
      </c>
      <c r="BC144">
        <v>1.1639000177383401</v>
      </c>
      <c r="BD144" t="s">
        <v>30</v>
      </c>
      <c r="BE144" t="s">
        <v>30</v>
      </c>
      <c r="BF144" t="s">
        <v>30</v>
      </c>
      <c r="BG144">
        <v>1.2266000509262101</v>
      </c>
      <c r="BH144" t="s">
        <v>30</v>
      </c>
      <c r="BI144" t="s">
        <v>30</v>
      </c>
      <c r="BJ144" t="s">
        <v>30</v>
      </c>
      <c r="BK144" t="s">
        <v>94362</v>
      </c>
      <c r="BL144" t="s">
        <v>94362</v>
      </c>
      <c r="BM144" t="s">
        <v>94363</v>
      </c>
      <c r="BN144" t="s">
        <v>94364</v>
      </c>
    </row>
    <row r="145" spans="1:66" x14ac:dyDescent="0.35">
      <c r="A145">
        <v>0.94709998369216897</v>
      </c>
      <c r="B145">
        <v>1.07990002632141</v>
      </c>
      <c r="C145">
        <v>0</v>
      </c>
      <c r="D145">
        <v>0.86840999126434304</v>
      </c>
      <c r="E145">
        <v>1.08560001850128</v>
      </c>
      <c r="F145">
        <v>0</v>
      </c>
      <c r="G145">
        <v>1.0568000078201301</v>
      </c>
      <c r="H145">
        <v>1.1718000173568699</v>
      </c>
      <c r="I145">
        <v>0</v>
      </c>
      <c r="J145">
        <v>0</v>
      </c>
      <c r="K145">
        <v>1.0549999475479099</v>
      </c>
      <c r="L145">
        <v>1.0954999923706099</v>
      </c>
      <c r="M145">
        <v>0</v>
      </c>
      <c r="N145">
        <v>0</v>
      </c>
      <c r="O145">
        <v>0</v>
      </c>
      <c r="P145">
        <v>1.0145000219345099</v>
      </c>
      <c r="Q145">
        <v>1.0967999696731601</v>
      </c>
      <c r="R145">
        <v>1.0353000164032</v>
      </c>
      <c r="S145" t="s">
        <v>111763</v>
      </c>
      <c r="T145">
        <v>5</v>
      </c>
      <c r="U145">
        <v>5</v>
      </c>
      <c r="V145">
        <v>5</v>
      </c>
      <c r="W145">
        <v>71.099999999999994</v>
      </c>
      <c r="X145">
        <v>71.099999999999994</v>
      </c>
      <c r="Y145">
        <v>71.099999999999994</v>
      </c>
      <c r="Z145">
        <v>12.773999999999999</v>
      </c>
      <c r="AA145">
        <v>0.94709998369216897</v>
      </c>
      <c r="AB145">
        <v>1.07990002632141</v>
      </c>
      <c r="AC145" t="s">
        <v>30</v>
      </c>
      <c r="AD145">
        <v>0.86840999126434304</v>
      </c>
      <c r="AE145">
        <v>1.08560001850128</v>
      </c>
      <c r="AF145" t="s">
        <v>30</v>
      </c>
      <c r="AG145">
        <v>1.0568000078201301</v>
      </c>
      <c r="AH145">
        <v>1.1718000173568699</v>
      </c>
      <c r="AI145" t="s">
        <v>30</v>
      </c>
      <c r="AJ145" t="s">
        <v>30</v>
      </c>
      <c r="AK145">
        <v>1.0549999475479099</v>
      </c>
      <c r="AL145">
        <v>1.0954999923706099</v>
      </c>
      <c r="AM145" t="s">
        <v>30</v>
      </c>
      <c r="AN145" t="s">
        <v>30</v>
      </c>
      <c r="AO145" t="s">
        <v>30</v>
      </c>
      <c r="AP145">
        <v>1.0145000219345099</v>
      </c>
      <c r="AQ145">
        <v>1.0967999696731601</v>
      </c>
      <c r="AR145">
        <v>1.0353000164032</v>
      </c>
      <c r="AS145" t="s">
        <v>30</v>
      </c>
      <c r="AT145" t="s">
        <v>30</v>
      </c>
      <c r="AU145" t="s">
        <v>30</v>
      </c>
      <c r="AV145" t="s">
        <v>30</v>
      </c>
      <c r="AW145" t="s">
        <v>30</v>
      </c>
      <c r="AX145" t="s">
        <v>30</v>
      </c>
      <c r="AY145" t="s">
        <v>30</v>
      </c>
      <c r="AZ145" t="s">
        <v>30</v>
      </c>
      <c r="BA145" t="s">
        <v>30</v>
      </c>
      <c r="BB145" t="s">
        <v>30</v>
      </c>
      <c r="BC145" t="s">
        <v>30</v>
      </c>
      <c r="BD145" t="s">
        <v>30</v>
      </c>
      <c r="BE145" t="s">
        <v>30</v>
      </c>
      <c r="BF145" t="s">
        <v>30</v>
      </c>
      <c r="BG145" t="s">
        <v>30</v>
      </c>
      <c r="BH145" t="s">
        <v>30</v>
      </c>
      <c r="BI145" t="s">
        <v>30</v>
      </c>
      <c r="BJ145" t="s">
        <v>30</v>
      </c>
      <c r="BK145" t="s">
        <v>94082</v>
      </c>
      <c r="BL145" t="s">
        <v>94082</v>
      </c>
      <c r="BM145" t="s">
        <v>94083</v>
      </c>
      <c r="BN145" t="s">
        <v>94084</v>
      </c>
    </row>
    <row r="146" spans="1:66" x14ac:dyDescent="0.35">
      <c r="A146">
        <v>0</v>
      </c>
      <c r="B146">
        <v>0</v>
      </c>
      <c r="C146">
        <v>0.97425001859664895</v>
      </c>
      <c r="D146">
        <v>0.47951000928878801</v>
      </c>
      <c r="E146">
        <v>0</v>
      </c>
      <c r="F146">
        <v>0</v>
      </c>
      <c r="G146">
        <v>0.60263001918792702</v>
      </c>
      <c r="H146">
        <v>0</v>
      </c>
      <c r="I146">
        <v>0</v>
      </c>
      <c r="J146">
        <v>0</v>
      </c>
      <c r="K146">
        <v>1.0829000473022501</v>
      </c>
      <c r="L146">
        <v>0.76276999711990401</v>
      </c>
      <c r="M146">
        <v>0.86567997932434104</v>
      </c>
      <c r="N146">
        <v>1.2039999961853001</v>
      </c>
      <c r="O146">
        <v>1.3970749378204299</v>
      </c>
      <c r="P146">
        <v>1.16499996185303</v>
      </c>
      <c r="Q146">
        <v>0.88432002067565896</v>
      </c>
      <c r="R146">
        <v>0.92580997943878196</v>
      </c>
      <c r="S146" t="s">
        <v>111763</v>
      </c>
      <c r="T146">
        <v>13</v>
      </c>
      <c r="U146">
        <v>13</v>
      </c>
      <c r="V146">
        <v>13</v>
      </c>
      <c r="W146">
        <v>23.2</v>
      </c>
      <c r="X146">
        <v>23.2</v>
      </c>
      <c r="Y146">
        <v>23.2</v>
      </c>
      <c r="Z146">
        <v>84.957999999999998</v>
      </c>
      <c r="AA146" t="s">
        <v>30</v>
      </c>
      <c r="AB146" t="s">
        <v>30</v>
      </c>
      <c r="AC146" t="s">
        <v>30</v>
      </c>
      <c r="AD146" t="s">
        <v>30</v>
      </c>
      <c r="AE146" t="s">
        <v>30</v>
      </c>
      <c r="AF146" t="s">
        <v>30</v>
      </c>
      <c r="AG146" t="s">
        <v>30</v>
      </c>
      <c r="AH146" t="s">
        <v>30</v>
      </c>
      <c r="AI146" t="s">
        <v>30</v>
      </c>
      <c r="AJ146" t="s">
        <v>30</v>
      </c>
      <c r="AK146" t="s">
        <v>30</v>
      </c>
      <c r="AL146" t="s">
        <v>30</v>
      </c>
      <c r="AM146" t="s">
        <v>30</v>
      </c>
      <c r="AN146" t="s">
        <v>30</v>
      </c>
      <c r="AO146">
        <v>1.8513000011444101</v>
      </c>
      <c r="AP146" t="s">
        <v>30</v>
      </c>
      <c r="AQ146" t="s">
        <v>30</v>
      </c>
      <c r="AR146" t="s">
        <v>30</v>
      </c>
      <c r="AS146" t="s">
        <v>30</v>
      </c>
      <c r="AT146" t="s">
        <v>30</v>
      </c>
      <c r="AU146">
        <v>0.97425001859664895</v>
      </c>
      <c r="AV146">
        <v>0.47951000928878801</v>
      </c>
      <c r="AW146" t="s">
        <v>30</v>
      </c>
      <c r="AX146" t="s">
        <v>30</v>
      </c>
      <c r="AY146">
        <v>0.60263001918792702</v>
      </c>
      <c r="AZ146" t="s">
        <v>30</v>
      </c>
      <c r="BA146" t="s">
        <v>30</v>
      </c>
      <c r="BB146" t="s">
        <v>30</v>
      </c>
      <c r="BC146">
        <v>1.0829000473022501</v>
      </c>
      <c r="BD146">
        <v>0.76276999711990401</v>
      </c>
      <c r="BE146">
        <v>0.86567997932434104</v>
      </c>
      <c r="BF146">
        <v>1.2039999961853001</v>
      </c>
      <c r="BG146">
        <v>0.94284999370574996</v>
      </c>
      <c r="BH146">
        <v>1.16499996185303</v>
      </c>
      <c r="BI146">
        <v>0.88432002067565896</v>
      </c>
      <c r="BJ146">
        <v>0.92580997943878196</v>
      </c>
      <c r="BK146" t="s">
        <v>93960</v>
      </c>
      <c r="BL146" t="s">
        <v>23000</v>
      </c>
      <c r="BM146" t="s">
        <v>22999</v>
      </c>
      <c r="BN146" t="s">
        <v>23001</v>
      </c>
    </row>
    <row r="147" spans="1:66" x14ac:dyDescent="0.35">
      <c r="A147">
        <v>0.99010002613067605</v>
      </c>
      <c r="B147">
        <v>1.1980999708175699</v>
      </c>
      <c r="C147">
        <v>0</v>
      </c>
      <c r="D147">
        <v>1.10660004615784</v>
      </c>
      <c r="E147">
        <v>1.1276999711990401</v>
      </c>
      <c r="F147">
        <v>0</v>
      </c>
      <c r="G147">
        <v>0</v>
      </c>
      <c r="H147">
        <v>1.09759998321533</v>
      </c>
      <c r="I147">
        <v>1.1750999689102199</v>
      </c>
      <c r="J147">
        <v>1.2007999420166</v>
      </c>
      <c r="K147">
        <v>1.2711000442504901</v>
      </c>
      <c r="L147">
        <v>1.1361000537872299</v>
      </c>
      <c r="M147">
        <v>0</v>
      </c>
      <c r="N147">
        <v>1.29019999504089</v>
      </c>
      <c r="O147">
        <v>1.2917000055313099</v>
      </c>
      <c r="P147">
        <v>0</v>
      </c>
      <c r="Q147">
        <v>1.32099997997284</v>
      </c>
      <c r="R147">
        <v>0</v>
      </c>
      <c r="S147" t="s">
        <v>111763</v>
      </c>
      <c r="T147">
        <v>24</v>
      </c>
      <c r="U147">
        <v>1</v>
      </c>
      <c r="V147">
        <v>1</v>
      </c>
      <c r="W147">
        <v>54.3</v>
      </c>
      <c r="X147">
        <v>1.8</v>
      </c>
      <c r="Y147">
        <v>1.8</v>
      </c>
      <c r="Z147">
        <v>62.655999999999999</v>
      </c>
      <c r="AA147" t="s">
        <v>30</v>
      </c>
      <c r="AB147" t="s">
        <v>30</v>
      </c>
      <c r="AC147" t="s">
        <v>30</v>
      </c>
      <c r="AD147" t="s">
        <v>30</v>
      </c>
      <c r="AE147" t="s">
        <v>30</v>
      </c>
      <c r="AF147" t="s">
        <v>30</v>
      </c>
      <c r="AG147" t="s">
        <v>30</v>
      </c>
      <c r="AH147">
        <v>0.98259997367858898</v>
      </c>
      <c r="AI147" t="s">
        <v>30</v>
      </c>
      <c r="AJ147" t="s">
        <v>30</v>
      </c>
      <c r="AK147" t="s">
        <v>30</v>
      </c>
      <c r="AL147" t="s">
        <v>30</v>
      </c>
      <c r="AM147" t="s">
        <v>30</v>
      </c>
      <c r="AN147" t="s">
        <v>30</v>
      </c>
      <c r="AO147" t="s">
        <v>30</v>
      </c>
      <c r="AP147" t="s">
        <v>30</v>
      </c>
      <c r="AQ147" t="s">
        <v>30</v>
      </c>
      <c r="AR147" t="s">
        <v>30</v>
      </c>
      <c r="AS147">
        <v>0.99010002613067605</v>
      </c>
      <c r="AT147">
        <v>1.1980999708175699</v>
      </c>
      <c r="AU147" t="s">
        <v>30</v>
      </c>
      <c r="AV147">
        <v>1.10660004615784</v>
      </c>
      <c r="AW147">
        <v>1.1276999711990401</v>
      </c>
      <c r="AX147" t="s">
        <v>30</v>
      </c>
      <c r="AY147" t="s">
        <v>30</v>
      </c>
      <c r="AZ147">
        <v>1.2125999927520801</v>
      </c>
      <c r="BA147">
        <v>1.1750999689102199</v>
      </c>
      <c r="BB147">
        <v>1.2007999420166</v>
      </c>
      <c r="BC147">
        <v>1.2711000442504901</v>
      </c>
      <c r="BD147">
        <v>1.1361000537872299</v>
      </c>
      <c r="BE147" t="s">
        <v>30</v>
      </c>
      <c r="BF147">
        <v>1.29019999504089</v>
      </c>
      <c r="BG147">
        <v>1.2917000055313099</v>
      </c>
      <c r="BH147" t="s">
        <v>30</v>
      </c>
      <c r="BI147">
        <v>1.32099997997284</v>
      </c>
      <c r="BJ147" t="s">
        <v>30</v>
      </c>
      <c r="BK147" t="s">
        <v>93819</v>
      </c>
      <c r="BL147" t="s">
        <v>93820</v>
      </c>
      <c r="BM147" t="s">
        <v>77138</v>
      </c>
      <c r="BN147" t="s">
        <v>77139</v>
      </c>
    </row>
    <row r="148" spans="1:66" x14ac:dyDescent="0.35">
      <c r="A148">
        <v>0</v>
      </c>
      <c r="B148">
        <v>0</v>
      </c>
      <c r="C148">
        <v>1.19260001182556</v>
      </c>
      <c r="D148">
        <v>1.12880003452301</v>
      </c>
      <c r="E148">
        <v>0</v>
      </c>
      <c r="F148">
        <v>1.16050004959106</v>
      </c>
      <c r="G148">
        <v>0</v>
      </c>
      <c r="H148">
        <v>0</v>
      </c>
      <c r="I148">
        <v>0</v>
      </c>
      <c r="J148">
        <v>1.01310002803802</v>
      </c>
      <c r="K148">
        <v>0.95424997806549094</v>
      </c>
      <c r="L148">
        <v>0</v>
      </c>
      <c r="M148">
        <v>0</v>
      </c>
      <c r="N148">
        <v>1.2711000442504901</v>
      </c>
      <c r="O148">
        <v>1.23199999332428</v>
      </c>
      <c r="P148">
        <v>1.0200999975204501</v>
      </c>
      <c r="Q148">
        <v>1.22370004653931</v>
      </c>
      <c r="R148">
        <v>0</v>
      </c>
      <c r="S148" t="s">
        <v>111763</v>
      </c>
      <c r="T148">
        <v>6</v>
      </c>
      <c r="U148">
        <v>6</v>
      </c>
      <c r="V148">
        <v>6</v>
      </c>
      <c r="W148">
        <v>15.8</v>
      </c>
      <c r="X148">
        <v>15.8</v>
      </c>
      <c r="Y148">
        <v>15.8</v>
      </c>
      <c r="Z148">
        <v>75.34</v>
      </c>
      <c r="AA148" t="s">
        <v>30</v>
      </c>
      <c r="AB148" t="s">
        <v>30</v>
      </c>
      <c r="AC148" t="s">
        <v>30</v>
      </c>
      <c r="AD148" t="s">
        <v>30</v>
      </c>
      <c r="AE148" t="s">
        <v>30</v>
      </c>
      <c r="AF148" t="s">
        <v>30</v>
      </c>
      <c r="AG148" t="s">
        <v>30</v>
      </c>
      <c r="AH148" t="s">
        <v>30</v>
      </c>
      <c r="AI148" t="s">
        <v>30</v>
      </c>
      <c r="AJ148" t="s">
        <v>30</v>
      </c>
      <c r="AK148" t="s">
        <v>30</v>
      </c>
      <c r="AL148" t="s">
        <v>30</v>
      </c>
      <c r="AM148" t="s">
        <v>30</v>
      </c>
      <c r="AN148" t="s">
        <v>30</v>
      </c>
      <c r="AO148" t="s">
        <v>30</v>
      </c>
      <c r="AP148" t="s">
        <v>30</v>
      </c>
      <c r="AQ148" t="s">
        <v>30</v>
      </c>
      <c r="AR148" t="s">
        <v>30</v>
      </c>
      <c r="AS148" t="s">
        <v>30</v>
      </c>
      <c r="AT148" t="s">
        <v>30</v>
      </c>
      <c r="AU148">
        <v>1.19260001182556</v>
      </c>
      <c r="AV148">
        <v>1.12880003452301</v>
      </c>
      <c r="AW148" t="s">
        <v>30</v>
      </c>
      <c r="AX148">
        <v>1.16050004959106</v>
      </c>
      <c r="AY148" t="s">
        <v>30</v>
      </c>
      <c r="AZ148" t="s">
        <v>30</v>
      </c>
      <c r="BA148" t="s">
        <v>30</v>
      </c>
      <c r="BB148">
        <v>1.01310002803802</v>
      </c>
      <c r="BC148">
        <v>0.95424997806549094</v>
      </c>
      <c r="BD148" t="s">
        <v>30</v>
      </c>
      <c r="BE148" t="s">
        <v>30</v>
      </c>
      <c r="BF148">
        <v>1.2711000442504901</v>
      </c>
      <c r="BG148">
        <v>1.23199999332428</v>
      </c>
      <c r="BH148">
        <v>1.0200999975204501</v>
      </c>
      <c r="BI148">
        <v>1.22370004653931</v>
      </c>
      <c r="BJ148" t="s">
        <v>30</v>
      </c>
      <c r="BK148" t="s">
        <v>93809</v>
      </c>
      <c r="BL148" t="s">
        <v>93810</v>
      </c>
      <c r="BM148" t="s">
        <v>2249</v>
      </c>
      <c r="BN148" t="s">
        <v>2254</v>
      </c>
    </row>
    <row r="149" spans="1:66" x14ac:dyDescent="0.35">
      <c r="A149">
        <v>0.72759997844696001</v>
      </c>
      <c r="B149">
        <v>1.2740999460220299</v>
      </c>
      <c r="C149">
        <v>0</v>
      </c>
      <c r="D149">
        <v>0.73997002840042103</v>
      </c>
      <c r="E149">
        <v>1.09389996528625</v>
      </c>
      <c r="F149">
        <v>1.0525000095367401</v>
      </c>
      <c r="G149">
        <v>0</v>
      </c>
      <c r="H149">
        <v>0</v>
      </c>
      <c r="I149">
        <v>0.99311000108718905</v>
      </c>
      <c r="J149">
        <v>0</v>
      </c>
      <c r="K149">
        <v>0</v>
      </c>
      <c r="L149">
        <v>0</v>
      </c>
      <c r="M149">
        <v>0</v>
      </c>
      <c r="N149">
        <v>1.0110000371932999</v>
      </c>
      <c r="O149">
        <v>0</v>
      </c>
      <c r="P149">
        <v>0</v>
      </c>
      <c r="Q149">
        <v>0</v>
      </c>
      <c r="R149">
        <v>0.82644999027252197</v>
      </c>
      <c r="S149" t="s">
        <v>111763</v>
      </c>
      <c r="T149">
        <v>12</v>
      </c>
      <c r="U149">
        <v>12</v>
      </c>
      <c r="V149">
        <v>11</v>
      </c>
      <c r="W149">
        <v>12.2</v>
      </c>
      <c r="X149">
        <v>12.2</v>
      </c>
      <c r="Y149">
        <v>11.5</v>
      </c>
      <c r="Z149">
        <v>146.56</v>
      </c>
      <c r="AA149" t="s">
        <v>30</v>
      </c>
      <c r="AB149" t="s">
        <v>30</v>
      </c>
      <c r="AC149" t="s">
        <v>30</v>
      </c>
      <c r="AD149" t="s">
        <v>30</v>
      </c>
      <c r="AE149" t="s">
        <v>30</v>
      </c>
      <c r="AF149" t="s">
        <v>30</v>
      </c>
      <c r="AG149" t="s">
        <v>30</v>
      </c>
      <c r="AH149" t="s">
        <v>30</v>
      </c>
      <c r="AI149" t="s">
        <v>30</v>
      </c>
      <c r="AJ149" t="s">
        <v>30</v>
      </c>
      <c r="AK149" t="s">
        <v>30</v>
      </c>
      <c r="AL149" t="s">
        <v>30</v>
      </c>
      <c r="AM149" t="s">
        <v>30</v>
      </c>
      <c r="AN149" t="s">
        <v>30</v>
      </c>
      <c r="AO149" t="s">
        <v>30</v>
      </c>
      <c r="AP149" t="s">
        <v>30</v>
      </c>
      <c r="AQ149" t="s">
        <v>30</v>
      </c>
      <c r="AR149" t="s">
        <v>30</v>
      </c>
      <c r="AS149">
        <v>0.72759997844696001</v>
      </c>
      <c r="AT149">
        <v>1.2740999460220299</v>
      </c>
      <c r="AU149" t="s">
        <v>30</v>
      </c>
      <c r="AV149">
        <v>0.73997002840042103</v>
      </c>
      <c r="AW149">
        <v>1.09389996528625</v>
      </c>
      <c r="AX149">
        <v>1.0525000095367401</v>
      </c>
      <c r="AY149" t="s">
        <v>30</v>
      </c>
      <c r="AZ149" t="s">
        <v>30</v>
      </c>
      <c r="BA149">
        <v>0.99311000108718905</v>
      </c>
      <c r="BB149" t="s">
        <v>30</v>
      </c>
      <c r="BC149" t="s">
        <v>30</v>
      </c>
      <c r="BD149" t="s">
        <v>30</v>
      </c>
      <c r="BE149" t="s">
        <v>30</v>
      </c>
      <c r="BF149">
        <v>1.0110000371932999</v>
      </c>
      <c r="BG149" t="s">
        <v>30</v>
      </c>
      <c r="BH149" t="s">
        <v>30</v>
      </c>
      <c r="BI149" t="s">
        <v>30</v>
      </c>
      <c r="BJ149">
        <v>0.82644999027252197</v>
      </c>
      <c r="BK149" t="s">
        <v>93769</v>
      </c>
      <c r="BL149" t="s">
        <v>93770</v>
      </c>
      <c r="BM149" t="s">
        <v>77951</v>
      </c>
      <c r="BN149" t="s">
        <v>77952</v>
      </c>
    </row>
    <row r="150" spans="1:66" x14ac:dyDescent="0.35">
      <c r="A150">
        <v>1.0860999822616599</v>
      </c>
      <c r="B150">
        <v>0</v>
      </c>
      <c r="C150">
        <v>0.90625</v>
      </c>
      <c r="D150">
        <v>1.1582000255584699</v>
      </c>
      <c r="E150">
        <v>1.0027999877929701</v>
      </c>
      <c r="F150">
        <v>0.89507001638412498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1.0207999944686901</v>
      </c>
      <c r="M150">
        <v>0</v>
      </c>
      <c r="N150">
        <v>1.0569000244140601</v>
      </c>
      <c r="O150">
        <v>1.0109000205993699</v>
      </c>
      <c r="P150">
        <v>0.84368997812271096</v>
      </c>
      <c r="Q150">
        <v>0.92170000076293901</v>
      </c>
      <c r="R150">
        <v>0</v>
      </c>
      <c r="S150" t="s">
        <v>111763</v>
      </c>
      <c r="T150">
        <v>4</v>
      </c>
      <c r="U150">
        <v>4</v>
      </c>
      <c r="V150">
        <v>4</v>
      </c>
      <c r="W150">
        <v>16.3</v>
      </c>
      <c r="X150">
        <v>16.3</v>
      </c>
      <c r="Y150">
        <v>16.3</v>
      </c>
      <c r="Z150">
        <v>32.573</v>
      </c>
      <c r="AA150" t="s">
        <v>30</v>
      </c>
      <c r="AB150" t="s">
        <v>30</v>
      </c>
      <c r="AC150" t="s">
        <v>30</v>
      </c>
      <c r="AD150" t="s">
        <v>30</v>
      </c>
      <c r="AE150" t="s">
        <v>30</v>
      </c>
      <c r="AF150" t="s">
        <v>30</v>
      </c>
      <c r="AG150" t="s">
        <v>30</v>
      </c>
      <c r="AH150" t="s">
        <v>30</v>
      </c>
      <c r="AI150" t="s">
        <v>30</v>
      </c>
      <c r="AJ150" t="s">
        <v>30</v>
      </c>
      <c r="AK150" t="s">
        <v>30</v>
      </c>
      <c r="AL150" t="s">
        <v>30</v>
      </c>
      <c r="AM150" t="s">
        <v>30</v>
      </c>
      <c r="AN150" t="s">
        <v>30</v>
      </c>
      <c r="AO150" t="s">
        <v>30</v>
      </c>
      <c r="AP150" t="s">
        <v>30</v>
      </c>
      <c r="AQ150" t="s">
        <v>30</v>
      </c>
      <c r="AR150" t="s">
        <v>30</v>
      </c>
      <c r="AS150">
        <v>1.0860999822616599</v>
      </c>
      <c r="AT150" t="s">
        <v>30</v>
      </c>
      <c r="AU150">
        <v>0.90625</v>
      </c>
      <c r="AV150">
        <v>1.1582000255584699</v>
      </c>
      <c r="AW150">
        <v>1.0027999877929701</v>
      </c>
      <c r="AX150">
        <v>0.89507001638412498</v>
      </c>
      <c r="AY150" t="s">
        <v>30</v>
      </c>
      <c r="AZ150" t="s">
        <v>30</v>
      </c>
      <c r="BA150" t="s">
        <v>30</v>
      </c>
      <c r="BB150" t="s">
        <v>30</v>
      </c>
      <c r="BC150" t="s">
        <v>30</v>
      </c>
      <c r="BD150">
        <v>1.0207999944686901</v>
      </c>
      <c r="BE150" t="s">
        <v>30</v>
      </c>
      <c r="BF150">
        <v>1.0569000244140601</v>
      </c>
      <c r="BG150">
        <v>1.0109000205993699</v>
      </c>
      <c r="BH150">
        <v>0.84368997812271096</v>
      </c>
      <c r="BI150">
        <v>0.92170000076293901</v>
      </c>
      <c r="BJ150" t="s">
        <v>30</v>
      </c>
      <c r="BK150" t="s">
        <v>93581</v>
      </c>
      <c r="BL150" t="s">
        <v>93581</v>
      </c>
      <c r="BM150" t="s">
        <v>93583</v>
      </c>
      <c r="BN150" t="s">
        <v>93584</v>
      </c>
    </row>
    <row r="151" spans="1:66" x14ac:dyDescent="0.35">
      <c r="A151">
        <v>0</v>
      </c>
      <c r="B151">
        <v>0.96916997432708696</v>
      </c>
      <c r="C151">
        <v>1.3588000535964999</v>
      </c>
      <c r="D151">
        <v>1.04030001163483</v>
      </c>
      <c r="E151">
        <v>0</v>
      </c>
      <c r="F151">
        <v>1.0880999565124501</v>
      </c>
      <c r="G151">
        <v>1.04910004138947</v>
      </c>
      <c r="H151">
        <v>0.878589987754822</v>
      </c>
      <c r="I151">
        <v>1.0024000406265301</v>
      </c>
      <c r="J151">
        <v>1.09350001811981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1.0154999494552599</v>
      </c>
      <c r="Q151">
        <v>0</v>
      </c>
      <c r="R151">
        <v>0</v>
      </c>
      <c r="S151" t="s">
        <v>111763</v>
      </c>
      <c r="T151">
        <v>7</v>
      </c>
      <c r="U151">
        <v>7</v>
      </c>
      <c r="V151">
        <v>7</v>
      </c>
      <c r="W151">
        <v>24.5</v>
      </c>
      <c r="X151">
        <v>24.5</v>
      </c>
      <c r="Y151">
        <v>24.5</v>
      </c>
      <c r="Z151">
        <v>48.84</v>
      </c>
      <c r="AA151" t="s">
        <v>30</v>
      </c>
      <c r="AB151">
        <v>0.96916997432708696</v>
      </c>
      <c r="AC151">
        <v>1.3588000535964999</v>
      </c>
      <c r="AD151" t="s">
        <v>30</v>
      </c>
      <c r="AE151" t="s">
        <v>30</v>
      </c>
      <c r="AF151" t="s">
        <v>30</v>
      </c>
      <c r="AG151">
        <v>1.04910004138947</v>
      </c>
      <c r="AH151" t="s">
        <v>30</v>
      </c>
      <c r="AI151" t="s">
        <v>30</v>
      </c>
      <c r="AJ151" t="s">
        <v>30</v>
      </c>
      <c r="AK151" t="s">
        <v>30</v>
      </c>
      <c r="AL151" t="s">
        <v>30</v>
      </c>
      <c r="AM151" t="s">
        <v>30</v>
      </c>
      <c r="AN151" t="s">
        <v>30</v>
      </c>
      <c r="AO151" t="s">
        <v>30</v>
      </c>
      <c r="AP151" t="s">
        <v>30</v>
      </c>
      <c r="AQ151" t="s">
        <v>30</v>
      </c>
      <c r="AR151" t="s">
        <v>30</v>
      </c>
      <c r="AS151" t="s">
        <v>30</v>
      </c>
      <c r="AT151" t="s">
        <v>30</v>
      </c>
      <c r="AU151" t="s">
        <v>30</v>
      </c>
      <c r="AV151">
        <v>1.04030001163483</v>
      </c>
      <c r="AW151" t="s">
        <v>30</v>
      </c>
      <c r="AX151">
        <v>1.0880999565124501</v>
      </c>
      <c r="AY151" t="s">
        <v>30</v>
      </c>
      <c r="AZ151">
        <v>0.878589987754822</v>
      </c>
      <c r="BA151">
        <v>1.0024000406265301</v>
      </c>
      <c r="BB151">
        <v>1.09350001811981</v>
      </c>
      <c r="BC151" t="s">
        <v>30</v>
      </c>
      <c r="BD151" t="s">
        <v>30</v>
      </c>
      <c r="BE151" t="s">
        <v>30</v>
      </c>
      <c r="BF151" t="s">
        <v>30</v>
      </c>
      <c r="BG151" t="s">
        <v>30</v>
      </c>
      <c r="BH151">
        <v>1.0154999494552599</v>
      </c>
      <c r="BI151" t="s">
        <v>30</v>
      </c>
      <c r="BJ151" t="s">
        <v>30</v>
      </c>
      <c r="BK151" t="s">
        <v>93487</v>
      </c>
      <c r="BL151" t="s">
        <v>93488</v>
      </c>
      <c r="BM151" t="s">
        <v>93490</v>
      </c>
      <c r="BN151" t="s">
        <v>93491</v>
      </c>
    </row>
    <row r="152" spans="1:66" x14ac:dyDescent="0.35">
      <c r="A152">
        <v>0</v>
      </c>
      <c r="B152">
        <v>0.77956998348236095</v>
      </c>
      <c r="C152">
        <v>1.1895999908447299</v>
      </c>
      <c r="D152">
        <v>0.93878000974655196</v>
      </c>
      <c r="E152">
        <v>1.0233349800109901</v>
      </c>
      <c r="F152">
        <v>0.85104000568389904</v>
      </c>
      <c r="G152">
        <v>0.88779002428054798</v>
      </c>
      <c r="H152">
        <v>0.69217002391815197</v>
      </c>
      <c r="I152">
        <v>0.89869999885559104</v>
      </c>
      <c r="J152">
        <v>1.0156999826431301</v>
      </c>
      <c r="K152">
        <v>1.38849997520447</v>
      </c>
      <c r="L152">
        <v>0</v>
      </c>
      <c r="M152">
        <v>0</v>
      </c>
      <c r="N152">
        <v>0.98316001892089799</v>
      </c>
      <c r="O152">
        <v>0</v>
      </c>
      <c r="P152">
        <v>0.59527999162673995</v>
      </c>
      <c r="Q152">
        <v>0</v>
      </c>
      <c r="R152">
        <v>0.96082001924514804</v>
      </c>
      <c r="S152" t="s">
        <v>111763</v>
      </c>
      <c r="T152">
        <v>8</v>
      </c>
      <c r="U152">
        <v>8</v>
      </c>
      <c r="V152">
        <v>8</v>
      </c>
      <c r="W152">
        <v>50.5</v>
      </c>
      <c r="X152">
        <v>50.5</v>
      </c>
      <c r="Y152">
        <v>50.5</v>
      </c>
      <c r="Z152">
        <v>22.417000000000002</v>
      </c>
      <c r="AA152" t="s">
        <v>30</v>
      </c>
      <c r="AB152">
        <v>0.77956998348236095</v>
      </c>
      <c r="AC152" t="s">
        <v>30</v>
      </c>
      <c r="AD152">
        <v>0.93878000974655196</v>
      </c>
      <c r="AE152">
        <v>0.77867001295089699</v>
      </c>
      <c r="AF152">
        <v>0.85104000568389904</v>
      </c>
      <c r="AG152">
        <v>0.88779002428054798</v>
      </c>
      <c r="AH152">
        <v>0.69217002391815197</v>
      </c>
      <c r="AI152">
        <v>0.89869999885559104</v>
      </c>
      <c r="AJ152">
        <v>1.0156999826431301</v>
      </c>
      <c r="AK152" t="s">
        <v>30</v>
      </c>
      <c r="AL152" t="s">
        <v>30</v>
      </c>
      <c r="AM152" t="s">
        <v>30</v>
      </c>
      <c r="AN152">
        <v>0.80261999368667603</v>
      </c>
      <c r="AO152" t="s">
        <v>30</v>
      </c>
      <c r="AP152" t="s">
        <v>30</v>
      </c>
      <c r="AQ152" t="s">
        <v>30</v>
      </c>
      <c r="AR152">
        <v>0.96082001924514804</v>
      </c>
      <c r="AS152" t="s">
        <v>30</v>
      </c>
      <c r="AT152" t="s">
        <v>30</v>
      </c>
      <c r="AU152">
        <v>1.1895999908447299</v>
      </c>
      <c r="AV152" t="s">
        <v>30</v>
      </c>
      <c r="AW152">
        <v>1.26800000667572</v>
      </c>
      <c r="AX152" t="s">
        <v>30</v>
      </c>
      <c r="AY152" t="s">
        <v>30</v>
      </c>
      <c r="AZ152" t="s">
        <v>30</v>
      </c>
      <c r="BA152" t="s">
        <v>30</v>
      </c>
      <c r="BB152" t="s">
        <v>30</v>
      </c>
      <c r="BC152">
        <v>1.38849997520447</v>
      </c>
      <c r="BD152" t="s">
        <v>30</v>
      </c>
      <c r="BE152" t="s">
        <v>30</v>
      </c>
      <c r="BF152">
        <v>1.1636999845504801</v>
      </c>
      <c r="BG152" t="s">
        <v>30</v>
      </c>
      <c r="BH152">
        <v>0.59527999162673995</v>
      </c>
      <c r="BI152" t="s">
        <v>30</v>
      </c>
      <c r="BJ152" t="s">
        <v>30</v>
      </c>
      <c r="BK152" t="s">
        <v>93324</v>
      </c>
      <c r="BL152" t="s">
        <v>306</v>
      </c>
      <c r="BM152" t="s">
        <v>305</v>
      </c>
      <c r="BN152" t="s">
        <v>309</v>
      </c>
    </row>
    <row r="153" spans="1:66" x14ac:dyDescent="0.35">
      <c r="A153">
        <v>1.1176999807357799</v>
      </c>
      <c r="B153">
        <v>1.34790003299713</v>
      </c>
      <c r="C153">
        <v>0.96622997522354104</v>
      </c>
      <c r="D153">
        <v>0</v>
      </c>
      <c r="E153">
        <v>1.32539999485016</v>
      </c>
      <c r="F153">
        <v>0</v>
      </c>
      <c r="G153">
        <v>0</v>
      </c>
      <c r="H153">
        <v>0</v>
      </c>
      <c r="I153">
        <v>1.1371999979019201</v>
      </c>
      <c r="J153">
        <v>0.92966997623443604</v>
      </c>
      <c r="K153">
        <v>1.2160999774932899</v>
      </c>
      <c r="L153">
        <v>0</v>
      </c>
      <c r="M153">
        <v>0.94911998510360696</v>
      </c>
      <c r="N153">
        <v>0</v>
      </c>
      <c r="O153">
        <v>0.68879997730255105</v>
      </c>
      <c r="P153">
        <v>0</v>
      </c>
      <c r="Q153">
        <v>0.66764998435974099</v>
      </c>
      <c r="R153">
        <v>1.01320004463196</v>
      </c>
      <c r="S153" t="s">
        <v>111763</v>
      </c>
      <c r="T153">
        <v>10</v>
      </c>
      <c r="U153">
        <v>10</v>
      </c>
      <c r="V153">
        <v>10</v>
      </c>
      <c r="W153">
        <v>27.5</v>
      </c>
      <c r="X153">
        <v>27.5</v>
      </c>
      <c r="Y153">
        <v>27.5</v>
      </c>
      <c r="Z153">
        <v>52.743000000000002</v>
      </c>
      <c r="AA153">
        <v>1.1176999807357799</v>
      </c>
      <c r="AB153">
        <v>1.34790003299713</v>
      </c>
      <c r="AC153">
        <v>0.96622997522354104</v>
      </c>
      <c r="AD153" t="s">
        <v>30</v>
      </c>
      <c r="AE153">
        <v>1.32539999485016</v>
      </c>
      <c r="AF153" t="s">
        <v>30</v>
      </c>
      <c r="AG153" t="s">
        <v>30</v>
      </c>
      <c r="AH153" t="s">
        <v>30</v>
      </c>
      <c r="AI153" t="s">
        <v>30</v>
      </c>
      <c r="AJ153">
        <v>0.92966997623443604</v>
      </c>
      <c r="AK153">
        <v>1.2160999774932899</v>
      </c>
      <c r="AL153" t="s">
        <v>30</v>
      </c>
      <c r="AM153">
        <v>0.94911998510360696</v>
      </c>
      <c r="AN153" t="s">
        <v>30</v>
      </c>
      <c r="AO153">
        <v>0.68879997730255105</v>
      </c>
      <c r="AP153" t="s">
        <v>30</v>
      </c>
      <c r="AQ153">
        <v>0.66764998435974099</v>
      </c>
      <c r="AR153">
        <v>1.01320004463196</v>
      </c>
      <c r="AS153" t="s">
        <v>30</v>
      </c>
      <c r="AT153" t="s">
        <v>30</v>
      </c>
      <c r="AU153" t="s">
        <v>30</v>
      </c>
      <c r="AV153" t="s">
        <v>30</v>
      </c>
      <c r="AW153" t="s">
        <v>30</v>
      </c>
      <c r="AX153" t="s">
        <v>30</v>
      </c>
      <c r="AY153" t="s">
        <v>30</v>
      </c>
      <c r="AZ153" t="s">
        <v>30</v>
      </c>
      <c r="BA153">
        <v>1.1371999979019201</v>
      </c>
      <c r="BB153" t="s">
        <v>30</v>
      </c>
      <c r="BC153" t="s">
        <v>30</v>
      </c>
      <c r="BD153" t="s">
        <v>30</v>
      </c>
      <c r="BE153" t="s">
        <v>30</v>
      </c>
      <c r="BF153" t="s">
        <v>30</v>
      </c>
      <c r="BG153" t="s">
        <v>30</v>
      </c>
      <c r="BH153" t="s">
        <v>30</v>
      </c>
      <c r="BI153" t="s">
        <v>30</v>
      </c>
      <c r="BJ153" t="s">
        <v>30</v>
      </c>
      <c r="BK153" t="s">
        <v>93242</v>
      </c>
      <c r="BL153" t="s">
        <v>93243</v>
      </c>
      <c r="BM153" t="s">
        <v>93245</v>
      </c>
      <c r="BN153" t="s">
        <v>93246</v>
      </c>
    </row>
    <row r="154" spans="1:66" x14ac:dyDescent="0.35">
      <c r="A154">
        <v>0</v>
      </c>
      <c r="B154">
        <v>0</v>
      </c>
      <c r="C154">
        <v>1.17379999160767</v>
      </c>
      <c r="D154">
        <v>1.0111999511718801</v>
      </c>
      <c r="E154">
        <v>1.03170001506805</v>
      </c>
      <c r="F154">
        <v>0.83714002370834395</v>
      </c>
      <c r="G154">
        <v>0.88129001855850198</v>
      </c>
      <c r="H154">
        <v>0.99672001600265503</v>
      </c>
      <c r="I154">
        <v>1.11249995231628</v>
      </c>
      <c r="J154">
        <v>0</v>
      </c>
      <c r="K154">
        <v>1.1229000091552701</v>
      </c>
      <c r="L154">
        <v>0</v>
      </c>
      <c r="M154">
        <v>0</v>
      </c>
      <c r="N154">
        <v>0</v>
      </c>
      <c r="O154">
        <v>0.95801997184753396</v>
      </c>
      <c r="P154">
        <v>1.4085999727249101</v>
      </c>
      <c r="Q154">
        <v>0</v>
      </c>
      <c r="R154">
        <v>0</v>
      </c>
      <c r="S154" t="s">
        <v>111763</v>
      </c>
      <c r="T154">
        <v>8</v>
      </c>
      <c r="U154">
        <v>8</v>
      </c>
      <c r="V154">
        <v>8</v>
      </c>
      <c r="W154">
        <v>9.3000000000000007</v>
      </c>
      <c r="X154">
        <v>9.3000000000000007</v>
      </c>
      <c r="Y154">
        <v>9.3000000000000007</v>
      </c>
      <c r="Z154">
        <v>137.46</v>
      </c>
      <c r="AA154" t="s">
        <v>30</v>
      </c>
      <c r="AB154" t="s">
        <v>30</v>
      </c>
      <c r="AC154">
        <v>1.17379999160767</v>
      </c>
      <c r="AD154">
        <v>1.0111999511718801</v>
      </c>
      <c r="AE154">
        <v>1.03170001506805</v>
      </c>
      <c r="AF154">
        <v>0.83714002370834395</v>
      </c>
      <c r="AG154">
        <v>0.88129001855850198</v>
      </c>
      <c r="AH154" t="s">
        <v>30</v>
      </c>
      <c r="AI154">
        <v>1.11249995231628</v>
      </c>
      <c r="AJ154" t="s">
        <v>30</v>
      </c>
      <c r="AK154">
        <v>1.1229000091552701</v>
      </c>
      <c r="AL154" t="s">
        <v>30</v>
      </c>
      <c r="AM154" t="s">
        <v>30</v>
      </c>
      <c r="AN154" t="s">
        <v>30</v>
      </c>
      <c r="AO154">
        <v>0.95801997184753396</v>
      </c>
      <c r="AP154">
        <v>1.4085999727249101</v>
      </c>
      <c r="AQ154" t="s">
        <v>30</v>
      </c>
      <c r="AR154" t="s">
        <v>30</v>
      </c>
      <c r="AS154" t="s">
        <v>30</v>
      </c>
      <c r="AT154" t="s">
        <v>30</v>
      </c>
      <c r="AU154" t="s">
        <v>30</v>
      </c>
      <c r="AV154" t="s">
        <v>30</v>
      </c>
      <c r="AW154" t="s">
        <v>30</v>
      </c>
      <c r="AX154" t="s">
        <v>30</v>
      </c>
      <c r="AY154" t="s">
        <v>30</v>
      </c>
      <c r="AZ154">
        <v>0.99672001600265503</v>
      </c>
      <c r="BA154" t="s">
        <v>30</v>
      </c>
      <c r="BB154" t="s">
        <v>30</v>
      </c>
      <c r="BC154" t="s">
        <v>30</v>
      </c>
      <c r="BD154" t="s">
        <v>30</v>
      </c>
      <c r="BE154" t="s">
        <v>30</v>
      </c>
      <c r="BF154" t="s">
        <v>30</v>
      </c>
      <c r="BG154" t="s">
        <v>30</v>
      </c>
      <c r="BH154" t="s">
        <v>30</v>
      </c>
      <c r="BI154" t="s">
        <v>30</v>
      </c>
      <c r="BJ154" t="s">
        <v>30</v>
      </c>
      <c r="BK154" t="s">
        <v>93015</v>
      </c>
      <c r="BL154" t="s">
        <v>93015</v>
      </c>
      <c r="BM154" t="s">
        <v>93016</v>
      </c>
      <c r="BN154" t="s">
        <v>93017</v>
      </c>
    </row>
    <row r="155" spans="1:66" x14ac:dyDescent="0.35">
      <c r="A155">
        <v>0</v>
      </c>
      <c r="B155">
        <v>0.57890999317169201</v>
      </c>
      <c r="C155">
        <v>0</v>
      </c>
      <c r="D155">
        <v>0.33050999045371998</v>
      </c>
      <c r="E155">
        <v>0.43362998962402299</v>
      </c>
      <c r="F155">
        <v>0.30930998921394298</v>
      </c>
      <c r="G155">
        <v>0</v>
      </c>
      <c r="H155">
        <v>0.67606997489929199</v>
      </c>
      <c r="I155">
        <v>0.59118002653121904</v>
      </c>
      <c r="J155">
        <v>0.84667998552322399</v>
      </c>
      <c r="K155">
        <v>0.64863002300262496</v>
      </c>
      <c r="L155">
        <v>0.39026001095771801</v>
      </c>
      <c r="M155">
        <v>0.47442999482154802</v>
      </c>
      <c r="N155">
        <v>0.498609989881516</v>
      </c>
      <c r="O155">
        <v>1.12860000133514</v>
      </c>
      <c r="P155">
        <v>0.44459998607635498</v>
      </c>
      <c r="Q155">
        <v>0.30109998583793601</v>
      </c>
      <c r="R155">
        <v>0.42719000577926602</v>
      </c>
      <c r="S155" t="s">
        <v>111763</v>
      </c>
      <c r="T155">
        <v>16</v>
      </c>
      <c r="U155">
        <v>16</v>
      </c>
      <c r="V155">
        <v>16</v>
      </c>
      <c r="W155">
        <v>31.2</v>
      </c>
      <c r="X155">
        <v>31.2</v>
      </c>
      <c r="Y155">
        <v>31.2</v>
      </c>
      <c r="Z155">
        <v>73.912000000000006</v>
      </c>
      <c r="AA155" t="s">
        <v>30</v>
      </c>
      <c r="AB155" t="s">
        <v>30</v>
      </c>
      <c r="AC155" t="s">
        <v>30</v>
      </c>
      <c r="AD155" t="s">
        <v>30</v>
      </c>
      <c r="AE155" t="s">
        <v>30</v>
      </c>
      <c r="AF155" t="s">
        <v>30</v>
      </c>
      <c r="AG155" t="s">
        <v>30</v>
      </c>
      <c r="AH155">
        <v>0.96459001302719105</v>
      </c>
      <c r="AI155" t="s">
        <v>30</v>
      </c>
      <c r="AJ155" t="s">
        <v>30</v>
      </c>
      <c r="AK155" t="s">
        <v>30</v>
      </c>
      <c r="AL155" t="s">
        <v>30</v>
      </c>
      <c r="AM155" t="s">
        <v>30</v>
      </c>
      <c r="AN155" t="s">
        <v>30</v>
      </c>
      <c r="AO155" t="s">
        <v>30</v>
      </c>
      <c r="AP155" t="s">
        <v>30</v>
      </c>
      <c r="AQ155" t="s">
        <v>30</v>
      </c>
      <c r="AR155" t="s">
        <v>30</v>
      </c>
      <c r="AS155" t="s">
        <v>30</v>
      </c>
      <c r="AT155">
        <v>0.57890999317169201</v>
      </c>
      <c r="AU155" t="s">
        <v>30</v>
      </c>
      <c r="AV155">
        <v>0.33050999045371998</v>
      </c>
      <c r="AW155">
        <v>0.43362998962402299</v>
      </c>
      <c r="AX155">
        <v>0.30930998921394298</v>
      </c>
      <c r="AY155" t="s">
        <v>30</v>
      </c>
      <c r="AZ155">
        <v>0.38754999637603799</v>
      </c>
      <c r="BA155">
        <v>0.59118002653121904</v>
      </c>
      <c r="BB155">
        <v>0.84667998552322399</v>
      </c>
      <c r="BC155">
        <v>0.64863002300262496</v>
      </c>
      <c r="BD155">
        <v>0.39026001095771801</v>
      </c>
      <c r="BE155">
        <v>0.47442999482154802</v>
      </c>
      <c r="BF155">
        <v>0.498609989881516</v>
      </c>
      <c r="BG155">
        <v>1.12860000133514</v>
      </c>
      <c r="BH155">
        <v>0.44459998607635498</v>
      </c>
      <c r="BI155">
        <v>0.30109998583793601</v>
      </c>
      <c r="BJ155">
        <v>0.42719000577926602</v>
      </c>
      <c r="BK155" t="s">
        <v>28919</v>
      </c>
      <c r="BL155" t="s">
        <v>28920</v>
      </c>
      <c r="BM155" t="s">
        <v>28918</v>
      </c>
      <c r="BN155" t="s">
        <v>28921</v>
      </c>
    </row>
    <row r="156" spans="1:66" x14ac:dyDescent="0.35">
      <c r="A156">
        <v>0</v>
      </c>
      <c r="B156">
        <v>0.82888001203536998</v>
      </c>
      <c r="C156">
        <v>0.98877000808715798</v>
      </c>
      <c r="D156">
        <v>1.0202000141143801</v>
      </c>
      <c r="E156">
        <v>0.87635999917983998</v>
      </c>
      <c r="F156">
        <v>0.80852001905441295</v>
      </c>
      <c r="G156">
        <v>0.56102997064590499</v>
      </c>
      <c r="H156">
        <v>0</v>
      </c>
      <c r="I156">
        <v>0</v>
      </c>
      <c r="J156">
        <v>0.88289999961853005</v>
      </c>
      <c r="K156">
        <v>0</v>
      </c>
      <c r="L156">
        <v>0</v>
      </c>
      <c r="M156">
        <v>0</v>
      </c>
      <c r="N156">
        <v>0</v>
      </c>
      <c r="O156">
        <v>1.1050000190734901</v>
      </c>
      <c r="P156">
        <v>0.77695000171661399</v>
      </c>
      <c r="Q156">
        <v>0.82025998830795299</v>
      </c>
      <c r="R156">
        <v>0</v>
      </c>
      <c r="S156" t="s">
        <v>111763</v>
      </c>
      <c r="T156">
        <v>8</v>
      </c>
      <c r="U156">
        <v>8</v>
      </c>
      <c r="V156">
        <v>8</v>
      </c>
      <c r="W156">
        <v>27.7</v>
      </c>
      <c r="X156">
        <v>27.7</v>
      </c>
      <c r="Y156">
        <v>27.7</v>
      </c>
      <c r="Z156">
        <v>37.808</v>
      </c>
      <c r="AA156" t="s">
        <v>30</v>
      </c>
      <c r="AB156">
        <v>0.82888001203536998</v>
      </c>
      <c r="AC156">
        <v>0.98877000808715798</v>
      </c>
      <c r="AD156">
        <v>1.0202000141143801</v>
      </c>
      <c r="AE156">
        <v>0.87635999917983998</v>
      </c>
      <c r="AF156">
        <v>0.80852001905441295</v>
      </c>
      <c r="AG156">
        <v>0.56102997064590499</v>
      </c>
      <c r="AH156" t="s">
        <v>30</v>
      </c>
      <c r="AI156" t="s">
        <v>30</v>
      </c>
      <c r="AJ156">
        <v>0.88289999961853005</v>
      </c>
      <c r="AK156" t="s">
        <v>30</v>
      </c>
      <c r="AL156" t="s">
        <v>30</v>
      </c>
      <c r="AM156" t="s">
        <v>30</v>
      </c>
      <c r="AN156" t="s">
        <v>30</v>
      </c>
      <c r="AO156">
        <v>1.1050000190734901</v>
      </c>
      <c r="AP156">
        <v>0.77695000171661399</v>
      </c>
      <c r="AQ156">
        <v>0.82025998830795299</v>
      </c>
      <c r="AR156" t="s">
        <v>30</v>
      </c>
      <c r="AS156" t="s">
        <v>30</v>
      </c>
      <c r="AT156" t="s">
        <v>30</v>
      </c>
      <c r="AU156" t="s">
        <v>30</v>
      </c>
      <c r="AV156" t="s">
        <v>30</v>
      </c>
      <c r="AW156" t="s">
        <v>30</v>
      </c>
      <c r="AX156" t="s">
        <v>30</v>
      </c>
      <c r="AY156" t="s">
        <v>30</v>
      </c>
      <c r="AZ156" t="s">
        <v>30</v>
      </c>
      <c r="BA156" t="s">
        <v>30</v>
      </c>
      <c r="BB156" t="s">
        <v>30</v>
      </c>
      <c r="BC156" t="s">
        <v>30</v>
      </c>
      <c r="BD156" t="s">
        <v>30</v>
      </c>
      <c r="BE156" t="s">
        <v>30</v>
      </c>
      <c r="BF156" t="s">
        <v>30</v>
      </c>
      <c r="BG156" t="s">
        <v>30</v>
      </c>
      <c r="BH156" t="s">
        <v>30</v>
      </c>
      <c r="BI156" t="s">
        <v>30</v>
      </c>
      <c r="BJ156" t="s">
        <v>30</v>
      </c>
      <c r="BK156" t="s">
        <v>92920</v>
      </c>
      <c r="BL156" t="s">
        <v>92921</v>
      </c>
      <c r="BM156" t="s">
        <v>92923</v>
      </c>
      <c r="BN156" t="s">
        <v>92924</v>
      </c>
    </row>
    <row r="157" spans="1:66" x14ac:dyDescent="0.35">
      <c r="A157">
        <v>0.69359999895095803</v>
      </c>
      <c r="B157">
        <v>0.66106998920440696</v>
      </c>
      <c r="C157">
        <v>1.1988999843597401</v>
      </c>
      <c r="D157">
        <v>1.2430000305175799</v>
      </c>
      <c r="E157">
        <v>1.1720000505447401</v>
      </c>
      <c r="F157">
        <v>0</v>
      </c>
      <c r="G157">
        <v>1.15550005435944</v>
      </c>
      <c r="H157">
        <v>0</v>
      </c>
      <c r="I157">
        <v>0.82652997970581099</v>
      </c>
      <c r="J157">
        <v>0.68485999107360795</v>
      </c>
      <c r="K157">
        <v>0.55581998825073198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.58161997795105003</v>
      </c>
      <c r="S157" t="s">
        <v>111763</v>
      </c>
      <c r="T157">
        <v>6</v>
      </c>
      <c r="U157">
        <v>6</v>
      </c>
      <c r="V157">
        <v>6</v>
      </c>
      <c r="W157">
        <v>20.2</v>
      </c>
      <c r="X157">
        <v>20.2</v>
      </c>
      <c r="Y157">
        <v>20.2</v>
      </c>
      <c r="Z157">
        <v>54.826000000000001</v>
      </c>
      <c r="AA157">
        <v>0.69359999895095803</v>
      </c>
      <c r="AB157" t="s">
        <v>30</v>
      </c>
      <c r="AC157">
        <v>1.1988999843597401</v>
      </c>
      <c r="AD157">
        <v>1.2430000305175799</v>
      </c>
      <c r="AE157">
        <v>1.1720000505447401</v>
      </c>
      <c r="AF157" t="s">
        <v>30</v>
      </c>
      <c r="AG157">
        <v>1.15550005435944</v>
      </c>
      <c r="AH157" t="s">
        <v>30</v>
      </c>
      <c r="AI157">
        <v>0.82652997970581099</v>
      </c>
      <c r="AJ157" t="s">
        <v>30</v>
      </c>
      <c r="AK157" t="s">
        <v>30</v>
      </c>
      <c r="AL157" t="s">
        <v>30</v>
      </c>
      <c r="AM157" t="s">
        <v>30</v>
      </c>
      <c r="AN157" t="s">
        <v>30</v>
      </c>
      <c r="AO157" t="s">
        <v>30</v>
      </c>
      <c r="AP157" t="s">
        <v>30</v>
      </c>
      <c r="AQ157" t="s">
        <v>30</v>
      </c>
      <c r="AR157" t="s">
        <v>30</v>
      </c>
      <c r="AS157" t="s">
        <v>30</v>
      </c>
      <c r="AT157">
        <v>0.66106998920440696</v>
      </c>
      <c r="AU157" t="s">
        <v>30</v>
      </c>
      <c r="AV157" t="s">
        <v>30</v>
      </c>
      <c r="AW157" t="s">
        <v>30</v>
      </c>
      <c r="AX157" t="s">
        <v>30</v>
      </c>
      <c r="AY157" t="s">
        <v>30</v>
      </c>
      <c r="AZ157" t="s">
        <v>30</v>
      </c>
      <c r="BA157" t="s">
        <v>30</v>
      </c>
      <c r="BB157">
        <v>0.68485999107360795</v>
      </c>
      <c r="BC157">
        <v>0.55581998825073198</v>
      </c>
      <c r="BD157" t="s">
        <v>30</v>
      </c>
      <c r="BE157" t="s">
        <v>30</v>
      </c>
      <c r="BF157" t="s">
        <v>30</v>
      </c>
      <c r="BG157" t="s">
        <v>30</v>
      </c>
      <c r="BH157" t="s">
        <v>30</v>
      </c>
      <c r="BI157" t="s">
        <v>30</v>
      </c>
      <c r="BJ157">
        <v>0.58161997795105003</v>
      </c>
      <c r="BK157" t="s">
        <v>92716</v>
      </c>
      <c r="BL157" t="s">
        <v>92717</v>
      </c>
      <c r="BM157" t="s">
        <v>92719</v>
      </c>
      <c r="BN157" t="s">
        <v>92720</v>
      </c>
    </row>
    <row r="158" spans="1:66" x14ac:dyDescent="0.35">
      <c r="A158">
        <v>0</v>
      </c>
      <c r="B158">
        <v>1.00080001354218</v>
      </c>
      <c r="C158">
        <v>0</v>
      </c>
      <c r="D158">
        <v>0.79554998874664296</v>
      </c>
      <c r="E158">
        <v>0.81367999315261796</v>
      </c>
      <c r="F158">
        <v>1.35941994190216</v>
      </c>
      <c r="G158">
        <v>0.68071997165679898</v>
      </c>
      <c r="H158">
        <v>0.97343999147415206</v>
      </c>
      <c r="I158">
        <v>0.88343000411987305</v>
      </c>
      <c r="J158">
        <v>0.950420022010803</v>
      </c>
      <c r="K158">
        <v>0.81556999683380105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 t="s">
        <v>111763</v>
      </c>
      <c r="T158">
        <v>8</v>
      </c>
      <c r="U158">
        <v>8</v>
      </c>
      <c r="V158">
        <v>8</v>
      </c>
      <c r="W158">
        <v>39.4</v>
      </c>
      <c r="X158">
        <v>39.4</v>
      </c>
      <c r="Y158">
        <v>39.4</v>
      </c>
      <c r="Z158">
        <v>31.62</v>
      </c>
      <c r="AA158" t="s">
        <v>30</v>
      </c>
      <c r="AB158" t="s">
        <v>30</v>
      </c>
      <c r="AC158" t="s">
        <v>30</v>
      </c>
      <c r="AD158" t="s">
        <v>30</v>
      </c>
      <c r="AE158">
        <v>0.81367999315261796</v>
      </c>
      <c r="AF158">
        <v>1.78059995174408</v>
      </c>
      <c r="AG158">
        <v>0.68071997165679898</v>
      </c>
      <c r="AH158" t="s">
        <v>30</v>
      </c>
      <c r="AI158" t="s">
        <v>30</v>
      </c>
      <c r="AJ158" t="s">
        <v>30</v>
      </c>
      <c r="AK158" t="s">
        <v>30</v>
      </c>
      <c r="AL158" t="s">
        <v>30</v>
      </c>
      <c r="AM158" t="s">
        <v>30</v>
      </c>
      <c r="AN158" t="s">
        <v>30</v>
      </c>
      <c r="AO158" t="s">
        <v>30</v>
      </c>
      <c r="AP158" t="s">
        <v>30</v>
      </c>
      <c r="AQ158" t="s">
        <v>30</v>
      </c>
      <c r="AR158" t="s">
        <v>30</v>
      </c>
      <c r="AS158" t="s">
        <v>30</v>
      </c>
      <c r="AT158">
        <v>1.00080001354218</v>
      </c>
      <c r="AU158" t="s">
        <v>30</v>
      </c>
      <c r="AV158">
        <v>0.79554998874664296</v>
      </c>
      <c r="AW158" t="s">
        <v>30</v>
      </c>
      <c r="AX158">
        <v>0.93823999166488603</v>
      </c>
      <c r="AY158" t="s">
        <v>30</v>
      </c>
      <c r="AZ158">
        <v>0.97343999147415206</v>
      </c>
      <c r="BA158">
        <v>0.88343000411987305</v>
      </c>
      <c r="BB158">
        <v>0.950420022010803</v>
      </c>
      <c r="BC158">
        <v>0.81556999683380105</v>
      </c>
      <c r="BD158" t="s">
        <v>30</v>
      </c>
      <c r="BE158" t="s">
        <v>30</v>
      </c>
      <c r="BF158" t="s">
        <v>30</v>
      </c>
      <c r="BG158" t="s">
        <v>30</v>
      </c>
      <c r="BH158" t="s">
        <v>30</v>
      </c>
      <c r="BI158" t="s">
        <v>30</v>
      </c>
      <c r="BJ158" t="s">
        <v>30</v>
      </c>
      <c r="BK158" t="s">
        <v>92642</v>
      </c>
      <c r="BL158" t="s">
        <v>92643</v>
      </c>
      <c r="BM158" t="s">
        <v>50078</v>
      </c>
      <c r="BN158" t="s">
        <v>50079</v>
      </c>
    </row>
    <row r="159" spans="1:66" x14ac:dyDescent="0.35">
      <c r="A159">
        <v>0.98882997035980202</v>
      </c>
      <c r="B159">
        <v>0.977699995040894</v>
      </c>
      <c r="C159">
        <v>1.15649998188019</v>
      </c>
      <c r="D159">
        <v>1.0658999681472801</v>
      </c>
      <c r="E159">
        <v>1.1947000026702901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1.04939997196198</v>
      </c>
      <c r="M159">
        <v>1.0835000276565601</v>
      </c>
      <c r="N159">
        <v>0</v>
      </c>
      <c r="O159">
        <v>0</v>
      </c>
      <c r="P159">
        <v>0</v>
      </c>
      <c r="Q159">
        <v>1.1496000289917001</v>
      </c>
      <c r="R159">
        <v>1.3013000488281301</v>
      </c>
      <c r="S159" t="s">
        <v>111763</v>
      </c>
      <c r="T159">
        <v>15</v>
      </c>
      <c r="U159">
        <v>15</v>
      </c>
      <c r="V159">
        <v>15</v>
      </c>
      <c r="W159">
        <v>18.8</v>
      </c>
      <c r="X159">
        <v>18.8</v>
      </c>
      <c r="Y159">
        <v>18.8</v>
      </c>
      <c r="Z159">
        <v>120.21</v>
      </c>
      <c r="AA159" t="s">
        <v>30</v>
      </c>
      <c r="AB159" t="s">
        <v>30</v>
      </c>
      <c r="AC159" t="s">
        <v>30</v>
      </c>
      <c r="AD159" t="s">
        <v>30</v>
      </c>
      <c r="AE159" t="s">
        <v>30</v>
      </c>
      <c r="AF159" t="s">
        <v>30</v>
      </c>
      <c r="AG159" t="s">
        <v>30</v>
      </c>
      <c r="AH159" t="s">
        <v>30</v>
      </c>
      <c r="AI159" t="s">
        <v>30</v>
      </c>
      <c r="AJ159" t="s">
        <v>30</v>
      </c>
      <c r="AK159" t="s">
        <v>30</v>
      </c>
      <c r="AL159" t="s">
        <v>30</v>
      </c>
      <c r="AM159" t="s">
        <v>30</v>
      </c>
      <c r="AN159" t="s">
        <v>30</v>
      </c>
      <c r="AO159" t="s">
        <v>30</v>
      </c>
      <c r="AP159" t="s">
        <v>30</v>
      </c>
      <c r="AQ159">
        <v>1.1496000289917001</v>
      </c>
      <c r="AR159" t="s">
        <v>30</v>
      </c>
      <c r="AS159">
        <v>0.98882997035980202</v>
      </c>
      <c r="AT159">
        <v>0.977699995040894</v>
      </c>
      <c r="AU159">
        <v>1.15649998188019</v>
      </c>
      <c r="AV159">
        <v>1.0658999681472801</v>
      </c>
      <c r="AW159">
        <v>1.1947000026702901</v>
      </c>
      <c r="AX159" t="s">
        <v>30</v>
      </c>
      <c r="AY159" t="s">
        <v>30</v>
      </c>
      <c r="AZ159" t="s">
        <v>30</v>
      </c>
      <c r="BA159" t="s">
        <v>30</v>
      </c>
      <c r="BB159" t="s">
        <v>30</v>
      </c>
      <c r="BC159" t="s">
        <v>30</v>
      </c>
      <c r="BD159">
        <v>1.04939997196198</v>
      </c>
      <c r="BE159">
        <v>1.0835000276565601</v>
      </c>
      <c r="BF159" t="s">
        <v>30</v>
      </c>
      <c r="BG159" t="s">
        <v>30</v>
      </c>
      <c r="BH159" t="s">
        <v>30</v>
      </c>
      <c r="BI159" t="s">
        <v>30</v>
      </c>
      <c r="BJ159">
        <v>1.3013000488281301</v>
      </c>
      <c r="BK159" t="s">
        <v>92600</v>
      </c>
      <c r="BL159" t="s">
        <v>92601</v>
      </c>
      <c r="BM159" t="s">
        <v>76816</v>
      </c>
      <c r="BN159" t="s">
        <v>76817</v>
      </c>
    </row>
    <row r="160" spans="1:66" x14ac:dyDescent="0.35">
      <c r="A160">
        <v>0.83666002750396695</v>
      </c>
      <c r="B160">
        <v>0.71701997518539395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1.18320000171661</v>
      </c>
      <c r="I160">
        <v>0</v>
      </c>
      <c r="J160">
        <v>0</v>
      </c>
      <c r="K160">
        <v>0.76147001981735196</v>
      </c>
      <c r="L160">
        <v>1.3005000352859499</v>
      </c>
      <c r="M160">
        <v>0.89976000785827603</v>
      </c>
      <c r="N160">
        <v>0</v>
      </c>
      <c r="O160">
        <v>0</v>
      </c>
      <c r="P160">
        <v>0.81615000963211104</v>
      </c>
      <c r="Q160">
        <v>0</v>
      </c>
      <c r="R160">
        <v>0.76432001590728804</v>
      </c>
      <c r="S160" t="s">
        <v>111763</v>
      </c>
      <c r="T160">
        <v>5</v>
      </c>
      <c r="U160">
        <v>5</v>
      </c>
      <c r="V160">
        <v>5</v>
      </c>
      <c r="W160">
        <v>16.899999999999999</v>
      </c>
      <c r="X160">
        <v>16.899999999999999</v>
      </c>
      <c r="Y160">
        <v>16.899999999999999</v>
      </c>
      <c r="Z160">
        <v>48.472999999999999</v>
      </c>
      <c r="AA160" t="s">
        <v>30</v>
      </c>
      <c r="AB160" t="s">
        <v>30</v>
      </c>
      <c r="AC160" t="s">
        <v>30</v>
      </c>
      <c r="AD160" t="s">
        <v>30</v>
      </c>
      <c r="AE160" t="s">
        <v>30</v>
      </c>
      <c r="AF160" t="s">
        <v>30</v>
      </c>
      <c r="AG160" t="s">
        <v>30</v>
      </c>
      <c r="AH160" t="s">
        <v>30</v>
      </c>
      <c r="AI160" t="s">
        <v>30</v>
      </c>
      <c r="AJ160" t="s">
        <v>30</v>
      </c>
      <c r="AK160" t="s">
        <v>30</v>
      </c>
      <c r="AL160" t="s">
        <v>30</v>
      </c>
      <c r="AM160" t="s">
        <v>30</v>
      </c>
      <c r="AN160" t="s">
        <v>30</v>
      </c>
      <c r="AO160" t="s">
        <v>30</v>
      </c>
      <c r="AP160">
        <v>0.81615000963211104</v>
      </c>
      <c r="AQ160" t="s">
        <v>30</v>
      </c>
      <c r="AR160" t="s">
        <v>30</v>
      </c>
      <c r="AS160">
        <v>0.83666002750396695</v>
      </c>
      <c r="AT160">
        <v>0.71701997518539395</v>
      </c>
      <c r="AU160" t="s">
        <v>30</v>
      </c>
      <c r="AV160" t="s">
        <v>30</v>
      </c>
      <c r="AW160" t="s">
        <v>30</v>
      </c>
      <c r="AX160" t="s">
        <v>30</v>
      </c>
      <c r="AY160" t="s">
        <v>30</v>
      </c>
      <c r="AZ160">
        <v>1.18320000171661</v>
      </c>
      <c r="BA160" t="s">
        <v>30</v>
      </c>
      <c r="BB160" t="s">
        <v>30</v>
      </c>
      <c r="BC160">
        <v>0.76147001981735196</v>
      </c>
      <c r="BD160">
        <v>1.3005000352859499</v>
      </c>
      <c r="BE160">
        <v>0.89976000785827603</v>
      </c>
      <c r="BF160" t="s">
        <v>30</v>
      </c>
      <c r="BG160" t="s">
        <v>30</v>
      </c>
      <c r="BH160" t="s">
        <v>30</v>
      </c>
      <c r="BI160" t="s">
        <v>30</v>
      </c>
      <c r="BJ160">
        <v>0.76432001590728804</v>
      </c>
      <c r="BK160" t="s">
        <v>92410</v>
      </c>
      <c r="BL160" t="s">
        <v>92411</v>
      </c>
      <c r="BM160" t="s">
        <v>3701</v>
      </c>
      <c r="BN160" t="s">
        <v>3702</v>
      </c>
    </row>
    <row r="161" spans="1:66" x14ac:dyDescent="0.35">
      <c r="A161">
        <v>0.83745998144149802</v>
      </c>
      <c r="B161">
        <v>0</v>
      </c>
      <c r="C161">
        <v>0</v>
      </c>
      <c r="D161">
        <v>0.95165002346038796</v>
      </c>
      <c r="E161">
        <v>0</v>
      </c>
      <c r="F161">
        <v>0</v>
      </c>
      <c r="G161">
        <v>1.1375749111175499</v>
      </c>
      <c r="H161">
        <v>0.226190000772476</v>
      </c>
      <c r="I161">
        <v>0</v>
      </c>
      <c r="J161">
        <v>0</v>
      </c>
      <c r="K161">
        <v>1.0419000387191799</v>
      </c>
      <c r="L161">
        <v>1.0599999427795399</v>
      </c>
      <c r="M161">
        <v>0</v>
      </c>
      <c r="N161">
        <v>1.1801999807357799</v>
      </c>
      <c r="O161">
        <v>0</v>
      </c>
      <c r="P161">
        <v>1.10654997825623</v>
      </c>
      <c r="Q161">
        <v>0.92422997951507602</v>
      </c>
      <c r="R161">
        <v>0</v>
      </c>
      <c r="S161" t="s">
        <v>111763</v>
      </c>
      <c r="T161">
        <v>8</v>
      </c>
      <c r="U161">
        <v>8</v>
      </c>
      <c r="V161">
        <v>8</v>
      </c>
      <c r="W161">
        <v>44.3</v>
      </c>
      <c r="X161">
        <v>44.3</v>
      </c>
      <c r="Y161">
        <v>44.3</v>
      </c>
      <c r="Z161">
        <v>21.905000000000001</v>
      </c>
      <c r="AA161" t="s">
        <v>30</v>
      </c>
      <c r="AB161" t="s">
        <v>30</v>
      </c>
      <c r="AC161" t="s">
        <v>30</v>
      </c>
      <c r="AD161" t="s">
        <v>30</v>
      </c>
      <c r="AE161" t="s">
        <v>30</v>
      </c>
      <c r="AF161" t="s">
        <v>30</v>
      </c>
      <c r="AG161">
        <v>1.30799996852875</v>
      </c>
      <c r="AH161">
        <v>0.226190000772476</v>
      </c>
      <c r="AI161" t="s">
        <v>30</v>
      </c>
      <c r="AJ161" t="s">
        <v>30</v>
      </c>
      <c r="AK161">
        <v>1.0419000387191799</v>
      </c>
      <c r="AL161" t="s">
        <v>30</v>
      </c>
      <c r="AM161" t="s">
        <v>30</v>
      </c>
      <c r="AN161" t="s">
        <v>30</v>
      </c>
      <c r="AO161" t="s">
        <v>30</v>
      </c>
      <c r="AP161">
        <v>1.0025999546051001</v>
      </c>
      <c r="AQ161">
        <v>0.92422997951507602</v>
      </c>
      <c r="AR161" t="s">
        <v>30</v>
      </c>
      <c r="AS161">
        <v>0.83745998144149802</v>
      </c>
      <c r="AT161" t="s">
        <v>30</v>
      </c>
      <c r="AU161" t="s">
        <v>30</v>
      </c>
      <c r="AV161">
        <v>0.95165002346038796</v>
      </c>
      <c r="AW161" t="s">
        <v>30</v>
      </c>
      <c r="AX161" t="s">
        <v>30</v>
      </c>
      <c r="AY161">
        <v>0.96714997291564897</v>
      </c>
      <c r="AZ161" t="s">
        <v>30</v>
      </c>
      <c r="BA161" t="s">
        <v>30</v>
      </c>
      <c r="BB161" t="s">
        <v>30</v>
      </c>
      <c r="BC161" t="s">
        <v>30</v>
      </c>
      <c r="BD161">
        <v>1.0599999427795399</v>
      </c>
      <c r="BE161" t="s">
        <v>30</v>
      </c>
      <c r="BF161">
        <v>1.1801999807357799</v>
      </c>
      <c r="BG161" t="s">
        <v>30</v>
      </c>
      <c r="BH161">
        <v>1.21050000190735</v>
      </c>
      <c r="BI161" t="s">
        <v>30</v>
      </c>
      <c r="BJ161" t="s">
        <v>30</v>
      </c>
      <c r="BK161" t="s">
        <v>92097</v>
      </c>
      <c r="BL161" t="s">
        <v>92098</v>
      </c>
      <c r="BM161" t="s">
        <v>92100</v>
      </c>
      <c r="BN161" t="s">
        <v>92101</v>
      </c>
    </row>
    <row r="162" spans="1:66" x14ac:dyDescent="0.35">
      <c r="A162">
        <v>1.12479996681213</v>
      </c>
      <c r="B162">
        <v>1.1548000574111901</v>
      </c>
      <c r="C162">
        <v>1.1728999614715601</v>
      </c>
      <c r="D162">
        <v>1.11960005760193</v>
      </c>
      <c r="E162">
        <v>1.07149994373322</v>
      </c>
      <c r="F162">
        <v>0</v>
      </c>
      <c r="G162">
        <v>0.81689000129699696</v>
      </c>
      <c r="H162">
        <v>1.0433000326156601</v>
      </c>
      <c r="I162">
        <v>1.13450002670288</v>
      </c>
      <c r="J162">
        <v>1.18250000476837</v>
      </c>
      <c r="K162">
        <v>0.91417002677917503</v>
      </c>
      <c r="L162">
        <v>1.1641000509262101</v>
      </c>
      <c r="M162">
        <v>0</v>
      </c>
      <c r="N162">
        <v>0.95978999137878396</v>
      </c>
      <c r="O162">
        <v>0</v>
      </c>
      <c r="P162">
        <v>0</v>
      </c>
      <c r="Q162">
        <v>0</v>
      </c>
      <c r="R162">
        <v>0</v>
      </c>
      <c r="S162" t="s">
        <v>111763</v>
      </c>
      <c r="T162">
        <v>13</v>
      </c>
      <c r="U162">
        <v>13</v>
      </c>
      <c r="V162">
        <v>12</v>
      </c>
      <c r="W162">
        <v>19.7</v>
      </c>
      <c r="X162">
        <v>19.7</v>
      </c>
      <c r="Y162">
        <v>18.8</v>
      </c>
      <c r="Z162">
        <v>95.375</v>
      </c>
      <c r="AA162" t="s">
        <v>30</v>
      </c>
      <c r="AB162" t="s">
        <v>30</v>
      </c>
      <c r="AC162" t="s">
        <v>30</v>
      </c>
      <c r="AD162" t="s">
        <v>30</v>
      </c>
      <c r="AE162" t="s">
        <v>30</v>
      </c>
      <c r="AF162" t="s">
        <v>30</v>
      </c>
      <c r="AG162" t="s">
        <v>30</v>
      </c>
      <c r="AH162" t="s">
        <v>30</v>
      </c>
      <c r="AI162" t="s">
        <v>30</v>
      </c>
      <c r="AJ162" t="s">
        <v>30</v>
      </c>
      <c r="AK162" t="s">
        <v>30</v>
      </c>
      <c r="AL162" t="s">
        <v>30</v>
      </c>
      <c r="AM162" t="s">
        <v>30</v>
      </c>
      <c r="AN162" t="s">
        <v>30</v>
      </c>
      <c r="AO162" t="s">
        <v>30</v>
      </c>
      <c r="AP162" t="s">
        <v>30</v>
      </c>
      <c r="AQ162" t="s">
        <v>30</v>
      </c>
      <c r="AR162" t="s">
        <v>30</v>
      </c>
      <c r="AS162">
        <v>1.12479996681213</v>
      </c>
      <c r="AT162">
        <v>1.1548000574111901</v>
      </c>
      <c r="AU162">
        <v>1.1728999614715601</v>
      </c>
      <c r="AV162">
        <v>1.11960005760193</v>
      </c>
      <c r="AW162">
        <v>1.07149994373322</v>
      </c>
      <c r="AX162" t="s">
        <v>30</v>
      </c>
      <c r="AY162">
        <v>0.81689000129699696</v>
      </c>
      <c r="AZ162">
        <v>1.0433000326156601</v>
      </c>
      <c r="BA162">
        <v>1.13450002670288</v>
      </c>
      <c r="BB162">
        <v>1.18250000476837</v>
      </c>
      <c r="BC162">
        <v>0.91417002677917503</v>
      </c>
      <c r="BD162">
        <v>1.1641000509262101</v>
      </c>
      <c r="BE162" t="s">
        <v>30</v>
      </c>
      <c r="BF162">
        <v>0.95978999137878396</v>
      </c>
      <c r="BG162" t="s">
        <v>30</v>
      </c>
      <c r="BH162" t="s">
        <v>30</v>
      </c>
      <c r="BI162" t="s">
        <v>30</v>
      </c>
      <c r="BJ162" t="s">
        <v>30</v>
      </c>
      <c r="BK162" t="s">
        <v>91800</v>
      </c>
      <c r="BL162" t="s">
        <v>91801</v>
      </c>
      <c r="BM162" t="s">
        <v>91804</v>
      </c>
      <c r="BN162" t="s">
        <v>91805</v>
      </c>
    </row>
    <row r="163" spans="1:66" x14ac:dyDescent="0.35">
      <c r="A163">
        <v>0</v>
      </c>
      <c r="B163">
        <v>0</v>
      </c>
      <c r="C163">
        <v>0</v>
      </c>
      <c r="D163">
        <v>0.58401000499725297</v>
      </c>
      <c r="E163">
        <v>0</v>
      </c>
      <c r="F163">
        <v>0</v>
      </c>
      <c r="G163">
        <v>0.76146000623703003</v>
      </c>
      <c r="H163">
        <v>0.75051999092102095</v>
      </c>
      <c r="I163">
        <v>0</v>
      </c>
      <c r="J163">
        <v>0</v>
      </c>
      <c r="K163">
        <v>0.74211001396179199</v>
      </c>
      <c r="L163">
        <v>0.49182999134063698</v>
      </c>
      <c r="M163">
        <v>0.99528998136520397</v>
      </c>
      <c r="N163">
        <v>0.65115499496460005</v>
      </c>
      <c r="O163">
        <v>0</v>
      </c>
      <c r="P163">
        <v>0</v>
      </c>
      <c r="Q163">
        <v>0.71508997678756703</v>
      </c>
      <c r="R163">
        <v>0.52353000640869096</v>
      </c>
      <c r="S163" t="s">
        <v>111763</v>
      </c>
      <c r="T163">
        <v>8</v>
      </c>
      <c r="U163">
        <v>8</v>
      </c>
      <c r="V163">
        <v>8</v>
      </c>
      <c r="W163">
        <v>18.2</v>
      </c>
      <c r="X163">
        <v>18.2</v>
      </c>
      <c r="Y163">
        <v>18.2</v>
      </c>
      <c r="Z163">
        <v>70.537000000000006</v>
      </c>
      <c r="AA163" t="s">
        <v>30</v>
      </c>
      <c r="AB163" t="s">
        <v>30</v>
      </c>
      <c r="AC163" t="s">
        <v>30</v>
      </c>
      <c r="AD163">
        <v>0.58401000499725297</v>
      </c>
      <c r="AE163" t="s">
        <v>30</v>
      </c>
      <c r="AF163" t="s">
        <v>30</v>
      </c>
      <c r="AG163">
        <v>0.64847999811172496</v>
      </c>
      <c r="AH163">
        <v>0.75051999092102095</v>
      </c>
      <c r="AI163" t="s">
        <v>30</v>
      </c>
      <c r="AJ163" t="s">
        <v>30</v>
      </c>
      <c r="AK163">
        <v>0.74211001396179199</v>
      </c>
      <c r="AL163">
        <v>0.49182999134063698</v>
      </c>
      <c r="AM163" t="s">
        <v>30</v>
      </c>
      <c r="AN163">
        <v>0.45069000124931302</v>
      </c>
      <c r="AO163" t="s">
        <v>30</v>
      </c>
      <c r="AP163" t="s">
        <v>30</v>
      </c>
      <c r="AQ163">
        <v>0.71508997678756703</v>
      </c>
      <c r="AR163">
        <v>0.52353000640869096</v>
      </c>
      <c r="AS163" t="s">
        <v>30</v>
      </c>
      <c r="AT163" t="s">
        <v>30</v>
      </c>
      <c r="AU163" t="s">
        <v>30</v>
      </c>
      <c r="AV163" t="s">
        <v>30</v>
      </c>
      <c r="AW163" t="s">
        <v>30</v>
      </c>
      <c r="AX163" t="s">
        <v>30</v>
      </c>
      <c r="AY163">
        <v>0.87444001436233498</v>
      </c>
      <c r="AZ163" t="s">
        <v>30</v>
      </c>
      <c r="BA163" t="s">
        <v>30</v>
      </c>
      <c r="BB163" t="s">
        <v>30</v>
      </c>
      <c r="BC163" t="s">
        <v>30</v>
      </c>
      <c r="BD163" t="s">
        <v>30</v>
      </c>
      <c r="BE163">
        <v>0.99528998136520397</v>
      </c>
      <c r="BF163">
        <v>0.85162001848220803</v>
      </c>
      <c r="BG163" t="s">
        <v>30</v>
      </c>
      <c r="BH163" t="s">
        <v>30</v>
      </c>
      <c r="BI163" t="s">
        <v>30</v>
      </c>
      <c r="BJ163" t="s">
        <v>30</v>
      </c>
      <c r="BK163" t="s">
        <v>91368</v>
      </c>
      <c r="BL163" t="s">
        <v>91369</v>
      </c>
      <c r="BM163" t="s">
        <v>91371</v>
      </c>
      <c r="BN163" t="s">
        <v>91372</v>
      </c>
    </row>
    <row r="164" spans="1:66" x14ac:dyDescent="0.35">
      <c r="A164">
        <v>0</v>
      </c>
      <c r="B164">
        <v>0.81427997350692705</v>
      </c>
      <c r="C164">
        <v>1.2205500602722199</v>
      </c>
      <c r="D164">
        <v>0</v>
      </c>
      <c r="E164">
        <v>0.97104001045227095</v>
      </c>
      <c r="F164">
        <v>0.93891000747680697</v>
      </c>
      <c r="G164">
        <v>0</v>
      </c>
      <c r="H164">
        <v>0</v>
      </c>
      <c r="I164">
        <v>0</v>
      </c>
      <c r="J164">
        <v>0.91803997755050704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1.02310001850128</v>
      </c>
      <c r="Q164">
        <v>1.1065000295639</v>
      </c>
      <c r="R164">
        <v>1.1708999872207599</v>
      </c>
      <c r="S164" t="s">
        <v>111763</v>
      </c>
      <c r="T164">
        <v>5</v>
      </c>
      <c r="U164">
        <v>3</v>
      </c>
      <c r="V164">
        <v>3</v>
      </c>
      <c r="W164">
        <v>28.2</v>
      </c>
      <c r="X164">
        <v>21.8</v>
      </c>
      <c r="Y164">
        <v>21.8</v>
      </c>
      <c r="Z164">
        <v>16.899999999999999</v>
      </c>
      <c r="AA164" t="s">
        <v>30</v>
      </c>
      <c r="AB164">
        <v>0.81427997350692705</v>
      </c>
      <c r="AC164">
        <v>1.16159999370575</v>
      </c>
      <c r="AD164" t="s">
        <v>30</v>
      </c>
      <c r="AE164">
        <v>0.97104001045227095</v>
      </c>
      <c r="AF164">
        <v>0.93891000747680697</v>
      </c>
      <c r="AG164" t="s">
        <v>30</v>
      </c>
      <c r="AH164" t="s">
        <v>30</v>
      </c>
      <c r="AI164" t="s">
        <v>30</v>
      </c>
      <c r="AJ164">
        <v>0.91803997755050704</v>
      </c>
      <c r="AK164" t="s">
        <v>30</v>
      </c>
      <c r="AL164" t="s">
        <v>30</v>
      </c>
      <c r="AM164" t="s">
        <v>30</v>
      </c>
      <c r="AN164" t="s">
        <v>30</v>
      </c>
      <c r="AO164" t="s">
        <v>30</v>
      </c>
      <c r="AP164">
        <v>1.02310001850128</v>
      </c>
      <c r="AQ164">
        <v>1.1065000295639</v>
      </c>
      <c r="AR164">
        <v>1.1708999872207599</v>
      </c>
      <c r="AS164" t="s">
        <v>30</v>
      </c>
      <c r="AT164" t="s">
        <v>30</v>
      </c>
      <c r="AU164">
        <v>1.2795000076293901</v>
      </c>
      <c r="AV164" t="s">
        <v>30</v>
      </c>
      <c r="AW164" t="s">
        <v>30</v>
      </c>
      <c r="AX164" t="s">
        <v>30</v>
      </c>
      <c r="AY164" t="s">
        <v>30</v>
      </c>
      <c r="AZ164" t="s">
        <v>30</v>
      </c>
      <c r="BA164" t="s">
        <v>30</v>
      </c>
      <c r="BB164" t="s">
        <v>30</v>
      </c>
      <c r="BC164" t="s">
        <v>30</v>
      </c>
      <c r="BD164" t="s">
        <v>30</v>
      </c>
      <c r="BE164" t="s">
        <v>30</v>
      </c>
      <c r="BF164" t="s">
        <v>30</v>
      </c>
      <c r="BG164" t="s">
        <v>30</v>
      </c>
      <c r="BH164" t="s">
        <v>30</v>
      </c>
      <c r="BI164" t="s">
        <v>30</v>
      </c>
      <c r="BJ164" t="s">
        <v>30</v>
      </c>
      <c r="BK164" t="s">
        <v>91160</v>
      </c>
      <c r="BL164" t="s">
        <v>91160</v>
      </c>
      <c r="BM164" t="s">
        <v>91162</v>
      </c>
      <c r="BN164" t="s">
        <v>91163</v>
      </c>
    </row>
    <row r="165" spans="1:66" x14ac:dyDescent="0.35">
      <c r="A165">
        <v>1.04489994049072</v>
      </c>
      <c r="B165">
        <v>1.07109999656677</v>
      </c>
      <c r="C165">
        <v>0</v>
      </c>
      <c r="D165">
        <v>0</v>
      </c>
      <c r="E165">
        <v>1.12049996852875</v>
      </c>
      <c r="F165">
        <v>0.84847998619079601</v>
      </c>
      <c r="G165">
        <v>0</v>
      </c>
      <c r="H165">
        <v>1.12119996547699</v>
      </c>
      <c r="I165">
        <v>1.0779000520706199</v>
      </c>
      <c r="J165">
        <v>0.91073501110076904</v>
      </c>
      <c r="K165">
        <v>0</v>
      </c>
      <c r="L165">
        <v>1.25929999351501</v>
      </c>
      <c r="M165">
        <v>1.05525994300842</v>
      </c>
      <c r="N165">
        <v>0</v>
      </c>
      <c r="O165">
        <v>0</v>
      </c>
      <c r="P165">
        <v>0</v>
      </c>
      <c r="Q165">
        <v>1.3585000038146999</v>
      </c>
      <c r="R165">
        <v>1.05840003490448</v>
      </c>
      <c r="S165" t="s">
        <v>111763</v>
      </c>
      <c r="T165">
        <v>8</v>
      </c>
      <c r="U165">
        <v>8</v>
      </c>
      <c r="V165">
        <v>2</v>
      </c>
      <c r="W165">
        <v>41.5</v>
      </c>
      <c r="X165">
        <v>41.5</v>
      </c>
      <c r="Y165">
        <v>10.4</v>
      </c>
      <c r="Z165">
        <v>12.441000000000001</v>
      </c>
      <c r="AA165" t="s">
        <v>30</v>
      </c>
      <c r="AB165">
        <v>1.07109999656677</v>
      </c>
      <c r="AC165" t="s">
        <v>30</v>
      </c>
      <c r="AD165" t="s">
        <v>30</v>
      </c>
      <c r="AE165">
        <v>1.12049996852875</v>
      </c>
      <c r="AF165">
        <v>0.84847998619079601</v>
      </c>
      <c r="AG165" t="s">
        <v>30</v>
      </c>
      <c r="AH165">
        <v>1.12119996547699</v>
      </c>
      <c r="AI165">
        <v>1.0779000520706199</v>
      </c>
      <c r="AJ165">
        <v>1.03470003604889</v>
      </c>
      <c r="AK165" t="s">
        <v>30</v>
      </c>
      <c r="AL165" t="s">
        <v>30</v>
      </c>
      <c r="AM165">
        <v>0.87941998243331898</v>
      </c>
      <c r="AN165" t="s">
        <v>30</v>
      </c>
      <c r="AO165" t="s">
        <v>30</v>
      </c>
      <c r="AP165" t="s">
        <v>30</v>
      </c>
      <c r="AQ165" t="s">
        <v>30</v>
      </c>
      <c r="AR165">
        <v>1.05840003490448</v>
      </c>
      <c r="AS165">
        <v>1.04489994049072</v>
      </c>
      <c r="AT165" t="s">
        <v>30</v>
      </c>
      <c r="AU165" t="s">
        <v>30</v>
      </c>
      <c r="AV165" t="s">
        <v>30</v>
      </c>
      <c r="AW165" t="s">
        <v>30</v>
      </c>
      <c r="AX165" t="s">
        <v>30</v>
      </c>
      <c r="AY165" t="s">
        <v>30</v>
      </c>
      <c r="AZ165" t="s">
        <v>30</v>
      </c>
      <c r="BA165" t="s">
        <v>30</v>
      </c>
      <c r="BB165">
        <v>0.78676998615264904</v>
      </c>
      <c r="BC165" t="s">
        <v>30</v>
      </c>
      <c r="BD165">
        <v>1.25929999351501</v>
      </c>
      <c r="BE165">
        <v>1.2310999631881701</v>
      </c>
      <c r="BF165" t="s">
        <v>30</v>
      </c>
      <c r="BG165" t="s">
        <v>30</v>
      </c>
      <c r="BH165" t="s">
        <v>30</v>
      </c>
      <c r="BI165">
        <v>1.3585000038146999</v>
      </c>
      <c r="BJ165" t="s">
        <v>30</v>
      </c>
      <c r="BK165" t="s">
        <v>91113</v>
      </c>
      <c r="BL165" t="s">
        <v>91113</v>
      </c>
      <c r="BM165" t="s">
        <v>91115</v>
      </c>
      <c r="BN165" t="s">
        <v>91116</v>
      </c>
    </row>
    <row r="166" spans="1:66" x14ac:dyDescent="0.35">
      <c r="A166">
        <v>0</v>
      </c>
      <c r="B166">
        <v>0</v>
      </c>
      <c r="C166">
        <v>0</v>
      </c>
      <c r="D166">
        <v>0.82415002584457397</v>
      </c>
      <c r="E166">
        <v>1.0779999494552599</v>
      </c>
      <c r="F166">
        <v>0</v>
      </c>
      <c r="G166">
        <v>0.86866998672485396</v>
      </c>
      <c r="H166">
        <v>0</v>
      </c>
      <c r="I166">
        <v>0</v>
      </c>
      <c r="J166">
        <v>0</v>
      </c>
      <c r="K166">
        <v>0.88923001289367698</v>
      </c>
      <c r="L166">
        <v>0</v>
      </c>
      <c r="M166">
        <v>0</v>
      </c>
      <c r="N166">
        <v>1.1355999708175699</v>
      </c>
      <c r="O166">
        <v>1.21860003471375</v>
      </c>
      <c r="P166">
        <v>0.82792997360229503</v>
      </c>
      <c r="Q166">
        <v>0.86906999349594105</v>
      </c>
      <c r="R166">
        <v>0</v>
      </c>
      <c r="S166" t="s">
        <v>111763</v>
      </c>
      <c r="T166">
        <v>8</v>
      </c>
      <c r="U166">
        <v>8</v>
      </c>
      <c r="V166">
        <v>8</v>
      </c>
      <c r="W166">
        <v>15.7</v>
      </c>
      <c r="X166">
        <v>15.7</v>
      </c>
      <c r="Y166">
        <v>15.7</v>
      </c>
      <c r="Z166">
        <v>73.197000000000003</v>
      </c>
      <c r="AA166" t="s">
        <v>30</v>
      </c>
      <c r="AB166" t="s">
        <v>30</v>
      </c>
      <c r="AC166" t="s">
        <v>30</v>
      </c>
      <c r="AD166">
        <v>0.82415002584457397</v>
      </c>
      <c r="AE166">
        <v>1.0779999494552599</v>
      </c>
      <c r="AF166" t="s">
        <v>30</v>
      </c>
      <c r="AG166">
        <v>0.86866998672485396</v>
      </c>
      <c r="AH166" t="s">
        <v>30</v>
      </c>
      <c r="AI166" t="s">
        <v>30</v>
      </c>
      <c r="AJ166" t="s">
        <v>30</v>
      </c>
      <c r="AK166">
        <v>0.88923001289367698</v>
      </c>
      <c r="AL166" t="s">
        <v>30</v>
      </c>
      <c r="AM166" t="s">
        <v>30</v>
      </c>
      <c r="AN166">
        <v>1.1355999708175699</v>
      </c>
      <c r="AO166">
        <v>1.21860003471375</v>
      </c>
      <c r="AP166">
        <v>0.82792997360229503</v>
      </c>
      <c r="AQ166">
        <v>0.86906999349594105</v>
      </c>
      <c r="AR166" t="s">
        <v>30</v>
      </c>
      <c r="AS166" t="s">
        <v>30</v>
      </c>
      <c r="AT166" t="s">
        <v>30</v>
      </c>
      <c r="AU166" t="s">
        <v>30</v>
      </c>
      <c r="AV166" t="s">
        <v>30</v>
      </c>
      <c r="AW166" t="s">
        <v>30</v>
      </c>
      <c r="AX166" t="s">
        <v>30</v>
      </c>
      <c r="AY166" t="s">
        <v>30</v>
      </c>
      <c r="AZ166" t="s">
        <v>30</v>
      </c>
      <c r="BA166" t="s">
        <v>30</v>
      </c>
      <c r="BB166" t="s">
        <v>30</v>
      </c>
      <c r="BC166" t="s">
        <v>30</v>
      </c>
      <c r="BD166" t="s">
        <v>30</v>
      </c>
      <c r="BE166" t="s">
        <v>30</v>
      </c>
      <c r="BF166" t="s">
        <v>30</v>
      </c>
      <c r="BG166" t="s">
        <v>30</v>
      </c>
      <c r="BH166" t="s">
        <v>30</v>
      </c>
      <c r="BI166" t="s">
        <v>30</v>
      </c>
      <c r="BJ166" t="s">
        <v>30</v>
      </c>
      <c r="BK166" t="s">
        <v>90701</v>
      </c>
      <c r="BL166" t="s">
        <v>18442</v>
      </c>
      <c r="BM166" t="s">
        <v>18441</v>
      </c>
      <c r="BN166" t="s">
        <v>18445</v>
      </c>
    </row>
    <row r="167" spans="1:66" x14ac:dyDescent="0.35">
      <c r="A167">
        <v>0.63568997383117698</v>
      </c>
      <c r="B167">
        <v>0</v>
      </c>
      <c r="C167">
        <v>0</v>
      </c>
      <c r="D167">
        <v>0</v>
      </c>
      <c r="E167">
        <v>0.81661999225616499</v>
      </c>
      <c r="F167">
        <v>0.63524997234344505</v>
      </c>
      <c r="G167">
        <v>0.68774002790451005</v>
      </c>
      <c r="H167">
        <v>1.2883000373840301</v>
      </c>
      <c r="I167">
        <v>0.83621001243591297</v>
      </c>
      <c r="J167">
        <v>1.13880002498627</v>
      </c>
      <c r="K167">
        <v>0.63701999187469505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 t="s">
        <v>111763</v>
      </c>
      <c r="T167">
        <v>8</v>
      </c>
      <c r="U167">
        <v>8</v>
      </c>
      <c r="V167">
        <v>8</v>
      </c>
      <c r="W167">
        <v>23.4</v>
      </c>
      <c r="X167">
        <v>23.4</v>
      </c>
      <c r="Y167">
        <v>23.4</v>
      </c>
      <c r="Z167">
        <v>50.47</v>
      </c>
      <c r="AA167" t="s">
        <v>30</v>
      </c>
      <c r="AB167" t="s">
        <v>30</v>
      </c>
      <c r="AC167" t="s">
        <v>30</v>
      </c>
      <c r="AD167" t="s">
        <v>30</v>
      </c>
      <c r="AE167" t="s">
        <v>30</v>
      </c>
      <c r="AF167" t="s">
        <v>30</v>
      </c>
      <c r="AG167" t="s">
        <v>30</v>
      </c>
      <c r="AH167" t="s">
        <v>30</v>
      </c>
      <c r="AI167" t="s">
        <v>30</v>
      </c>
      <c r="AJ167" t="s">
        <v>30</v>
      </c>
      <c r="AK167" t="s">
        <v>30</v>
      </c>
      <c r="AL167" t="s">
        <v>30</v>
      </c>
      <c r="AM167" t="s">
        <v>30</v>
      </c>
      <c r="AN167" t="s">
        <v>30</v>
      </c>
      <c r="AO167" t="s">
        <v>30</v>
      </c>
      <c r="AP167" t="s">
        <v>30</v>
      </c>
      <c r="AQ167" t="s">
        <v>30</v>
      </c>
      <c r="AR167" t="s">
        <v>30</v>
      </c>
      <c r="AS167">
        <v>0.63568997383117698</v>
      </c>
      <c r="AT167" t="s">
        <v>30</v>
      </c>
      <c r="AU167" t="s">
        <v>30</v>
      </c>
      <c r="AV167" t="s">
        <v>30</v>
      </c>
      <c r="AW167">
        <v>0.81661999225616499</v>
      </c>
      <c r="AX167">
        <v>0.63524997234344505</v>
      </c>
      <c r="AY167">
        <v>0.68774002790451005</v>
      </c>
      <c r="AZ167">
        <v>1.2883000373840301</v>
      </c>
      <c r="BA167">
        <v>0.83621001243591297</v>
      </c>
      <c r="BB167">
        <v>1.13880002498627</v>
      </c>
      <c r="BC167">
        <v>0.63701999187469505</v>
      </c>
      <c r="BD167" t="s">
        <v>30</v>
      </c>
      <c r="BE167" t="s">
        <v>30</v>
      </c>
      <c r="BF167" t="s">
        <v>30</v>
      </c>
      <c r="BG167" t="s">
        <v>30</v>
      </c>
      <c r="BH167" t="s">
        <v>30</v>
      </c>
      <c r="BI167" t="s">
        <v>30</v>
      </c>
      <c r="BJ167" t="s">
        <v>30</v>
      </c>
      <c r="BK167" t="s">
        <v>90375</v>
      </c>
      <c r="BL167" t="s">
        <v>90376</v>
      </c>
      <c r="BM167" t="s">
        <v>25872</v>
      </c>
      <c r="BN167" t="s">
        <v>25873</v>
      </c>
    </row>
    <row r="168" spans="1:66" x14ac:dyDescent="0.35">
      <c r="A168">
        <v>0.97829002141952504</v>
      </c>
      <c r="B168">
        <v>0</v>
      </c>
      <c r="C168">
        <v>1.03569996356964</v>
      </c>
      <c r="D168">
        <v>1.0837999582290601</v>
      </c>
      <c r="E168">
        <v>1.1322000026702901</v>
      </c>
      <c r="F168">
        <v>1.1331000328064</v>
      </c>
      <c r="G168">
        <v>0</v>
      </c>
      <c r="H168">
        <v>0</v>
      </c>
      <c r="I168">
        <v>0.65970999002456698</v>
      </c>
      <c r="J168">
        <v>0</v>
      </c>
      <c r="K168">
        <v>0</v>
      </c>
      <c r="L168">
        <v>0.98554003238678001</v>
      </c>
      <c r="M168">
        <v>0.693669974803925</v>
      </c>
      <c r="N168">
        <v>1.1885999441146899</v>
      </c>
      <c r="O168">
        <v>0</v>
      </c>
      <c r="P168">
        <v>0</v>
      </c>
      <c r="Q168">
        <v>1.1201000213623</v>
      </c>
      <c r="R168">
        <v>0</v>
      </c>
      <c r="S168" t="s">
        <v>111763</v>
      </c>
      <c r="T168">
        <v>7</v>
      </c>
      <c r="U168">
        <v>7</v>
      </c>
      <c r="V168">
        <v>7</v>
      </c>
      <c r="W168">
        <v>14.8</v>
      </c>
      <c r="X168">
        <v>14.8</v>
      </c>
      <c r="Y168">
        <v>14.8</v>
      </c>
      <c r="Z168">
        <v>62.253</v>
      </c>
      <c r="AA168">
        <v>0.97829002141952504</v>
      </c>
      <c r="AB168" t="s">
        <v>30</v>
      </c>
      <c r="AC168" t="s">
        <v>30</v>
      </c>
      <c r="AD168" t="s">
        <v>30</v>
      </c>
      <c r="AE168">
        <v>1.1322000026702901</v>
      </c>
      <c r="AF168" t="s">
        <v>30</v>
      </c>
      <c r="AG168" t="s">
        <v>30</v>
      </c>
      <c r="AH168" t="s">
        <v>30</v>
      </c>
      <c r="AI168" t="s">
        <v>30</v>
      </c>
      <c r="AJ168" t="s">
        <v>30</v>
      </c>
      <c r="AK168" t="s">
        <v>30</v>
      </c>
      <c r="AL168">
        <v>0.91398000717163097</v>
      </c>
      <c r="AM168" t="s">
        <v>30</v>
      </c>
      <c r="AN168" t="s">
        <v>30</v>
      </c>
      <c r="AO168" t="s">
        <v>30</v>
      </c>
      <c r="AP168" t="s">
        <v>30</v>
      </c>
      <c r="AQ168" t="s">
        <v>30</v>
      </c>
      <c r="AR168" t="s">
        <v>30</v>
      </c>
      <c r="AS168" t="s">
        <v>30</v>
      </c>
      <c r="AT168" t="s">
        <v>30</v>
      </c>
      <c r="AU168">
        <v>1.03569996356964</v>
      </c>
      <c r="AV168">
        <v>1.0837999582290601</v>
      </c>
      <c r="AW168" t="s">
        <v>30</v>
      </c>
      <c r="AX168">
        <v>1.1331000328064</v>
      </c>
      <c r="AY168" t="s">
        <v>30</v>
      </c>
      <c r="AZ168" t="s">
        <v>30</v>
      </c>
      <c r="BA168">
        <v>0.65970999002456698</v>
      </c>
      <c r="BB168" t="s">
        <v>30</v>
      </c>
      <c r="BC168" t="s">
        <v>30</v>
      </c>
      <c r="BD168">
        <v>1.05710005760193</v>
      </c>
      <c r="BE168">
        <v>0.693669974803925</v>
      </c>
      <c r="BF168">
        <v>1.1885999441146899</v>
      </c>
      <c r="BG168" t="s">
        <v>30</v>
      </c>
      <c r="BH168" t="s">
        <v>30</v>
      </c>
      <c r="BI168">
        <v>1.1201000213623</v>
      </c>
      <c r="BJ168" t="s">
        <v>30</v>
      </c>
      <c r="BK168" t="s">
        <v>90323</v>
      </c>
      <c r="BL168" t="s">
        <v>90324</v>
      </c>
      <c r="BM168" t="s">
        <v>90326</v>
      </c>
      <c r="BN168" t="s">
        <v>90327</v>
      </c>
    </row>
    <row r="169" spans="1:66" x14ac:dyDescent="0.35">
      <c r="A169">
        <v>0</v>
      </c>
      <c r="B169">
        <v>0</v>
      </c>
      <c r="C169">
        <v>0</v>
      </c>
      <c r="D169">
        <v>0</v>
      </c>
      <c r="E169">
        <v>1.14320003986359</v>
      </c>
      <c r="F169">
        <v>1.4578000307083101</v>
      </c>
      <c r="G169">
        <v>0.82103002071380604</v>
      </c>
      <c r="H169">
        <v>0</v>
      </c>
      <c r="I169">
        <v>1.2691999673843399</v>
      </c>
      <c r="J169">
        <v>0.99198997020721402</v>
      </c>
      <c r="K169">
        <v>0</v>
      </c>
      <c r="L169">
        <v>0</v>
      </c>
      <c r="M169">
        <v>0</v>
      </c>
      <c r="N169">
        <v>0</v>
      </c>
      <c r="O169">
        <v>0.92562001943588301</v>
      </c>
      <c r="P169">
        <v>1.0556000471115099</v>
      </c>
      <c r="Q169">
        <v>0.839730024337769</v>
      </c>
      <c r="R169">
        <v>1.2257499694824201</v>
      </c>
      <c r="S169" t="s">
        <v>111763</v>
      </c>
      <c r="T169">
        <v>5</v>
      </c>
      <c r="U169">
        <v>5</v>
      </c>
      <c r="V169">
        <v>5</v>
      </c>
      <c r="W169">
        <v>7.4</v>
      </c>
      <c r="X169">
        <v>7.4</v>
      </c>
      <c r="Y169">
        <v>7.4</v>
      </c>
      <c r="Z169">
        <v>110.3</v>
      </c>
      <c r="AA169" t="s">
        <v>30</v>
      </c>
      <c r="AB169" t="s">
        <v>30</v>
      </c>
      <c r="AC169" t="s">
        <v>30</v>
      </c>
      <c r="AD169" t="s">
        <v>30</v>
      </c>
      <c r="AE169" t="s">
        <v>30</v>
      </c>
      <c r="AF169" t="s">
        <v>30</v>
      </c>
      <c r="AG169" t="s">
        <v>30</v>
      </c>
      <c r="AH169" t="s">
        <v>30</v>
      </c>
      <c r="AI169" t="s">
        <v>30</v>
      </c>
      <c r="AJ169" t="s">
        <v>30</v>
      </c>
      <c r="AK169" t="s">
        <v>30</v>
      </c>
      <c r="AL169" t="s">
        <v>30</v>
      </c>
      <c r="AM169" t="s">
        <v>30</v>
      </c>
      <c r="AN169" t="s">
        <v>30</v>
      </c>
      <c r="AO169" t="s">
        <v>30</v>
      </c>
      <c r="AP169">
        <v>1.0556000471115099</v>
      </c>
      <c r="AQ169" t="s">
        <v>30</v>
      </c>
      <c r="AR169">
        <v>1.4318000078201301</v>
      </c>
      <c r="AS169" t="s">
        <v>30</v>
      </c>
      <c r="AT169" t="s">
        <v>30</v>
      </c>
      <c r="AU169" t="s">
        <v>30</v>
      </c>
      <c r="AV169" t="s">
        <v>30</v>
      </c>
      <c r="AW169">
        <v>1.14320003986359</v>
      </c>
      <c r="AX169">
        <v>1.4578000307083101</v>
      </c>
      <c r="AY169">
        <v>0.82103002071380604</v>
      </c>
      <c r="AZ169" t="s">
        <v>30</v>
      </c>
      <c r="BA169">
        <v>1.2691999673843399</v>
      </c>
      <c r="BB169">
        <v>0.99198997020721402</v>
      </c>
      <c r="BC169" t="s">
        <v>30</v>
      </c>
      <c r="BD169" t="s">
        <v>30</v>
      </c>
      <c r="BE169" t="s">
        <v>30</v>
      </c>
      <c r="BF169" t="s">
        <v>30</v>
      </c>
      <c r="BG169">
        <v>0.92562001943588301</v>
      </c>
      <c r="BH169" t="s">
        <v>30</v>
      </c>
      <c r="BI169">
        <v>0.839730024337769</v>
      </c>
      <c r="BJ169">
        <v>1.0197000503539999</v>
      </c>
      <c r="BK169" t="s">
        <v>90068</v>
      </c>
      <c r="BL169" t="s">
        <v>90069</v>
      </c>
      <c r="BM169" t="s">
        <v>5874</v>
      </c>
      <c r="BN169" t="s">
        <v>5878</v>
      </c>
    </row>
    <row r="170" spans="1:66" x14ac:dyDescent="0.35">
      <c r="A170">
        <v>0</v>
      </c>
      <c r="B170">
        <v>1.3940000534057599</v>
      </c>
      <c r="C170">
        <v>0</v>
      </c>
      <c r="D170">
        <v>0.94609999656677202</v>
      </c>
      <c r="E170">
        <v>0</v>
      </c>
      <c r="F170">
        <v>1.0764000415802</v>
      </c>
      <c r="G170">
        <v>0</v>
      </c>
      <c r="H170">
        <v>0</v>
      </c>
      <c r="I170">
        <v>0</v>
      </c>
      <c r="J170">
        <v>0.96249002218246504</v>
      </c>
      <c r="K170">
        <v>0</v>
      </c>
      <c r="L170">
        <v>1.00539994239807</v>
      </c>
      <c r="M170">
        <v>0.98111999034881603</v>
      </c>
      <c r="N170">
        <v>0.98136001825332597</v>
      </c>
      <c r="O170">
        <v>0</v>
      </c>
      <c r="P170">
        <v>0</v>
      </c>
      <c r="Q170">
        <v>0.85679000616073597</v>
      </c>
      <c r="R170">
        <v>0</v>
      </c>
      <c r="S170" t="s">
        <v>111763</v>
      </c>
      <c r="T170">
        <v>5</v>
      </c>
      <c r="U170">
        <v>3</v>
      </c>
      <c r="V170">
        <v>3</v>
      </c>
      <c r="W170">
        <v>12.7</v>
      </c>
      <c r="X170">
        <v>8.4</v>
      </c>
      <c r="Y170">
        <v>8.4</v>
      </c>
      <c r="Z170">
        <v>52.258000000000003</v>
      </c>
      <c r="AA170" t="s">
        <v>30</v>
      </c>
      <c r="AB170">
        <v>1.3940000534057599</v>
      </c>
      <c r="AC170" t="s">
        <v>30</v>
      </c>
      <c r="AD170">
        <v>0.94609999656677202</v>
      </c>
      <c r="AE170" t="s">
        <v>30</v>
      </c>
      <c r="AF170">
        <v>1.0764000415802</v>
      </c>
      <c r="AG170" t="s">
        <v>30</v>
      </c>
      <c r="AH170" t="s">
        <v>30</v>
      </c>
      <c r="AI170" t="s">
        <v>30</v>
      </c>
      <c r="AJ170">
        <v>0.96249002218246504</v>
      </c>
      <c r="AK170" t="s">
        <v>30</v>
      </c>
      <c r="AL170">
        <v>1.00539994239807</v>
      </c>
      <c r="AM170">
        <v>0.98111999034881603</v>
      </c>
      <c r="AN170">
        <v>0.98136001825332597</v>
      </c>
      <c r="AO170" t="s">
        <v>30</v>
      </c>
      <c r="AP170" t="s">
        <v>30</v>
      </c>
      <c r="AQ170">
        <v>0.85679000616073597</v>
      </c>
      <c r="AR170" t="s">
        <v>30</v>
      </c>
      <c r="AS170" t="s">
        <v>30</v>
      </c>
      <c r="AT170" t="s">
        <v>30</v>
      </c>
      <c r="AU170" t="s">
        <v>30</v>
      </c>
      <c r="AV170" t="s">
        <v>30</v>
      </c>
      <c r="AW170" t="s">
        <v>30</v>
      </c>
      <c r="AX170" t="s">
        <v>30</v>
      </c>
      <c r="AY170" t="s">
        <v>30</v>
      </c>
      <c r="AZ170" t="s">
        <v>30</v>
      </c>
      <c r="BA170" t="s">
        <v>30</v>
      </c>
      <c r="BB170" t="s">
        <v>30</v>
      </c>
      <c r="BC170" t="s">
        <v>30</v>
      </c>
      <c r="BD170" t="s">
        <v>30</v>
      </c>
      <c r="BE170" t="s">
        <v>30</v>
      </c>
      <c r="BF170" t="s">
        <v>30</v>
      </c>
      <c r="BG170" t="s">
        <v>30</v>
      </c>
      <c r="BH170" t="s">
        <v>30</v>
      </c>
      <c r="BI170" t="s">
        <v>30</v>
      </c>
      <c r="BJ170" t="s">
        <v>30</v>
      </c>
      <c r="BK170" t="s">
        <v>90014</v>
      </c>
      <c r="BL170" t="s">
        <v>90015</v>
      </c>
      <c r="BM170" t="s">
        <v>90018</v>
      </c>
      <c r="BN170" t="s">
        <v>90019</v>
      </c>
    </row>
    <row r="171" spans="1:66" x14ac:dyDescent="0.35">
      <c r="A171">
        <v>0</v>
      </c>
      <c r="B171">
        <v>0.95456999540329002</v>
      </c>
      <c r="C171">
        <v>0</v>
      </c>
      <c r="D171">
        <v>0</v>
      </c>
      <c r="E171">
        <v>1.2828999757766699</v>
      </c>
      <c r="F171">
        <v>0</v>
      </c>
      <c r="G171">
        <v>0</v>
      </c>
      <c r="H171">
        <v>0.88302999734878496</v>
      </c>
      <c r="I171">
        <v>1.1110999584198</v>
      </c>
      <c r="J171">
        <v>1.0813000202178999</v>
      </c>
      <c r="K171">
        <v>0.91934001445770297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41120004653931</v>
      </c>
      <c r="R171">
        <v>0.981190025806427</v>
      </c>
      <c r="S171" t="s">
        <v>111763</v>
      </c>
      <c r="T171">
        <v>10</v>
      </c>
      <c r="U171">
        <v>10</v>
      </c>
      <c r="V171">
        <v>10</v>
      </c>
      <c r="W171">
        <v>14.4</v>
      </c>
      <c r="X171">
        <v>14.4</v>
      </c>
      <c r="Y171">
        <v>14.4</v>
      </c>
      <c r="Z171">
        <v>112.31</v>
      </c>
      <c r="AA171" t="s">
        <v>30</v>
      </c>
      <c r="AB171" t="s">
        <v>30</v>
      </c>
      <c r="AC171" t="s">
        <v>30</v>
      </c>
      <c r="AD171" t="s">
        <v>30</v>
      </c>
      <c r="AE171" t="s">
        <v>30</v>
      </c>
      <c r="AF171" t="s">
        <v>30</v>
      </c>
      <c r="AG171" t="s">
        <v>30</v>
      </c>
      <c r="AH171" t="s">
        <v>30</v>
      </c>
      <c r="AI171" t="s">
        <v>30</v>
      </c>
      <c r="AJ171" t="s">
        <v>30</v>
      </c>
      <c r="AK171" t="s">
        <v>30</v>
      </c>
      <c r="AL171" t="s">
        <v>30</v>
      </c>
      <c r="AM171" t="s">
        <v>30</v>
      </c>
      <c r="AN171" t="s">
        <v>30</v>
      </c>
      <c r="AO171" t="s">
        <v>30</v>
      </c>
      <c r="AP171" t="s">
        <v>30</v>
      </c>
      <c r="AQ171" t="s">
        <v>30</v>
      </c>
      <c r="AR171" t="s">
        <v>30</v>
      </c>
      <c r="AS171" t="s">
        <v>30</v>
      </c>
      <c r="AT171">
        <v>0.95456999540329002</v>
      </c>
      <c r="AU171" t="s">
        <v>30</v>
      </c>
      <c r="AV171" t="s">
        <v>30</v>
      </c>
      <c r="AW171">
        <v>1.2828999757766699</v>
      </c>
      <c r="AX171" t="s">
        <v>30</v>
      </c>
      <c r="AY171" t="s">
        <v>30</v>
      </c>
      <c r="AZ171">
        <v>0.88302999734878496</v>
      </c>
      <c r="BA171">
        <v>1.1110999584198</v>
      </c>
      <c r="BB171">
        <v>1.0813000202178999</v>
      </c>
      <c r="BC171">
        <v>0.91934001445770297</v>
      </c>
      <c r="BD171" t="s">
        <v>30</v>
      </c>
      <c r="BE171" t="s">
        <v>30</v>
      </c>
      <c r="BF171" t="s">
        <v>30</v>
      </c>
      <c r="BG171" t="s">
        <v>30</v>
      </c>
      <c r="BH171" t="s">
        <v>30</v>
      </c>
      <c r="BI171">
        <v>1.41120004653931</v>
      </c>
      <c r="BJ171">
        <v>0.981190025806427</v>
      </c>
      <c r="BK171" t="s">
        <v>89845</v>
      </c>
      <c r="BL171" t="s">
        <v>89846</v>
      </c>
      <c r="BM171" t="s">
        <v>4606</v>
      </c>
      <c r="BN171" t="s">
        <v>4610</v>
      </c>
    </row>
    <row r="172" spans="1:66" x14ac:dyDescent="0.35">
      <c r="A172">
        <v>0.99976998567581199</v>
      </c>
      <c r="B172">
        <v>0.83976000547409102</v>
      </c>
      <c r="C172">
        <v>1.0234999656677199</v>
      </c>
      <c r="D172">
        <v>0.69704997539520297</v>
      </c>
      <c r="E172">
        <v>0</v>
      </c>
      <c r="F172">
        <v>0.92982000112533603</v>
      </c>
      <c r="G172">
        <v>0.85278999805450395</v>
      </c>
      <c r="H172">
        <v>0.82384002208709695</v>
      </c>
      <c r="I172">
        <v>0.76863002777099598</v>
      </c>
      <c r="J172">
        <v>0.87756001949310303</v>
      </c>
      <c r="K172">
        <v>0</v>
      </c>
      <c r="L172">
        <v>0</v>
      </c>
      <c r="M172">
        <v>0</v>
      </c>
      <c r="N172">
        <v>0</v>
      </c>
      <c r="O172">
        <v>1.1936500072479199</v>
      </c>
      <c r="P172">
        <v>0.79180002212524403</v>
      </c>
      <c r="Q172">
        <v>1.20150005817413</v>
      </c>
      <c r="R172">
        <v>0</v>
      </c>
      <c r="S172" t="s">
        <v>111763</v>
      </c>
      <c r="T172">
        <v>25</v>
      </c>
      <c r="U172">
        <v>12</v>
      </c>
      <c r="V172">
        <v>10</v>
      </c>
      <c r="W172">
        <v>16.2</v>
      </c>
      <c r="X172">
        <v>9</v>
      </c>
      <c r="Y172">
        <v>7.5</v>
      </c>
      <c r="Z172">
        <v>226.59</v>
      </c>
      <c r="AA172" t="s">
        <v>30</v>
      </c>
      <c r="AB172">
        <v>0.83976000547409102</v>
      </c>
      <c r="AC172">
        <v>1.0234999656677199</v>
      </c>
      <c r="AD172" t="s">
        <v>30</v>
      </c>
      <c r="AE172" t="s">
        <v>30</v>
      </c>
      <c r="AF172" t="s">
        <v>30</v>
      </c>
      <c r="AG172">
        <v>0.85278999805450395</v>
      </c>
      <c r="AH172" t="s">
        <v>30</v>
      </c>
      <c r="AI172">
        <v>0.76863002777099598</v>
      </c>
      <c r="AJ172" t="s">
        <v>30</v>
      </c>
      <c r="AK172" t="s">
        <v>30</v>
      </c>
      <c r="AL172" t="s">
        <v>30</v>
      </c>
      <c r="AM172" t="s">
        <v>30</v>
      </c>
      <c r="AN172" t="s">
        <v>30</v>
      </c>
      <c r="AO172">
        <v>1.3141000270843499</v>
      </c>
      <c r="AP172" t="s">
        <v>30</v>
      </c>
      <c r="AQ172">
        <v>1.20150005817413</v>
      </c>
      <c r="AR172" t="s">
        <v>30</v>
      </c>
      <c r="AS172">
        <v>0.99976998567581199</v>
      </c>
      <c r="AT172" t="s">
        <v>30</v>
      </c>
      <c r="AU172" t="s">
        <v>30</v>
      </c>
      <c r="AV172">
        <v>0.69704997539520297</v>
      </c>
      <c r="AW172" t="s">
        <v>30</v>
      </c>
      <c r="AX172">
        <v>0.92982000112533603</v>
      </c>
      <c r="AY172" t="s">
        <v>30</v>
      </c>
      <c r="AZ172">
        <v>0.82384002208709695</v>
      </c>
      <c r="BA172" t="s">
        <v>30</v>
      </c>
      <c r="BB172">
        <v>0.87756001949310303</v>
      </c>
      <c r="BC172" t="s">
        <v>30</v>
      </c>
      <c r="BD172" t="s">
        <v>30</v>
      </c>
      <c r="BE172" t="s">
        <v>30</v>
      </c>
      <c r="BF172" t="s">
        <v>30</v>
      </c>
      <c r="BG172">
        <v>1.0731999874114999</v>
      </c>
      <c r="BH172">
        <v>0.79180002212524403</v>
      </c>
      <c r="BI172" t="s">
        <v>30</v>
      </c>
      <c r="BJ172" t="s">
        <v>30</v>
      </c>
      <c r="BK172" t="s">
        <v>89579</v>
      </c>
      <c r="BL172" t="s">
        <v>9191</v>
      </c>
      <c r="BM172" t="s">
        <v>9190</v>
      </c>
      <c r="BN172" t="s">
        <v>9194</v>
      </c>
    </row>
    <row r="173" spans="1:66" x14ac:dyDescent="0.35">
      <c r="A173">
        <v>0.979900002479553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.49713999032974199</v>
      </c>
      <c r="I173">
        <v>0</v>
      </c>
      <c r="J173">
        <v>0.89679998159408603</v>
      </c>
      <c r="K173">
        <v>0</v>
      </c>
      <c r="L173">
        <v>0.86373001337051403</v>
      </c>
      <c r="M173">
        <v>0.86273998022079501</v>
      </c>
      <c r="N173">
        <v>0.91001999378204301</v>
      </c>
      <c r="O173">
        <v>0</v>
      </c>
      <c r="P173">
        <v>0.94901001453399703</v>
      </c>
      <c r="Q173">
        <v>0.78385001420974698</v>
      </c>
      <c r="R173">
        <v>0</v>
      </c>
      <c r="S173" t="s">
        <v>111763</v>
      </c>
      <c r="T173">
        <v>9</v>
      </c>
      <c r="U173">
        <v>8</v>
      </c>
      <c r="V173">
        <v>6</v>
      </c>
      <c r="W173">
        <v>6.5</v>
      </c>
      <c r="X173">
        <v>6</v>
      </c>
      <c r="Y173">
        <v>4.7</v>
      </c>
      <c r="Z173">
        <v>202.31</v>
      </c>
      <c r="AA173" t="s">
        <v>30</v>
      </c>
      <c r="AB173" t="s">
        <v>30</v>
      </c>
      <c r="AC173" t="s">
        <v>30</v>
      </c>
      <c r="AD173" t="s">
        <v>30</v>
      </c>
      <c r="AE173" t="s">
        <v>30</v>
      </c>
      <c r="AF173" t="s">
        <v>30</v>
      </c>
      <c r="AG173" t="s">
        <v>30</v>
      </c>
      <c r="AH173" t="s">
        <v>30</v>
      </c>
      <c r="AI173" t="s">
        <v>30</v>
      </c>
      <c r="AJ173" t="s">
        <v>30</v>
      </c>
      <c r="AK173" t="s">
        <v>30</v>
      </c>
      <c r="AL173" t="s">
        <v>30</v>
      </c>
      <c r="AM173" t="s">
        <v>30</v>
      </c>
      <c r="AN173" t="s">
        <v>30</v>
      </c>
      <c r="AO173" t="s">
        <v>30</v>
      </c>
      <c r="AP173" t="s">
        <v>30</v>
      </c>
      <c r="AQ173" t="s">
        <v>30</v>
      </c>
      <c r="AR173" t="s">
        <v>30</v>
      </c>
      <c r="AS173">
        <v>0.979900002479553</v>
      </c>
      <c r="AT173" t="s">
        <v>30</v>
      </c>
      <c r="AU173" t="s">
        <v>30</v>
      </c>
      <c r="AV173" t="s">
        <v>30</v>
      </c>
      <c r="AW173" t="s">
        <v>30</v>
      </c>
      <c r="AX173" t="s">
        <v>30</v>
      </c>
      <c r="AY173" t="s">
        <v>30</v>
      </c>
      <c r="AZ173">
        <v>0.49713999032974199</v>
      </c>
      <c r="BA173" t="s">
        <v>30</v>
      </c>
      <c r="BB173">
        <v>0.89679998159408603</v>
      </c>
      <c r="BC173" t="s">
        <v>30</v>
      </c>
      <c r="BD173">
        <v>0.86373001337051403</v>
      </c>
      <c r="BE173">
        <v>0.86273998022079501</v>
      </c>
      <c r="BF173">
        <v>0.91001999378204301</v>
      </c>
      <c r="BG173" t="s">
        <v>30</v>
      </c>
      <c r="BH173">
        <v>0.94901001453399703</v>
      </c>
      <c r="BI173">
        <v>0.78385001420974698</v>
      </c>
      <c r="BJ173" t="s">
        <v>30</v>
      </c>
      <c r="BK173" t="s">
        <v>89482</v>
      </c>
      <c r="BL173" t="s">
        <v>89483</v>
      </c>
      <c r="BM173" t="s">
        <v>6616</v>
      </c>
      <c r="BN173" t="s">
        <v>6620</v>
      </c>
    </row>
    <row r="174" spans="1:66" x14ac:dyDescent="0.35">
      <c r="A174">
        <v>0</v>
      </c>
      <c r="B174">
        <v>0.73802000284194902</v>
      </c>
      <c r="C174">
        <v>0</v>
      </c>
      <c r="D174">
        <v>0.76362001895904497</v>
      </c>
      <c r="E174">
        <v>0</v>
      </c>
      <c r="F174">
        <v>0.94222998619079601</v>
      </c>
      <c r="G174">
        <v>0.72623997926712003</v>
      </c>
      <c r="H174">
        <v>0</v>
      </c>
      <c r="I174">
        <v>0</v>
      </c>
      <c r="J174">
        <v>0.83841997385025002</v>
      </c>
      <c r="K174">
        <v>0.87357997894287098</v>
      </c>
      <c r="L174">
        <v>0</v>
      </c>
      <c r="M174">
        <v>0</v>
      </c>
      <c r="N174">
        <v>0.95952999591827404</v>
      </c>
      <c r="O174">
        <v>0.96880495548248302</v>
      </c>
      <c r="P174">
        <v>0</v>
      </c>
      <c r="Q174">
        <v>0</v>
      </c>
      <c r="R174">
        <v>1.16110002994537</v>
      </c>
      <c r="S174" t="s">
        <v>111763</v>
      </c>
      <c r="T174">
        <v>10</v>
      </c>
      <c r="U174">
        <v>10</v>
      </c>
      <c r="V174">
        <v>10</v>
      </c>
      <c r="W174">
        <v>18.2</v>
      </c>
      <c r="X174">
        <v>18.2</v>
      </c>
      <c r="Y174">
        <v>18.2</v>
      </c>
      <c r="Z174">
        <v>73.730999999999995</v>
      </c>
      <c r="AA174" t="s">
        <v>30</v>
      </c>
      <c r="AB174">
        <v>0.73802000284194902</v>
      </c>
      <c r="AC174" t="s">
        <v>30</v>
      </c>
      <c r="AD174">
        <v>0.76362001895904497</v>
      </c>
      <c r="AE174" t="s">
        <v>30</v>
      </c>
      <c r="AF174" t="s">
        <v>30</v>
      </c>
      <c r="AG174">
        <v>0.72623997926712003</v>
      </c>
      <c r="AH174" t="s">
        <v>30</v>
      </c>
      <c r="AI174" t="s">
        <v>30</v>
      </c>
      <c r="AJ174">
        <v>0.83841997385025002</v>
      </c>
      <c r="AK174">
        <v>0.87357997894287098</v>
      </c>
      <c r="AL174" t="s">
        <v>30</v>
      </c>
      <c r="AM174" t="s">
        <v>30</v>
      </c>
      <c r="AN174" t="s">
        <v>30</v>
      </c>
      <c r="AO174">
        <v>0.900510013103485</v>
      </c>
      <c r="AP174" t="s">
        <v>30</v>
      </c>
      <c r="AQ174" t="s">
        <v>30</v>
      </c>
      <c r="AR174" t="s">
        <v>30</v>
      </c>
      <c r="AS174" t="s">
        <v>30</v>
      </c>
      <c r="AT174" t="s">
        <v>30</v>
      </c>
      <c r="AU174" t="s">
        <v>30</v>
      </c>
      <c r="AV174" t="s">
        <v>30</v>
      </c>
      <c r="AW174" t="s">
        <v>30</v>
      </c>
      <c r="AX174">
        <v>0.94222998619079601</v>
      </c>
      <c r="AY174" t="s">
        <v>30</v>
      </c>
      <c r="AZ174" t="s">
        <v>30</v>
      </c>
      <c r="BA174" t="s">
        <v>30</v>
      </c>
      <c r="BB174" t="s">
        <v>30</v>
      </c>
      <c r="BC174" t="s">
        <v>30</v>
      </c>
      <c r="BD174" t="s">
        <v>30</v>
      </c>
      <c r="BE174" t="s">
        <v>30</v>
      </c>
      <c r="BF174">
        <v>0.95952999591827404</v>
      </c>
      <c r="BG174">
        <v>1.0370999574661299</v>
      </c>
      <c r="BH174" t="s">
        <v>30</v>
      </c>
      <c r="BI174" t="s">
        <v>30</v>
      </c>
      <c r="BJ174">
        <v>1.16110002994537</v>
      </c>
      <c r="BK174" t="s">
        <v>89187</v>
      </c>
      <c r="BL174" t="s">
        <v>8786</v>
      </c>
      <c r="BM174" t="s">
        <v>8785</v>
      </c>
      <c r="BN174" t="s">
        <v>8789</v>
      </c>
    </row>
    <row r="175" spans="1:66" x14ac:dyDescent="0.35">
      <c r="A175">
        <v>0</v>
      </c>
      <c r="B175">
        <v>0.99563503265380904</v>
      </c>
      <c r="C175">
        <v>0.66583001613616899</v>
      </c>
      <c r="D175">
        <v>0.61238998174667403</v>
      </c>
      <c r="E175">
        <v>1.1275000572204601</v>
      </c>
      <c r="F175">
        <v>0</v>
      </c>
      <c r="G175">
        <v>0</v>
      </c>
      <c r="H175">
        <v>1.4172999858856199</v>
      </c>
      <c r="I175">
        <v>0.95934998989105202</v>
      </c>
      <c r="J175">
        <v>1.0791000127792401</v>
      </c>
      <c r="K175">
        <v>1.0778000354766799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.871410012245178</v>
      </c>
      <c r="S175" t="s">
        <v>111763</v>
      </c>
      <c r="T175">
        <v>13</v>
      </c>
      <c r="U175">
        <v>8</v>
      </c>
      <c r="V175">
        <v>8</v>
      </c>
      <c r="W175">
        <v>22</v>
      </c>
      <c r="X175">
        <v>13.7</v>
      </c>
      <c r="Y175">
        <v>13.7</v>
      </c>
      <c r="Z175">
        <v>80.784999999999997</v>
      </c>
      <c r="AA175" t="s">
        <v>30</v>
      </c>
      <c r="AB175">
        <v>0.94097000360488903</v>
      </c>
      <c r="AC175">
        <v>0.66583001613616899</v>
      </c>
      <c r="AD175">
        <v>0.61238998174667403</v>
      </c>
      <c r="AE175">
        <v>1.1275000572204601</v>
      </c>
      <c r="AF175" t="s">
        <v>30</v>
      </c>
      <c r="AG175" t="s">
        <v>30</v>
      </c>
      <c r="AH175" t="s">
        <v>30</v>
      </c>
      <c r="AI175" t="s">
        <v>30</v>
      </c>
      <c r="AJ175" t="s">
        <v>30</v>
      </c>
      <c r="AK175" t="s">
        <v>30</v>
      </c>
      <c r="AL175" t="s">
        <v>30</v>
      </c>
      <c r="AM175" t="s">
        <v>30</v>
      </c>
      <c r="AN175" t="s">
        <v>30</v>
      </c>
      <c r="AO175" t="s">
        <v>30</v>
      </c>
      <c r="AP175" t="s">
        <v>30</v>
      </c>
      <c r="AQ175" t="s">
        <v>30</v>
      </c>
      <c r="AR175" t="s">
        <v>30</v>
      </c>
      <c r="AS175" t="s">
        <v>30</v>
      </c>
      <c r="AT175">
        <v>1.0503000020980799</v>
      </c>
      <c r="AU175" t="s">
        <v>30</v>
      </c>
      <c r="AV175" t="s">
        <v>30</v>
      </c>
      <c r="AW175" t="s">
        <v>30</v>
      </c>
      <c r="AX175" t="s">
        <v>30</v>
      </c>
      <c r="AY175" t="s">
        <v>30</v>
      </c>
      <c r="AZ175">
        <v>1.4172999858856199</v>
      </c>
      <c r="BA175">
        <v>0.95934998989105202</v>
      </c>
      <c r="BB175">
        <v>1.0791000127792401</v>
      </c>
      <c r="BC175">
        <v>1.0778000354766799</v>
      </c>
      <c r="BD175" t="s">
        <v>30</v>
      </c>
      <c r="BE175" t="s">
        <v>30</v>
      </c>
      <c r="BF175" t="s">
        <v>30</v>
      </c>
      <c r="BG175" t="s">
        <v>30</v>
      </c>
      <c r="BH175" t="s">
        <v>30</v>
      </c>
      <c r="BI175" t="s">
        <v>30</v>
      </c>
      <c r="BJ175">
        <v>0.871410012245178</v>
      </c>
      <c r="BK175" t="s">
        <v>89174</v>
      </c>
      <c r="BL175" t="s">
        <v>89175</v>
      </c>
      <c r="BM175" t="s">
        <v>5577</v>
      </c>
      <c r="BN175" t="s">
        <v>5581</v>
      </c>
    </row>
    <row r="176" spans="1:66" x14ac:dyDescent="0.35">
      <c r="A176">
        <v>0</v>
      </c>
      <c r="B176">
        <v>1.1788649559021001</v>
      </c>
      <c r="C176">
        <v>0</v>
      </c>
      <c r="D176">
        <v>0.98861998319625899</v>
      </c>
      <c r="E176">
        <v>0</v>
      </c>
      <c r="F176">
        <v>1.1323000192642201</v>
      </c>
      <c r="G176">
        <v>0</v>
      </c>
      <c r="H176">
        <v>0.92962002754211404</v>
      </c>
      <c r="I176">
        <v>0</v>
      </c>
      <c r="J176">
        <v>0.91736000776290905</v>
      </c>
      <c r="K176">
        <v>0.86381000280380205</v>
      </c>
      <c r="L176">
        <v>1.09019994735718</v>
      </c>
      <c r="M176">
        <v>0</v>
      </c>
      <c r="N176">
        <v>0</v>
      </c>
      <c r="O176">
        <v>1.07159996032715</v>
      </c>
      <c r="P176">
        <v>0</v>
      </c>
      <c r="Q176">
        <v>0.87143999338150002</v>
      </c>
      <c r="R176">
        <v>0</v>
      </c>
      <c r="S176" t="s">
        <v>111763</v>
      </c>
      <c r="T176">
        <v>12</v>
      </c>
      <c r="U176">
        <v>12</v>
      </c>
      <c r="V176">
        <v>12</v>
      </c>
      <c r="W176">
        <v>15.7</v>
      </c>
      <c r="X176">
        <v>15.7</v>
      </c>
      <c r="Y176">
        <v>15.7</v>
      </c>
      <c r="Z176">
        <v>119.23</v>
      </c>
      <c r="AA176" t="s">
        <v>30</v>
      </c>
      <c r="AB176">
        <v>0.98623001575470004</v>
      </c>
      <c r="AC176" t="s">
        <v>30</v>
      </c>
      <c r="AD176" t="s">
        <v>30</v>
      </c>
      <c r="AE176" t="s">
        <v>30</v>
      </c>
      <c r="AF176">
        <v>1.1323000192642201</v>
      </c>
      <c r="AG176" t="s">
        <v>30</v>
      </c>
      <c r="AH176">
        <v>0.92962002754211404</v>
      </c>
      <c r="AI176" t="s">
        <v>30</v>
      </c>
      <c r="AJ176">
        <v>0.91736000776290905</v>
      </c>
      <c r="AK176" t="s">
        <v>30</v>
      </c>
      <c r="AL176">
        <v>1.09019994735718</v>
      </c>
      <c r="AM176" t="s">
        <v>30</v>
      </c>
      <c r="AN176" t="s">
        <v>30</v>
      </c>
      <c r="AO176" t="s">
        <v>30</v>
      </c>
      <c r="AP176" t="s">
        <v>30</v>
      </c>
      <c r="AQ176">
        <v>0.87143999338150002</v>
      </c>
      <c r="AR176" t="s">
        <v>30</v>
      </c>
      <c r="AS176" t="s">
        <v>30</v>
      </c>
      <c r="AT176">
        <v>1.37150001525879</v>
      </c>
      <c r="AU176" t="s">
        <v>30</v>
      </c>
      <c r="AV176">
        <v>0.98861998319625899</v>
      </c>
      <c r="AW176" t="s">
        <v>30</v>
      </c>
      <c r="AX176" t="s">
        <v>30</v>
      </c>
      <c r="AY176" t="s">
        <v>30</v>
      </c>
      <c r="AZ176" t="s">
        <v>30</v>
      </c>
      <c r="BA176" t="s">
        <v>30</v>
      </c>
      <c r="BB176" t="s">
        <v>30</v>
      </c>
      <c r="BC176">
        <v>0.86381000280380205</v>
      </c>
      <c r="BD176" t="s">
        <v>30</v>
      </c>
      <c r="BE176" t="s">
        <v>30</v>
      </c>
      <c r="BF176" t="s">
        <v>30</v>
      </c>
      <c r="BG176">
        <v>1.07159996032715</v>
      </c>
      <c r="BH176" t="s">
        <v>30</v>
      </c>
      <c r="BI176" t="s">
        <v>30</v>
      </c>
      <c r="BJ176" t="s">
        <v>30</v>
      </c>
      <c r="BK176" t="s">
        <v>89146</v>
      </c>
      <c r="BL176" t="s">
        <v>89147</v>
      </c>
      <c r="BM176" t="s">
        <v>3725</v>
      </c>
      <c r="BN176" t="s">
        <v>3729</v>
      </c>
    </row>
    <row r="177" spans="1:66" x14ac:dyDescent="0.35">
      <c r="A177">
        <v>0.88631999492645297</v>
      </c>
      <c r="B177">
        <v>0.80646002292633101</v>
      </c>
      <c r="C177">
        <v>0.77676999568939198</v>
      </c>
      <c r="D177">
        <v>0.73234999179840099</v>
      </c>
      <c r="E177">
        <v>0</v>
      </c>
      <c r="F177">
        <v>0</v>
      </c>
      <c r="G177">
        <v>0.66451001167297397</v>
      </c>
      <c r="H177">
        <v>0.78024995326995805</v>
      </c>
      <c r="I177">
        <v>1.0207999944686901</v>
      </c>
      <c r="J177">
        <v>0.97916001081466697</v>
      </c>
      <c r="K177">
        <v>0.84166002273559604</v>
      </c>
      <c r="L177">
        <v>0.93143999576568604</v>
      </c>
      <c r="M177">
        <v>0</v>
      </c>
      <c r="N177">
        <v>0</v>
      </c>
      <c r="O177">
        <v>0.91681998968124401</v>
      </c>
      <c r="P177">
        <v>0.72294002771377597</v>
      </c>
      <c r="Q177">
        <v>1.0635999441146899</v>
      </c>
      <c r="R177">
        <v>0.83941000699996904</v>
      </c>
      <c r="S177" t="s">
        <v>111763</v>
      </c>
      <c r="T177">
        <v>5</v>
      </c>
      <c r="U177">
        <v>5</v>
      </c>
      <c r="V177">
        <v>5</v>
      </c>
      <c r="W177">
        <v>11.6</v>
      </c>
      <c r="X177">
        <v>11.6</v>
      </c>
      <c r="Y177">
        <v>11.6</v>
      </c>
      <c r="Z177">
        <v>54.527999999999999</v>
      </c>
      <c r="AA177" t="s">
        <v>30</v>
      </c>
      <c r="AB177" t="s">
        <v>30</v>
      </c>
      <c r="AC177" t="s">
        <v>30</v>
      </c>
      <c r="AD177" t="s">
        <v>30</v>
      </c>
      <c r="AE177" t="s">
        <v>30</v>
      </c>
      <c r="AF177" t="s">
        <v>30</v>
      </c>
      <c r="AG177" t="s">
        <v>30</v>
      </c>
      <c r="AH177">
        <v>0.66317999362945601</v>
      </c>
      <c r="AI177" t="s">
        <v>30</v>
      </c>
      <c r="AJ177" t="s">
        <v>30</v>
      </c>
      <c r="AK177" t="s">
        <v>30</v>
      </c>
      <c r="AL177" t="s">
        <v>30</v>
      </c>
      <c r="AM177" t="s">
        <v>30</v>
      </c>
      <c r="AN177" t="s">
        <v>30</v>
      </c>
      <c r="AO177" t="s">
        <v>30</v>
      </c>
      <c r="AP177" t="s">
        <v>30</v>
      </c>
      <c r="AQ177" t="s">
        <v>30</v>
      </c>
      <c r="AR177" t="s">
        <v>30</v>
      </c>
      <c r="AS177">
        <v>0.88631999492645297</v>
      </c>
      <c r="AT177">
        <v>0.80646002292633101</v>
      </c>
      <c r="AU177">
        <v>0.77676999568939198</v>
      </c>
      <c r="AV177">
        <v>0.73234999179840099</v>
      </c>
      <c r="AW177" t="s">
        <v>30</v>
      </c>
      <c r="AX177" t="s">
        <v>30</v>
      </c>
      <c r="AY177">
        <v>0.66451001167297397</v>
      </c>
      <c r="AZ177">
        <v>0.89731997251510598</v>
      </c>
      <c r="BA177">
        <v>1.0207999944686901</v>
      </c>
      <c r="BB177">
        <v>0.97916001081466697</v>
      </c>
      <c r="BC177">
        <v>0.84166002273559604</v>
      </c>
      <c r="BD177">
        <v>0.93143999576568604</v>
      </c>
      <c r="BE177" t="s">
        <v>30</v>
      </c>
      <c r="BF177" t="s">
        <v>30</v>
      </c>
      <c r="BG177">
        <v>0.91681998968124401</v>
      </c>
      <c r="BH177">
        <v>0.72294002771377597</v>
      </c>
      <c r="BI177">
        <v>1.0635999441146899</v>
      </c>
      <c r="BJ177">
        <v>0.83941000699996904</v>
      </c>
      <c r="BK177" t="s">
        <v>89077</v>
      </c>
      <c r="BL177" t="s">
        <v>89078</v>
      </c>
      <c r="BM177" t="s">
        <v>2601</v>
      </c>
      <c r="BN177" t="s">
        <v>2605</v>
      </c>
    </row>
    <row r="178" spans="1:66" x14ac:dyDescent="0.35">
      <c r="A178">
        <v>0.80399000644683805</v>
      </c>
      <c r="B178">
        <v>0</v>
      </c>
      <c r="C178">
        <v>0.71753001213073697</v>
      </c>
      <c r="D178">
        <v>0</v>
      </c>
      <c r="E178">
        <v>0</v>
      </c>
      <c r="F178">
        <v>0.98271000385284402</v>
      </c>
      <c r="G178">
        <v>0</v>
      </c>
      <c r="H178">
        <v>0.946300029754639</v>
      </c>
      <c r="I178">
        <v>0.59455001354217496</v>
      </c>
      <c r="J178">
        <v>0</v>
      </c>
      <c r="K178">
        <v>0.88479000329971302</v>
      </c>
      <c r="L178">
        <v>0.84239000082016002</v>
      </c>
      <c r="M178">
        <v>0.85576999187469505</v>
      </c>
      <c r="N178">
        <v>0.87694001197814897</v>
      </c>
      <c r="O178">
        <v>0.828629970550537</v>
      </c>
      <c r="P178">
        <v>0.66258001327514604</v>
      </c>
      <c r="Q178">
        <v>0.727699995040894</v>
      </c>
      <c r="R178">
        <v>0</v>
      </c>
      <c r="S178" t="s">
        <v>111763</v>
      </c>
      <c r="T178">
        <v>14</v>
      </c>
      <c r="U178">
        <v>14</v>
      </c>
      <c r="V178">
        <v>14</v>
      </c>
      <c r="W178">
        <v>38.5</v>
      </c>
      <c r="X178">
        <v>38.5</v>
      </c>
      <c r="Y178">
        <v>38.5</v>
      </c>
      <c r="Z178">
        <v>53.835999999999999</v>
      </c>
      <c r="AA178" t="s">
        <v>30</v>
      </c>
      <c r="AB178" t="s">
        <v>30</v>
      </c>
      <c r="AC178" t="s">
        <v>30</v>
      </c>
      <c r="AD178" t="s">
        <v>30</v>
      </c>
      <c r="AE178" t="s">
        <v>30</v>
      </c>
      <c r="AF178" t="s">
        <v>30</v>
      </c>
      <c r="AG178" t="s">
        <v>30</v>
      </c>
      <c r="AH178" t="s">
        <v>30</v>
      </c>
      <c r="AI178">
        <v>0.55605000257492099</v>
      </c>
      <c r="AJ178" t="s">
        <v>30</v>
      </c>
      <c r="AK178" t="s">
        <v>30</v>
      </c>
      <c r="AL178" t="s">
        <v>30</v>
      </c>
      <c r="AM178" t="s">
        <v>30</v>
      </c>
      <c r="AN178" t="s">
        <v>30</v>
      </c>
      <c r="AO178" t="s">
        <v>30</v>
      </c>
      <c r="AP178" t="s">
        <v>30</v>
      </c>
      <c r="AQ178" t="s">
        <v>30</v>
      </c>
      <c r="AR178" t="s">
        <v>30</v>
      </c>
      <c r="AS178">
        <v>0.80399000644683805</v>
      </c>
      <c r="AT178" t="s">
        <v>30</v>
      </c>
      <c r="AU178">
        <v>0.71753001213073697</v>
      </c>
      <c r="AV178" t="s">
        <v>30</v>
      </c>
      <c r="AW178" t="s">
        <v>30</v>
      </c>
      <c r="AX178">
        <v>0.98271000385284402</v>
      </c>
      <c r="AY178" t="s">
        <v>30</v>
      </c>
      <c r="AZ178">
        <v>0.946300029754639</v>
      </c>
      <c r="BA178">
        <v>0.63305002450943004</v>
      </c>
      <c r="BB178" t="s">
        <v>30</v>
      </c>
      <c r="BC178">
        <v>0.88479000329971302</v>
      </c>
      <c r="BD178">
        <v>0.84239000082016002</v>
      </c>
      <c r="BE178">
        <v>0.85576999187469505</v>
      </c>
      <c r="BF178">
        <v>0.87694001197814897</v>
      </c>
      <c r="BG178">
        <v>0.828629970550537</v>
      </c>
      <c r="BH178">
        <v>0.66258001327514604</v>
      </c>
      <c r="BI178">
        <v>0.727699995040894</v>
      </c>
      <c r="BJ178" t="s">
        <v>30</v>
      </c>
      <c r="BK178" t="s">
        <v>89070</v>
      </c>
      <c r="BL178" t="s">
        <v>89071</v>
      </c>
      <c r="BM178" t="s">
        <v>89073</v>
      </c>
      <c r="BN178" t="s">
        <v>89074</v>
      </c>
    </row>
    <row r="179" spans="1:66" x14ac:dyDescent="0.35">
      <c r="A179">
        <v>0</v>
      </c>
      <c r="B179">
        <v>1.1730499267578101</v>
      </c>
      <c r="C179">
        <v>0.99330502748489402</v>
      </c>
      <c r="D179">
        <v>0</v>
      </c>
      <c r="E179">
        <v>0</v>
      </c>
      <c r="F179">
        <v>0.82290506362914995</v>
      </c>
      <c r="G179">
        <v>0.42083001136779802</v>
      </c>
      <c r="H179">
        <v>0</v>
      </c>
      <c r="I179">
        <v>0</v>
      </c>
      <c r="J179">
        <v>0</v>
      </c>
      <c r="K179">
        <v>0.84400999546051003</v>
      </c>
      <c r="L179">
        <v>1.4088000059127801</v>
      </c>
      <c r="M179">
        <v>0.90849000215530396</v>
      </c>
      <c r="N179">
        <v>1.03219997882843</v>
      </c>
      <c r="O179">
        <v>0.95625001192092896</v>
      </c>
      <c r="P179">
        <v>0.80091500282287598</v>
      </c>
      <c r="Q179">
        <v>1.1361000537872299</v>
      </c>
      <c r="R179">
        <v>1.00899994373322</v>
      </c>
      <c r="S179" t="s">
        <v>111763</v>
      </c>
      <c r="T179">
        <v>17</v>
      </c>
      <c r="U179">
        <v>17</v>
      </c>
      <c r="V179">
        <v>17</v>
      </c>
      <c r="W179">
        <v>46.3</v>
      </c>
      <c r="X179">
        <v>46.3</v>
      </c>
      <c r="Y179">
        <v>46.3</v>
      </c>
      <c r="Z179">
        <v>47.064</v>
      </c>
      <c r="AA179" t="s">
        <v>30</v>
      </c>
      <c r="AB179">
        <v>1.2259999513626101</v>
      </c>
      <c r="AC179">
        <v>0.90451002120971702</v>
      </c>
      <c r="AD179" t="s">
        <v>30</v>
      </c>
      <c r="AE179" t="s">
        <v>30</v>
      </c>
      <c r="AF179">
        <v>0.59671002626419101</v>
      </c>
      <c r="AG179" t="s">
        <v>30</v>
      </c>
      <c r="AH179" t="s">
        <v>30</v>
      </c>
      <c r="AI179" t="s">
        <v>30</v>
      </c>
      <c r="AJ179" t="s">
        <v>30</v>
      </c>
      <c r="AK179">
        <v>0.84400999546051003</v>
      </c>
      <c r="AL179" t="s">
        <v>30</v>
      </c>
      <c r="AM179" t="s">
        <v>30</v>
      </c>
      <c r="AN179" t="s">
        <v>30</v>
      </c>
      <c r="AO179" t="s">
        <v>30</v>
      </c>
      <c r="AP179">
        <v>0.81913000345230103</v>
      </c>
      <c r="AQ179" t="s">
        <v>30</v>
      </c>
      <c r="AR179" t="s">
        <v>30</v>
      </c>
      <c r="AS179" t="s">
        <v>30</v>
      </c>
      <c r="AT179">
        <v>1.1201000213623</v>
      </c>
      <c r="AU179">
        <v>1.0821000337600699</v>
      </c>
      <c r="AV179" t="s">
        <v>30</v>
      </c>
      <c r="AW179" t="s">
        <v>30</v>
      </c>
      <c r="AX179">
        <v>1.04910004138947</v>
      </c>
      <c r="AY179">
        <v>0.42083001136779802</v>
      </c>
      <c r="AZ179" t="s">
        <v>30</v>
      </c>
      <c r="BA179" t="s">
        <v>30</v>
      </c>
      <c r="BB179" t="s">
        <v>30</v>
      </c>
      <c r="BC179" t="s">
        <v>30</v>
      </c>
      <c r="BD179">
        <v>1.4088000059127801</v>
      </c>
      <c r="BE179">
        <v>0.90849000215530396</v>
      </c>
      <c r="BF179">
        <v>1.03219997882843</v>
      </c>
      <c r="BG179">
        <v>0.95625001192092896</v>
      </c>
      <c r="BH179">
        <v>0.78270000219345104</v>
      </c>
      <c r="BI179">
        <v>1.1361000537872299</v>
      </c>
      <c r="BJ179">
        <v>1.00899994373322</v>
      </c>
      <c r="BK179" t="s">
        <v>88942</v>
      </c>
      <c r="BL179" t="s">
        <v>88943</v>
      </c>
      <c r="BM179" t="s">
        <v>88945</v>
      </c>
      <c r="BN179" t="s">
        <v>88946</v>
      </c>
    </row>
    <row r="180" spans="1:66" x14ac:dyDescent="0.35">
      <c r="A180">
        <v>0</v>
      </c>
      <c r="B180">
        <v>0.67058002948760997</v>
      </c>
      <c r="C180">
        <v>0</v>
      </c>
      <c r="D180">
        <v>0</v>
      </c>
      <c r="E180">
        <v>0.99816000461578402</v>
      </c>
      <c r="F180">
        <v>0.81513500213623002</v>
      </c>
      <c r="G180">
        <v>0.69191002845764205</v>
      </c>
      <c r="H180">
        <v>0.57414001226425204</v>
      </c>
      <c r="I180">
        <v>0.92189002037048295</v>
      </c>
      <c r="J180">
        <v>0.90592503547668501</v>
      </c>
      <c r="K180">
        <v>0.83651000261306796</v>
      </c>
      <c r="L180">
        <v>0.99138998985290505</v>
      </c>
      <c r="M180">
        <v>1.0210000276565601</v>
      </c>
      <c r="N180">
        <v>0.93537002801895097</v>
      </c>
      <c r="O180">
        <v>0</v>
      </c>
      <c r="P180">
        <v>0.921470046043396</v>
      </c>
      <c r="Q180">
        <v>0.76217001676559404</v>
      </c>
      <c r="R180">
        <v>0</v>
      </c>
      <c r="S180" t="s">
        <v>111763</v>
      </c>
      <c r="T180">
        <v>2</v>
      </c>
      <c r="U180">
        <v>2</v>
      </c>
      <c r="V180">
        <v>2</v>
      </c>
      <c r="W180">
        <v>27.7</v>
      </c>
      <c r="X180">
        <v>27.7</v>
      </c>
      <c r="Y180">
        <v>27.7</v>
      </c>
      <c r="Z180">
        <v>9.3958999999999993</v>
      </c>
      <c r="AA180" t="s">
        <v>30</v>
      </c>
      <c r="AB180">
        <v>0.67058002948760997</v>
      </c>
      <c r="AC180" t="s">
        <v>30</v>
      </c>
      <c r="AD180" t="s">
        <v>30</v>
      </c>
      <c r="AE180">
        <v>0.96512001752853405</v>
      </c>
      <c r="AF180">
        <v>0.72118997573852495</v>
      </c>
      <c r="AG180" t="s">
        <v>30</v>
      </c>
      <c r="AH180">
        <v>0.57414001226425204</v>
      </c>
      <c r="AI180">
        <v>0.92189002037048295</v>
      </c>
      <c r="AJ180">
        <v>0.85914999246597301</v>
      </c>
      <c r="AK180">
        <v>0.83651000261306796</v>
      </c>
      <c r="AL180" t="s">
        <v>30</v>
      </c>
      <c r="AM180">
        <v>1.0210000276565601</v>
      </c>
      <c r="AN180">
        <v>0.93537002801895097</v>
      </c>
      <c r="AO180" t="s">
        <v>30</v>
      </c>
      <c r="AP180">
        <v>1.0822000503539999</v>
      </c>
      <c r="AQ180">
        <v>0.76217001676559404</v>
      </c>
      <c r="AR180" t="s">
        <v>30</v>
      </c>
      <c r="AS180" t="s">
        <v>30</v>
      </c>
      <c r="AT180" t="s">
        <v>30</v>
      </c>
      <c r="AU180" t="s">
        <v>30</v>
      </c>
      <c r="AV180" t="s">
        <v>30</v>
      </c>
      <c r="AW180">
        <v>1.03120005130768</v>
      </c>
      <c r="AX180">
        <v>0.90908002853393599</v>
      </c>
      <c r="AY180">
        <v>0.69191002845764205</v>
      </c>
      <c r="AZ180" t="s">
        <v>30</v>
      </c>
      <c r="BA180" t="s">
        <v>30</v>
      </c>
      <c r="BB180">
        <v>0.95270001888275102</v>
      </c>
      <c r="BC180" t="s">
        <v>30</v>
      </c>
      <c r="BD180">
        <v>0.99138998985290505</v>
      </c>
      <c r="BE180" t="s">
        <v>30</v>
      </c>
      <c r="BF180" t="s">
        <v>30</v>
      </c>
      <c r="BG180" t="s">
        <v>30</v>
      </c>
      <c r="BH180">
        <v>0.76073998212814298</v>
      </c>
      <c r="BI180" t="s">
        <v>30</v>
      </c>
      <c r="BJ180" t="s">
        <v>30</v>
      </c>
      <c r="BK180" t="s">
        <v>88764</v>
      </c>
      <c r="BL180" t="s">
        <v>88764</v>
      </c>
      <c r="BM180" t="s">
        <v>88765</v>
      </c>
      <c r="BN180" t="s">
        <v>88766</v>
      </c>
    </row>
    <row r="181" spans="1:66" x14ac:dyDescent="0.35">
      <c r="A181">
        <v>0</v>
      </c>
      <c r="B181">
        <v>0</v>
      </c>
      <c r="C181">
        <v>0</v>
      </c>
      <c r="D181">
        <v>0.93651002645492598</v>
      </c>
      <c r="E181">
        <v>0.85659998655319203</v>
      </c>
      <c r="F181">
        <v>0.84763002395629905</v>
      </c>
      <c r="G181">
        <v>0</v>
      </c>
      <c r="H181">
        <v>0</v>
      </c>
      <c r="I181">
        <v>0</v>
      </c>
      <c r="J181">
        <v>0.93920999765396096</v>
      </c>
      <c r="K181">
        <v>0.93415999412536599</v>
      </c>
      <c r="L181">
        <v>0</v>
      </c>
      <c r="M181">
        <v>1.0511000156402599</v>
      </c>
      <c r="N181">
        <v>0.99733000993728604</v>
      </c>
      <c r="O181">
        <v>0</v>
      </c>
      <c r="P181">
        <v>1.0346000194549601</v>
      </c>
      <c r="Q181">
        <v>0</v>
      </c>
      <c r="R181">
        <v>1.041100025177</v>
      </c>
      <c r="S181" t="s">
        <v>111763</v>
      </c>
      <c r="T181">
        <v>10</v>
      </c>
      <c r="U181">
        <v>10</v>
      </c>
      <c r="V181">
        <v>10</v>
      </c>
      <c r="W181">
        <v>23.9</v>
      </c>
      <c r="X181">
        <v>23.9</v>
      </c>
      <c r="Y181">
        <v>23.9</v>
      </c>
      <c r="Z181">
        <v>52.084000000000003</v>
      </c>
      <c r="AA181" t="s">
        <v>30</v>
      </c>
      <c r="AB181" t="s">
        <v>30</v>
      </c>
      <c r="AC181" t="s">
        <v>30</v>
      </c>
      <c r="AD181" t="s">
        <v>30</v>
      </c>
      <c r="AE181" t="s">
        <v>30</v>
      </c>
      <c r="AF181" t="s">
        <v>30</v>
      </c>
      <c r="AG181" t="s">
        <v>30</v>
      </c>
      <c r="AH181" t="s">
        <v>30</v>
      </c>
      <c r="AI181" t="s">
        <v>30</v>
      </c>
      <c r="AJ181" t="s">
        <v>30</v>
      </c>
      <c r="AK181" t="s">
        <v>30</v>
      </c>
      <c r="AL181" t="s">
        <v>30</v>
      </c>
      <c r="AM181" t="s">
        <v>30</v>
      </c>
      <c r="AN181" t="s">
        <v>30</v>
      </c>
      <c r="AO181" t="s">
        <v>30</v>
      </c>
      <c r="AP181" t="s">
        <v>30</v>
      </c>
      <c r="AQ181" t="s">
        <v>30</v>
      </c>
      <c r="AR181" t="s">
        <v>30</v>
      </c>
      <c r="AS181" t="s">
        <v>30</v>
      </c>
      <c r="AT181" t="s">
        <v>30</v>
      </c>
      <c r="AU181" t="s">
        <v>30</v>
      </c>
      <c r="AV181">
        <v>0.93651002645492598</v>
      </c>
      <c r="AW181">
        <v>0.85659998655319203</v>
      </c>
      <c r="AX181">
        <v>0.84763002395629905</v>
      </c>
      <c r="AY181" t="s">
        <v>30</v>
      </c>
      <c r="AZ181" t="s">
        <v>30</v>
      </c>
      <c r="BA181" t="s">
        <v>30</v>
      </c>
      <c r="BB181">
        <v>0.93920999765396096</v>
      </c>
      <c r="BC181">
        <v>0.93415999412536599</v>
      </c>
      <c r="BD181" t="s">
        <v>30</v>
      </c>
      <c r="BE181">
        <v>1.0511000156402599</v>
      </c>
      <c r="BF181">
        <v>0.99733000993728604</v>
      </c>
      <c r="BG181" t="s">
        <v>30</v>
      </c>
      <c r="BH181">
        <v>1.0346000194549601</v>
      </c>
      <c r="BI181" t="s">
        <v>30</v>
      </c>
      <c r="BJ181">
        <v>1.041100025177</v>
      </c>
      <c r="BK181" t="s">
        <v>88712</v>
      </c>
      <c r="BL181" t="s">
        <v>88713</v>
      </c>
      <c r="BM181" t="s">
        <v>88715</v>
      </c>
      <c r="BN181" t="s">
        <v>88716</v>
      </c>
    </row>
    <row r="182" spans="1:66" x14ac:dyDescent="0.35">
      <c r="A182">
        <v>1.02639997005463</v>
      </c>
      <c r="B182">
        <v>0</v>
      </c>
      <c r="C182">
        <v>0.857480049133301</v>
      </c>
      <c r="D182">
        <v>0</v>
      </c>
      <c r="E182">
        <v>1.13810002803802</v>
      </c>
      <c r="F182">
        <v>0.72491002082824696</v>
      </c>
      <c r="G182">
        <v>0</v>
      </c>
      <c r="H182">
        <v>0.72403001785278298</v>
      </c>
      <c r="I182">
        <v>1.2526999711990401</v>
      </c>
      <c r="J182">
        <v>0.89402002096176103</v>
      </c>
      <c r="K182">
        <v>1.3815000057220499</v>
      </c>
      <c r="L182">
        <v>0.61729997396469105</v>
      </c>
      <c r="M182">
        <v>0.58323001861572299</v>
      </c>
      <c r="N182">
        <v>0.90899997949600198</v>
      </c>
      <c r="O182">
        <v>0.80561000108718905</v>
      </c>
      <c r="P182">
        <v>0</v>
      </c>
      <c r="Q182">
        <v>0.85989499092102095</v>
      </c>
      <c r="R182">
        <v>0.91202998161315896</v>
      </c>
      <c r="S182" t="s">
        <v>111763</v>
      </c>
      <c r="T182">
        <v>8</v>
      </c>
      <c r="U182">
        <v>8</v>
      </c>
      <c r="V182">
        <v>8</v>
      </c>
      <c r="W182">
        <v>9.1</v>
      </c>
      <c r="X182">
        <v>9.1</v>
      </c>
      <c r="Y182">
        <v>9.1</v>
      </c>
      <c r="Z182">
        <v>127.8</v>
      </c>
      <c r="AA182" t="s">
        <v>30</v>
      </c>
      <c r="AB182" t="s">
        <v>30</v>
      </c>
      <c r="AC182">
        <v>1.13380002975464</v>
      </c>
      <c r="AD182" t="s">
        <v>30</v>
      </c>
      <c r="AE182">
        <v>1.13810002803802</v>
      </c>
      <c r="AF182">
        <v>0.72491002082824696</v>
      </c>
      <c r="AG182" t="s">
        <v>30</v>
      </c>
      <c r="AH182" t="s">
        <v>30</v>
      </c>
      <c r="AI182">
        <v>1.2526999711990401</v>
      </c>
      <c r="AJ182">
        <v>0.89402002096176103</v>
      </c>
      <c r="AK182">
        <v>1.3815000057220499</v>
      </c>
      <c r="AL182" t="s">
        <v>30</v>
      </c>
      <c r="AM182" t="s">
        <v>30</v>
      </c>
      <c r="AN182">
        <v>0.90899997949600198</v>
      </c>
      <c r="AO182" t="s">
        <v>30</v>
      </c>
      <c r="AP182" t="s">
        <v>30</v>
      </c>
      <c r="AQ182">
        <v>0.96107000112533603</v>
      </c>
      <c r="AR182">
        <v>1.11629998683929</v>
      </c>
      <c r="AS182">
        <v>1.02639997005463</v>
      </c>
      <c r="AT182" t="s">
        <v>30</v>
      </c>
      <c r="AU182">
        <v>0.581160008907318</v>
      </c>
      <c r="AV182" t="s">
        <v>30</v>
      </c>
      <c r="AW182" t="s">
        <v>30</v>
      </c>
      <c r="AX182" t="s">
        <v>30</v>
      </c>
      <c r="AY182" t="s">
        <v>30</v>
      </c>
      <c r="AZ182">
        <v>0.72403001785278298</v>
      </c>
      <c r="BA182" t="s">
        <v>30</v>
      </c>
      <c r="BB182" t="s">
        <v>30</v>
      </c>
      <c r="BC182" t="s">
        <v>30</v>
      </c>
      <c r="BD182">
        <v>0.61729997396469105</v>
      </c>
      <c r="BE182">
        <v>0.58323001861572299</v>
      </c>
      <c r="BF182" t="s">
        <v>30</v>
      </c>
      <c r="BG182">
        <v>0.80561000108718905</v>
      </c>
      <c r="BH182" t="s">
        <v>30</v>
      </c>
      <c r="BI182">
        <v>0.75871998071670499</v>
      </c>
      <c r="BJ182">
        <v>0.70775997638702404</v>
      </c>
      <c r="BK182" t="s">
        <v>88625</v>
      </c>
      <c r="BL182" t="s">
        <v>88626</v>
      </c>
      <c r="BM182" t="s">
        <v>2565</v>
      </c>
      <c r="BN182" t="s">
        <v>2570</v>
      </c>
    </row>
    <row r="183" spans="1:66" x14ac:dyDescent="0.35">
      <c r="A183">
        <v>0.71544998884201005</v>
      </c>
      <c r="B183">
        <v>0</v>
      </c>
      <c r="C183">
        <v>0</v>
      </c>
      <c r="D183">
        <v>0.93689000606536899</v>
      </c>
      <c r="E183">
        <v>0.82368999719619795</v>
      </c>
      <c r="F183">
        <v>0</v>
      </c>
      <c r="G183">
        <v>0</v>
      </c>
      <c r="H183">
        <v>0.62010997533798196</v>
      </c>
      <c r="I183">
        <v>0</v>
      </c>
      <c r="J183">
        <v>0.818340003490448</v>
      </c>
      <c r="K183">
        <v>0</v>
      </c>
      <c r="L183">
        <v>0</v>
      </c>
      <c r="M183">
        <v>0.81326001882553101</v>
      </c>
      <c r="N183">
        <v>0.90877002477645896</v>
      </c>
      <c r="O183">
        <v>0</v>
      </c>
      <c r="P183">
        <v>0.79840999841690097</v>
      </c>
      <c r="Q183">
        <v>0.78455001115798995</v>
      </c>
      <c r="R183">
        <v>0</v>
      </c>
      <c r="S183" t="s">
        <v>111763</v>
      </c>
      <c r="T183">
        <v>3</v>
      </c>
      <c r="U183">
        <v>3</v>
      </c>
      <c r="V183">
        <v>3</v>
      </c>
      <c r="W183">
        <v>16.8</v>
      </c>
      <c r="X183">
        <v>16.8</v>
      </c>
      <c r="Y183">
        <v>16.8</v>
      </c>
      <c r="Z183">
        <v>25.635999999999999</v>
      </c>
      <c r="AA183">
        <v>0.71544998884201005</v>
      </c>
      <c r="AB183" t="s">
        <v>30</v>
      </c>
      <c r="AC183" t="s">
        <v>30</v>
      </c>
      <c r="AD183" t="s">
        <v>30</v>
      </c>
      <c r="AE183">
        <v>0.82368999719619795</v>
      </c>
      <c r="AF183" t="s">
        <v>30</v>
      </c>
      <c r="AG183" t="s">
        <v>30</v>
      </c>
      <c r="AH183">
        <v>0.62010997533798196</v>
      </c>
      <c r="AI183" t="s">
        <v>30</v>
      </c>
      <c r="AJ183">
        <v>0.818340003490448</v>
      </c>
      <c r="AK183" t="s">
        <v>30</v>
      </c>
      <c r="AL183" t="s">
        <v>30</v>
      </c>
      <c r="AM183">
        <v>0.81326001882553101</v>
      </c>
      <c r="AN183">
        <v>0.90877002477645896</v>
      </c>
      <c r="AO183" t="s">
        <v>30</v>
      </c>
      <c r="AP183">
        <v>0.79840999841690097</v>
      </c>
      <c r="AQ183" t="s">
        <v>30</v>
      </c>
      <c r="AR183" t="s">
        <v>30</v>
      </c>
      <c r="AS183" t="s">
        <v>30</v>
      </c>
      <c r="AT183" t="s">
        <v>30</v>
      </c>
      <c r="AU183" t="s">
        <v>30</v>
      </c>
      <c r="AV183">
        <v>0.93689000606536899</v>
      </c>
      <c r="AW183" t="s">
        <v>30</v>
      </c>
      <c r="AX183" t="s">
        <v>30</v>
      </c>
      <c r="AY183" t="s">
        <v>30</v>
      </c>
      <c r="AZ183" t="s">
        <v>30</v>
      </c>
      <c r="BA183" t="s">
        <v>30</v>
      </c>
      <c r="BB183" t="s">
        <v>30</v>
      </c>
      <c r="BC183" t="s">
        <v>30</v>
      </c>
      <c r="BD183" t="s">
        <v>30</v>
      </c>
      <c r="BE183" t="s">
        <v>30</v>
      </c>
      <c r="BF183" t="s">
        <v>30</v>
      </c>
      <c r="BG183" t="s">
        <v>30</v>
      </c>
      <c r="BH183" t="s">
        <v>30</v>
      </c>
      <c r="BI183">
        <v>0.78455001115798995</v>
      </c>
      <c r="BJ183" t="s">
        <v>30</v>
      </c>
      <c r="BK183" t="s">
        <v>88216</v>
      </c>
      <c r="BL183" t="s">
        <v>88216</v>
      </c>
      <c r="BM183" t="s">
        <v>88218</v>
      </c>
      <c r="BN183" t="s">
        <v>88219</v>
      </c>
    </row>
    <row r="184" spans="1:66" x14ac:dyDescent="0.35">
      <c r="A184">
        <v>0</v>
      </c>
      <c r="B184">
        <v>0</v>
      </c>
      <c r="C184">
        <v>0.63932001590728804</v>
      </c>
      <c r="D184">
        <v>1.0377999544143699</v>
      </c>
      <c r="E184">
        <v>1.36555004119873</v>
      </c>
      <c r="F184">
        <v>0</v>
      </c>
      <c r="G184">
        <v>1.2393000125885001</v>
      </c>
      <c r="H184">
        <v>0</v>
      </c>
      <c r="I184">
        <v>1.00039994716644</v>
      </c>
      <c r="J184">
        <v>1.0729999542236299</v>
      </c>
      <c r="K184">
        <v>1.38440001010895</v>
      </c>
      <c r="L184">
        <v>0</v>
      </c>
      <c r="M184">
        <v>0</v>
      </c>
      <c r="N184">
        <v>0</v>
      </c>
      <c r="O184">
        <v>0</v>
      </c>
      <c r="P184">
        <v>1.3849999904632599</v>
      </c>
      <c r="Q184">
        <v>1.1316000223159799</v>
      </c>
      <c r="R184">
        <v>0</v>
      </c>
      <c r="S184" t="s">
        <v>111763</v>
      </c>
      <c r="T184">
        <v>11</v>
      </c>
      <c r="U184">
        <v>11</v>
      </c>
      <c r="V184">
        <v>11</v>
      </c>
      <c r="W184">
        <v>13.8</v>
      </c>
      <c r="X184">
        <v>13.8</v>
      </c>
      <c r="Y184">
        <v>13.8</v>
      </c>
      <c r="Z184">
        <v>118.63</v>
      </c>
      <c r="AA184" t="s">
        <v>30</v>
      </c>
      <c r="AB184" t="s">
        <v>30</v>
      </c>
      <c r="AC184" t="s">
        <v>30</v>
      </c>
      <c r="AD184">
        <v>1.0377999544143699</v>
      </c>
      <c r="AE184">
        <v>1.6885999441146899</v>
      </c>
      <c r="AF184" t="s">
        <v>30</v>
      </c>
      <c r="AG184">
        <v>1.2393000125885001</v>
      </c>
      <c r="AH184" t="s">
        <v>30</v>
      </c>
      <c r="AI184" t="s">
        <v>30</v>
      </c>
      <c r="AJ184" t="s">
        <v>30</v>
      </c>
      <c r="AK184">
        <v>1.38440001010895</v>
      </c>
      <c r="AL184" t="s">
        <v>30</v>
      </c>
      <c r="AM184" t="s">
        <v>30</v>
      </c>
      <c r="AN184" t="s">
        <v>30</v>
      </c>
      <c r="AO184" t="s">
        <v>30</v>
      </c>
      <c r="AP184" t="s">
        <v>30</v>
      </c>
      <c r="AQ184">
        <v>1.1316000223159799</v>
      </c>
      <c r="AR184" t="s">
        <v>30</v>
      </c>
      <c r="AS184" t="s">
        <v>30</v>
      </c>
      <c r="AT184" t="s">
        <v>30</v>
      </c>
      <c r="AU184">
        <v>0.63932001590728804</v>
      </c>
      <c r="AV184" t="s">
        <v>30</v>
      </c>
      <c r="AW184">
        <v>1.0425000190734901</v>
      </c>
      <c r="AX184" t="s">
        <v>30</v>
      </c>
      <c r="AY184" t="s">
        <v>30</v>
      </c>
      <c r="AZ184" t="s">
        <v>30</v>
      </c>
      <c r="BA184">
        <v>1.00039994716644</v>
      </c>
      <c r="BB184">
        <v>1.0729999542236299</v>
      </c>
      <c r="BC184" t="s">
        <v>30</v>
      </c>
      <c r="BD184" t="s">
        <v>30</v>
      </c>
      <c r="BE184" t="s">
        <v>30</v>
      </c>
      <c r="BF184" t="s">
        <v>30</v>
      </c>
      <c r="BG184" t="s">
        <v>30</v>
      </c>
      <c r="BH184">
        <v>1.3849999904632599</v>
      </c>
      <c r="BI184" t="s">
        <v>30</v>
      </c>
      <c r="BJ184" t="s">
        <v>30</v>
      </c>
      <c r="BK184" t="s">
        <v>88152</v>
      </c>
      <c r="BL184" t="s">
        <v>7811</v>
      </c>
      <c r="BM184" t="s">
        <v>7814</v>
      </c>
      <c r="BN184" t="s">
        <v>7815</v>
      </c>
    </row>
    <row r="185" spans="1:66" x14ac:dyDescent="0.35">
      <c r="A185">
        <v>0</v>
      </c>
      <c r="B185">
        <v>0</v>
      </c>
      <c r="C185">
        <v>0</v>
      </c>
      <c r="D185">
        <v>0</v>
      </c>
      <c r="E185">
        <v>0</v>
      </c>
      <c r="F185">
        <v>1.2310999631881701</v>
      </c>
      <c r="G185">
        <v>0</v>
      </c>
      <c r="H185">
        <v>1.0119999647140501</v>
      </c>
      <c r="I185">
        <v>0</v>
      </c>
      <c r="J185">
        <v>0</v>
      </c>
      <c r="K185">
        <v>0</v>
      </c>
      <c r="L185">
        <v>0</v>
      </c>
      <c r="M185">
        <v>1.1669000387191799</v>
      </c>
      <c r="N185">
        <v>1.17340004444122</v>
      </c>
      <c r="O185">
        <v>1.17499995231628</v>
      </c>
      <c r="P185">
        <v>1.2703000307083101</v>
      </c>
      <c r="Q185">
        <v>1.31620001792908</v>
      </c>
      <c r="R185">
        <v>1.1826000213623</v>
      </c>
      <c r="S185" t="s">
        <v>111763</v>
      </c>
      <c r="T185">
        <v>4</v>
      </c>
      <c r="U185">
        <v>4</v>
      </c>
      <c r="V185">
        <v>4</v>
      </c>
      <c r="W185">
        <v>12.9</v>
      </c>
      <c r="X185">
        <v>12.9</v>
      </c>
      <c r="Y185">
        <v>12.9</v>
      </c>
      <c r="Z185">
        <v>46.75</v>
      </c>
      <c r="AA185" t="s">
        <v>30</v>
      </c>
      <c r="AB185" t="s">
        <v>30</v>
      </c>
      <c r="AC185" t="s">
        <v>30</v>
      </c>
      <c r="AD185" t="s">
        <v>30</v>
      </c>
      <c r="AE185" t="s">
        <v>30</v>
      </c>
      <c r="AF185" t="s">
        <v>30</v>
      </c>
      <c r="AG185" t="s">
        <v>30</v>
      </c>
      <c r="AH185">
        <v>1.0119999647140501</v>
      </c>
      <c r="AI185" t="s">
        <v>30</v>
      </c>
      <c r="AJ185" t="s">
        <v>30</v>
      </c>
      <c r="AK185" t="s">
        <v>30</v>
      </c>
      <c r="AL185" t="s">
        <v>30</v>
      </c>
      <c r="AM185" t="s">
        <v>30</v>
      </c>
      <c r="AN185" t="s">
        <v>30</v>
      </c>
      <c r="AO185" t="s">
        <v>30</v>
      </c>
      <c r="AP185" t="s">
        <v>30</v>
      </c>
      <c r="AQ185" t="s">
        <v>30</v>
      </c>
      <c r="AR185">
        <v>1.1826000213623</v>
      </c>
      <c r="AS185" t="s">
        <v>30</v>
      </c>
      <c r="AT185" t="s">
        <v>30</v>
      </c>
      <c r="AU185" t="s">
        <v>30</v>
      </c>
      <c r="AV185" t="s">
        <v>30</v>
      </c>
      <c r="AW185" t="s">
        <v>30</v>
      </c>
      <c r="AX185">
        <v>1.2310999631881701</v>
      </c>
      <c r="AY185" t="s">
        <v>30</v>
      </c>
      <c r="AZ185" t="s">
        <v>30</v>
      </c>
      <c r="BA185" t="s">
        <v>30</v>
      </c>
      <c r="BB185" t="s">
        <v>30</v>
      </c>
      <c r="BC185" t="s">
        <v>30</v>
      </c>
      <c r="BD185" t="s">
        <v>30</v>
      </c>
      <c r="BE185">
        <v>1.1669000387191799</v>
      </c>
      <c r="BF185">
        <v>1.17340004444122</v>
      </c>
      <c r="BG185">
        <v>1.17499995231628</v>
      </c>
      <c r="BH185">
        <v>1.2703000307083101</v>
      </c>
      <c r="BI185">
        <v>1.31620001792908</v>
      </c>
      <c r="BJ185" t="s">
        <v>30</v>
      </c>
      <c r="BK185" t="s">
        <v>88069</v>
      </c>
      <c r="BL185" t="s">
        <v>88070</v>
      </c>
      <c r="BM185" t="s">
        <v>88072</v>
      </c>
      <c r="BN185" t="s">
        <v>88073</v>
      </c>
    </row>
    <row r="186" spans="1:66" x14ac:dyDescent="0.35">
      <c r="A186">
        <v>1.0109000205993699</v>
      </c>
      <c r="B186">
        <v>0.87722998857498202</v>
      </c>
      <c r="C186">
        <v>1.16595005989075</v>
      </c>
      <c r="D186">
        <v>1.1686999797821001</v>
      </c>
      <c r="E186">
        <v>1.1274000406265301</v>
      </c>
      <c r="F186">
        <v>0.99883997440338101</v>
      </c>
      <c r="G186">
        <v>1.15639996528625</v>
      </c>
      <c r="H186">
        <v>0.91523998975753795</v>
      </c>
      <c r="I186">
        <v>0</v>
      </c>
      <c r="J186">
        <v>1.09019994735718</v>
      </c>
      <c r="K186">
        <v>0</v>
      </c>
      <c r="L186">
        <v>0</v>
      </c>
      <c r="M186">
        <v>0</v>
      </c>
      <c r="N186">
        <v>0</v>
      </c>
      <c r="O186">
        <v>1.02660000324249</v>
      </c>
      <c r="P186">
        <v>0</v>
      </c>
      <c r="Q186">
        <v>0</v>
      </c>
      <c r="R186">
        <v>0</v>
      </c>
      <c r="S186" t="s">
        <v>111763</v>
      </c>
      <c r="T186">
        <v>5</v>
      </c>
      <c r="U186">
        <v>5</v>
      </c>
      <c r="V186">
        <v>5</v>
      </c>
      <c r="W186">
        <v>25.7</v>
      </c>
      <c r="X186">
        <v>25.7</v>
      </c>
      <c r="Y186">
        <v>25.7</v>
      </c>
      <c r="Z186">
        <v>23.135000000000002</v>
      </c>
      <c r="AA186">
        <v>1.0109000205993699</v>
      </c>
      <c r="AB186">
        <v>0.87722998857498202</v>
      </c>
      <c r="AC186">
        <v>1.2874000072479199</v>
      </c>
      <c r="AD186">
        <v>1.1686999797821001</v>
      </c>
      <c r="AE186">
        <v>1.1274000406265301</v>
      </c>
      <c r="AF186">
        <v>0.99883997440338101</v>
      </c>
      <c r="AG186">
        <v>1.15639996528625</v>
      </c>
      <c r="AH186" t="s">
        <v>30</v>
      </c>
      <c r="AI186" t="s">
        <v>30</v>
      </c>
      <c r="AJ186">
        <v>1.09019994735718</v>
      </c>
      <c r="AK186" t="s">
        <v>30</v>
      </c>
      <c r="AL186" t="s">
        <v>30</v>
      </c>
      <c r="AM186" t="s">
        <v>30</v>
      </c>
      <c r="AN186" t="s">
        <v>30</v>
      </c>
      <c r="AO186" t="s">
        <v>30</v>
      </c>
      <c r="AP186" t="s">
        <v>30</v>
      </c>
      <c r="AQ186" t="s">
        <v>30</v>
      </c>
      <c r="AR186" t="s">
        <v>30</v>
      </c>
      <c r="AS186" t="s">
        <v>30</v>
      </c>
      <c r="AT186" t="s">
        <v>30</v>
      </c>
      <c r="AU186">
        <v>1.04449999332428</v>
      </c>
      <c r="AV186" t="s">
        <v>30</v>
      </c>
      <c r="AW186" t="s">
        <v>30</v>
      </c>
      <c r="AX186" t="s">
        <v>30</v>
      </c>
      <c r="AY186" t="s">
        <v>30</v>
      </c>
      <c r="AZ186">
        <v>0.91523998975753795</v>
      </c>
      <c r="BA186" t="s">
        <v>30</v>
      </c>
      <c r="BB186" t="s">
        <v>30</v>
      </c>
      <c r="BC186" t="s">
        <v>30</v>
      </c>
      <c r="BD186" t="s">
        <v>30</v>
      </c>
      <c r="BE186" t="s">
        <v>30</v>
      </c>
      <c r="BF186" t="s">
        <v>30</v>
      </c>
      <c r="BG186">
        <v>1.02660000324249</v>
      </c>
      <c r="BH186" t="s">
        <v>30</v>
      </c>
      <c r="BI186" t="s">
        <v>30</v>
      </c>
      <c r="BJ186" t="s">
        <v>30</v>
      </c>
      <c r="BK186" t="s">
        <v>88036</v>
      </c>
      <c r="BL186" t="s">
        <v>88037</v>
      </c>
      <c r="BM186" t="s">
        <v>88039</v>
      </c>
      <c r="BN186" t="s">
        <v>88040</v>
      </c>
    </row>
    <row r="187" spans="1:66" x14ac:dyDescent="0.35">
      <c r="A187">
        <v>0.932950019836426</v>
      </c>
      <c r="B187">
        <v>0</v>
      </c>
      <c r="C187">
        <v>0</v>
      </c>
      <c r="D187">
        <v>0.73223000764846802</v>
      </c>
      <c r="E187">
        <v>0</v>
      </c>
      <c r="F187">
        <v>0.87369000911712602</v>
      </c>
      <c r="G187">
        <v>0</v>
      </c>
      <c r="H187">
        <v>0.65280002355575595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.94416999816894498</v>
      </c>
      <c r="O187">
        <v>0.70244002342224099</v>
      </c>
      <c r="P187">
        <v>0.64244002103805498</v>
      </c>
      <c r="Q187">
        <v>0.94208002090454102</v>
      </c>
      <c r="R187">
        <v>0</v>
      </c>
      <c r="S187" t="s">
        <v>111763</v>
      </c>
      <c r="T187">
        <v>8</v>
      </c>
      <c r="U187">
        <v>8</v>
      </c>
      <c r="V187">
        <v>8</v>
      </c>
      <c r="W187">
        <v>28</v>
      </c>
      <c r="X187">
        <v>28</v>
      </c>
      <c r="Y187">
        <v>28</v>
      </c>
      <c r="Z187">
        <v>47.875</v>
      </c>
      <c r="AA187" t="s">
        <v>30</v>
      </c>
      <c r="AB187" t="s">
        <v>30</v>
      </c>
      <c r="AC187" t="s">
        <v>30</v>
      </c>
      <c r="AD187" t="s">
        <v>30</v>
      </c>
      <c r="AE187" t="s">
        <v>30</v>
      </c>
      <c r="AF187">
        <v>0.64437997341155995</v>
      </c>
      <c r="AG187" t="s">
        <v>30</v>
      </c>
      <c r="AH187">
        <v>0.65280002355575595</v>
      </c>
      <c r="AI187" t="s">
        <v>30</v>
      </c>
      <c r="AJ187" t="s">
        <v>30</v>
      </c>
      <c r="AK187" t="s">
        <v>30</v>
      </c>
      <c r="AL187" t="s">
        <v>30</v>
      </c>
      <c r="AM187" t="s">
        <v>30</v>
      </c>
      <c r="AN187" t="s">
        <v>30</v>
      </c>
      <c r="AO187" t="s">
        <v>30</v>
      </c>
      <c r="AP187" t="s">
        <v>30</v>
      </c>
      <c r="AQ187">
        <v>0.94208002090454102</v>
      </c>
      <c r="AR187" t="s">
        <v>30</v>
      </c>
      <c r="AS187">
        <v>0.932950019836426</v>
      </c>
      <c r="AT187" t="s">
        <v>30</v>
      </c>
      <c r="AU187" t="s">
        <v>30</v>
      </c>
      <c r="AV187">
        <v>0.73223000764846802</v>
      </c>
      <c r="AW187" t="s">
        <v>30</v>
      </c>
      <c r="AX187">
        <v>1.10300004482269</v>
      </c>
      <c r="AY187" t="s">
        <v>30</v>
      </c>
      <c r="AZ187" t="s">
        <v>30</v>
      </c>
      <c r="BA187" t="s">
        <v>30</v>
      </c>
      <c r="BB187" t="s">
        <v>30</v>
      </c>
      <c r="BC187" t="s">
        <v>30</v>
      </c>
      <c r="BD187" t="s">
        <v>30</v>
      </c>
      <c r="BE187" t="s">
        <v>30</v>
      </c>
      <c r="BF187">
        <v>0.94416999816894498</v>
      </c>
      <c r="BG187">
        <v>0.70244002342224099</v>
      </c>
      <c r="BH187">
        <v>0.64244002103805498</v>
      </c>
      <c r="BI187" t="s">
        <v>30</v>
      </c>
      <c r="BJ187" t="s">
        <v>30</v>
      </c>
      <c r="BK187" t="s">
        <v>87611</v>
      </c>
      <c r="BL187" t="s">
        <v>87612</v>
      </c>
      <c r="BM187" t="s">
        <v>87614</v>
      </c>
      <c r="BN187" t="s">
        <v>87615</v>
      </c>
    </row>
    <row r="188" spans="1:66" x14ac:dyDescent="0.35">
      <c r="A188">
        <v>1.09739995002747</v>
      </c>
      <c r="B188">
        <v>1.1032999753952</v>
      </c>
      <c r="C188">
        <v>0</v>
      </c>
      <c r="D188">
        <v>0.73246997594833396</v>
      </c>
      <c r="E188">
        <v>0</v>
      </c>
      <c r="F188">
        <v>1.07210004329681</v>
      </c>
      <c r="G188">
        <v>1.0061000585555999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1.1764999628067001</v>
      </c>
      <c r="N188">
        <v>0</v>
      </c>
      <c r="O188">
        <v>1.4484000205993699</v>
      </c>
      <c r="P188">
        <v>0.94945001602172896</v>
      </c>
      <c r="Q188">
        <v>0</v>
      </c>
      <c r="R188">
        <v>0</v>
      </c>
      <c r="S188" t="s">
        <v>111763</v>
      </c>
      <c r="T188">
        <v>10</v>
      </c>
      <c r="U188">
        <v>10</v>
      </c>
      <c r="V188">
        <v>10</v>
      </c>
      <c r="W188">
        <v>23.5</v>
      </c>
      <c r="X188">
        <v>23.5</v>
      </c>
      <c r="Y188">
        <v>23.5</v>
      </c>
      <c r="Z188">
        <v>64.850999999999999</v>
      </c>
      <c r="AA188" t="s">
        <v>30</v>
      </c>
      <c r="AB188">
        <v>1.1032999753952</v>
      </c>
      <c r="AC188" t="s">
        <v>30</v>
      </c>
      <c r="AD188">
        <v>0.73246997594833396</v>
      </c>
      <c r="AE188" t="s">
        <v>30</v>
      </c>
      <c r="AF188">
        <v>1.07210004329681</v>
      </c>
      <c r="AG188">
        <v>1.0061000585555999</v>
      </c>
      <c r="AH188" t="s">
        <v>30</v>
      </c>
      <c r="AI188" t="s">
        <v>30</v>
      </c>
      <c r="AJ188" t="s">
        <v>30</v>
      </c>
      <c r="AK188" t="s">
        <v>30</v>
      </c>
      <c r="AL188" t="s">
        <v>30</v>
      </c>
      <c r="AM188">
        <v>1.1764999628067001</v>
      </c>
      <c r="AN188" t="s">
        <v>30</v>
      </c>
      <c r="AO188" t="s">
        <v>30</v>
      </c>
      <c r="AP188">
        <v>0.94945001602172896</v>
      </c>
      <c r="AQ188" t="s">
        <v>30</v>
      </c>
      <c r="AR188" t="s">
        <v>30</v>
      </c>
      <c r="AS188">
        <v>1.09739995002747</v>
      </c>
      <c r="AT188" t="s">
        <v>30</v>
      </c>
      <c r="AU188" t="s">
        <v>30</v>
      </c>
      <c r="AV188" t="s">
        <v>30</v>
      </c>
      <c r="AW188" t="s">
        <v>30</v>
      </c>
      <c r="AX188" t="s">
        <v>30</v>
      </c>
      <c r="AY188" t="s">
        <v>30</v>
      </c>
      <c r="AZ188" t="s">
        <v>30</v>
      </c>
      <c r="BA188" t="s">
        <v>30</v>
      </c>
      <c r="BB188" t="s">
        <v>30</v>
      </c>
      <c r="BC188" t="s">
        <v>30</v>
      </c>
      <c r="BD188" t="s">
        <v>30</v>
      </c>
      <c r="BE188" t="s">
        <v>30</v>
      </c>
      <c r="BF188" t="s">
        <v>30</v>
      </c>
      <c r="BG188">
        <v>1.4484000205993699</v>
      </c>
      <c r="BH188" t="s">
        <v>30</v>
      </c>
      <c r="BI188" t="s">
        <v>30</v>
      </c>
      <c r="BJ188" t="s">
        <v>30</v>
      </c>
      <c r="BK188" t="s">
        <v>87576</v>
      </c>
      <c r="BL188" t="s">
        <v>87576</v>
      </c>
      <c r="BM188" t="s">
        <v>87578</v>
      </c>
      <c r="BN188" t="s">
        <v>87579</v>
      </c>
    </row>
    <row r="189" spans="1:66" x14ac:dyDescent="0.35">
      <c r="A189">
        <v>0.25979000329971302</v>
      </c>
      <c r="B189">
        <v>0.89525997638702404</v>
      </c>
      <c r="C189">
        <v>0</v>
      </c>
      <c r="D189">
        <v>0</v>
      </c>
      <c r="E189">
        <v>0</v>
      </c>
      <c r="F189">
        <v>0</v>
      </c>
      <c r="G189">
        <v>0.32510000467300398</v>
      </c>
      <c r="H189">
        <v>0.87825000286102295</v>
      </c>
      <c r="I189">
        <v>0.25492998957634</v>
      </c>
      <c r="J189">
        <v>0.85706001520156905</v>
      </c>
      <c r="K189">
        <v>0.85096001625061002</v>
      </c>
      <c r="L189">
        <v>0</v>
      </c>
      <c r="M189">
        <v>0</v>
      </c>
      <c r="N189">
        <v>0.31556999683380099</v>
      </c>
      <c r="O189">
        <v>1.27279996871948</v>
      </c>
      <c r="P189">
        <v>0</v>
      </c>
      <c r="Q189">
        <v>0</v>
      </c>
      <c r="R189">
        <v>0</v>
      </c>
      <c r="S189" t="s">
        <v>111763</v>
      </c>
      <c r="T189">
        <v>8</v>
      </c>
      <c r="U189">
        <v>8</v>
      </c>
      <c r="V189">
        <v>8</v>
      </c>
      <c r="W189">
        <v>20.5</v>
      </c>
      <c r="X189">
        <v>20.5</v>
      </c>
      <c r="Y189">
        <v>20.5</v>
      </c>
      <c r="Z189">
        <v>57.49</v>
      </c>
      <c r="AA189" t="s">
        <v>30</v>
      </c>
      <c r="AB189" t="s">
        <v>30</v>
      </c>
      <c r="AC189" t="s">
        <v>30</v>
      </c>
      <c r="AD189" t="s">
        <v>30</v>
      </c>
      <c r="AE189" t="s">
        <v>30</v>
      </c>
      <c r="AF189" t="s">
        <v>30</v>
      </c>
      <c r="AG189" t="s">
        <v>30</v>
      </c>
      <c r="AH189" t="s">
        <v>30</v>
      </c>
      <c r="AI189" t="s">
        <v>30</v>
      </c>
      <c r="AJ189" t="s">
        <v>30</v>
      </c>
      <c r="AK189" t="s">
        <v>30</v>
      </c>
      <c r="AL189" t="s">
        <v>30</v>
      </c>
      <c r="AM189" t="s">
        <v>30</v>
      </c>
      <c r="AN189" t="s">
        <v>30</v>
      </c>
      <c r="AO189">
        <v>1.27279996871948</v>
      </c>
      <c r="AP189" t="s">
        <v>30</v>
      </c>
      <c r="AQ189" t="s">
        <v>30</v>
      </c>
      <c r="AR189" t="s">
        <v>30</v>
      </c>
      <c r="AS189">
        <v>0.25979000329971302</v>
      </c>
      <c r="AT189">
        <v>0.89525997638702404</v>
      </c>
      <c r="AU189" t="s">
        <v>30</v>
      </c>
      <c r="AV189" t="s">
        <v>30</v>
      </c>
      <c r="AW189" t="s">
        <v>30</v>
      </c>
      <c r="AX189" t="s">
        <v>30</v>
      </c>
      <c r="AY189">
        <v>0.32510000467300398</v>
      </c>
      <c r="AZ189">
        <v>0.87825000286102295</v>
      </c>
      <c r="BA189">
        <v>0.25492998957634</v>
      </c>
      <c r="BB189">
        <v>0.85706001520156905</v>
      </c>
      <c r="BC189">
        <v>0.85096001625061002</v>
      </c>
      <c r="BD189" t="s">
        <v>30</v>
      </c>
      <c r="BE189" t="s">
        <v>30</v>
      </c>
      <c r="BF189">
        <v>0.31556999683380099</v>
      </c>
      <c r="BG189" t="s">
        <v>30</v>
      </c>
      <c r="BH189" t="s">
        <v>30</v>
      </c>
      <c r="BI189" t="s">
        <v>30</v>
      </c>
      <c r="BJ189" t="s">
        <v>30</v>
      </c>
      <c r="BK189" t="s">
        <v>87231</v>
      </c>
      <c r="BL189" t="s">
        <v>87231</v>
      </c>
      <c r="BM189" t="s">
        <v>87233</v>
      </c>
      <c r="BN189" t="s">
        <v>87234</v>
      </c>
    </row>
    <row r="190" spans="1:66" x14ac:dyDescent="0.35">
      <c r="A190">
        <v>0.94185000658035301</v>
      </c>
      <c r="B190">
        <v>0.92545998096466098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.83705997467041005</v>
      </c>
      <c r="I190">
        <v>1.05420005321503</v>
      </c>
      <c r="J190">
        <v>0.97095000743866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.98849499225616499</v>
      </c>
      <c r="Q190">
        <v>0.98815000057220503</v>
      </c>
      <c r="R190">
        <v>0.98912000656127896</v>
      </c>
      <c r="S190" t="s">
        <v>111763</v>
      </c>
      <c r="T190">
        <v>4</v>
      </c>
      <c r="U190">
        <v>4</v>
      </c>
      <c r="V190">
        <v>4</v>
      </c>
      <c r="W190">
        <v>21.7</v>
      </c>
      <c r="X190">
        <v>21.7</v>
      </c>
      <c r="Y190">
        <v>21.7</v>
      </c>
      <c r="Z190">
        <v>23.934000000000001</v>
      </c>
      <c r="AA190">
        <v>0.94185000658035301</v>
      </c>
      <c r="AB190" t="s">
        <v>30</v>
      </c>
      <c r="AC190" t="s">
        <v>30</v>
      </c>
      <c r="AD190" t="s">
        <v>30</v>
      </c>
      <c r="AE190" t="s">
        <v>30</v>
      </c>
      <c r="AF190" t="s">
        <v>30</v>
      </c>
      <c r="AG190" t="s">
        <v>30</v>
      </c>
      <c r="AH190">
        <v>0.83705997467041005</v>
      </c>
      <c r="AI190" t="s">
        <v>30</v>
      </c>
      <c r="AJ190" t="s">
        <v>30</v>
      </c>
      <c r="AK190" t="s">
        <v>30</v>
      </c>
      <c r="AL190" t="s">
        <v>30</v>
      </c>
      <c r="AM190" t="s">
        <v>30</v>
      </c>
      <c r="AN190" t="s">
        <v>30</v>
      </c>
      <c r="AO190" t="s">
        <v>30</v>
      </c>
      <c r="AP190">
        <v>0.98136997222900402</v>
      </c>
      <c r="AQ190" t="s">
        <v>30</v>
      </c>
      <c r="AR190" t="s">
        <v>30</v>
      </c>
      <c r="AS190" t="s">
        <v>30</v>
      </c>
      <c r="AT190">
        <v>0.92545998096466098</v>
      </c>
      <c r="AU190" t="s">
        <v>30</v>
      </c>
      <c r="AV190" t="s">
        <v>30</v>
      </c>
      <c r="AW190" t="s">
        <v>30</v>
      </c>
      <c r="AX190" t="s">
        <v>30</v>
      </c>
      <c r="AY190" t="s">
        <v>30</v>
      </c>
      <c r="AZ190" t="s">
        <v>30</v>
      </c>
      <c r="BA190">
        <v>1.05420005321503</v>
      </c>
      <c r="BB190">
        <v>0.97095000743866</v>
      </c>
      <c r="BC190" t="s">
        <v>30</v>
      </c>
      <c r="BD190" t="s">
        <v>30</v>
      </c>
      <c r="BE190" t="s">
        <v>30</v>
      </c>
      <c r="BF190" t="s">
        <v>30</v>
      </c>
      <c r="BG190" t="s">
        <v>30</v>
      </c>
      <c r="BH190">
        <v>0.99562001228332497</v>
      </c>
      <c r="BI190">
        <v>0.98815000057220503</v>
      </c>
      <c r="BJ190">
        <v>0.98912000656127896</v>
      </c>
      <c r="BK190" t="s">
        <v>87084</v>
      </c>
      <c r="BL190" t="s">
        <v>87085</v>
      </c>
      <c r="BM190" t="s">
        <v>87087</v>
      </c>
      <c r="BN190" t="s">
        <v>87088</v>
      </c>
    </row>
    <row r="191" spans="1:66" x14ac:dyDescent="0.35">
      <c r="A191">
        <v>0.83917999267578103</v>
      </c>
      <c r="B191">
        <v>0</v>
      </c>
      <c r="C191">
        <v>0</v>
      </c>
      <c r="D191">
        <v>0</v>
      </c>
      <c r="E191">
        <v>1.0923000574111901</v>
      </c>
      <c r="F191">
        <v>0.91175997257232699</v>
      </c>
      <c r="G191">
        <v>0</v>
      </c>
      <c r="H191">
        <v>1.14719998836517</v>
      </c>
      <c r="I191">
        <v>0</v>
      </c>
      <c r="J191">
        <v>1.0611000061035201</v>
      </c>
      <c r="K191">
        <v>1.01279997825623</v>
      </c>
      <c r="L191">
        <v>0</v>
      </c>
      <c r="M191">
        <v>1.13909995555878</v>
      </c>
      <c r="N191">
        <v>0</v>
      </c>
      <c r="O191">
        <v>0</v>
      </c>
      <c r="P191">
        <v>0</v>
      </c>
      <c r="Q191">
        <v>0.93143999576568604</v>
      </c>
      <c r="R191">
        <v>0</v>
      </c>
      <c r="S191" t="s">
        <v>111763</v>
      </c>
      <c r="T191">
        <v>8</v>
      </c>
      <c r="U191">
        <v>5</v>
      </c>
      <c r="V191">
        <v>5</v>
      </c>
      <c r="W191">
        <v>50.7</v>
      </c>
      <c r="X191">
        <v>35.799999999999997</v>
      </c>
      <c r="Y191">
        <v>35.799999999999997</v>
      </c>
      <c r="Z191">
        <v>23.658000000000001</v>
      </c>
      <c r="AA191">
        <v>0.83917999267578103</v>
      </c>
      <c r="AB191" t="s">
        <v>30</v>
      </c>
      <c r="AC191" t="s">
        <v>30</v>
      </c>
      <c r="AD191" t="s">
        <v>30</v>
      </c>
      <c r="AE191" t="s">
        <v>30</v>
      </c>
      <c r="AF191">
        <v>0.91175997257232699</v>
      </c>
      <c r="AG191" t="s">
        <v>30</v>
      </c>
      <c r="AH191" t="s">
        <v>30</v>
      </c>
      <c r="AI191" t="s">
        <v>30</v>
      </c>
      <c r="AJ191">
        <v>1.0611000061035201</v>
      </c>
      <c r="AK191">
        <v>1.01279997825623</v>
      </c>
      <c r="AL191" t="s">
        <v>30</v>
      </c>
      <c r="AM191">
        <v>1.13909995555878</v>
      </c>
      <c r="AN191" t="s">
        <v>30</v>
      </c>
      <c r="AO191" t="s">
        <v>30</v>
      </c>
      <c r="AP191" t="s">
        <v>30</v>
      </c>
      <c r="AQ191">
        <v>0.93143999576568604</v>
      </c>
      <c r="AR191" t="s">
        <v>30</v>
      </c>
      <c r="AS191" t="s">
        <v>30</v>
      </c>
      <c r="AT191" t="s">
        <v>30</v>
      </c>
      <c r="AU191" t="s">
        <v>30</v>
      </c>
      <c r="AV191" t="s">
        <v>30</v>
      </c>
      <c r="AW191">
        <v>1.0923000574111901</v>
      </c>
      <c r="AX191" t="s">
        <v>30</v>
      </c>
      <c r="AY191" t="s">
        <v>30</v>
      </c>
      <c r="AZ191">
        <v>1.14719998836517</v>
      </c>
      <c r="BA191" t="s">
        <v>30</v>
      </c>
      <c r="BB191" t="s">
        <v>30</v>
      </c>
      <c r="BC191" t="s">
        <v>30</v>
      </c>
      <c r="BD191" t="s">
        <v>30</v>
      </c>
      <c r="BE191" t="s">
        <v>30</v>
      </c>
      <c r="BF191" t="s">
        <v>30</v>
      </c>
      <c r="BG191" t="s">
        <v>30</v>
      </c>
      <c r="BH191" t="s">
        <v>30</v>
      </c>
      <c r="BI191" t="s">
        <v>30</v>
      </c>
      <c r="BJ191" t="s">
        <v>30</v>
      </c>
      <c r="BK191" t="s">
        <v>86974</v>
      </c>
      <c r="BL191" t="s">
        <v>86975</v>
      </c>
      <c r="BM191" t="s">
        <v>86978</v>
      </c>
      <c r="BN191" t="s">
        <v>86979</v>
      </c>
    </row>
    <row r="192" spans="1:66" x14ac:dyDescent="0.35">
      <c r="A192">
        <v>0</v>
      </c>
      <c r="B192">
        <v>1.3264000415802</v>
      </c>
      <c r="C192">
        <v>1.21430003643036</v>
      </c>
      <c r="D192">
        <v>0.90566998720169101</v>
      </c>
      <c r="E192">
        <v>0</v>
      </c>
      <c r="F192">
        <v>0</v>
      </c>
      <c r="G192">
        <v>0.99202001094818104</v>
      </c>
      <c r="H192">
        <v>1.1727999448776201</v>
      </c>
      <c r="I192">
        <v>0</v>
      </c>
      <c r="J192">
        <v>0</v>
      </c>
      <c r="K192">
        <v>0</v>
      </c>
      <c r="L192">
        <v>0</v>
      </c>
      <c r="M192">
        <v>1.40550005435944</v>
      </c>
      <c r="N192">
        <v>1.2927999496460001</v>
      </c>
      <c r="O192">
        <v>0</v>
      </c>
      <c r="P192">
        <v>0</v>
      </c>
      <c r="Q192">
        <v>1.1229000091552701</v>
      </c>
      <c r="R192">
        <v>0</v>
      </c>
      <c r="S192" t="s">
        <v>111763</v>
      </c>
      <c r="T192">
        <v>7</v>
      </c>
      <c r="U192">
        <v>7</v>
      </c>
      <c r="V192">
        <v>7</v>
      </c>
      <c r="W192">
        <v>56.2</v>
      </c>
      <c r="X192">
        <v>56.2</v>
      </c>
      <c r="Y192">
        <v>56.2</v>
      </c>
      <c r="Z192">
        <v>22.629000000000001</v>
      </c>
      <c r="AA192" t="s">
        <v>30</v>
      </c>
      <c r="AB192" t="s">
        <v>30</v>
      </c>
      <c r="AC192" t="s">
        <v>30</v>
      </c>
      <c r="AD192" t="s">
        <v>30</v>
      </c>
      <c r="AE192" t="s">
        <v>30</v>
      </c>
      <c r="AF192" t="s">
        <v>30</v>
      </c>
      <c r="AG192" t="s">
        <v>30</v>
      </c>
      <c r="AH192" t="s">
        <v>30</v>
      </c>
      <c r="AI192" t="s">
        <v>30</v>
      </c>
      <c r="AJ192" t="s">
        <v>30</v>
      </c>
      <c r="AK192" t="s">
        <v>30</v>
      </c>
      <c r="AL192" t="s">
        <v>30</v>
      </c>
      <c r="AM192" t="s">
        <v>30</v>
      </c>
      <c r="AN192" t="s">
        <v>30</v>
      </c>
      <c r="AO192" t="s">
        <v>30</v>
      </c>
      <c r="AP192" t="s">
        <v>30</v>
      </c>
      <c r="AQ192" t="s">
        <v>30</v>
      </c>
      <c r="AR192" t="s">
        <v>30</v>
      </c>
      <c r="AS192" t="s">
        <v>30</v>
      </c>
      <c r="AT192">
        <v>1.3264000415802</v>
      </c>
      <c r="AU192">
        <v>1.21430003643036</v>
      </c>
      <c r="AV192">
        <v>0.90566998720169101</v>
      </c>
      <c r="AW192" t="s">
        <v>30</v>
      </c>
      <c r="AX192" t="s">
        <v>30</v>
      </c>
      <c r="AY192">
        <v>0.99202001094818104</v>
      </c>
      <c r="AZ192">
        <v>1.1727999448776201</v>
      </c>
      <c r="BA192" t="s">
        <v>30</v>
      </c>
      <c r="BB192" t="s">
        <v>30</v>
      </c>
      <c r="BC192" t="s">
        <v>30</v>
      </c>
      <c r="BD192" t="s">
        <v>30</v>
      </c>
      <c r="BE192">
        <v>1.40550005435944</v>
      </c>
      <c r="BF192">
        <v>1.2927999496460001</v>
      </c>
      <c r="BG192" t="s">
        <v>30</v>
      </c>
      <c r="BH192" t="s">
        <v>30</v>
      </c>
      <c r="BI192">
        <v>1.1229000091552701</v>
      </c>
      <c r="BJ192" t="s">
        <v>30</v>
      </c>
      <c r="BK192" t="s">
        <v>86912</v>
      </c>
      <c r="BL192" t="s">
        <v>86913</v>
      </c>
      <c r="BM192" t="s">
        <v>22794</v>
      </c>
      <c r="BN192" t="s">
        <v>22798</v>
      </c>
    </row>
    <row r="193" spans="1:66" x14ac:dyDescent="0.35">
      <c r="A193">
        <v>0.98439002037048295</v>
      </c>
      <c r="B193">
        <v>1.0132999420166</v>
      </c>
      <c r="C193">
        <v>0</v>
      </c>
      <c r="D193">
        <v>0</v>
      </c>
      <c r="E193">
        <v>0</v>
      </c>
      <c r="F193">
        <v>1.2376999855041499</v>
      </c>
      <c r="G193">
        <v>1.0426000356674201</v>
      </c>
      <c r="H193">
        <v>0</v>
      </c>
      <c r="I193">
        <v>0.99725997447967496</v>
      </c>
      <c r="J193">
        <v>1.1627999544143699</v>
      </c>
      <c r="K193">
        <v>0.96939998865127597</v>
      </c>
      <c r="L193">
        <v>0</v>
      </c>
      <c r="M193">
        <v>1.3014999628067001</v>
      </c>
      <c r="N193">
        <v>1.3112000226974501</v>
      </c>
      <c r="O193">
        <v>1.36220002174377</v>
      </c>
      <c r="P193">
        <v>0</v>
      </c>
      <c r="Q193">
        <v>0</v>
      </c>
      <c r="R193">
        <v>0</v>
      </c>
      <c r="S193" t="s">
        <v>111763</v>
      </c>
      <c r="T193">
        <v>10</v>
      </c>
      <c r="U193">
        <v>10</v>
      </c>
      <c r="V193">
        <v>1</v>
      </c>
      <c r="W193">
        <v>34.4</v>
      </c>
      <c r="X193">
        <v>34.4</v>
      </c>
      <c r="Y193">
        <v>3</v>
      </c>
      <c r="Z193">
        <v>37.579000000000001</v>
      </c>
      <c r="AA193" t="s">
        <v>30</v>
      </c>
      <c r="AB193" t="s">
        <v>30</v>
      </c>
      <c r="AC193" t="s">
        <v>30</v>
      </c>
      <c r="AD193" t="s">
        <v>30</v>
      </c>
      <c r="AE193" t="s">
        <v>30</v>
      </c>
      <c r="AF193" t="s">
        <v>30</v>
      </c>
      <c r="AG193" t="s">
        <v>30</v>
      </c>
      <c r="AH193" t="s">
        <v>30</v>
      </c>
      <c r="AI193" t="s">
        <v>30</v>
      </c>
      <c r="AJ193" t="s">
        <v>30</v>
      </c>
      <c r="AK193" t="s">
        <v>30</v>
      </c>
      <c r="AL193" t="s">
        <v>30</v>
      </c>
      <c r="AM193" t="s">
        <v>30</v>
      </c>
      <c r="AN193" t="s">
        <v>30</v>
      </c>
      <c r="AO193" t="s">
        <v>30</v>
      </c>
      <c r="AP193" t="s">
        <v>30</v>
      </c>
      <c r="AQ193" t="s">
        <v>30</v>
      </c>
      <c r="AR193" t="s">
        <v>30</v>
      </c>
      <c r="AS193">
        <v>0.98439002037048295</v>
      </c>
      <c r="AT193">
        <v>1.0132999420166</v>
      </c>
      <c r="AU193" t="s">
        <v>30</v>
      </c>
      <c r="AV193" t="s">
        <v>30</v>
      </c>
      <c r="AW193" t="s">
        <v>30</v>
      </c>
      <c r="AX193">
        <v>1.2376999855041499</v>
      </c>
      <c r="AY193">
        <v>1.0426000356674201</v>
      </c>
      <c r="AZ193" t="s">
        <v>30</v>
      </c>
      <c r="BA193">
        <v>0.99725997447967496</v>
      </c>
      <c r="BB193">
        <v>1.1627999544143699</v>
      </c>
      <c r="BC193">
        <v>0.96939998865127597</v>
      </c>
      <c r="BD193" t="s">
        <v>30</v>
      </c>
      <c r="BE193">
        <v>1.3014999628067001</v>
      </c>
      <c r="BF193">
        <v>1.3112000226974501</v>
      </c>
      <c r="BG193">
        <v>1.36220002174377</v>
      </c>
      <c r="BH193" t="s">
        <v>30</v>
      </c>
      <c r="BI193" t="s">
        <v>30</v>
      </c>
      <c r="BJ193" t="s">
        <v>30</v>
      </c>
      <c r="BK193" t="s">
        <v>86876</v>
      </c>
      <c r="BL193" t="s">
        <v>86877</v>
      </c>
      <c r="BM193" t="s">
        <v>86880</v>
      </c>
      <c r="BN193" t="s">
        <v>86881</v>
      </c>
    </row>
    <row r="194" spans="1:66" x14ac:dyDescent="0.35">
      <c r="A194">
        <v>0</v>
      </c>
      <c r="B194">
        <v>0.88323998451232899</v>
      </c>
      <c r="C194">
        <v>0.72540998458862305</v>
      </c>
      <c r="D194">
        <v>0</v>
      </c>
      <c r="E194">
        <v>0.86256998777389504</v>
      </c>
      <c r="F194">
        <v>0.76982998847961404</v>
      </c>
      <c r="G194">
        <v>0.92101001739501998</v>
      </c>
      <c r="H194">
        <v>0</v>
      </c>
      <c r="I194">
        <v>0</v>
      </c>
      <c r="J194">
        <v>0</v>
      </c>
      <c r="K194">
        <v>0.66382002830505404</v>
      </c>
      <c r="L194">
        <v>0</v>
      </c>
      <c r="M194">
        <v>0</v>
      </c>
      <c r="N194">
        <v>0</v>
      </c>
      <c r="O194">
        <v>0.75572997331619296</v>
      </c>
      <c r="P194">
        <v>0</v>
      </c>
      <c r="Q194">
        <v>1.00020003318787</v>
      </c>
      <c r="R194">
        <v>0</v>
      </c>
      <c r="S194" t="s">
        <v>111763</v>
      </c>
      <c r="T194">
        <v>2</v>
      </c>
      <c r="U194">
        <v>2</v>
      </c>
      <c r="V194">
        <v>2</v>
      </c>
      <c r="W194">
        <v>6.4</v>
      </c>
      <c r="X194">
        <v>6.4</v>
      </c>
      <c r="Y194">
        <v>6.4</v>
      </c>
      <c r="Z194">
        <v>48.773000000000003</v>
      </c>
      <c r="AA194" t="s">
        <v>30</v>
      </c>
      <c r="AB194">
        <v>0.88323998451232899</v>
      </c>
      <c r="AC194">
        <v>0.72540998458862305</v>
      </c>
      <c r="AD194" t="s">
        <v>30</v>
      </c>
      <c r="AE194">
        <v>0.86256998777389504</v>
      </c>
      <c r="AF194">
        <v>0.76982998847961404</v>
      </c>
      <c r="AG194">
        <v>0.92101001739501998</v>
      </c>
      <c r="AH194" t="s">
        <v>30</v>
      </c>
      <c r="AI194" t="s">
        <v>30</v>
      </c>
      <c r="AJ194" t="s">
        <v>30</v>
      </c>
      <c r="AK194">
        <v>0.66382002830505404</v>
      </c>
      <c r="AL194" t="s">
        <v>30</v>
      </c>
      <c r="AM194" t="s">
        <v>30</v>
      </c>
      <c r="AN194" t="s">
        <v>30</v>
      </c>
      <c r="AO194">
        <v>0.75572997331619296</v>
      </c>
      <c r="AP194" t="s">
        <v>30</v>
      </c>
      <c r="AQ194">
        <v>1.00020003318787</v>
      </c>
      <c r="AR194" t="s">
        <v>30</v>
      </c>
      <c r="AS194" t="s">
        <v>30</v>
      </c>
      <c r="AT194" t="s">
        <v>30</v>
      </c>
      <c r="AU194" t="s">
        <v>30</v>
      </c>
      <c r="AV194" t="s">
        <v>30</v>
      </c>
      <c r="AW194" t="s">
        <v>30</v>
      </c>
      <c r="AX194" t="s">
        <v>30</v>
      </c>
      <c r="AY194" t="s">
        <v>30</v>
      </c>
      <c r="AZ194" t="s">
        <v>30</v>
      </c>
      <c r="BA194" t="s">
        <v>30</v>
      </c>
      <c r="BB194" t="s">
        <v>30</v>
      </c>
      <c r="BC194" t="s">
        <v>30</v>
      </c>
      <c r="BD194" t="s">
        <v>30</v>
      </c>
      <c r="BE194" t="s">
        <v>30</v>
      </c>
      <c r="BF194" t="s">
        <v>30</v>
      </c>
      <c r="BG194" t="s">
        <v>30</v>
      </c>
      <c r="BH194" t="s">
        <v>30</v>
      </c>
      <c r="BI194" t="s">
        <v>30</v>
      </c>
      <c r="BJ194" t="s">
        <v>30</v>
      </c>
      <c r="BK194" t="s">
        <v>86801</v>
      </c>
      <c r="BL194" t="s">
        <v>86801</v>
      </c>
      <c r="BM194" t="s">
        <v>48095</v>
      </c>
      <c r="BN194" t="s">
        <v>86802</v>
      </c>
    </row>
    <row r="195" spans="1:66" x14ac:dyDescent="0.35">
      <c r="A195">
        <v>0.60373497009277299</v>
      </c>
      <c r="B195">
        <v>0.94690001010894798</v>
      </c>
      <c r="C195">
        <v>0.89572000503539995</v>
      </c>
      <c r="D195">
        <v>1.0353000164032</v>
      </c>
      <c r="E195">
        <v>0.62542998790741</v>
      </c>
      <c r="F195">
        <v>0.75056505203247104</v>
      </c>
      <c r="G195">
        <v>0</v>
      </c>
      <c r="H195">
        <v>0</v>
      </c>
      <c r="I195">
        <v>0.70258998870849598</v>
      </c>
      <c r="J195">
        <v>0</v>
      </c>
      <c r="K195">
        <v>0</v>
      </c>
      <c r="L195">
        <v>0</v>
      </c>
      <c r="M195">
        <v>0.91126000881195102</v>
      </c>
      <c r="N195">
        <v>0.71885001659393299</v>
      </c>
      <c r="O195">
        <v>0.87828999757766701</v>
      </c>
      <c r="P195">
        <v>0.77841001749038696</v>
      </c>
      <c r="Q195">
        <v>0.79839998483657804</v>
      </c>
      <c r="R195">
        <v>0.66838997602462802</v>
      </c>
      <c r="S195" t="s">
        <v>111763</v>
      </c>
      <c r="T195">
        <v>4</v>
      </c>
      <c r="U195">
        <v>4</v>
      </c>
      <c r="V195">
        <v>1</v>
      </c>
      <c r="W195">
        <v>17.5</v>
      </c>
      <c r="X195">
        <v>17.5</v>
      </c>
      <c r="Y195">
        <v>4</v>
      </c>
      <c r="Z195">
        <v>34.225000000000001</v>
      </c>
      <c r="AA195">
        <v>0.32185000181198098</v>
      </c>
      <c r="AB195" t="s">
        <v>30</v>
      </c>
      <c r="AC195" t="s">
        <v>30</v>
      </c>
      <c r="AD195" t="s">
        <v>30</v>
      </c>
      <c r="AE195" t="s">
        <v>30</v>
      </c>
      <c r="AF195">
        <v>0.80282002687454201</v>
      </c>
      <c r="AG195" t="s">
        <v>30</v>
      </c>
      <c r="AH195" t="s">
        <v>30</v>
      </c>
      <c r="AI195" t="s">
        <v>30</v>
      </c>
      <c r="AJ195" t="s">
        <v>30</v>
      </c>
      <c r="AK195" t="s">
        <v>30</v>
      </c>
      <c r="AL195" t="s">
        <v>30</v>
      </c>
      <c r="AM195" t="s">
        <v>30</v>
      </c>
      <c r="AN195" t="s">
        <v>30</v>
      </c>
      <c r="AO195" t="s">
        <v>30</v>
      </c>
      <c r="AP195" t="s">
        <v>30</v>
      </c>
      <c r="AQ195" t="s">
        <v>30</v>
      </c>
      <c r="AR195" t="s">
        <v>30</v>
      </c>
      <c r="AS195">
        <v>0.88561999797821001</v>
      </c>
      <c r="AT195">
        <v>0.94690001010894798</v>
      </c>
      <c r="AU195">
        <v>0.89572000503539995</v>
      </c>
      <c r="AV195">
        <v>1.0353000164032</v>
      </c>
      <c r="AW195">
        <v>0.62542998790741</v>
      </c>
      <c r="AX195">
        <v>0.69831001758575395</v>
      </c>
      <c r="AY195" t="s">
        <v>30</v>
      </c>
      <c r="AZ195" t="s">
        <v>30</v>
      </c>
      <c r="BA195">
        <v>0.70258998870849598</v>
      </c>
      <c r="BB195" t="s">
        <v>30</v>
      </c>
      <c r="BC195" t="s">
        <v>30</v>
      </c>
      <c r="BD195" t="s">
        <v>30</v>
      </c>
      <c r="BE195">
        <v>0.91126000881195102</v>
      </c>
      <c r="BF195">
        <v>0.71885001659393299</v>
      </c>
      <c r="BG195">
        <v>0.87828999757766701</v>
      </c>
      <c r="BH195">
        <v>0.77841001749038696</v>
      </c>
      <c r="BI195">
        <v>0.79839998483657804</v>
      </c>
      <c r="BJ195">
        <v>0.66838997602462802</v>
      </c>
      <c r="BK195" t="s">
        <v>86608</v>
      </c>
      <c r="BL195" t="s">
        <v>86608</v>
      </c>
      <c r="BM195" t="s">
        <v>86611</v>
      </c>
      <c r="BN195" t="s">
        <v>86612</v>
      </c>
    </row>
    <row r="196" spans="1:66" x14ac:dyDescent="0.35">
      <c r="A196">
        <v>0</v>
      </c>
      <c r="B196">
        <v>0.50145000219345104</v>
      </c>
      <c r="C196">
        <v>0.78779006004333496</v>
      </c>
      <c r="D196">
        <v>0</v>
      </c>
      <c r="E196">
        <v>1.10426497459412</v>
      </c>
      <c r="F196">
        <v>0.82471501827240001</v>
      </c>
      <c r="G196">
        <v>1.2885999679565401</v>
      </c>
      <c r="H196">
        <v>0.77297997474670399</v>
      </c>
      <c r="I196">
        <v>1.34839999675751</v>
      </c>
      <c r="J196">
        <v>0.49077001214027399</v>
      </c>
      <c r="K196">
        <v>1.2496999502182</v>
      </c>
      <c r="L196">
        <v>0.98909002542495705</v>
      </c>
      <c r="M196">
        <v>0</v>
      </c>
      <c r="N196">
        <v>0</v>
      </c>
      <c r="O196">
        <v>0</v>
      </c>
      <c r="P196">
        <v>0</v>
      </c>
      <c r="Q196">
        <v>0.81918501853942904</v>
      </c>
      <c r="R196">
        <v>1.08570003509521</v>
      </c>
      <c r="S196" t="s">
        <v>111763</v>
      </c>
      <c r="T196">
        <v>10</v>
      </c>
      <c r="U196">
        <v>10</v>
      </c>
      <c r="V196">
        <v>10</v>
      </c>
      <c r="W196">
        <v>34.4</v>
      </c>
      <c r="X196">
        <v>34.4</v>
      </c>
      <c r="Y196">
        <v>34.4</v>
      </c>
      <c r="Z196">
        <v>40.667000000000002</v>
      </c>
      <c r="AA196" t="s">
        <v>30</v>
      </c>
      <c r="AB196" t="s">
        <v>30</v>
      </c>
      <c r="AC196">
        <v>1.0067000389099099</v>
      </c>
      <c r="AD196" t="s">
        <v>30</v>
      </c>
      <c r="AE196">
        <v>0.978229999542236</v>
      </c>
      <c r="AF196">
        <v>1.0877000093460101</v>
      </c>
      <c r="AG196">
        <v>1.2885999679565401</v>
      </c>
      <c r="AH196">
        <v>1.0204999446868901</v>
      </c>
      <c r="AI196">
        <v>1.34839999675751</v>
      </c>
      <c r="AJ196" t="s">
        <v>30</v>
      </c>
      <c r="AK196">
        <v>1.2496999502182</v>
      </c>
      <c r="AL196">
        <v>1.57210004329681</v>
      </c>
      <c r="AM196" t="s">
        <v>30</v>
      </c>
      <c r="AN196" t="s">
        <v>30</v>
      </c>
      <c r="AO196" t="s">
        <v>30</v>
      </c>
      <c r="AP196" t="s">
        <v>30</v>
      </c>
      <c r="AQ196">
        <v>1.1539000272750899</v>
      </c>
      <c r="AR196">
        <v>1.08570003509521</v>
      </c>
      <c r="AS196" t="s">
        <v>30</v>
      </c>
      <c r="AT196">
        <v>0.50145000219345104</v>
      </c>
      <c r="AU196">
        <v>0.56888002157211304</v>
      </c>
      <c r="AV196" t="s">
        <v>30</v>
      </c>
      <c r="AW196">
        <v>1.2302999496460001</v>
      </c>
      <c r="AX196">
        <v>0.56173002719879195</v>
      </c>
      <c r="AY196" t="s">
        <v>30</v>
      </c>
      <c r="AZ196">
        <v>0.525460004806519</v>
      </c>
      <c r="BA196" t="s">
        <v>30</v>
      </c>
      <c r="BB196">
        <v>0.49077001214027399</v>
      </c>
      <c r="BC196" t="s">
        <v>30</v>
      </c>
      <c r="BD196">
        <v>0.40608000755310097</v>
      </c>
      <c r="BE196" t="s">
        <v>30</v>
      </c>
      <c r="BF196" t="s">
        <v>30</v>
      </c>
      <c r="BG196" t="s">
        <v>30</v>
      </c>
      <c r="BH196" t="s">
        <v>30</v>
      </c>
      <c r="BI196">
        <v>0.48447000980377197</v>
      </c>
      <c r="BJ196" t="s">
        <v>30</v>
      </c>
      <c r="BK196" t="s">
        <v>86383</v>
      </c>
      <c r="BL196" t="s">
        <v>86384</v>
      </c>
      <c r="BM196" t="s">
        <v>86386</v>
      </c>
      <c r="BN196" t="s">
        <v>86387</v>
      </c>
    </row>
    <row r="197" spans="1:66" x14ac:dyDescent="0.35">
      <c r="A197">
        <v>0.92188000679016102</v>
      </c>
      <c r="B197">
        <v>0</v>
      </c>
      <c r="C197">
        <v>1.03020000457764</v>
      </c>
      <c r="D197">
        <v>0</v>
      </c>
      <c r="E197">
        <v>0</v>
      </c>
      <c r="F197">
        <v>0</v>
      </c>
      <c r="G197">
        <v>1.0211999416351301</v>
      </c>
      <c r="H197">
        <v>0.844990015029907</v>
      </c>
      <c r="I197">
        <v>1.1641999483108501</v>
      </c>
      <c r="J197">
        <v>1.00049996376038</v>
      </c>
      <c r="K197">
        <v>0.92745000123977706</v>
      </c>
      <c r="L197">
        <v>1.00090003013611</v>
      </c>
      <c r="M197">
        <v>0</v>
      </c>
      <c r="N197">
        <v>0.99018001556396495</v>
      </c>
      <c r="O197">
        <v>0.88532000780105602</v>
      </c>
      <c r="P197">
        <v>1.03569996356964</v>
      </c>
      <c r="Q197">
        <v>0.84769999980926503</v>
      </c>
      <c r="R197">
        <v>1.0168000459671001</v>
      </c>
      <c r="S197" t="s">
        <v>111763</v>
      </c>
      <c r="T197">
        <v>1</v>
      </c>
      <c r="U197">
        <v>1</v>
      </c>
      <c r="V197">
        <v>1</v>
      </c>
      <c r="W197">
        <v>10</v>
      </c>
      <c r="X197">
        <v>10</v>
      </c>
      <c r="Y197">
        <v>10</v>
      </c>
      <c r="Z197">
        <v>20.324000000000002</v>
      </c>
      <c r="AA197">
        <v>0.92188000679016102</v>
      </c>
      <c r="AB197" t="s">
        <v>30</v>
      </c>
      <c r="AC197">
        <v>1.03020000457764</v>
      </c>
      <c r="AD197" t="s">
        <v>30</v>
      </c>
      <c r="AE197" t="s">
        <v>30</v>
      </c>
      <c r="AF197" t="s">
        <v>30</v>
      </c>
      <c r="AG197">
        <v>1.0211999416351301</v>
      </c>
      <c r="AH197">
        <v>0.844990015029907</v>
      </c>
      <c r="AI197">
        <v>1.1641999483108501</v>
      </c>
      <c r="AJ197">
        <v>1.00049996376038</v>
      </c>
      <c r="AK197">
        <v>0.92745000123977706</v>
      </c>
      <c r="AL197">
        <v>1.00090003013611</v>
      </c>
      <c r="AM197" t="s">
        <v>30</v>
      </c>
      <c r="AN197">
        <v>0.99018001556396495</v>
      </c>
      <c r="AO197">
        <v>0.88532000780105602</v>
      </c>
      <c r="AP197">
        <v>1.03569996356964</v>
      </c>
      <c r="AQ197">
        <v>0.84769999980926503</v>
      </c>
      <c r="AR197">
        <v>1.0168000459671001</v>
      </c>
      <c r="AS197" t="s">
        <v>30</v>
      </c>
      <c r="AT197" t="s">
        <v>30</v>
      </c>
      <c r="AU197" t="s">
        <v>30</v>
      </c>
      <c r="AV197" t="s">
        <v>30</v>
      </c>
      <c r="AW197" t="s">
        <v>30</v>
      </c>
      <c r="AX197" t="s">
        <v>30</v>
      </c>
      <c r="AY197" t="s">
        <v>30</v>
      </c>
      <c r="AZ197" t="s">
        <v>30</v>
      </c>
      <c r="BA197" t="s">
        <v>30</v>
      </c>
      <c r="BB197" t="s">
        <v>30</v>
      </c>
      <c r="BC197" t="s">
        <v>30</v>
      </c>
      <c r="BD197" t="s">
        <v>30</v>
      </c>
      <c r="BE197" t="s">
        <v>30</v>
      </c>
      <c r="BF197" t="s">
        <v>30</v>
      </c>
      <c r="BG197" t="s">
        <v>30</v>
      </c>
      <c r="BH197" t="s">
        <v>30</v>
      </c>
      <c r="BI197" t="s">
        <v>30</v>
      </c>
      <c r="BJ197" t="s">
        <v>30</v>
      </c>
      <c r="BK197" t="s">
        <v>86501</v>
      </c>
      <c r="BL197" t="s">
        <v>86501</v>
      </c>
      <c r="BM197" t="s">
        <v>86502</v>
      </c>
      <c r="BN197" t="s">
        <v>86503</v>
      </c>
    </row>
    <row r="198" spans="1:66" x14ac:dyDescent="0.35">
      <c r="A198">
        <v>1.0391999483108501</v>
      </c>
      <c r="B198">
        <v>0</v>
      </c>
      <c r="C198">
        <v>1.3679000139236499</v>
      </c>
      <c r="D198">
        <v>1.0995999574661299</v>
      </c>
      <c r="E198">
        <v>1.4272999763488801</v>
      </c>
      <c r="F198">
        <v>0</v>
      </c>
      <c r="G198">
        <v>1.0636999607086199</v>
      </c>
      <c r="H198">
        <v>0</v>
      </c>
      <c r="I198">
        <v>0</v>
      </c>
      <c r="J198">
        <v>1.2336000204086299</v>
      </c>
      <c r="K198">
        <v>0</v>
      </c>
      <c r="L198">
        <v>1.1713000535964999</v>
      </c>
      <c r="M198">
        <v>1.3583999872207599</v>
      </c>
      <c r="N198">
        <v>1.09909999370575</v>
      </c>
      <c r="O198">
        <v>1.1397000551223799</v>
      </c>
      <c r="P198">
        <v>1.12909996509552</v>
      </c>
      <c r="Q198">
        <v>0</v>
      </c>
      <c r="R198">
        <v>1.1589000225067101</v>
      </c>
      <c r="S198" t="s">
        <v>111764</v>
      </c>
      <c r="T198">
        <v>7</v>
      </c>
      <c r="U198">
        <v>7</v>
      </c>
      <c r="V198">
        <v>7</v>
      </c>
      <c r="W198">
        <v>42.2</v>
      </c>
      <c r="X198">
        <v>42.2</v>
      </c>
      <c r="Y198">
        <v>42.2</v>
      </c>
      <c r="Z198">
        <v>29.395</v>
      </c>
      <c r="AA198" t="s">
        <v>30</v>
      </c>
      <c r="AB198" t="s">
        <v>30</v>
      </c>
      <c r="AC198" t="s">
        <v>30</v>
      </c>
      <c r="AD198" t="s">
        <v>30</v>
      </c>
      <c r="AE198" t="s">
        <v>30</v>
      </c>
      <c r="AF198" t="s">
        <v>30</v>
      </c>
      <c r="AG198" t="s">
        <v>30</v>
      </c>
      <c r="AH198" t="s">
        <v>30</v>
      </c>
      <c r="AI198" t="s">
        <v>30</v>
      </c>
      <c r="AJ198" t="s">
        <v>30</v>
      </c>
      <c r="AK198" t="s">
        <v>30</v>
      </c>
      <c r="AL198" t="s">
        <v>30</v>
      </c>
      <c r="AM198" t="s">
        <v>30</v>
      </c>
      <c r="AN198" t="s">
        <v>30</v>
      </c>
      <c r="AO198" t="s">
        <v>30</v>
      </c>
      <c r="AP198" t="s">
        <v>30</v>
      </c>
      <c r="AQ198" t="s">
        <v>30</v>
      </c>
      <c r="AR198" t="s">
        <v>30</v>
      </c>
      <c r="AS198">
        <v>1.0391999483108501</v>
      </c>
      <c r="AT198" t="s">
        <v>30</v>
      </c>
      <c r="AU198">
        <v>1.3679000139236499</v>
      </c>
      <c r="AV198">
        <v>1.0995999574661299</v>
      </c>
      <c r="AW198">
        <v>1.4272999763488801</v>
      </c>
      <c r="AX198" t="s">
        <v>30</v>
      </c>
      <c r="AY198">
        <v>1.0636999607086199</v>
      </c>
      <c r="AZ198" t="s">
        <v>30</v>
      </c>
      <c r="BA198" t="s">
        <v>30</v>
      </c>
      <c r="BB198">
        <v>1.2336000204086299</v>
      </c>
      <c r="BC198" t="s">
        <v>30</v>
      </c>
      <c r="BD198">
        <v>1.1713000535964999</v>
      </c>
      <c r="BE198">
        <v>1.3583999872207599</v>
      </c>
      <c r="BF198">
        <v>1.09909999370575</v>
      </c>
      <c r="BG198">
        <v>1.1397000551223799</v>
      </c>
      <c r="BH198">
        <v>1.12909996509552</v>
      </c>
      <c r="BI198" t="s">
        <v>30</v>
      </c>
      <c r="BJ198">
        <v>1.1589000225067101</v>
      </c>
      <c r="BK198" t="s">
        <v>111475</v>
      </c>
      <c r="BL198" t="s">
        <v>111476</v>
      </c>
      <c r="BM198" t="s">
        <v>111477</v>
      </c>
      <c r="BN198" t="s">
        <v>111478</v>
      </c>
    </row>
    <row r="199" spans="1:66" x14ac:dyDescent="0.35">
      <c r="A199">
        <v>0.887920022010803</v>
      </c>
      <c r="B199">
        <v>0.90243500471115101</v>
      </c>
      <c r="C199">
        <v>0.971480011940002</v>
      </c>
      <c r="D199">
        <v>0.591499984264374</v>
      </c>
      <c r="E199">
        <v>0.811689972877502</v>
      </c>
      <c r="F199">
        <v>0.99361997842788696</v>
      </c>
      <c r="G199">
        <v>0.79196500778198198</v>
      </c>
      <c r="H199">
        <v>0.945994973182678</v>
      </c>
      <c r="I199">
        <v>0.858994960784912</v>
      </c>
      <c r="J199">
        <v>0.59242999553680398</v>
      </c>
      <c r="K199">
        <v>0.57411003112793002</v>
      </c>
      <c r="L199">
        <v>0.77407997846603405</v>
      </c>
      <c r="M199">
        <v>0.91178500652313199</v>
      </c>
      <c r="N199">
        <v>0.76609003543853804</v>
      </c>
      <c r="O199">
        <v>1.1405949592590301</v>
      </c>
      <c r="P199">
        <v>0.71104502677917503</v>
      </c>
      <c r="Q199">
        <v>0.92464995384216297</v>
      </c>
      <c r="R199">
        <v>0.99037003517150901</v>
      </c>
      <c r="S199" t="s">
        <v>111764</v>
      </c>
      <c r="T199">
        <v>10</v>
      </c>
      <c r="U199">
        <v>10</v>
      </c>
      <c r="V199">
        <v>10</v>
      </c>
      <c r="W199">
        <v>25.5</v>
      </c>
      <c r="X199">
        <v>25.5</v>
      </c>
      <c r="Y199">
        <v>25.5</v>
      </c>
      <c r="Z199">
        <v>62.003</v>
      </c>
      <c r="AA199">
        <v>0.77640002965927102</v>
      </c>
      <c r="AB199">
        <v>0.86861002445220903</v>
      </c>
      <c r="AC199" t="s">
        <v>30</v>
      </c>
      <c r="AD199">
        <v>0.37147998809814498</v>
      </c>
      <c r="AE199">
        <v>0.811689972877502</v>
      </c>
      <c r="AF199">
        <v>0.92434000968933105</v>
      </c>
      <c r="AG199">
        <v>0.83629000186920199</v>
      </c>
      <c r="AH199">
        <v>0.80168998241424605</v>
      </c>
      <c r="AI199">
        <v>0.86147999763488803</v>
      </c>
      <c r="AJ199">
        <v>0.387199997901917</v>
      </c>
      <c r="AK199">
        <v>0.76785999536514304</v>
      </c>
      <c r="AL199">
        <v>0.72087997198104903</v>
      </c>
      <c r="AM199">
        <v>0.87310999631881703</v>
      </c>
      <c r="AN199">
        <v>0.63686001300811801</v>
      </c>
      <c r="AO199">
        <v>0.99449002742767301</v>
      </c>
      <c r="AP199">
        <v>0.55466002225875899</v>
      </c>
      <c r="AQ199">
        <v>1.03059995174408</v>
      </c>
      <c r="AR199">
        <v>0.80313998460769698</v>
      </c>
      <c r="AS199">
        <v>0.99944001436233498</v>
      </c>
      <c r="AT199">
        <v>0.936259984970093</v>
      </c>
      <c r="AU199">
        <v>0.971480011940002</v>
      </c>
      <c r="AV199">
        <v>0.81151998043060303</v>
      </c>
      <c r="AW199" t="s">
        <v>30</v>
      </c>
      <c r="AX199">
        <v>1.06289994716644</v>
      </c>
      <c r="AY199">
        <v>0.74764001369476296</v>
      </c>
      <c r="AZ199">
        <v>1.09029996395111</v>
      </c>
      <c r="BA199">
        <v>0.85650998353958097</v>
      </c>
      <c r="BB199">
        <v>0.79765999317169201</v>
      </c>
      <c r="BC199">
        <v>0.380360007286072</v>
      </c>
      <c r="BD199">
        <v>0.82727998495101895</v>
      </c>
      <c r="BE199">
        <v>0.95046001672744795</v>
      </c>
      <c r="BF199">
        <v>0.89531999826431297</v>
      </c>
      <c r="BG199">
        <v>1.28670001029968</v>
      </c>
      <c r="BH199">
        <v>0.86742997169494596</v>
      </c>
      <c r="BI199">
        <v>0.81870001554489102</v>
      </c>
      <c r="BJ199">
        <v>1.17760002613068</v>
      </c>
      <c r="BK199" t="s">
        <v>111337</v>
      </c>
      <c r="BL199" t="s">
        <v>26801</v>
      </c>
      <c r="BM199" t="s">
        <v>26800</v>
      </c>
      <c r="BN199" t="s">
        <v>26802</v>
      </c>
    </row>
    <row r="200" spans="1:66" x14ac:dyDescent="0.35">
      <c r="A200">
        <v>0.86575001478195202</v>
      </c>
      <c r="B200">
        <v>1.1444000005721999</v>
      </c>
      <c r="C200">
        <v>1.12979996204376</v>
      </c>
      <c r="D200">
        <v>1.17410004138947</v>
      </c>
      <c r="E200">
        <v>1.1671999692916899</v>
      </c>
      <c r="F200">
        <v>0.98057001829147294</v>
      </c>
      <c r="G200">
        <v>1.3961999416351301</v>
      </c>
      <c r="H200">
        <v>0.88868999481201205</v>
      </c>
      <c r="I200">
        <v>0</v>
      </c>
      <c r="J200">
        <v>1.4070999622345</v>
      </c>
      <c r="K200">
        <v>0.85254001617431596</v>
      </c>
      <c r="L200">
        <v>0.81731998920440696</v>
      </c>
      <c r="M200">
        <v>1.1816999912262001</v>
      </c>
      <c r="N200">
        <v>1.2566000223159799</v>
      </c>
      <c r="O200">
        <v>0.604040026664734</v>
      </c>
      <c r="P200">
        <v>0</v>
      </c>
      <c r="Q200">
        <v>0.92666000127792403</v>
      </c>
      <c r="R200">
        <v>0</v>
      </c>
      <c r="S200" t="s">
        <v>111764</v>
      </c>
      <c r="T200">
        <v>3</v>
      </c>
      <c r="U200">
        <v>3</v>
      </c>
      <c r="V200">
        <v>3</v>
      </c>
      <c r="W200">
        <v>15.9</v>
      </c>
      <c r="X200">
        <v>15.9</v>
      </c>
      <c r="Y200">
        <v>15.9</v>
      </c>
      <c r="Z200">
        <v>34.036999999999999</v>
      </c>
      <c r="AA200" t="s">
        <v>30</v>
      </c>
      <c r="AB200">
        <v>1.0320999622345</v>
      </c>
      <c r="AC200" t="s">
        <v>30</v>
      </c>
      <c r="AD200">
        <v>1.17410004138947</v>
      </c>
      <c r="AE200">
        <v>1.1671999692916899</v>
      </c>
      <c r="AF200">
        <v>0.98057001829147294</v>
      </c>
      <c r="AG200">
        <v>1.3961999416351301</v>
      </c>
      <c r="AH200">
        <v>0.88868999481201205</v>
      </c>
      <c r="AI200" t="s">
        <v>30</v>
      </c>
      <c r="AJ200">
        <v>1.5506000518798799</v>
      </c>
      <c r="AK200">
        <v>0.85254001617431596</v>
      </c>
      <c r="AL200">
        <v>0.81731998920440696</v>
      </c>
      <c r="AM200">
        <v>1.1816999912262001</v>
      </c>
      <c r="AN200">
        <v>1.2566000223159799</v>
      </c>
      <c r="AO200">
        <v>0.604040026664734</v>
      </c>
      <c r="AP200" t="s">
        <v>30</v>
      </c>
      <c r="AQ200">
        <v>0.92666000127792403</v>
      </c>
      <c r="AR200" t="s">
        <v>30</v>
      </c>
      <c r="AS200">
        <v>0.86575001478195202</v>
      </c>
      <c r="AT200">
        <v>1.2567000389099099</v>
      </c>
      <c r="AU200">
        <v>1.12979996204376</v>
      </c>
      <c r="AV200" t="s">
        <v>30</v>
      </c>
      <c r="AW200" t="s">
        <v>30</v>
      </c>
      <c r="AX200" t="s">
        <v>30</v>
      </c>
      <c r="AY200" t="s">
        <v>30</v>
      </c>
      <c r="AZ200" t="s">
        <v>30</v>
      </c>
      <c r="BA200" t="s">
        <v>30</v>
      </c>
      <c r="BB200">
        <v>1.2635999917984</v>
      </c>
      <c r="BC200" t="s">
        <v>30</v>
      </c>
      <c r="BD200" t="s">
        <v>30</v>
      </c>
      <c r="BE200" t="s">
        <v>30</v>
      </c>
      <c r="BF200" t="s">
        <v>30</v>
      </c>
      <c r="BG200" t="s">
        <v>30</v>
      </c>
      <c r="BH200" t="s">
        <v>30</v>
      </c>
      <c r="BI200" t="s">
        <v>30</v>
      </c>
      <c r="BJ200" t="s">
        <v>30</v>
      </c>
      <c r="BK200" t="s">
        <v>79227</v>
      </c>
      <c r="BL200" t="s">
        <v>79227</v>
      </c>
      <c r="BM200" t="s">
        <v>79230</v>
      </c>
      <c r="BN200" t="s">
        <v>79231</v>
      </c>
    </row>
    <row r="201" spans="1:66" x14ac:dyDescent="0.35">
      <c r="A201">
        <v>0.94986999034881603</v>
      </c>
      <c r="B201">
        <v>1.25399994850159</v>
      </c>
      <c r="C201">
        <v>0</v>
      </c>
      <c r="D201">
        <v>0</v>
      </c>
      <c r="E201">
        <v>1.46039998531342</v>
      </c>
      <c r="F201">
        <v>1.1576999425888099</v>
      </c>
      <c r="G201">
        <v>0.87669998407363903</v>
      </c>
      <c r="H201">
        <v>0.96578001976013195</v>
      </c>
      <c r="I201">
        <v>1.0335999727249101</v>
      </c>
      <c r="J201">
        <v>1.05369997024536</v>
      </c>
      <c r="K201">
        <v>1.1267999410629299</v>
      </c>
      <c r="L201">
        <v>0.73886001110076904</v>
      </c>
      <c r="M201">
        <v>1.06340003013611</v>
      </c>
      <c r="N201">
        <v>0</v>
      </c>
      <c r="O201">
        <v>0</v>
      </c>
      <c r="P201">
        <v>0</v>
      </c>
      <c r="Q201">
        <v>1.0877000093460101</v>
      </c>
      <c r="R201">
        <v>0.97646999359130904</v>
      </c>
      <c r="S201" t="s">
        <v>111764</v>
      </c>
      <c r="T201">
        <v>5</v>
      </c>
      <c r="U201">
        <v>5</v>
      </c>
      <c r="V201">
        <v>5</v>
      </c>
      <c r="W201">
        <v>16.100000000000001</v>
      </c>
      <c r="X201">
        <v>16.100000000000001</v>
      </c>
      <c r="Y201">
        <v>16.100000000000001</v>
      </c>
      <c r="Z201">
        <v>49.975000000000001</v>
      </c>
      <c r="AA201" t="s">
        <v>30</v>
      </c>
      <c r="AB201" t="s">
        <v>30</v>
      </c>
      <c r="AC201" t="s">
        <v>30</v>
      </c>
      <c r="AD201" t="s">
        <v>30</v>
      </c>
      <c r="AE201" t="s">
        <v>30</v>
      </c>
      <c r="AF201" t="s">
        <v>30</v>
      </c>
      <c r="AG201" t="s">
        <v>30</v>
      </c>
      <c r="AH201" t="s">
        <v>30</v>
      </c>
      <c r="AI201" t="s">
        <v>30</v>
      </c>
      <c r="AJ201" t="s">
        <v>30</v>
      </c>
      <c r="AK201" t="s">
        <v>30</v>
      </c>
      <c r="AL201" t="s">
        <v>30</v>
      </c>
      <c r="AM201" t="s">
        <v>30</v>
      </c>
      <c r="AN201" t="s">
        <v>30</v>
      </c>
      <c r="AO201" t="s">
        <v>30</v>
      </c>
      <c r="AP201" t="s">
        <v>30</v>
      </c>
      <c r="AQ201" t="s">
        <v>30</v>
      </c>
      <c r="AR201" t="s">
        <v>30</v>
      </c>
      <c r="AS201">
        <v>0.94986999034881603</v>
      </c>
      <c r="AT201">
        <v>1.25399994850159</v>
      </c>
      <c r="AU201" t="s">
        <v>30</v>
      </c>
      <c r="AV201" t="s">
        <v>30</v>
      </c>
      <c r="AW201">
        <v>1.46039998531342</v>
      </c>
      <c r="AX201">
        <v>1.1576999425888099</v>
      </c>
      <c r="AY201">
        <v>0.87669998407363903</v>
      </c>
      <c r="AZ201">
        <v>0.96578001976013195</v>
      </c>
      <c r="BA201">
        <v>1.0335999727249101</v>
      </c>
      <c r="BB201">
        <v>1.05369997024536</v>
      </c>
      <c r="BC201">
        <v>1.1267999410629299</v>
      </c>
      <c r="BD201">
        <v>0.73886001110076904</v>
      </c>
      <c r="BE201">
        <v>1.06340003013611</v>
      </c>
      <c r="BF201" t="s">
        <v>30</v>
      </c>
      <c r="BG201" t="s">
        <v>30</v>
      </c>
      <c r="BH201" t="s">
        <v>30</v>
      </c>
      <c r="BI201">
        <v>1.0877000093460101</v>
      </c>
      <c r="BJ201">
        <v>0.97646999359130904</v>
      </c>
      <c r="BK201" t="s">
        <v>110876</v>
      </c>
      <c r="BL201" t="s">
        <v>110877</v>
      </c>
      <c r="BM201" t="s">
        <v>110878</v>
      </c>
      <c r="BN201" t="s">
        <v>110879</v>
      </c>
    </row>
    <row r="202" spans="1:66" x14ac:dyDescent="0.35">
      <c r="A202">
        <v>0</v>
      </c>
      <c r="B202">
        <v>0</v>
      </c>
      <c r="C202">
        <v>1.2387000322341899</v>
      </c>
      <c r="D202">
        <v>1.2427999973297099</v>
      </c>
      <c r="E202">
        <v>1.21360003948212</v>
      </c>
      <c r="F202">
        <v>1.1317000389099099</v>
      </c>
      <c r="G202">
        <v>1.2653000354766799</v>
      </c>
      <c r="H202">
        <v>1.24989998340607</v>
      </c>
      <c r="I202">
        <v>0</v>
      </c>
      <c r="J202">
        <v>1.1134999990463299</v>
      </c>
      <c r="K202">
        <v>0</v>
      </c>
      <c r="L202">
        <v>1.3011000156402599</v>
      </c>
      <c r="M202">
        <v>0.95541000366210904</v>
      </c>
      <c r="N202">
        <v>1.31239998340607</v>
      </c>
      <c r="O202">
        <v>1.3545000553131099</v>
      </c>
      <c r="P202">
        <v>1.00010001659393</v>
      </c>
      <c r="Q202">
        <v>1.16960000991821</v>
      </c>
      <c r="R202">
        <v>1.3063000440597501</v>
      </c>
      <c r="S202" t="s">
        <v>111764</v>
      </c>
      <c r="T202">
        <v>11</v>
      </c>
      <c r="U202">
        <v>11</v>
      </c>
      <c r="V202">
        <v>11</v>
      </c>
      <c r="W202">
        <v>17.8</v>
      </c>
      <c r="X202">
        <v>17.8</v>
      </c>
      <c r="Y202">
        <v>17.8</v>
      </c>
      <c r="Z202">
        <v>102.02</v>
      </c>
      <c r="AA202" t="s">
        <v>30</v>
      </c>
      <c r="AB202" t="s">
        <v>30</v>
      </c>
      <c r="AC202" t="s">
        <v>30</v>
      </c>
      <c r="AD202" t="s">
        <v>30</v>
      </c>
      <c r="AE202" t="s">
        <v>30</v>
      </c>
      <c r="AF202" t="s">
        <v>30</v>
      </c>
      <c r="AG202" t="s">
        <v>30</v>
      </c>
      <c r="AH202" t="s">
        <v>30</v>
      </c>
      <c r="AI202" t="s">
        <v>30</v>
      </c>
      <c r="AJ202" t="s">
        <v>30</v>
      </c>
      <c r="AK202" t="s">
        <v>30</v>
      </c>
      <c r="AL202" t="s">
        <v>30</v>
      </c>
      <c r="AM202" t="s">
        <v>30</v>
      </c>
      <c r="AN202" t="s">
        <v>30</v>
      </c>
      <c r="AO202" t="s">
        <v>30</v>
      </c>
      <c r="AP202" t="s">
        <v>30</v>
      </c>
      <c r="AQ202" t="s">
        <v>30</v>
      </c>
      <c r="AR202" t="s">
        <v>30</v>
      </c>
      <c r="AS202" t="s">
        <v>30</v>
      </c>
      <c r="AT202" t="s">
        <v>30</v>
      </c>
      <c r="AU202">
        <v>1.2387000322341899</v>
      </c>
      <c r="AV202">
        <v>1.2427999973297099</v>
      </c>
      <c r="AW202">
        <v>1.21360003948212</v>
      </c>
      <c r="AX202">
        <v>1.1317000389099099</v>
      </c>
      <c r="AY202">
        <v>1.2653000354766799</v>
      </c>
      <c r="AZ202">
        <v>1.24989998340607</v>
      </c>
      <c r="BA202" t="s">
        <v>30</v>
      </c>
      <c r="BB202">
        <v>1.1134999990463299</v>
      </c>
      <c r="BC202" t="s">
        <v>30</v>
      </c>
      <c r="BD202">
        <v>1.3011000156402599</v>
      </c>
      <c r="BE202">
        <v>0.95541000366210904</v>
      </c>
      <c r="BF202">
        <v>1.31239998340607</v>
      </c>
      <c r="BG202">
        <v>1.3545000553131099</v>
      </c>
      <c r="BH202">
        <v>1.00010001659393</v>
      </c>
      <c r="BI202">
        <v>1.16960000991821</v>
      </c>
      <c r="BJ202">
        <v>1.3063000440597501</v>
      </c>
      <c r="BK202" t="s">
        <v>110712</v>
      </c>
      <c r="BL202" t="s">
        <v>110712</v>
      </c>
      <c r="BM202" t="s">
        <v>6367</v>
      </c>
      <c r="BN202" t="s">
        <v>6372</v>
      </c>
    </row>
    <row r="203" spans="1:66" x14ac:dyDescent="0.35">
      <c r="A203">
        <v>0.80935001373291005</v>
      </c>
      <c r="B203">
        <v>0.77300000190734897</v>
      </c>
      <c r="C203">
        <v>1.03984999656677</v>
      </c>
      <c r="D203">
        <v>0.77306002378463701</v>
      </c>
      <c r="E203">
        <v>0.95329999923706099</v>
      </c>
      <c r="F203">
        <v>0.68854999542236295</v>
      </c>
      <c r="G203">
        <v>0</v>
      </c>
      <c r="H203">
        <v>0.86199998855590798</v>
      </c>
      <c r="I203">
        <v>0.94064497947692904</v>
      </c>
      <c r="J203">
        <v>0.89222002029418901</v>
      </c>
      <c r="K203">
        <v>0.74085998535156306</v>
      </c>
      <c r="L203">
        <v>0.86402499675750699</v>
      </c>
      <c r="M203">
        <v>1.3554600477218599</v>
      </c>
      <c r="N203">
        <v>0.75199997425079301</v>
      </c>
      <c r="O203">
        <v>0.877730011940002</v>
      </c>
      <c r="P203">
        <v>1.03219997882843</v>
      </c>
      <c r="Q203">
        <v>0.73897498846054099</v>
      </c>
      <c r="R203">
        <v>0.97618496417999301</v>
      </c>
      <c r="S203" t="s">
        <v>111764</v>
      </c>
      <c r="T203">
        <v>4</v>
      </c>
      <c r="U203">
        <v>4</v>
      </c>
      <c r="V203">
        <v>4</v>
      </c>
      <c r="W203">
        <v>20.6</v>
      </c>
      <c r="X203">
        <v>20.6</v>
      </c>
      <c r="Y203">
        <v>20.6</v>
      </c>
      <c r="Z203">
        <v>26.670999999999999</v>
      </c>
      <c r="AA203" t="s">
        <v>30</v>
      </c>
      <c r="AB203" t="s">
        <v>30</v>
      </c>
      <c r="AC203">
        <v>1.2473000288009599</v>
      </c>
      <c r="AD203" t="s">
        <v>30</v>
      </c>
      <c r="AE203" t="s">
        <v>30</v>
      </c>
      <c r="AF203" t="s">
        <v>30</v>
      </c>
      <c r="AG203" t="s">
        <v>30</v>
      </c>
      <c r="AH203" t="s">
        <v>30</v>
      </c>
      <c r="AI203">
        <v>1.09340000152588</v>
      </c>
      <c r="AJ203" t="s">
        <v>30</v>
      </c>
      <c r="AK203" t="s">
        <v>30</v>
      </c>
      <c r="AL203">
        <v>0.91979002952575695</v>
      </c>
      <c r="AM203">
        <v>1.9392000436782799</v>
      </c>
      <c r="AN203" t="s">
        <v>30</v>
      </c>
      <c r="AO203" t="s">
        <v>30</v>
      </c>
      <c r="AP203">
        <v>1.03219997882843</v>
      </c>
      <c r="AQ203">
        <v>0.71921998262405396</v>
      </c>
      <c r="AR203">
        <v>0.98452997207641602</v>
      </c>
      <c r="AS203">
        <v>0.80935001373291005</v>
      </c>
      <c r="AT203">
        <v>0.77300000190734897</v>
      </c>
      <c r="AU203">
        <v>0.83240002393722501</v>
      </c>
      <c r="AV203">
        <v>0.77306002378463701</v>
      </c>
      <c r="AW203">
        <v>0.95329999923706099</v>
      </c>
      <c r="AX203">
        <v>0.68854999542236295</v>
      </c>
      <c r="AY203" t="s">
        <v>30</v>
      </c>
      <c r="AZ203">
        <v>0.86199998855590798</v>
      </c>
      <c r="BA203">
        <v>0.78789001703262296</v>
      </c>
      <c r="BB203">
        <v>0.89222002029418901</v>
      </c>
      <c r="BC203">
        <v>0.74085998535156306</v>
      </c>
      <c r="BD203">
        <v>0.80826002359390303</v>
      </c>
      <c r="BE203">
        <v>0.77171999216079701</v>
      </c>
      <c r="BF203">
        <v>0.75199997425079301</v>
      </c>
      <c r="BG203">
        <v>0.877730011940002</v>
      </c>
      <c r="BH203" t="s">
        <v>30</v>
      </c>
      <c r="BI203">
        <v>0.75872999429702803</v>
      </c>
      <c r="BJ203">
        <v>0.967840015888214</v>
      </c>
      <c r="BK203" t="s">
        <v>110652</v>
      </c>
      <c r="BL203" t="s">
        <v>110652</v>
      </c>
      <c r="BM203" t="s">
        <v>110653</v>
      </c>
      <c r="BN203" t="s">
        <v>110654</v>
      </c>
    </row>
    <row r="204" spans="1:66" x14ac:dyDescent="0.35">
      <c r="A204">
        <v>0.98367500305175803</v>
      </c>
      <c r="B204">
        <v>1.1589500904083301</v>
      </c>
      <c r="C204">
        <v>1.1061500310897801</v>
      </c>
      <c r="D204">
        <v>1.0348550081253101</v>
      </c>
      <c r="E204">
        <v>1.00550496578217</v>
      </c>
      <c r="F204">
        <v>0.99046498537063599</v>
      </c>
      <c r="G204">
        <v>0.79828500747680697</v>
      </c>
      <c r="H204">
        <v>0.97778999805450395</v>
      </c>
      <c r="I204">
        <v>0.81165003776550304</v>
      </c>
      <c r="J204">
        <v>0.78373003005981401</v>
      </c>
      <c r="K204">
        <v>0.92273998260498002</v>
      </c>
      <c r="L204">
        <v>0.66758000850677501</v>
      </c>
      <c r="M204">
        <v>0.55994999408721902</v>
      </c>
      <c r="N204">
        <v>0.51631498336792003</v>
      </c>
      <c r="O204">
        <v>0.50442999601364102</v>
      </c>
      <c r="P204">
        <v>0.50919997692108199</v>
      </c>
      <c r="Q204">
        <v>0.37515997886657698</v>
      </c>
      <c r="R204">
        <v>0.45298999547958402</v>
      </c>
      <c r="S204" t="s">
        <v>111764</v>
      </c>
      <c r="T204">
        <v>32</v>
      </c>
      <c r="U204">
        <v>32</v>
      </c>
      <c r="V204">
        <v>32</v>
      </c>
      <c r="W204">
        <v>45.4</v>
      </c>
      <c r="X204">
        <v>45.4</v>
      </c>
      <c r="Y204">
        <v>45.4</v>
      </c>
      <c r="Z204">
        <v>85.652000000000001</v>
      </c>
      <c r="AA204">
        <v>1.03929996490479</v>
      </c>
      <c r="AB204">
        <v>1.09920001029968</v>
      </c>
      <c r="AC204">
        <v>1.20480000972748</v>
      </c>
      <c r="AD204">
        <v>1.15090000629425</v>
      </c>
      <c r="AE204">
        <v>1.0283999443054199</v>
      </c>
      <c r="AF204">
        <v>0.98989999294280995</v>
      </c>
      <c r="AG204">
        <v>0.89635002613067605</v>
      </c>
      <c r="AH204">
        <v>1.1742000579834</v>
      </c>
      <c r="AI204">
        <v>0.80246001482009899</v>
      </c>
      <c r="AJ204">
        <v>0.78329002857208296</v>
      </c>
      <c r="AK204">
        <v>1.1535999774932899</v>
      </c>
      <c r="AL204">
        <v>0.71367001533508301</v>
      </c>
      <c r="AM204">
        <v>0.59878998994827304</v>
      </c>
      <c r="AN204">
        <v>0.56067001819610596</v>
      </c>
      <c r="AO204">
        <v>0.53482002019882202</v>
      </c>
      <c r="AP204">
        <v>0.64886999130249001</v>
      </c>
      <c r="AQ204">
        <v>0.44528999924659701</v>
      </c>
      <c r="AR204">
        <v>0.45298999547958402</v>
      </c>
      <c r="AS204">
        <v>0.92804998159408603</v>
      </c>
      <c r="AT204">
        <v>1.21870005130768</v>
      </c>
      <c r="AU204">
        <v>1.0075000524520901</v>
      </c>
      <c r="AV204">
        <v>0.91881000995635997</v>
      </c>
      <c r="AW204">
        <v>0.98260998725891102</v>
      </c>
      <c r="AX204">
        <v>0.99102997779846203</v>
      </c>
      <c r="AY204">
        <v>0.70021998882293701</v>
      </c>
      <c r="AZ204">
        <v>0.78137999773025502</v>
      </c>
      <c r="BA204">
        <v>0.82084000110626198</v>
      </c>
      <c r="BB204">
        <v>0.78416997194290206</v>
      </c>
      <c r="BC204">
        <v>0.69187998771667503</v>
      </c>
      <c r="BD204">
        <v>0.62149000167846702</v>
      </c>
      <c r="BE204">
        <v>0.52110999822616599</v>
      </c>
      <c r="BF204">
        <v>0.471960008144379</v>
      </c>
      <c r="BG204">
        <v>0.47404000163078303</v>
      </c>
      <c r="BH204">
        <v>0.36952999234199502</v>
      </c>
      <c r="BI204">
        <v>0.30502998828887901</v>
      </c>
      <c r="BJ204" t="s">
        <v>30</v>
      </c>
      <c r="BK204" t="s">
        <v>20323</v>
      </c>
      <c r="BL204" t="s">
        <v>20323</v>
      </c>
      <c r="BM204" t="s">
        <v>20322</v>
      </c>
      <c r="BN204" t="s">
        <v>20326</v>
      </c>
    </row>
    <row r="205" spans="1:66" x14ac:dyDescent="0.35">
      <c r="A205">
        <v>0</v>
      </c>
      <c r="B205">
        <v>1.3645999431610101</v>
      </c>
      <c r="C205">
        <v>0.98596501350402799</v>
      </c>
      <c r="D205">
        <v>0.70964002609252896</v>
      </c>
      <c r="E205">
        <v>1.25591504573822</v>
      </c>
      <c r="F205">
        <v>0.76980000734329201</v>
      </c>
      <c r="G205">
        <v>0</v>
      </c>
      <c r="H205">
        <v>0.83411997556686401</v>
      </c>
      <c r="I205">
        <v>1.1411499977111801</v>
      </c>
      <c r="J205">
        <v>0</v>
      </c>
      <c r="K205">
        <v>1.0988399982452399</v>
      </c>
      <c r="L205">
        <v>0.64827001094818104</v>
      </c>
      <c r="M205">
        <v>0.88427996635437001</v>
      </c>
      <c r="N205">
        <v>1.0356850624084499</v>
      </c>
      <c r="O205">
        <v>0</v>
      </c>
      <c r="P205">
        <v>0.95652997493743896</v>
      </c>
      <c r="Q205">
        <v>0.90911000967025801</v>
      </c>
      <c r="R205">
        <v>1.20849001407623</v>
      </c>
      <c r="S205" t="s">
        <v>111764</v>
      </c>
      <c r="T205">
        <v>13</v>
      </c>
      <c r="U205">
        <v>13</v>
      </c>
      <c r="V205">
        <v>13</v>
      </c>
      <c r="W205">
        <v>43.9</v>
      </c>
      <c r="X205">
        <v>43.9</v>
      </c>
      <c r="Y205">
        <v>43.9</v>
      </c>
      <c r="Z205">
        <v>52.337000000000003</v>
      </c>
      <c r="AA205" t="s">
        <v>30</v>
      </c>
      <c r="AB205" t="s">
        <v>30</v>
      </c>
      <c r="AC205">
        <v>0.75913000106811501</v>
      </c>
      <c r="AD205">
        <v>0.70964002609252896</v>
      </c>
      <c r="AE205">
        <v>0.90173000097274802</v>
      </c>
      <c r="AF205">
        <v>0.76980000734329201</v>
      </c>
      <c r="AG205" t="s">
        <v>30</v>
      </c>
      <c r="AH205">
        <v>0.83411997556686401</v>
      </c>
      <c r="AI205">
        <v>1.0468000173568699</v>
      </c>
      <c r="AJ205" t="s">
        <v>30</v>
      </c>
      <c r="AK205">
        <v>0.85917997360229503</v>
      </c>
      <c r="AL205">
        <v>0.64827001094818104</v>
      </c>
      <c r="AM205">
        <v>0.56186002492904696</v>
      </c>
      <c r="AN205">
        <v>0.89666998386383101</v>
      </c>
      <c r="AO205" t="s">
        <v>30</v>
      </c>
      <c r="AP205">
        <v>0.95652997493743896</v>
      </c>
      <c r="AQ205">
        <v>0.90911000967025801</v>
      </c>
      <c r="AR205">
        <v>0.95877999067306496</v>
      </c>
      <c r="AS205" t="s">
        <v>30</v>
      </c>
      <c r="AT205">
        <v>1.3645999431610101</v>
      </c>
      <c r="AU205">
        <v>1.2128000259399401</v>
      </c>
      <c r="AV205" t="s">
        <v>30</v>
      </c>
      <c r="AW205">
        <v>1.6101000308990501</v>
      </c>
      <c r="AX205" t="s">
        <v>30</v>
      </c>
      <c r="AY205" t="s">
        <v>30</v>
      </c>
      <c r="AZ205" t="s">
        <v>30</v>
      </c>
      <c r="BA205">
        <v>1.2354999780654901</v>
      </c>
      <c r="BB205" t="s">
        <v>30</v>
      </c>
      <c r="BC205">
        <v>1.33850002288818</v>
      </c>
      <c r="BD205" t="s">
        <v>30</v>
      </c>
      <c r="BE205">
        <v>1.2066999673843399</v>
      </c>
      <c r="BF205">
        <v>1.17470002174377</v>
      </c>
      <c r="BG205" t="s">
        <v>30</v>
      </c>
      <c r="BH205" t="s">
        <v>30</v>
      </c>
      <c r="BI205" t="s">
        <v>30</v>
      </c>
      <c r="BJ205">
        <v>1.4581999778747601</v>
      </c>
      <c r="BK205" t="s">
        <v>110422</v>
      </c>
      <c r="BL205" t="s">
        <v>110423</v>
      </c>
      <c r="BM205" t="s">
        <v>110425</v>
      </c>
      <c r="BN205" t="s">
        <v>110426</v>
      </c>
    </row>
    <row r="206" spans="1:66" x14ac:dyDescent="0.35">
      <c r="A206">
        <v>0.90042001008987405</v>
      </c>
      <c r="B206">
        <v>1.12494993209839</v>
      </c>
      <c r="C206">
        <v>1.13769996166229</v>
      </c>
      <c r="D206">
        <v>1.31640005111694</v>
      </c>
      <c r="E206">
        <v>1.1584999561309799</v>
      </c>
      <c r="F206">
        <v>1.1841750144958501</v>
      </c>
      <c r="G206">
        <v>0.86151999235153198</v>
      </c>
      <c r="H206">
        <v>0.975880026817322</v>
      </c>
      <c r="I206">
        <v>0</v>
      </c>
      <c r="J206">
        <v>0.99682998657226596</v>
      </c>
      <c r="K206">
        <v>0.89942997694015503</v>
      </c>
      <c r="L206">
        <v>0.84780502319335904</v>
      </c>
      <c r="M206">
        <v>1.02578496932983</v>
      </c>
      <c r="N206">
        <v>1.37090003490448</v>
      </c>
      <c r="O206">
        <v>1.11090004444122</v>
      </c>
      <c r="P206">
        <v>0</v>
      </c>
      <c r="Q206">
        <v>1.1663000583648699</v>
      </c>
      <c r="R206">
        <v>0.95077997446060203</v>
      </c>
      <c r="S206" t="s">
        <v>111764</v>
      </c>
      <c r="T206">
        <v>11</v>
      </c>
      <c r="U206">
        <v>11</v>
      </c>
      <c r="V206">
        <v>11</v>
      </c>
      <c r="W206">
        <v>29.1</v>
      </c>
      <c r="X206">
        <v>29.1</v>
      </c>
      <c r="Y206">
        <v>29.1</v>
      </c>
      <c r="Z206">
        <v>44.619</v>
      </c>
      <c r="AA206" t="s">
        <v>30</v>
      </c>
      <c r="AB206">
        <v>1.2480000257492101</v>
      </c>
      <c r="AC206">
        <v>1.13769996166229</v>
      </c>
      <c r="AD206">
        <v>1.31640005111694</v>
      </c>
      <c r="AE206" t="s">
        <v>30</v>
      </c>
      <c r="AF206">
        <v>1.4165999889373799</v>
      </c>
      <c r="AG206" t="s">
        <v>30</v>
      </c>
      <c r="AH206">
        <v>1.04379999637604</v>
      </c>
      <c r="AI206" t="s">
        <v>30</v>
      </c>
      <c r="AJ206">
        <v>0.99682998657226596</v>
      </c>
      <c r="AK206" t="s">
        <v>30</v>
      </c>
      <c r="AL206">
        <v>0.86132997274398804</v>
      </c>
      <c r="AM206">
        <v>1.15620005130768</v>
      </c>
      <c r="AN206">
        <v>1.37090003490448</v>
      </c>
      <c r="AO206">
        <v>1.11090004444122</v>
      </c>
      <c r="AP206" t="s">
        <v>30</v>
      </c>
      <c r="AQ206">
        <v>1.1663000583648699</v>
      </c>
      <c r="AR206">
        <v>0.74365997314453103</v>
      </c>
      <c r="AS206">
        <v>0.90042001008987405</v>
      </c>
      <c r="AT206">
        <v>1.0018999576568599</v>
      </c>
      <c r="AU206" t="s">
        <v>30</v>
      </c>
      <c r="AV206" t="s">
        <v>30</v>
      </c>
      <c r="AW206">
        <v>1.1584999561309799</v>
      </c>
      <c r="AX206">
        <v>0.95174998044967696</v>
      </c>
      <c r="AY206">
        <v>0.86151999235153198</v>
      </c>
      <c r="AZ206">
        <v>0.90795999765396096</v>
      </c>
      <c r="BA206" t="s">
        <v>30</v>
      </c>
      <c r="BB206" t="s">
        <v>30</v>
      </c>
      <c r="BC206">
        <v>0.89942997694015503</v>
      </c>
      <c r="BD206">
        <v>0.83428001403808605</v>
      </c>
      <c r="BE206">
        <v>0.89537000656127896</v>
      </c>
      <c r="BF206" t="s">
        <v>30</v>
      </c>
      <c r="BG206" t="s">
        <v>30</v>
      </c>
      <c r="BH206" t="s">
        <v>30</v>
      </c>
      <c r="BI206" t="s">
        <v>30</v>
      </c>
      <c r="BJ206">
        <v>1.1578999757766699</v>
      </c>
      <c r="BK206" t="s">
        <v>110314</v>
      </c>
      <c r="BL206" t="s">
        <v>110315</v>
      </c>
      <c r="BM206" t="s">
        <v>7994</v>
      </c>
      <c r="BN206" t="s">
        <v>7999</v>
      </c>
    </row>
    <row r="207" spans="1:66" x14ac:dyDescent="0.35">
      <c r="A207">
        <v>0.89000999927520796</v>
      </c>
      <c r="B207">
        <v>1.1893999576568599</v>
      </c>
      <c r="C207">
        <v>1.1186499595642101</v>
      </c>
      <c r="D207">
        <v>0.92188501358032204</v>
      </c>
      <c r="E207">
        <v>1.04960000514984</v>
      </c>
      <c r="F207">
        <v>0</v>
      </c>
      <c r="G207">
        <v>1.03180003166199</v>
      </c>
      <c r="H207">
        <v>0.90980005264282204</v>
      </c>
      <c r="I207">
        <v>0</v>
      </c>
      <c r="J207">
        <v>0</v>
      </c>
      <c r="K207">
        <v>0</v>
      </c>
      <c r="L207">
        <v>1.0374000072479199</v>
      </c>
      <c r="M207">
        <v>0.93282997608184803</v>
      </c>
      <c r="N207">
        <v>1.2853000164032</v>
      </c>
      <c r="O207">
        <v>1.12070000171661</v>
      </c>
      <c r="P207">
        <v>1.1915500164032</v>
      </c>
      <c r="Q207">
        <v>1.3368999958038299</v>
      </c>
      <c r="R207">
        <v>1.1897499561309799</v>
      </c>
      <c r="S207" t="s">
        <v>111764</v>
      </c>
      <c r="T207">
        <v>6</v>
      </c>
      <c r="U207">
        <v>6</v>
      </c>
      <c r="V207">
        <v>6</v>
      </c>
      <c r="W207">
        <v>45.5</v>
      </c>
      <c r="X207">
        <v>45.5</v>
      </c>
      <c r="Y207">
        <v>45.5</v>
      </c>
      <c r="Z207">
        <v>18.82</v>
      </c>
      <c r="AA207">
        <v>0.66402000188827504</v>
      </c>
      <c r="AB207">
        <v>1.17879998683929</v>
      </c>
      <c r="AC207">
        <v>1.1542999744415301</v>
      </c>
      <c r="AD207">
        <v>0.70026999711990401</v>
      </c>
      <c r="AE207">
        <v>1.04960000514984</v>
      </c>
      <c r="AF207" t="s">
        <v>30</v>
      </c>
      <c r="AG207">
        <v>1.03180003166199</v>
      </c>
      <c r="AH207">
        <v>0.78860002756118797</v>
      </c>
      <c r="AI207" t="s">
        <v>30</v>
      </c>
      <c r="AJ207" t="s">
        <v>30</v>
      </c>
      <c r="AK207" t="s">
        <v>30</v>
      </c>
      <c r="AL207" t="s">
        <v>30</v>
      </c>
      <c r="AM207">
        <v>0.93282997608184803</v>
      </c>
      <c r="AN207" t="s">
        <v>30</v>
      </c>
      <c r="AO207" t="s">
        <v>30</v>
      </c>
      <c r="AP207">
        <v>1.1533000469207799</v>
      </c>
      <c r="AQ207" t="s">
        <v>30</v>
      </c>
      <c r="AR207">
        <v>1.17920005321503</v>
      </c>
      <c r="AS207">
        <v>1.11600005626678</v>
      </c>
      <c r="AT207">
        <v>1.20000004768372</v>
      </c>
      <c r="AU207">
        <v>1.0829999446868901</v>
      </c>
      <c r="AV207">
        <v>1.1434999704361</v>
      </c>
      <c r="AW207" t="s">
        <v>30</v>
      </c>
      <c r="AX207" t="s">
        <v>30</v>
      </c>
      <c r="AY207" t="s">
        <v>30</v>
      </c>
      <c r="AZ207">
        <v>1.03100001811981</v>
      </c>
      <c r="BA207" t="s">
        <v>30</v>
      </c>
      <c r="BB207" t="s">
        <v>30</v>
      </c>
      <c r="BC207" t="s">
        <v>30</v>
      </c>
      <c r="BD207">
        <v>1.0374000072479199</v>
      </c>
      <c r="BE207" t="s">
        <v>30</v>
      </c>
      <c r="BF207">
        <v>1.2853000164032</v>
      </c>
      <c r="BG207">
        <v>1.12070000171661</v>
      </c>
      <c r="BH207">
        <v>1.2297999858856199</v>
      </c>
      <c r="BI207">
        <v>1.3368999958038299</v>
      </c>
      <c r="BJ207">
        <v>1.20029997825623</v>
      </c>
      <c r="BK207" t="s">
        <v>110150</v>
      </c>
      <c r="BL207" t="s">
        <v>110150</v>
      </c>
      <c r="BM207" t="s">
        <v>40331</v>
      </c>
      <c r="BN207" t="s">
        <v>40332</v>
      </c>
    </row>
    <row r="208" spans="1:66" x14ac:dyDescent="0.35">
      <c r="A208">
        <v>0.91490000486373901</v>
      </c>
      <c r="B208">
        <v>0</v>
      </c>
      <c r="C208">
        <v>0.85238999128341697</v>
      </c>
      <c r="D208">
        <v>0.84641999006271396</v>
      </c>
      <c r="E208">
        <v>0.95932000875473</v>
      </c>
      <c r="F208">
        <v>0.73404002189636197</v>
      </c>
      <c r="G208">
        <v>1.2122999429702801</v>
      </c>
      <c r="H208">
        <v>0.85087001323699996</v>
      </c>
      <c r="I208">
        <v>0.92982000112533603</v>
      </c>
      <c r="J208">
        <v>0.947865009307861</v>
      </c>
      <c r="K208">
        <v>0.95946002006530795</v>
      </c>
      <c r="L208">
        <v>0.96807998418807995</v>
      </c>
      <c r="M208">
        <v>0.841499984264374</v>
      </c>
      <c r="N208">
        <v>0.86619001626968395</v>
      </c>
      <c r="O208">
        <v>0.97166001796722401</v>
      </c>
      <c r="P208">
        <v>0.68875002861022905</v>
      </c>
      <c r="Q208">
        <v>0.93493998050689697</v>
      </c>
      <c r="R208">
        <v>0.87094998359680198</v>
      </c>
      <c r="S208" t="s">
        <v>111764</v>
      </c>
      <c r="T208">
        <v>2</v>
      </c>
      <c r="U208">
        <v>2</v>
      </c>
      <c r="V208">
        <v>2</v>
      </c>
      <c r="W208">
        <v>23.9</v>
      </c>
      <c r="X208">
        <v>23.9</v>
      </c>
      <c r="Y208">
        <v>23.9</v>
      </c>
      <c r="Z208">
        <v>10.093999999999999</v>
      </c>
      <c r="AA208" t="s">
        <v>30</v>
      </c>
      <c r="AB208" t="s">
        <v>30</v>
      </c>
      <c r="AC208" t="s">
        <v>30</v>
      </c>
      <c r="AD208" t="s">
        <v>30</v>
      </c>
      <c r="AE208" t="s">
        <v>30</v>
      </c>
      <c r="AF208" t="s">
        <v>30</v>
      </c>
      <c r="AG208">
        <v>1.2122999429702801</v>
      </c>
      <c r="AH208" t="s">
        <v>30</v>
      </c>
      <c r="AI208" t="s">
        <v>30</v>
      </c>
      <c r="AJ208">
        <v>1.00370001792908</v>
      </c>
      <c r="AK208" t="s">
        <v>30</v>
      </c>
      <c r="AL208" t="s">
        <v>30</v>
      </c>
      <c r="AM208" t="s">
        <v>30</v>
      </c>
      <c r="AN208" t="s">
        <v>30</v>
      </c>
      <c r="AO208" t="s">
        <v>30</v>
      </c>
      <c r="AP208" t="s">
        <v>30</v>
      </c>
      <c r="AQ208" t="s">
        <v>30</v>
      </c>
      <c r="AR208" t="s">
        <v>30</v>
      </c>
      <c r="AS208">
        <v>0.91490000486373901</v>
      </c>
      <c r="AT208" t="s">
        <v>30</v>
      </c>
      <c r="AU208">
        <v>0.85238999128341697</v>
      </c>
      <c r="AV208">
        <v>0.84641999006271396</v>
      </c>
      <c r="AW208">
        <v>0.95932000875473</v>
      </c>
      <c r="AX208">
        <v>0.73404002189636197</v>
      </c>
      <c r="AY208" t="s">
        <v>30</v>
      </c>
      <c r="AZ208">
        <v>0.85087001323699996</v>
      </c>
      <c r="BA208">
        <v>0.92982000112533603</v>
      </c>
      <c r="BB208">
        <v>0.89203000068664595</v>
      </c>
      <c r="BC208">
        <v>0.95946002006530795</v>
      </c>
      <c r="BD208">
        <v>0.96807998418807995</v>
      </c>
      <c r="BE208">
        <v>0.841499984264374</v>
      </c>
      <c r="BF208">
        <v>0.86619001626968395</v>
      </c>
      <c r="BG208">
        <v>0.97166001796722401</v>
      </c>
      <c r="BH208">
        <v>0.68875002861022905</v>
      </c>
      <c r="BI208">
        <v>0.93493998050689697</v>
      </c>
      <c r="BJ208">
        <v>0.87094998359680198</v>
      </c>
      <c r="BK208" t="s">
        <v>109961</v>
      </c>
      <c r="BL208" t="s">
        <v>109961</v>
      </c>
      <c r="BM208" t="s">
        <v>109962</v>
      </c>
      <c r="BN208" t="s">
        <v>109963</v>
      </c>
    </row>
    <row r="209" spans="1:66" x14ac:dyDescent="0.35">
      <c r="A209">
        <v>0.99183499813079801</v>
      </c>
      <c r="B209">
        <v>1.00127506256104</v>
      </c>
      <c r="C209">
        <v>0.81906002759933505</v>
      </c>
      <c r="D209">
        <v>1.1770000457763701</v>
      </c>
      <c r="E209">
        <v>1.0635000467300399</v>
      </c>
      <c r="F209">
        <v>0.93702501058578502</v>
      </c>
      <c r="G209">
        <v>0.89258503913879395</v>
      </c>
      <c r="H209">
        <v>1.0512000322341899</v>
      </c>
      <c r="I209">
        <v>0.99127995967865001</v>
      </c>
      <c r="J209">
        <v>1.03030002117157</v>
      </c>
      <c r="K209">
        <v>0.94757497310638406</v>
      </c>
      <c r="L209">
        <v>0</v>
      </c>
      <c r="M209">
        <v>0.774550020694733</v>
      </c>
      <c r="N209">
        <v>0</v>
      </c>
      <c r="O209">
        <v>0.64157998561859098</v>
      </c>
      <c r="P209">
        <v>0.92062997817993197</v>
      </c>
      <c r="Q209">
        <v>0.69318002462387096</v>
      </c>
      <c r="R209">
        <v>1.0428999662399301</v>
      </c>
      <c r="S209" t="s">
        <v>111764</v>
      </c>
      <c r="T209">
        <v>9</v>
      </c>
      <c r="U209">
        <v>9</v>
      </c>
      <c r="V209">
        <v>9</v>
      </c>
      <c r="W209">
        <v>30.7</v>
      </c>
      <c r="X209">
        <v>30.7</v>
      </c>
      <c r="Y209">
        <v>30.7</v>
      </c>
      <c r="Z209">
        <v>43.158999999999999</v>
      </c>
      <c r="AA209">
        <v>0.95007002353668202</v>
      </c>
      <c r="AB209">
        <v>0.96074998378753695</v>
      </c>
      <c r="AC209">
        <v>0.81906002759933505</v>
      </c>
      <c r="AD209">
        <v>1.1770000457763701</v>
      </c>
      <c r="AE209">
        <v>1.0635000467300399</v>
      </c>
      <c r="AF209">
        <v>0.91679000854492199</v>
      </c>
      <c r="AG209">
        <v>1.0025000572204601</v>
      </c>
      <c r="AH209">
        <v>1.2022000551223799</v>
      </c>
      <c r="AI209">
        <v>1.1462999582290601</v>
      </c>
      <c r="AJ209" t="s">
        <v>30</v>
      </c>
      <c r="AK209">
        <v>0.92654001712799094</v>
      </c>
      <c r="AL209" t="s">
        <v>30</v>
      </c>
      <c r="AM209">
        <v>0.774550020694733</v>
      </c>
      <c r="AN209" t="s">
        <v>30</v>
      </c>
      <c r="AO209">
        <v>0.64157998561859098</v>
      </c>
      <c r="AP209">
        <v>0.92062997817993197</v>
      </c>
      <c r="AQ209">
        <v>0.69318002462387096</v>
      </c>
      <c r="AR209">
        <v>1.0428999662399301</v>
      </c>
      <c r="AS209">
        <v>1.0335999727249101</v>
      </c>
      <c r="AT209">
        <v>1.0418000221252399</v>
      </c>
      <c r="AU209" t="s">
        <v>30</v>
      </c>
      <c r="AV209" t="s">
        <v>30</v>
      </c>
      <c r="AW209" t="s">
        <v>30</v>
      </c>
      <c r="AX209">
        <v>0.95726001262664795</v>
      </c>
      <c r="AY209">
        <v>0.78267002105712902</v>
      </c>
      <c r="AZ209">
        <v>0.90020000934600797</v>
      </c>
      <c r="BA209">
        <v>0.83626002073287997</v>
      </c>
      <c r="BB209">
        <v>1.03030002117157</v>
      </c>
      <c r="BC209">
        <v>0.96860998868942305</v>
      </c>
      <c r="BD209" t="s">
        <v>30</v>
      </c>
      <c r="BE209" t="s">
        <v>30</v>
      </c>
      <c r="BF209" t="s">
        <v>30</v>
      </c>
      <c r="BG209" t="s">
        <v>30</v>
      </c>
      <c r="BH209" t="s">
        <v>30</v>
      </c>
      <c r="BI209" t="s">
        <v>30</v>
      </c>
      <c r="BJ209" t="s">
        <v>30</v>
      </c>
      <c r="BK209" t="s">
        <v>109847</v>
      </c>
      <c r="BL209" t="s">
        <v>109848</v>
      </c>
      <c r="BM209" t="s">
        <v>3720</v>
      </c>
      <c r="BN209" t="s">
        <v>3721</v>
      </c>
    </row>
    <row r="210" spans="1:66" x14ac:dyDescent="0.35">
      <c r="A210">
        <v>1.1040999889373799</v>
      </c>
      <c r="B210">
        <v>1.23599994182587</v>
      </c>
      <c r="C210">
        <v>1.01269996166229</v>
      </c>
      <c r="D210">
        <v>0.97760999202728305</v>
      </c>
      <c r="E210">
        <v>1.18250000476837</v>
      </c>
      <c r="F210">
        <v>1.06229996681213</v>
      </c>
      <c r="G210">
        <v>0.95748502016067505</v>
      </c>
      <c r="H210">
        <v>0</v>
      </c>
      <c r="I210">
        <v>0</v>
      </c>
      <c r="J210">
        <v>1.05859994888306</v>
      </c>
      <c r="K210">
        <v>1.1193000078201301</v>
      </c>
      <c r="L210">
        <v>1.3423999547958401</v>
      </c>
      <c r="M210">
        <v>1.1761000156402599</v>
      </c>
      <c r="N210">
        <v>1.0376000404357899</v>
      </c>
      <c r="O210">
        <v>1.37109994888306</v>
      </c>
      <c r="P210">
        <v>0</v>
      </c>
      <c r="Q210">
        <v>0</v>
      </c>
      <c r="R210">
        <v>0.55318999290466297</v>
      </c>
      <c r="S210" t="s">
        <v>111764</v>
      </c>
      <c r="T210">
        <v>4</v>
      </c>
      <c r="U210">
        <v>4</v>
      </c>
      <c r="V210">
        <v>4</v>
      </c>
      <c r="W210">
        <v>28.3</v>
      </c>
      <c r="X210">
        <v>28.3</v>
      </c>
      <c r="Y210">
        <v>28.3</v>
      </c>
      <c r="Z210">
        <v>24.57</v>
      </c>
      <c r="AA210" t="s">
        <v>30</v>
      </c>
      <c r="AB210" t="s">
        <v>30</v>
      </c>
      <c r="AC210" t="s">
        <v>30</v>
      </c>
      <c r="AD210" t="s">
        <v>30</v>
      </c>
      <c r="AE210" t="s">
        <v>30</v>
      </c>
      <c r="AF210" t="s">
        <v>30</v>
      </c>
      <c r="AG210">
        <v>0.91539001464843806</v>
      </c>
      <c r="AH210" t="s">
        <v>30</v>
      </c>
      <c r="AI210" t="s">
        <v>30</v>
      </c>
      <c r="AJ210">
        <v>1.05859994888306</v>
      </c>
      <c r="AK210">
        <v>1.1193000078201301</v>
      </c>
      <c r="AL210" t="s">
        <v>30</v>
      </c>
      <c r="AM210" t="s">
        <v>30</v>
      </c>
      <c r="AN210" t="s">
        <v>30</v>
      </c>
      <c r="AO210" t="s">
        <v>30</v>
      </c>
      <c r="AP210" t="s">
        <v>30</v>
      </c>
      <c r="AQ210" t="s">
        <v>30</v>
      </c>
      <c r="AR210" t="s">
        <v>30</v>
      </c>
      <c r="AS210">
        <v>1.1040999889373799</v>
      </c>
      <c r="AT210">
        <v>1.23599994182587</v>
      </c>
      <c r="AU210">
        <v>1.01269996166229</v>
      </c>
      <c r="AV210">
        <v>0.97760999202728305</v>
      </c>
      <c r="AW210">
        <v>1.18250000476837</v>
      </c>
      <c r="AX210">
        <v>1.06229996681213</v>
      </c>
      <c r="AY210">
        <v>0.99958002567291304</v>
      </c>
      <c r="AZ210" t="s">
        <v>30</v>
      </c>
      <c r="BA210" t="s">
        <v>30</v>
      </c>
      <c r="BB210" t="s">
        <v>30</v>
      </c>
      <c r="BC210" t="s">
        <v>30</v>
      </c>
      <c r="BD210">
        <v>1.3423999547958401</v>
      </c>
      <c r="BE210">
        <v>1.1761000156402599</v>
      </c>
      <c r="BF210">
        <v>1.0376000404357899</v>
      </c>
      <c r="BG210">
        <v>1.37109994888306</v>
      </c>
      <c r="BH210" t="s">
        <v>30</v>
      </c>
      <c r="BI210" t="s">
        <v>30</v>
      </c>
      <c r="BJ210">
        <v>0.55318999290466297</v>
      </c>
      <c r="BK210" t="s">
        <v>30909</v>
      </c>
      <c r="BL210" t="s">
        <v>30909</v>
      </c>
      <c r="BM210" t="s">
        <v>30908</v>
      </c>
      <c r="BN210" t="s">
        <v>30911</v>
      </c>
    </row>
    <row r="211" spans="1:66" x14ac:dyDescent="0.35">
      <c r="A211">
        <v>0.732150018215179</v>
      </c>
      <c r="B211">
        <v>1.38300001621246</v>
      </c>
      <c r="C211">
        <v>1.20459997653961</v>
      </c>
      <c r="D211">
        <v>1.1826000213623</v>
      </c>
      <c r="E211">
        <v>1.1575500965118399</v>
      </c>
      <c r="F211">
        <v>1.4608000516891499</v>
      </c>
      <c r="G211">
        <v>0.89161002635955799</v>
      </c>
      <c r="H211">
        <v>1.23310494422913</v>
      </c>
      <c r="I211">
        <v>0</v>
      </c>
      <c r="J211">
        <v>0</v>
      </c>
      <c r="K211">
        <v>0</v>
      </c>
      <c r="L211">
        <v>0</v>
      </c>
      <c r="M211">
        <v>1.16129994392395</v>
      </c>
      <c r="N211">
        <v>0.79826998710632302</v>
      </c>
      <c r="O211">
        <v>0.82164001464843806</v>
      </c>
      <c r="P211">
        <v>1.2172499895095801</v>
      </c>
      <c r="Q211">
        <v>1.25020003318787</v>
      </c>
      <c r="R211">
        <v>1.24039995670319</v>
      </c>
      <c r="S211" t="s">
        <v>111764</v>
      </c>
      <c r="T211">
        <v>14</v>
      </c>
      <c r="U211">
        <v>14</v>
      </c>
      <c r="V211">
        <v>14</v>
      </c>
      <c r="W211">
        <v>39.1</v>
      </c>
      <c r="X211">
        <v>39.1</v>
      </c>
      <c r="Y211">
        <v>39.1</v>
      </c>
      <c r="Z211">
        <v>55.05</v>
      </c>
      <c r="AA211" t="s">
        <v>30</v>
      </c>
      <c r="AB211" t="s">
        <v>30</v>
      </c>
      <c r="AC211" t="s">
        <v>30</v>
      </c>
      <c r="AD211">
        <v>1.1826000213623</v>
      </c>
      <c r="AE211">
        <v>1.1756000518798799</v>
      </c>
      <c r="AF211" t="s">
        <v>30</v>
      </c>
      <c r="AG211" t="s">
        <v>30</v>
      </c>
      <c r="AH211">
        <v>1.46969997882843</v>
      </c>
      <c r="AI211" t="s">
        <v>30</v>
      </c>
      <c r="AJ211" t="s">
        <v>30</v>
      </c>
      <c r="AK211" t="s">
        <v>30</v>
      </c>
      <c r="AL211" t="s">
        <v>30</v>
      </c>
      <c r="AM211" t="s">
        <v>30</v>
      </c>
      <c r="AN211" t="s">
        <v>30</v>
      </c>
      <c r="AO211" t="s">
        <v>30</v>
      </c>
      <c r="AP211">
        <v>1.39240002632141</v>
      </c>
      <c r="AQ211" t="s">
        <v>30</v>
      </c>
      <c r="AR211">
        <v>1.35309994220734</v>
      </c>
      <c r="AS211">
        <v>0.732150018215179</v>
      </c>
      <c r="AT211">
        <v>1.38300001621246</v>
      </c>
      <c r="AU211">
        <v>1.20459997653961</v>
      </c>
      <c r="AV211" t="s">
        <v>30</v>
      </c>
      <c r="AW211">
        <v>1.1395000219345099</v>
      </c>
      <c r="AX211">
        <v>1.4608000516891499</v>
      </c>
      <c r="AY211">
        <v>0.89161002635955799</v>
      </c>
      <c r="AZ211">
        <v>0.996510028839111</v>
      </c>
      <c r="BA211" t="s">
        <v>30</v>
      </c>
      <c r="BB211" t="s">
        <v>30</v>
      </c>
      <c r="BC211" t="s">
        <v>30</v>
      </c>
      <c r="BD211" t="s">
        <v>30</v>
      </c>
      <c r="BE211">
        <v>1.16129994392395</v>
      </c>
      <c r="BF211">
        <v>0.79826998710632302</v>
      </c>
      <c r="BG211">
        <v>0.82164001464843806</v>
      </c>
      <c r="BH211">
        <v>1.0420999526977499</v>
      </c>
      <c r="BI211">
        <v>1.25020003318787</v>
      </c>
      <c r="BJ211">
        <v>1.1276999711990401</v>
      </c>
      <c r="BK211" t="s">
        <v>109563</v>
      </c>
      <c r="BL211" t="s">
        <v>8456</v>
      </c>
      <c r="BM211" t="s">
        <v>8455</v>
      </c>
      <c r="BN211" t="s">
        <v>8459</v>
      </c>
    </row>
    <row r="212" spans="1:66" x14ac:dyDescent="0.35">
      <c r="A212">
        <v>0.94788503646850597</v>
      </c>
      <c r="B212">
        <v>0.97887003421783403</v>
      </c>
      <c r="C212">
        <v>0.89607000350952104</v>
      </c>
      <c r="D212">
        <v>1.08949995040894</v>
      </c>
      <c r="E212">
        <v>1.03519999980927</v>
      </c>
      <c r="F212">
        <v>0.84126001596450795</v>
      </c>
      <c r="G212">
        <v>0.87480998039245605</v>
      </c>
      <c r="H212">
        <v>1.04869997501373</v>
      </c>
      <c r="I212">
        <v>0</v>
      </c>
      <c r="J212">
        <v>1.2871999740600599</v>
      </c>
      <c r="K212">
        <v>0.86065995693206798</v>
      </c>
      <c r="L212">
        <v>1.12479996681213</v>
      </c>
      <c r="M212">
        <v>0.853229999542236</v>
      </c>
      <c r="N212">
        <v>1.0197999477386499</v>
      </c>
      <c r="O212">
        <v>1.0780999660491899</v>
      </c>
      <c r="P212">
        <v>0.83987998962402299</v>
      </c>
      <c r="Q212">
        <v>1.3342000246048</v>
      </c>
      <c r="R212">
        <v>0.89586997032165505</v>
      </c>
      <c r="S212" t="s">
        <v>111764</v>
      </c>
      <c r="T212">
        <v>5</v>
      </c>
      <c r="U212">
        <v>5</v>
      </c>
      <c r="V212">
        <v>5</v>
      </c>
      <c r="W212">
        <v>39.200000000000003</v>
      </c>
      <c r="X212">
        <v>39.200000000000003</v>
      </c>
      <c r="Y212">
        <v>39.200000000000003</v>
      </c>
      <c r="Z212">
        <v>17.315999999999999</v>
      </c>
      <c r="AA212">
        <v>0.87107002735137895</v>
      </c>
      <c r="AB212">
        <v>0.769240021705627</v>
      </c>
      <c r="AC212" t="s">
        <v>30</v>
      </c>
      <c r="AD212">
        <v>1.0029000043869001</v>
      </c>
      <c r="AE212" t="s">
        <v>30</v>
      </c>
      <c r="AF212" t="s">
        <v>30</v>
      </c>
      <c r="AG212" t="s">
        <v>30</v>
      </c>
      <c r="AH212" t="s">
        <v>30</v>
      </c>
      <c r="AI212" t="s">
        <v>30</v>
      </c>
      <c r="AJ212" t="s">
        <v>30</v>
      </c>
      <c r="AK212">
        <v>0.86643999814987205</v>
      </c>
      <c r="AL212" t="s">
        <v>30</v>
      </c>
      <c r="AM212" t="s">
        <v>30</v>
      </c>
      <c r="AN212" t="s">
        <v>30</v>
      </c>
      <c r="AO212" t="s">
        <v>30</v>
      </c>
      <c r="AP212" t="s">
        <v>30</v>
      </c>
      <c r="AQ212" t="s">
        <v>30</v>
      </c>
      <c r="AR212" t="s">
        <v>30</v>
      </c>
      <c r="AS212">
        <v>1.0247000455856301</v>
      </c>
      <c r="AT212">
        <v>1.1885000467300399</v>
      </c>
      <c r="AU212">
        <v>0.89607000350952104</v>
      </c>
      <c r="AV212">
        <v>1.1761000156402599</v>
      </c>
      <c r="AW212">
        <v>1.03519999980927</v>
      </c>
      <c r="AX212">
        <v>0.84126001596450795</v>
      </c>
      <c r="AY212">
        <v>0.87480998039245605</v>
      </c>
      <c r="AZ212">
        <v>1.04869997501373</v>
      </c>
      <c r="BA212" t="s">
        <v>30</v>
      </c>
      <c r="BB212">
        <v>1.2871999740600599</v>
      </c>
      <c r="BC212">
        <v>0.85487997531890902</v>
      </c>
      <c r="BD212">
        <v>1.12479996681213</v>
      </c>
      <c r="BE212">
        <v>0.853229999542236</v>
      </c>
      <c r="BF212">
        <v>1.0197999477386499</v>
      </c>
      <c r="BG212">
        <v>1.0780999660491899</v>
      </c>
      <c r="BH212">
        <v>0.83987998962402299</v>
      </c>
      <c r="BI212">
        <v>1.3342000246048</v>
      </c>
      <c r="BJ212">
        <v>0.89586997032165505</v>
      </c>
      <c r="BK212" t="s">
        <v>109517</v>
      </c>
      <c r="BL212" t="s">
        <v>109517</v>
      </c>
      <c r="BM212" t="s">
        <v>109518</v>
      </c>
      <c r="BN212" t="s">
        <v>109519</v>
      </c>
    </row>
    <row r="213" spans="1:66" x14ac:dyDescent="0.35">
      <c r="A213">
        <v>0</v>
      </c>
      <c r="B213">
        <v>1.2621999979019201</v>
      </c>
      <c r="C213">
        <v>0.73059999942779497</v>
      </c>
      <c r="D213">
        <v>0.64806997776031505</v>
      </c>
      <c r="E213">
        <v>1.42949998378754</v>
      </c>
      <c r="F213">
        <v>1.40579998493195</v>
      </c>
      <c r="G213">
        <v>0.89857000112533603</v>
      </c>
      <c r="H213">
        <v>1.41120004653931</v>
      </c>
      <c r="I213">
        <v>1.4531999826431301</v>
      </c>
      <c r="J213">
        <v>0</v>
      </c>
      <c r="K213">
        <v>1.1799000501632699</v>
      </c>
      <c r="L213">
        <v>0.88449501991271995</v>
      </c>
      <c r="M213">
        <v>0.80011498928070102</v>
      </c>
      <c r="N213">
        <v>0.98387998342514005</v>
      </c>
      <c r="O213">
        <v>0</v>
      </c>
      <c r="P213">
        <v>0</v>
      </c>
      <c r="Q213">
        <v>0</v>
      </c>
      <c r="R213">
        <v>0.96374499797821001</v>
      </c>
      <c r="S213" t="s">
        <v>111764</v>
      </c>
      <c r="T213">
        <v>12</v>
      </c>
      <c r="U213">
        <v>12</v>
      </c>
      <c r="V213">
        <v>12</v>
      </c>
      <c r="W213">
        <v>15.6</v>
      </c>
      <c r="X213">
        <v>15.6</v>
      </c>
      <c r="Y213">
        <v>15.6</v>
      </c>
      <c r="Z213">
        <v>117.15</v>
      </c>
      <c r="AA213" t="s">
        <v>30</v>
      </c>
      <c r="AB213" t="s">
        <v>30</v>
      </c>
      <c r="AC213">
        <v>0.73059999942779497</v>
      </c>
      <c r="AD213">
        <v>0.64806997776031505</v>
      </c>
      <c r="AE213" t="s">
        <v>30</v>
      </c>
      <c r="AF213" t="s">
        <v>30</v>
      </c>
      <c r="AG213">
        <v>0.89857000112533603</v>
      </c>
      <c r="AH213" t="s">
        <v>30</v>
      </c>
      <c r="AI213" t="s">
        <v>30</v>
      </c>
      <c r="AJ213" t="s">
        <v>30</v>
      </c>
      <c r="AK213" t="s">
        <v>30</v>
      </c>
      <c r="AL213">
        <v>0.83410000801086404</v>
      </c>
      <c r="AM213">
        <v>0.77785998582839999</v>
      </c>
      <c r="AN213" t="s">
        <v>30</v>
      </c>
      <c r="AO213" t="s">
        <v>30</v>
      </c>
      <c r="AP213" t="s">
        <v>30</v>
      </c>
      <c r="AQ213" t="s">
        <v>30</v>
      </c>
      <c r="AR213">
        <v>0.572790026664734</v>
      </c>
      <c r="AS213" t="s">
        <v>30</v>
      </c>
      <c r="AT213">
        <v>1.2621999979019201</v>
      </c>
      <c r="AU213" t="s">
        <v>30</v>
      </c>
      <c r="AV213" t="s">
        <v>30</v>
      </c>
      <c r="AW213">
        <v>1.42949998378754</v>
      </c>
      <c r="AX213">
        <v>1.40579998493195</v>
      </c>
      <c r="AY213" t="s">
        <v>30</v>
      </c>
      <c r="AZ213">
        <v>1.41120004653931</v>
      </c>
      <c r="BA213">
        <v>1.4531999826431301</v>
      </c>
      <c r="BB213" t="s">
        <v>30</v>
      </c>
      <c r="BC213">
        <v>1.1799000501632699</v>
      </c>
      <c r="BD213">
        <v>0.93488997220992998</v>
      </c>
      <c r="BE213">
        <v>0.82236999273300204</v>
      </c>
      <c r="BF213">
        <v>0.98387998342514005</v>
      </c>
      <c r="BG213" t="s">
        <v>30</v>
      </c>
      <c r="BH213" t="s">
        <v>30</v>
      </c>
      <c r="BI213" t="s">
        <v>30</v>
      </c>
      <c r="BJ213">
        <v>1.3546999692916899</v>
      </c>
      <c r="BK213" t="s">
        <v>109449</v>
      </c>
      <c r="BL213" t="s">
        <v>109450</v>
      </c>
      <c r="BM213" t="s">
        <v>2504</v>
      </c>
      <c r="BN213" t="s">
        <v>2508</v>
      </c>
    </row>
    <row r="214" spans="1:66" x14ac:dyDescent="0.35">
      <c r="A214">
        <v>0.96754002571106001</v>
      </c>
      <c r="B214">
        <v>0</v>
      </c>
      <c r="C214">
        <v>0</v>
      </c>
      <c r="D214">
        <v>1.3516999483108501</v>
      </c>
      <c r="E214">
        <v>1.2784999608993499</v>
      </c>
      <c r="F214">
        <v>1.15530002117157</v>
      </c>
      <c r="G214">
        <v>1.2258501052856401</v>
      </c>
      <c r="H214">
        <v>0</v>
      </c>
      <c r="I214">
        <v>0</v>
      </c>
      <c r="J214">
        <v>0</v>
      </c>
      <c r="K214">
        <v>0</v>
      </c>
      <c r="L214">
        <v>1.14709997177124</v>
      </c>
      <c r="M214">
        <v>1.2042000293731701</v>
      </c>
      <c r="N214">
        <v>1.1548999547958401</v>
      </c>
      <c r="O214">
        <v>1.19710004329681</v>
      </c>
      <c r="P214">
        <v>1.23699998855591</v>
      </c>
      <c r="Q214">
        <v>1.2520999908447299</v>
      </c>
      <c r="R214">
        <v>1.3321000337600699</v>
      </c>
      <c r="S214" t="s">
        <v>111764</v>
      </c>
      <c r="T214">
        <v>9</v>
      </c>
      <c r="U214">
        <v>9</v>
      </c>
      <c r="V214">
        <v>9</v>
      </c>
      <c r="W214">
        <v>46.5</v>
      </c>
      <c r="X214">
        <v>46.5</v>
      </c>
      <c r="Y214">
        <v>46.5</v>
      </c>
      <c r="Z214">
        <v>31.28</v>
      </c>
      <c r="AA214">
        <v>0.96754002571106001</v>
      </c>
      <c r="AB214" t="s">
        <v>30</v>
      </c>
      <c r="AC214" t="s">
        <v>30</v>
      </c>
      <c r="AD214" t="s">
        <v>30</v>
      </c>
      <c r="AE214" t="s">
        <v>30</v>
      </c>
      <c r="AF214" t="s">
        <v>30</v>
      </c>
      <c r="AG214">
        <v>1.33500003814697</v>
      </c>
      <c r="AH214" t="s">
        <v>30</v>
      </c>
      <c r="AI214" t="s">
        <v>30</v>
      </c>
      <c r="AJ214" t="s">
        <v>30</v>
      </c>
      <c r="AK214" t="s">
        <v>30</v>
      </c>
      <c r="AL214" t="s">
        <v>30</v>
      </c>
      <c r="AM214" t="s">
        <v>30</v>
      </c>
      <c r="AN214" t="s">
        <v>30</v>
      </c>
      <c r="AO214" t="s">
        <v>30</v>
      </c>
      <c r="AP214" t="s">
        <v>30</v>
      </c>
      <c r="AQ214" t="s">
        <v>30</v>
      </c>
      <c r="AR214" t="s">
        <v>30</v>
      </c>
      <c r="AS214" t="s">
        <v>30</v>
      </c>
      <c r="AT214" t="s">
        <v>30</v>
      </c>
      <c r="AU214" t="s">
        <v>30</v>
      </c>
      <c r="AV214">
        <v>1.3516999483108501</v>
      </c>
      <c r="AW214">
        <v>1.2784999608993499</v>
      </c>
      <c r="AX214">
        <v>1.15530002117157</v>
      </c>
      <c r="AY214">
        <v>1.11670005321503</v>
      </c>
      <c r="AZ214" t="s">
        <v>30</v>
      </c>
      <c r="BA214" t="s">
        <v>30</v>
      </c>
      <c r="BB214" t="s">
        <v>30</v>
      </c>
      <c r="BC214" t="s">
        <v>30</v>
      </c>
      <c r="BD214">
        <v>1.14709997177124</v>
      </c>
      <c r="BE214">
        <v>1.2042000293731701</v>
      </c>
      <c r="BF214">
        <v>1.1548999547958401</v>
      </c>
      <c r="BG214">
        <v>1.19710004329681</v>
      </c>
      <c r="BH214">
        <v>1.23699998855591</v>
      </c>
      <c r="BI214">
        <v>1.2520999908447299</v>
      </c>
      <c r="BJ214">
        <v>1.3321000337600699</v>
      </c>
      <c r="BK214" t="s">
        <v>109408</v>
      </c>
      <c r="BL214" t="s">
        <v>109409</v>
      </c>
      <c r="BM214" t="s">
        <v>109411</v>
      </c>
      <c r="BN214" t="s">
        <v>109412</v>
      </c>
    </row>
    <row r="215" spans="1:66" x14ac:dyDescent="0.35">
      <c r="A215">
        <v>0.97970002889633201</v>
      </c>
      <c r="B215">
        <v>1.1399999856948899</v>
      </c>
      <c r="C215">
        <v>0.73853999376296997</v>
      </c>
      <c r="D215">
        <v>0</v>
      </c>
      <c r="E215">
        <v>0</v>
      </c>
      <c r="F215">
        <v>0.88549500703811601</v>
      </c>
      <c r="G215">
        <v>1.13390004634857</v>
      </c>
      <c r="H215">
        <v>0.87120002508163497</v>
      </c>
      <c r="I215">
        <v>0</v>
      </c>
      <c r="J215">
        <v>1.0972700119018599</v>
      </c>
      <c r="K215">
        <v>0.78267997503280595</v>
      </c>
      <c r="L215">
        <v>0.66763997077941895</v>
      </c>
      <c r="M215">
        <v>0.96561002731323198</v>
      </c>
      <c r="N215">
        <v>1.0247000455856301</v>
      </c>
      <c r="O215">
        <v>1.2973999977111801</v>
      </c>
      <c r="P215">
        <v>1.08500003814697</v>
      </c>
      <c r="Q215">
        <v>1.1419650316238401</v>
      </c>
      <c r="R215">
        <v>0</v>
      </c>
      <c r="S215" t="s">
        <v>111764</v>
      </c>
      <c r="T215">
        <v>12</v>
      </c>
      <c r="U215">
        <v>12</v>
      </c>
      <c r="V215">
        <v>12</v>
      </c>
      <c r="W215">
        <v>20</v>
      </c>
      <c r="X215">
        <v>20</v>
      </c>
      <c r="Y215">
        <v>20</v>
      </c>
      <c r="Z215">
        <v>80.224000000000004</v>
      </c>
      <c r="AA215" t="s">
        <v>30</v>
      </c>
      <c r="AB215" t="s">
        <v>30</v>
      </c>
      <c r="AC215">
        <v>0.73853999376296997</v>
      </c>
      <c r="AD215" t="s">
        <v>30</v>
      </c>
      <c r="AE215" t="s">
        <v>30</v>
      </c>
      <c r="AF215">
        <v>0.83117002248764005</v>
      </c>
      <c r="AG215">
        <v>1.22800004482269</v>
      </c>
      <c r="AH215">
        <v>0.87120002508163497</v>
      </c>
      <c r="AI215" t="s">
        <v>30</v>
      </c>
      <c r="AJ215">
        <v>0.96943998336792003</v>
      </c>
      <c r="AK215">
        <v>0.78267997503280595</v>
      </c>
      <c r="AL215">
        <v>0.66763997077941895</v>
      </c>
      <c r="AM215">
        <v>0.96561002731323198</v>
      </c>
      <c r="AN215">
        <v>1.0247000455856301</v>
      </c>
      <c r="AO215">
        <v>1.2973999977111801</v>
      </c>
      <c r="AP215">
        <v>1.08500003814697</v>
      </c>
      <c r="AQ215">
        <v>1.2889000177383401</v>
      </c>
      <c r="AR215" t="s">
        <v>30</v>
      </c>
      <c r="AS215">
        <v>0.97970002889633201</v>
      </c>
      <c r="AT215">
        <v>1.1399999856948899</v>
      </c>
      <c r="AU215" t="s">
        <v>30</v>
      </c>
      <c r="AV215" t="s">
        <v>30</v>
      </c>
      <c r="AW215" t="s">
        <v>30</v>
      </c>
      <c r="AX215">
        <v>0.93981999158859297</v>
      </c>
      <c r="AY215">
        <v>1.03980004787445</v>
      </c>
      <c r="AZ215" t="s">
        <v>30</v>
      </c>
      <c r="BA215" t="s">
        <v>30</v>
      </c>
      <c r="BB215">
        <v>1.2251000404357899</v>
      </c>
      <c r="BC215" t="s">
        <v>30</v>
      </c>
      <c r="BD215" t="s">
        <v>30</v>
      </c>
      <c r="BE215" t="s">
        <v>30</v>
      </c>
      <c r="BF215" t="s">
        <v>30</v>
      </c>
      <c r="BG215" t="s">
        <v>30</v>
      </c>
      <c r="BH215" t="s">
        <v>30</v>
      </c>
      <c r="BI215">
        <v>0.99502998590469405</v>
      </c>
      <c r="BJ215" t="s">
        <v>30</v>
      </c>
      <c r="BK215" t="s">
        <v>109382</v>
      </c>
      <c r="BL215" t="s">
        <v>109383</v>
      </c>
      <c r="BM215" t="s">
        <v>109385</v>
      </c>
      <c r="BN215" t="s">
        <v>109386</v>
      </c>
    </row>
    <row r="216" spans="1:66" x14ac:dyDescent="0.35">
      <c r="A216">
        <v>0.88022500276565596</v>
      </c>
      <c r="B216">
        <v>0</v>
      </c>
      <c r="C216">
        <v>0</v>
      </c>
      <c r="D216">
        <v>1.06729996204376</v>
      </c>
      <c r="E216">
        <v>0</v>
      </c>
      <c r="F216">
        <v>0</v>
      </c>
      <c r="G216">
        <v>1.07599997520447</v>
      </c>
      <c r="H216">
        <v>0</v>
      </c>
      <c r="I216">
        <v>0</v>
      </c>
      <c r="J216">
        <v>1.25360000133514</v>
      </c>
      <c r="K216">
        <v>1.10334992408752</v>
      </c>
      <c r="L216">
        <v>1.02149999141693</v>
      </c>
      <c r="M216">
        <v>1.3066999912262001</v>
      </c>
      <c r="N216">
        <v>1.2070000171661399</v>
      </c>
      <c r="O216">
        <v>0.91598999500274703</v>
      </c>
      <c r="P216">
        <v>1.2483999729156501</v>
      </c>
      <c r="Q216">
        <v>0</v>
      </c>
      <c r="R216">
        <v>1.08459997177124</v>
      </c>
      <c r="S216" t="s">
        <v>111764</v>
      </c>
      <c r="T216">
        <v>10</v>
      </c>
      <c r="U216">
        <v>10</v>
      </c>
      <c r="V216">
        <v>10</v>
      </c>
      <c r="W216">
        <v>38.799999999999997</v>
      </c>
      <c r="X216">
        <v>38.799999999999997</v>
      </c>
      <c r="Y216">
        <v>38.799999999999997</v>
      </c>
      <c r="Z216">
        <v>26.382999999999999</v>
      </c>
      <c r="AA216">
        <v>0.77048999071121205</v>
      </c>
      <c r="AB216" t="s">
        <v>30</v>
      </c>
      <c r="AC216" t="s">
        <v>30</v>
      </c>
      <c r="AD216" t="s">
        <v>30</v>
      </c>
      <c r="AE216" t="s">
        <v>30</v>
      </c>
      <c r="AF216" t="s">
        <v>30</v>
      </c>
      <c r="AG216" t="s">
        <v>30</v>
      </c>
      <c r="AH216" t="s">
        <v>30</v>
      </c>
      <c r="AI216" t="s">
        <v>30</v>
      </c>
      <c r="AJ216">
        <v>1.12080001831055</v>
      </c>
      <c r="AK216">
        <v>1.10210001468658</v>
      </c>
      <c r="AL216" t="s">
        <v>30</v>
      </c>
      <c r="AM216" t="s">
        <v>30</v>
      </c>
      <c r="AN216" t="s">
        <v>30</v>
      </c>
      <c r="AO216">
        <v>0.91598999500274703</v>
      </c>
      <c r="AP216" t="s">
        <v>30</v>
      </c>
      <c r="AQ216" t="s">
        <v>30</v>
      </c>
      <c r="AR216" t="s">
        <v>30</v>
      </c>
      <c r="AS216">
        <v>0.98996001482009899</v>
      </c>
      <c r="AT216" t="s">
        <v>30</v>
      </c>
      <c r="AU216" t="s">
        <v>30</v>
      </c>
      <c r="AV216">
        <v>1.06729996204376</v>
      </c>
      <c r="AW216" t="s">
        <v>30</v>
      </c>
      <c r="AX216" t="s">
        <v>30</v>
      </c>
      <c r="AY216">
        <v>1.07599997520447</v>
      </c>
      <c r="AZ216" t="s">
        <v>30</v>
      </c>
      <c r="BA216" t="s">
        <v>30</v>
      </c>
      <c r="BB216">
        <v>1.3863999843597401</v>
      </c>
      <c r="BC216">
        <v>1.1045999526977499</v>
      </c>
      <c r="BD216">
        <v>1.02149999141693</v>
      </c>
      <c r="BE216">
        <v>1.3066999912262001</v>
      </c>
      <c r="BF216">
        <v>1.2070000171661399</v>
      </c>
      <c r="BG216" t="s">
        <v>30</v>
      </c>
      <c r="BH216">
        <v>1.2483999729156501</v>
      </c>
      <c r="BI216" t="s">
        <v>30</v>
      </c>
      <c r="BJ216">
        <v>1.08459997177124</v>
      </c>
      <c r="BK216" t="s">
        <v>108840</v>
      </c>
      <c r="BL216" t="s">
        <v>108841</v>
      </c>
      <c r="BM216" t="s">
        <v>108843</v>
      </c>
      <c r="BN216" t="s">
        <v>108844</v>
      </c>
    </row>
    <row r="217" spans="1:66" x14ac:dyDescent="0.35">
      <c r="A217">
        <v>0.94157999753952004</v>
      </c>
      <c r="B217">
        <v>0</v>
      </c>
      <c r="C217">
        <v>1.2829999923706099</v>
      </c>
      <c r="D217">
        <v>1.1902999877929701</v>
      </c>
      <c r="E217">
        <v>1.17799997329712</v>
      </c>
      <c r="F217">
        <v>0.90816998481750499</v>
      </c>
      <c r="G217">
        <v>0.70803999900817904</v>
      </c>
      <c r="H217">
        <v>0.96749001741409302</v>
      </c>
      <c r="I217">
        <v>0</v>
      </c>
      <c r="J217">
        <v>1.19260001182556</v>
      </c>
      <c r="K217">
        <v>1.04849994182587</v>
      </c>
      <c r="L217">
        <v>0.86566001176834095</v>
      </c>
      <c r="M217">
        <v>0</v>
      </c>
      <c r="N217">
        <v>0</v>
      </c>
      <c r="O217">
        <v>0.85026997327804599</v>
      </c>
      <c r="P217">
        <v>1.0412000417709399</v>
      </c>
      <c r="Q217">
        <v>1.0506000518798799</v>
      </c>
      <c r="R217">
        <v>0.92122000455856301</v>
      </c>
      <c r="S217" t="s">
        <v>111764</v>
      </c>
      <c r="T217">
        <v>6</v>
      </c>
      <c r="U217">
        <v>6</v>
      </c>
      <c r="V217">
        <v>6</v>
      </c>
      <c r="W217">
        <v>19.600000000000001</v>
      </c>
      <c r="X217">
        <v>19.600000000000001</v>
      </c>
      <c r="Y217">
        <v>19.600000000000001</v>
      </c>
      <c r="Z217">
        <v>50.363999999999997</v>
      </c>
      <c r="AA217">
        <v>0.888499975204468</v>
      </c>
      <c r="AB217" t="s">
        <v>30</v>
      </c>
      <c r="AC217" t="s">
        <v>30</v>
      </c>
      <c r="AD217" t="s">
        <v>30</v>
      </c>
      <c r="AE217" t="s">
        <v>30</v>
      </c>
      <c r="AF217" t="s">
        <v>30</v>
      </c>
      <c r="AG217" t="s">
        <v>30</v>
      </c>
      <c r="AH217" t="s">
        <v>30</v>
      </c>
      <c r="AI217" t="s">
        <v>30</v>
      </c>
      <c r="AJ217" t="s">
        <v>30</v>
      </c>
      <c r="AK217" t="s">
        <v>30</v>
      </c>
      <c r="AL217" t="s">
        <v>30</v>
      </c>
      <c r="AM217" t="s">
        <v>30</v>
      </c>
      <c r="AN217" t="s">
        <v>30</v>
      </c>
      <c r="AO217" t="s">
        <v>30</v>
      </c>
      <c r="AP217" t="s">
        <v>30</v>
      </c>
      <c r="AQ217" t="s">
        <v>30</v>
      </c>
      <c r="AR217" t="s">
        <v>30</v>
      </c>
      <c r="AS217">
        <v>0.99466001987457298</v>
      </c>
      <c r="AT217" t="s">
        <v>30</v>
      </c>
      <c r="AU217">
        <v>1.2829999923706099</v>
      </c>
      <c r="AV217">
        <v>1.1902999877929701</v>
      </c>
      <c r="AW217">
        <v>1.17799997329712</v>
      </c>
      <c r="AX217">
        <v>0.90816998481750499</v>
      </c>
      <c r="AY217">
        <v>0.70803999900817904</v>
      </c>
      <c r="AZ217">
        <v>0.96749001741409302</v>
      </c>
      <c r="BA217" t="s">
        <v>30</v>
      </c>
      <c r="BB217">
        <v>1.19260001182556</v>
      </c>
      <c r="BC217">
        <v>1.04849994182587</v>
      </c>
      <c r="BD217">
        <v>0.86566001176834095</v>
      </c>
      <c r="BE217" t="s">
        <v>30</v>
      </c>
      <c r="BF217" t="s">
        <v>30</v>
      </c>
      <c r="BG217">
        <v>0.85026997327804599</v>
      </c>
      <c r="BH217">
        <v>1.0412000417709399</v>
      </c>
      <c r="BI217">
        <v>1.0506000518798799</v>
      </c>
      <c r="BJ217">
        <v>0.92122000455856301</v>
      </c>
      <c r="BK217" t="s">
        <v>108822</v>
      </c>
      <c r="BL217" t="s">
        <v>108822</v>
      </c>
      <c r="BM217" t="s">
        <v>108823</v>
      </c>
      <c r="BN217" t="s">
        <v>108824</v>
      </c>
    </row>
    <row r="218" spans="1:66" x14ac:dyDescent="0.35">
      <c r="A218">
        <v>1.1447999477386499</v>
      </c>
      <c r="B218">
        <v>0.98990499973297097</v>
      </c>
      <c r="C218">
        <v>1.21529996395111</v>
      </c>
      <c r="D218">
        <v>1.08990001678467</v>
      </c>
      <c r="E218">
        <v>0.90204000473022505</v>
      </c>
      <c r="F218">
        <v>1.2527999877929701</v>
      </c>
      <c r="G218">
        <v>1.22379994392395</v>
      </c>
      <c r="H218">
        <v>0.93493002653121904</v>
      </c>
      <c r="I218">
        <v>1.07630002498627</v>
      </c>
      <c r="J218">
        <v>0.91713500022888195</v>
      </c>
      <c r="K218">
        <v>0</v>
      </c>
      <c r="L218">
        <v>1.0761250257492101</v>
      </c>
      <c r="M218">
        <v>0</v>
      </c>
      <c r="N218">
        <v>0</v>
      </c>
      <c r="O218">
        <v>0.56919002532958995</v>
      </c>
      <c r="P218">
        <v>0</v>
      </c>
      <c r="Q218">
        <v>0.80004000663757302</v>
      </c>
      <c r="R218">
        <v>0.78806996345519997</v>
      </c>
      <c r="S218" t="s">
        <v>111764</v>
      </c>
      <c r="T218">
        <v>20</v>
      </c>
      <c r="U218">
        <v>20</v>
      </c>
      <c r="V218">
        <v>20</v>
      </c>
      <c r="W218">
        <v>24.6</v>
      </c>
      <c r="X218">
        <v>24.6</v>
      </c>
      <c r="Y218">
        <v>24.6</v>
      </c>
      <c r="Z218">
        <v>132.94999999999999</v>
      </c>
      <c r="AA218" t="s">
        <v>30</v>
      </c>
      <c r="AB218">
        <v>0.99549001455306996</v>
      </c>
      <c r="AC218">
        <v>1.21529996395111</v>
      </c>
      <c r="AD218" t="s">
        <v>30</v>
      </c>
      <c r="AE218" t="s">
        <v>30</v>
      </c>
      <c r="AF218" t="s">
        <v>30</v>
      </c>
      <c r="AG218">
        <v>1.22379994392395</v>
      </c>
      <c r="AH218" t="s">
        <v>30</v>
      </c>
      <c r="AI218">
        <v>1.07630002498627</v>
      </c>
      <c r="AJ218">
        <v>0.89855998754501298</v>
      </c>
      <c r="AK218" t="s">
        <v>30</v>
      </c>
      <c r="AL218">
        <v>1.20039999485016</v>
      </c>
      <c r="AM218" t="s">
        <v>30</v>
      </c>
      <c r="AN218" t="s">
        <v>30</v>
      </c>
      <c r="AO218">
        <v>0.56919002532958995</v>
      </c>
      <c r="AP218" t="s">
        <v>30</v>
      </c>
      <c r="AQ218" t="s">
        <v>30</v>
      </c>
      <c r="AR218">
        <v>0.85189998149871804</v>
      </c>
      <c r="AS218">
        <v>1.1447999477386499</v>
      </c>
      <c r="AT218">
        <v>0.98431998491287198</v>
      </c>
      <c r="AU218" t="s">
        <v>30</v>
      </c>
      <c r="AV218">
        <v>1.08990001678467</v>
      </c>
      <c r="AW218">
        <v>0.90204000473022505</v>
      </c>
      <c r="AX218">
        <v>1.2527999877929701</v>
      </c>
      <c r="AY218" t="s">
        <v>30</v>
      </c>
      <c r="AZ218">
        <v>0.93493002653121904</v>
      </c>
      <c r="BA218" t="s">
        <v>30</v>
      </c>
      <c r="BB218">
        <v>0.93571001291275002</v>
      </c>
      <c r="BC218" t="s">
        <v>30</v>
      </c>
      <c r="BD218">
        <v>0.95184999704360995</v>
      </c>
      <c r="BE218" t="s">
        <v>30</v>
      </c>
      <c r="BF218" t="s">
        <v>30</v>
      </c>
      <c r="BG218" t="s">
        <v>30</v>
      </c>
      <c r="BH218" t="s">
        <v>30</v>
      </c>
      <c r="BI218">
        <v>0.80004000663757302</v>
      </c>
      <c r="BJ218">
        <v>0.72424000501632702</v>
      </c>
      <c r="BK218" t="s">
        <v>108739</v>
      </c>
      <c r="BL218" t="s">
        <v>108740</v>
      </c>
      <c r="BM218" t="s">
        <v>108742</v>
      </c>
      <c r="BN218" t="s">
        <v>108743</v>
      </c>
    </row>
    <row r="219" spans="1:66" x14ac:dyDescent="0.35">
      <c r="A219">
        <v>0</v>
      </c>
      <c r="B219">
        <v>0</v>
      </c>
      <c r="C219">
        <v>0.98031997680664096</v>
      </c>
      <c r="D219">
        <v>1.10087502002716</v>
      </c>
      <c r="E219">
        <v>1.2799999713897701</v>
      </c>
      <c r="F219">
        <v>1.17850005626678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.88892000913619995</v>
      </c>
      <c r="M219">
        <v>0.97900998592376698</v>
      </c>
      <c r="N219">
        <v>1.21840000152588</v>
      </c>
      <c r="O219">
        <v>1.08550000190735</v>
      </c>
      <c r="P219">
        <v>1.18299996852875</v>
      </c>
      <c r="Q219">
        <v>1.01289999485016</v>
      </c>
      <c r="R219">
        <v>1.2210999727249101</v>
      </c>
      <c r="S219" t="s">
        <v>111764</v>
      </c>
      <c r="T219">
        <v>8</v>
      </c>
      <c r="U219">
        <v>8</v>
      </c>
      <c r="V219">
        <v>8</v>
      </c>
      <c r="W219">
        <v>28.1</v>
      </c>
      <c r="X219">
        <v>28.1</v>
      </c>
      <c r="Y219">
        <v>28.1</v>
      </c>
      <c r="Z219">
        <v>33.344000000000001</v>
      </c>
      <c r="AA219" t="s">
        <v>30</v>
      </c>
      <c r="AB219" t="s">
        <v>30</v>
      </c>
      <c r="AC219" t="s">
        <v>30</v>
      </c>
      <c r="AD219">
        <v>0.85694998502731301</v>
      </c>
      <c r="AE219" t="s">
        <v>30</v>
      </c>
      <c r="AF219" t="s">
        <v>30</v>
      </c>
      <c r="AG219" t="s">
        <v>30</v>
      </c>
      <c r="AH219" t="s">
        <v>30</v>
      </c>
      <c r="AI219" t="s">
        <v>30</v>
      </c>
      <c r="AJ219" t="s">
        <v>30</v>
      </c>
      <c r="AK219" t="s">
        <v>30</v>
      </c>
      <c r="AL219" t="s">
        <v>30</v>
      </c>
      <c r="AM219" t="s">
        <v>30</v>
      </c>
      <c r="AN219" t="s">
        <v>30</v>
      </c>
      <c r="AO219" t="s">
        <v>30</v>
      </c>
      <c r="AP219" t="s">
        <v>30</v>
      </c>
      <c r="AQ219" t="s">
        <v>30</v>
      </c>
      <c r="AR219" t="s">
        <v>30</v>
      </c>
      <c r="AS219" t="s">
        <v>30</v>
      </c>
      <c r="AT219" t="s">
        <v>30</v>
      </c>
      <c r="AU219">
        <v>0.98031997680664096</v>
      </c>
      <c r="AV219">
        <v>1.34479999542236</v>
      </c>
      <c r="AW219">
        <v>1.2799999713897701</v>
      </c>
      <c r="AX219">
        <v>1.17850005626678</v>
      </c>
      <c r="AY219" t="s">
        <v>30</v>
      </c>
      <c r="AZ219" t="s">
        <v>30</v>
      </c>
      <c r="BA219" t="s">
        <v>30</v>
      </c>
      <c r="BB219" t="s">
        <v>30</v>
      </c>
      <c r="BC219" t="s">
        <v>30</v>
      </c>
      <c r="BD219">
        <v>0.88892000913619995</v>
      </c>
      <c r="BE219">
        <v>0.97900998592376698</v>
      </c>
      <c r="BF219">
        <v>1.21840000152588</v>
      </c>
      <c r="BG219">
        <v>1.08550000190735</v>
      </c>
      <c r="BH219">
        <v>1.18299996852875</v>
      </c>
      <c r="BI219">
        <v>1.01289999485016</v>
      </c>
      <c r="BJ219">
        <v>1.2210999727249101</v>
      </c>
      <c r="BK219" t="s">
        <v>108641</v>
      </c>
      <c r="BL219" t="s">
        <v>108642</v>
      </c>
      <c r="BM219" t="s">
        <v>108644</v>
      </c>
      <c r="BN219" t="s">
        <v>108645</v>
      </c>
    </row>
    <row r="220" spans="1:66" x14ac:dyDescent="0.35">
      <c r="A220">
        <v>0.84435999393463101</v>
      </c>
      <c r="B220">
        <v>0</v>
      </c>
      <c r="C220">
        <v>0.97343993186950695</v>
      </c>
      <c r="D220">
        <v>1.0309600830078101</v>
      </c>
      <c r="E220">
        <v>0.97319495677947998</v>
      </c>
      <c r="F220">
        <v>0.88861000537872303</v>
      </c>
      <c r="G220">
        <v>0.99046999216079701</v>
      </c>
      <c r="H220">
        <v>1.20089995861053</v>
      </c>
      <c r="I220">
        <v>0.88629001379013095</v>
      </c>
      <c r="J220">
        <v>0.90062999725341797</v>
      </c>
      <c r="K220">
        <v>0.98736000061035201</v>
      </c>
      <c r="L220">
        <v>0.99085497856140103</v>
      </c>
      <c r="M220">
        <v>1.0613549947738601</v>
      </c>
      <c r="N220">
        <v>1.00390005111694</v>
      </c>
      <c r="O220">
        <v>0.79367500543594405</v>
      </c>
      <c r="P220">
        <v>1.06620001792908</v>
      </c>
      <c r="Q220">
        <v>1.23290002346039</v>
      </c>
      <c r="R220">
        <v>1.1519800424575799</v>
      </c>
      <c r="S220" t="s">
        <v>111764</v>
      </c>
      <c r="T220">
        <v>11</v>
      </c>
      <c r="U220">
        <v>11</v>
      </c>
      <c r="V220">
        <v>11</v>
      </c>
      <c r="W220">
        <v>34.299999999999997</v>
      </c>
      <c r="X220">
        <v>34.299999999999997</v>
      </c>
      <c r="Y220">
        <v>34.299999999999997</v>
      </c>
      <c r="Z220">
        <v>37.534999999999997</v>
      </c>
      <c r="AA220" t="s">
        <v>30</v>
      </c>
      <c r="AB220" t="s">
        <v>30</v>
      </c>
      <c r="AC220">
        <v>1.2007999420166</v>
      </c>
      <c r="AD220">
        <v>0.89082002639770497</v>
      </c>
      <c r="AE220">
        <v>1.1183999776840201</v>
      </c>
      <c r="AF220">
        <v>0.88861000537872303</v>
      </c>
      <c r="AG220">
        <v>1.0151000022888199</v>
      </c>
      <c r="AH220" t="s">
        <v>30</v>
      </c>
      <c r="AI220">
        <v>1.0836000442504901</v>
      </c>
      <c r="AJ220">
        <v>0.90062999725341797</v>
      </c>
      <c r="AK220">
        <v>0.97992998361587502</v>
      </c>
      <c r="AL220">
        <v>0.74560999870300304</v>
      </c>
      <c r="AM220">
        <v>1.28569996356964</v>
      </c>
      <c r="AN220">
        <v>1.00390005111694</v>
      </c>
      <c r="AO220">
        <v>0.61690002679824796</v>
      </c>
      <c r="AP220">
        <v>1.06620001792908</v>
      </c>
      <c r="AQ220" t="s">
        <v>30</v>
      </c>
      <c r="AR220">
        <v>1.3325999975204501</v>
      </c>
      <c r="AS220">
        <v>0.84435999393463101</v>
      </c>
      <c r="AT220" t="s">
        <v>30</v>
      </c>
      <c r="AU220">
        <v>0.746079981327057</v>
      </c>
      <c r="AV220">
        <v>1.1711000204086299</v>
      </c>
      <c r="AW220">
        <v>0.82798999547958396</v>
      </c>
      <c r="AX220" t="s">
        <v>30</v>
      </c>
      <c r="AY220">
        <v>0.96583998203277599</v>
      </c>
      <c r="AZ220">
        <v>1.20089995861053</v>
      </c>
      <c r="BA220">
        <v>0.68897998332977295</v>
      </c>
      <c r="BB220" t="s">
        <v>30</v>
      </c>
      <c r="BC220">
        <v>0.99479001760482799</v>
      </c>
      <c r="BD220">
        <v>1.2360999584198</v>
      </c>
      <c r="BE220">
        <v>0.83701002597808805</v>
      </c>
      <c r="BF220" t="s">
        <v>30</v>
      </c>
      <c r="BG220">
        <v>0.97044998407363903</v>
      </c>
      <c r="BH220" t="s">
        <v>30</v>
      </c>
      <c r="BI220">
        <v>1.23290002346039</v>
      </c>
      <c r="BJ220">
        <v>0.97136002779007002</v>
      </c>
      <c r="BK220" t="s">
        <v>108541</v>
      </c>
      <c r="BL220" t="s">
        <v>108541</v>
      </c>
      <c r="BM220" t="s">
        <v>108542</v>
      </c>
      <c r="BN220" t="s">
        <v>108543</v>
      </c>
    </row>
    <row r="221" spans="1:66" x14ac:dyDescent="0.35">
      <c r="A221">
        <v>1.03575003147125</v>
      </c>
      <c r="B221">
        <v>0</v>
      </c>
      <c r="C221">
        <v>0</v>
      </c>
      <c r="D221">
        <v>1.1209399700164799</v>
      </c>
      <c r="E221">
        <v>1.0831999778747601</v>
      </c>
      <c r="F221">
        <v>0.90640002489089999</v>
      </c>
      <c r="G221">
        <v>0.65332001447677601</v>
      </c>
      <c r="H221">
        <v>0</v>
      </c>
      <c r="I221">
        <v>0</v>
      </c>
      <c r="J221">
        <v>1.3540999889373799</v>
      </c>
      <c r="K221">
        <v>0.992290019989014</v>
      </c>
      <c r="L221">
        <v>0.94747000932693504</v>
      </c>
      <c r="M221">
        <v>1.25090003013611</v>
      </c>
      <c r="N221">
        <v>0.78964000940322898</v>
      </c>
      <c r="O221">
        <v>0.87615001201629605</v>
      </c>
      <c r="P221">
        <v>0.80052000284194902</v>
      </c>
      <c r="Q221">
        <v>1.2307000160217301</v>
      </c>
      <c r="R221">
        <v>0.93247997760772705</v>
      </c>
      <c r="S221" t="s">
        <v>111764</v>
      </c>
      <c r="T221">
        <v>8</v>
      </c>
      <c r="U221">
        <v>8</v>
      </c>
      <c r="V221">
        <v>4</v>
      </c>
      <c r="W221">
        <v>31</v>
      </c>
      <c r="X221">
        <v>31</v>
      </c>
      <c r="Y221">
        <v>11.8</v>
      </c>
      <c r="Z221">
        <v>34.47</v>
      </c>
      <c r="AA221">
        <v>1.04830002784729</v>
      </c>
      <c r="AB221" t="s">
        <v>30</v>
      </c>
      <c r="AC221" t="s">
        <v>30</v>
      </c>
      <c r="AD221">
        <v>1.2781000137329099</v>
      </c>
      <c r="AE221" t="s">
        <v>30</v>
      </c>
      <c r="AF221" t="s">
        <v>30</v>
      </c>
      <c r="AG221" t="s">
        <v>30</v>
      </c>
      <c r="AH221" t="s">
        <v>30</v>
      </c>
      <c r="AI221" t="s">
        <v>30</v>
      </c>
      <c r="AJ221" t="s">
        <v>30</v>
      </c>
      <c r="AK221" t="s">
        <v>30</v>
      </c>
      <c r="AL221" t="s">
        <v>30</v>
      </c>
      <c r="AM221" t="s">
        <v>30</v>
      </c>
      <c r="AN221" t="s">
        <v>30</v>
      </c>
      <c r="AO221" t="s">
        <v>30</v>
      </c>
      <c r="AP221" t="s">
        <v>30</v>
      </c>
      <c r="AQ221" t="s">
        <v>30</v>
      </c>
      <c r="AR221" t="s">
        <v>30</v>
      </c>
      <c r="AS221">
        <v>1.02320003509521</v>
      </c>
      <c r="AT221" t="s">
        <v>30</v>
      </c>
      <c r="AU221" t="s">
        <v>30</v>
      </c>
      <c r="AV221">
        <v>0.96377998590469405</v>
      </c>
      <c r="AW221">
        <v>1.0831999778747601</v>
      </c>
      <c r="AX221">
        <v>0.90640002489089999</v>
      </c>
      <c r="AY221">
        <v>0.65332001447677601</v>
      </c>
      <c r="AZ221" t="s">
        <v>30</v>
      </c>
      <c r="BA221" t="s">
        <v>30</v>
      </c>
      <c r="BB221">
        <v>1.3540999889373799</v>
      </c>
      <c r="BC221">
        <v>0.992290019989014</v>
      </c>
      <c r="BD221">
        <v>0.94747000932693504</v>
      </c>
      <c r="BE221">
        <v>1.25090003013611</v>
      </c>
      <c r="BF221">
        <v>0.78964000940322898</v>
      </c>
      <c r="BG221">
        <v>0.87615001201629605</v>
      </c>
      <c r="BH221">
        <v>0.80052000284194902</v>
      </c>
      <c r="BI221">
        <v>1.2307000160217301</v>
      </c>
      <c r="BJ221">
        <v>0.93247997760772705</v>
      </c>
      <c r="BK221" t="s">
        <v>108488</v>
      </c>
      <c r="BL221" t="s">
        <v>108489</v>
      </c>
      <c r="BM221" t="s">
        <v>108492</v>
      </c>
      <c r="BN221" t="s">
        <v>108493</v>
      </c>
    </row>
    <row r="222" spans="1:66" x14ac:dyDescent="0.35">
      <c r="A222">
        <v>0</v>
      </c>
      <c r="B222">
        <v>1.28559994697571</v>
      </c>
      <c r="C222">
        <v>1.19599997997284</v>
      </c>
      <c r="D222">
        <v>0</v>
      </c>
      <c r="E222">
        <v>1.26279997825623</v>
      </c>
      <c r="F222">
        <v>1.22259998321533</v>
      </c>
      <c r="G222">
        <v>0.90922999382018999</v>
      </c>
      <c r="H222">
        <v>0.98207998275756803</v>
      </c>
      <c r="I222">
        <v>0</v>
      </c>
      <c r="J222">
        <v>0</v>
      </c>
      <c r="K222">
        <v>0</v>
      </c>
      <c r="L222">
        <v>0</v>
      </c>
      <c r="M222">
        <v>1.2398999929428101</v>
      </c>
      <c r="N222">
        <v>1.1389000415802</v>
      </c>
      <c r="O222">
        <v>0</v>
      </c>
      <c r="P222">
        <v>1.25090003013611</v>
      </c>
      <c r="Q222">
        <v>1.08410000801086</v>
      </c>
      <c r="R222">
        <v>0</v>
      </c>
      <c r="S222" t="s">
        <v>111764</v>
      </c>
      <c r="T222">
        <v>7</v>
      </c>
      <c r="U222">
        <v>7</v>
      </c>
      <c r="V222">
        <v>7</v>
      </c>
      <c r="W222">
        <v>32.1</v>
      </c>
      <c r="X222">
        <v>32.1</v>
      </c>
      <c r="Y222">
        <v>32.1</v>
      </c>
      <c r="Z222">
        <v>42.07</v>
      </c>
      <c r="AA222" t="s">
        <v>30</v>
      </c>
      <c r="AB222" t="s">
        <v>30</v>
      </c>
      <c r="AC222">
        <v>1.19599997997284</v>
      </c>
      <c r="AD222" t="s">
        <v>30</v>
      </c>
      <c r="AE222">
        <v>1.26279997825623</v>
      </c>
      <c r="AF222">
        <v>1.22259998321533</v>
      </c>
      <c r="AG222" t="s">
        <v>30</v>
      </c>
      <c r="AH222">
        <v>0.98207998275756803</v>
      </c>
      <c r="AI222" t="s">
        <v>30</v>
      </c>
      <c r="AJ222" t="s">
        <v>30</v>
      </c>
      <c r="AK222" t="s">
        <v>30</v>
      </c>
      <c r="AL222" t="s">
        <v>30</v>
      </c>
      <c r="AM222">
        <v>1.2398999929428101</v>
      </c>
      <c r="AN222">
        <v>1.1389000415802</v>
      </c>
      <c r="AO222" t="s">
        <v>30</v>
      </c>
      <c r="AP222" t="s">
        <v>30</v>
      </c>
      <c r="AQ222">
        <v>1.08410000801086</v>
      </c>
      <c r="AR222" t="s">
        <v>30</v>
      </c>
      <c r="AS222" t="s">
        <v>30</v>
      </c>
      <c r="AT222">
        <v>1.28559994697571</v>
      </c>
      <c r="AU222" t="s">
        <v>30</v>
      </c>
      <c r="AV222" t="s">
        <v>30</v>
      </c>
      <c r="AW222" t="s">
        <v>30</v>
      </c>
      <c r="AX222" t="s">
        <v>30</v>
      </c>
      <c r="AY222">
        <v>0.90922999382018999</v>
      </c>
      <c r="AZ222" t="s">
        <v>30</v>
      </c>
      <c r="BA222" t="s">
        <v>30</v>
      </c>
      <c r="BB222" t="s">
        <v>30</v>
      </c>
      <c r="BC222" t="s">
        <v>30</v>
      </c>
      <c r="BD222" t="s">
        <v>30</v>
      </c>
      <c r="BE222" t="s">
        <v>30</v>
      </c>
      <c r="BF222" t="s">
        <v>30</v>
      </c>
      <c r="BG222" t="s">
        <v>30</v>
      </c>
      <c r="BH222">
        <v>1.25090003013611</v>
      </c>
      <c r="BI222" t="s">
        <v>30</v>
      </c>
      <c r="BJ222" t="s">
        <v>30</v>
      </c>
      <c r="BK222" t="s">
        <v>108388</v>
      </c>
      <c r="BL222" t="s">
        <v>108389</v>
      </c>
      <c r="BM222" t="s">
        <v>83213</v>
      </c>
      <c r="BN222" t="s">
        <v>83214</v>
      </c>
    </row>
    <row r="223" spans="1:66" x14ac:dyDescent="0.35">
      <c r="A223">
        <v>1.1596000194549601</v>
      </c>
      <c r="B223">
        <v>0.86594498157501198</v>
      </c>
      <c r="C223">
        <v>0</v>
      </c>
      <c r="D223">
        <v>0.81477999687194802</v>
      </c>
      <c r="E223">
        <v>1.0658500194549601</v>
      </c>
      <c r="F223">
        <v>0.91347998380661</v>
      </c>
      <c r="G223">
        <v>0.71885001659393299</v>
      </c>
      <c r="H223">
        <v>0.93518000841140703</v>
      </c>
      <c r="I223">
        <v>1.13434994220734</v>
      </c>
      <c r="J223">
        <v>0.87125003337860096</v>
      </c>
      <c r="K223">
        <v>0.98755002021789595</v>
      </c>
      <c r="L223">
        <v>0.955399990081787</v>
      </c>
      <c r="M223">
        <v>0.80948001146316495</v>
      </c>
      <c r="N223">
        <v>0.99970996379852295</v>
      </c>
      <c r="O223">
        <v>0.86814498901367199</v>
      </c>
      <c r="P223">
        <v>1.0323250293731701</v>
      </c>
      <c r="Q223">
        <v>0</v>
      </c>
      <c r="R223">
        <v>1.1730999946594201</v>
      </c>
      <c r="S223" t="s">
        <v>111764</v>
      </c>
      <c r="T223">
        <v>8</v>
      </c>
      <c r="U223">
        <v>8</v>
      </c>
      <c r="V223">
        <v>8</v>
      </c>
      <c r="W223">
        <v>14.7</v>
      </c>
      <c r="X223">
        <v>14.7</v>
      </c>
      <c r="Y223">
        <v>14.7</v>
      </c>
      <c r="Z223">
        <v>62.787999999999997</v>
      </c>
      <c r="AA223" t="s">
        <v>30</v>
      </c>
      <c r="AB223">
        <v>0.96789997816085804</v>
      </c>
      <c r="AC223" t="s">
        <v>30</v>
      </c>
      <c r="AD223" t="s">
        <v>30</v>
      </c>
      <c r="AE223">
        <v>1.0566999912262001</v>
      </c>
      <c r="AF223" t="s">
        <v>30</v>
      </c>
      <c r="AG223">
        <v>0.59078001976013195</v>
      </c>
      <c r="AH223">
        <v>0.86096000671386697</v>
      </c>
      <c r="AI223">
        <v>1.25539994239807</v>
      </c>
      <c r="AJ223">
        <v>0.76717001199722301</v>
      </c>
      <c r="AK223">
        <v>1.1603000164032</v>
      </c>
      <c r="AL223">
        <v>0.93110001087188698</v>
      </c>
      <c r="AM223" t="s">
        <v>30</v>
      </c>
      <c r="AN223">
        <v>0.99953997135162398</v>
      </c>
      <c r="AO223">
        <v>0.58599001169204701</v>
      </c>
      <c r="AP223">
        <v>1.1548999547958401</v>
      </c>
      <c r="AQ223" t="s">
        <v>30</v>
      </c>
      <c r="AR223" t="s">
        <v>30</v>
      </c>
      <c r="AS223">
        <v>1.1596000194549601</v>
      </c>
      <c r="AT223">
        <v>0.76398998498916604</v>
      </c>
      <c r="AU223" t="s">
        <v>30</v>
      </c>
      <c r="AV223">
        <v>0.81477999687194802</v>
      </c>
      <c r="AW223">
        <v>1.07500004768372</v>
      </c>
      <c r="AX223">
        <v>0.91347998380661</v>
      </c>
      <c r="AY223">
        <v>0.84692001342773404</v>
      </c>
      <c r="AZ223">
        <v>1.00940001010895</v>
      </c>
      <c r="BA223">
        <v>1.0132999420166</v>
      </c>
      <c r="BB223">
        <v>0.97532999515533403</v>
      </c>
      <c r="BC223">
        <v>0.814800024032593</v>
      </c>
      <c r="BD223">
        <v>0.97970002889633201</v>
      </c>
      <c r="BE223">
        <v>0.80948001146316495</v>
      </c>
      <c r="BF223">
        <v>0.99988001585006703</v>
      </c>
      <c r="BG223">
        <v>1.1503000259399401</v>
      </c>
      <c r="BH223">
        <v>0.90974998474121105</v>
      </c>
      <c r="BI223" t="s">
        <v>30</v>
      </c>
      <c r="BJ223">
        <v>1.1730999946594201</v>
      </c>
      <c r="BK223" t="s">
        <v>108384</v>
      </c>
      <c r="BL223" t="s">
        <v>108384</v>
      </c>
      <c r="BM223" t="s">
        <v>19323</v>
      </c>
      <c r="BN223" t="s">
        <v>19325</v>
      </c>
    </row>
    <row r="224" spans="1:66" x14ac:dyDescent="0.35">
      <c r="A224">
        <v>1.0614999532699601</v>
      </c>
      <c r="B224">
        <v>0</v>
      </c>
      <c r="C224">
        <v>1.1396000385284399</v>
      </c>
      <c r="D224">
        <v>1.20480000972748</v>
      </c>
      <c r="E224">
        <v>1.1664999723434399</v>
      </c>
      <c r="F224">
        <v>1.2309000492095901</v>
      </c>
      <c r="G224">
        <v>0</v>
      </c>
      <c r="H224">
        <v>0</v>
      </c>
      <c r="I224">
        <v>0</v>
      </c>
      <c r="J224">
        <v>0.84753000736236594</v>
      </c>
      <c r="K224">
        <v>0</v>
      </c>
      <c r="L224">
        <v>1.0133800506591799</v>
      </c>
      <c r="M224">
        <v>1.14690005779266</v>
      </c>
      <c r="N224">
        <v>1.0416799783706701</v>
      </c>
      <c r="O224">
        <v>1.2526999711990401</v>
      </c>
      <c r="P224">
        <v>1.2160999774932899</v>
      </c>
      <c r="Q224">
        <v>1.02391004562378</v>
      </c>
      <c r="R224">
        <v>1.02649998664856</v>
      </c>
      <c r="S224" t="s">
        <v>111764</v>
      </c>
      <c r="T224">
        <v>15</v>
      </c>
      <c r="U224">
        <v>15</v>
      </c>
      <c r="V224">
        <v>15</v>
      </c>
      <c r="W224">
        <v>29.8</v>
      </c>
      <c r="X224">
        <v>29.8</v>
      </c>
      <c r="Y224">
        <v>29.8</v>
      </c>
      <c r="Z224">
        <v>75.718000000000004</v>
      </c>
      <c r="AA224" t="s">
        <v>30</v>
      </c>
      <c r="AB224" t="s">
        <v>30</v>
      </c>
      <c r="AC224" t="s">
        <v>30</v>
      </c>
      <c r="AD224" t="s">
        <v>30</v>
      </c>
      <c r="AE224" t="s">
        <v>30</v>
      </c>
      <c r="AF224" t="s">
        <v>30</v>
      </c>
      <c r="AG224" t="s">
        <v>30</v>
      </c>
      <c r="AH224" t="s">
        <v>30</v>
      </c>
      <c r="AI224" t="s">
        <v>30</v>
      </c>
      <c r="AJ224">
        <v>0.84753000736236594</v>
      </c>
      <c r="AK224" t="s">
        <v>30</v>
      </c>
      <c r="AL224">
        <v>0.84486001729965199</v>
      </c>
      <c r="AM224" t="s">
        <v>30</v>
      </c>
      <c r="AN224">
        <v>1.10280001163483</v>
      </c>
      <c r="AO224" t="s">
        <v>30</v>
      </c>
      <c r="AP224" t="s">
        <v>30</v>
      </c>
      <c r="AQ224">
        <v>0.99412000179290805</v>
      </c>
      <c r="AR224">
        <v>1.0163999795913701</v>
      </c>
      <c r="AS224">
        <v>1.0614999532699601</v>
      </c>
      <c r="AT224" t="s">
        <v>30</v>
      </c>
      <c r="AU224">
        <v>1.1396000385284399</v>
      </c>
      <c r="AV224">
        <v>1.20480000972748</v>
      </c>
      <c r="AW224">
        <v>1.1664999723434399</v>
      </c>
      <c r="AX224">
        <v>1.2309000492095901</v>
      </c>
      <c r="AY224" t="s">
        <v>30</v>
      </c>
      <c r="AZ224" t="s">
        <v>30</v>
      </c>
      <c r="BA224" t="s">
        <v>30</v>
      </c>
      <c r="BB224" t="s">
        <v>30</v>
      </c>
      <c r="BC224" t="s">
        <v>30</v>
      </c>
      <c r="BD224">
        <v>1.1819000244140601</v>
      </c>
      <c r="BE224">
        <v>1.14690005779266</v>
      </c>
      <c r="BF224">
        <v>0.98056000471115101</v>
      </c>
      <c r="BG224">
        <v>1.2526999711990401</v>
      </c>
      <c r="BH224">
        <v>1.2160999774932899</v>
      </c>
      <c r="BI224">
        <v>1.05369997024536</v>
      </c>
      <c r="BJ224">
        <v>1.03659999370575</v>
      </c>
      <c r="BK224" t="s">
        <v>108373</v>
      </c>
      <c r="BL224" t="s">
        <v>108373</v>
      </c>
      <c r="BM224" t="s">
        <v>70486</v>
      </c>
      <c r="BN224" t="s">
        <v>70487</v>
      </c>
    </row>
    <row r="225" spans="1:66" x14ac:dyDescent="0.35">
      <c r="A225">
        <v>0.81957000494003296</v>
      </c>
      <c r="B225">
        <v>1.31299996376038</v>
      </c>
      <c r="C225">
        <v>0</v>
      </c>
      <c r="D225">
        <v>1.166100025177</v>
      </c>
      <c r="E225">
        <v>1.0103000402450599</v>
      </c>
      <c r="F225">
        <v>0.96724998950958296</v>
      </c>
      <c r="G225">
        <v>0.85819000005722001</v>
      </c>
      <c r="H225">
        <v>0</v>
      </c>
      <c r="I225">
        <v>1.0199999809265099</v>
      </c>
      <c r="J225">
        <v>0.84701997041702304</v>
      </c>
      <c r="K225">
        <v>1.08940005302429</v>
      </c>
      <c r="L225">
        <v>0.78870999813079801</v>
      </c>
      <c r="M225">
        <v>0.84895998239517201</v>
      </c>
      <c r="N225">
        <v>0</v>
      </c>
      <c r="O225">
        <v>0.90490502119064298</v>
      </c>
      <c r="P225">
        <v>0.996360003948212</v>
      </c>
      <c r="Q225">
        <v>0.95305997133255005</v>
      </c>
      <c r="R225">
        <v>1.2027000188827499</v>
      </c>
      <c r="S225" t="s">
        <v>111764</v>
      </c>
      <c r="T225">
        <v>8</v>
      </c>
      <c r="U225">
        <v>8</v>
      </c>
      <c r="V225">
        <v>8</v>
      </c>
      <c r="W225">
        <v>25.4</v>
      </c>
      <c r="X225">
        <v>25.4</v>
      </c>
      <c r="Y225">
        <v>25.4</v>
      </c>
      <c r="Z225">
        <v>46.670999999999999</v>
      </c>
      <c r="AA225">
        <v>0.81957000494003296</v>
      </c>
      <c r="AB225">
        <v>1.31299996376038</v>
      </c>
      <c r="AC225" t="s">
        <v>30</v>
      </c>
      <c r="AD225">
        <v>1.166100025177</v>
      </c>
      <c r="AE225">
        <v>1.0103000402450599</v>
      </c>
      <c r="AF225">
        <v>0.96724998950958296</v>
      </c>
      <c r="AG225">
        <v>0.85819000005722001</v>
      </c>
      <c r="AH225" t="s">
        <v>30</v>
      </c>
      <c r="AI225">
        <v>1.0199999809265099</v>
      </c>
      <c r="AJ225">
        <v>0.84701997041702304</v>
      </c>
      <c r="AK225">
        <v>1.08940005302429</v>
      </c>
      <c r="AL225">
        <v>0.78870999813079801</v>
      </c>
      <c r="AM225">
        <v>0.84895998239517201</v>
      </c>
      <c r="AN225" t="s">
        <v>30</v>
      </c>
      <c r="AO225">
        <v>0.92070001363754295</v>
      </c>
      <c r="AP225">
        <v>0.996360003948212</v>
      </c>
      <c r="AQ225">
        <v>0.95305997133255005</v>
      </c>
      <c r="AR225">
        <v>1.2027000188827499</v>
      </c>
      <c r="AS225" t="s">
        <v>30</v>
      </c>
      <c r="AT225" t="s">
        <v>30</v>
      </c>
      <c r="AU225" t="s">
        <v>30</v>
      </c>
      <c r="AV225" t="s">
        <v>30</v>
      </c>
      <c r="AW225" t="s">
        <v>30</v>
      </c>
      <c r="AX225" t="s">
        <v>30</v>
      </c>
      <c r="AY225" t="s">
        <v>30</v>
      </c>
      <c r="AZ225" t="s">
        <v>30</v>
      </c>
      <c r="BA225" t="s">
        <v>30</v>
      </c>
      <c r="BB225" t="s">
        <v>30</v>
      </c>
      <c r="BC225" t="s">
        <v>30</v>
      </c>
      <c r="BD225" t="s">
        <v>30</v>
      </c>
      <c r="BE225" t="s">
        <v>30</v>
      </c>
      <c r="BF225" t="s">
        <v>30</v>
      </c>
      <c r="BG225">
        <v>0.88911002874374401</v>
      </c>
      <c r="BH225" t="s">
        <v>30</v>
      </c>
      <c r="BI225" t="s">
        <v>30</v>
      </c>
      <c r="BJ225" t="s">
        <v>30</v>
      </c>
      <c r="BK225" t="s">
        <v>107960</v>
      </c>
      <c r="BL225" t="s">
        <v>3318</v>
      </c>
      <c r="BM225" t="s">
        <v>3317</v>
      </c>
      <c r="BN225" t="s">
        <v>3319</v>
      </c>
    </row>
    <row r="226" spans="1:66" x14ac:dyDescent="0.35">
      <c r="A226">
        <v>0.74998998641967796</v>
      </c>
      <c r="B226">
        <v>1.0549000501632699</v>
      </c>
      <c r="C226">
        <v>1.21399998664856</v>
      </c>
      <c r="D226">
        <v>1.2390999794006301</v>
      </c>
      <c r="E226">
        <v>1.1088999509811399</v>
      </c>
      <c r="F226">
        <v>1.0470999479293801</v>
      </c>
      <c r="G226">
        <v>1.0235999822616599</v>
      </c>
      <c r="H226">
        <v>0</v>
      </c>
      <c r="I226">
        <v>1.09730005264282</v>
      </c>
      <c r="J226">
        <v>0</v>
      </c>
      <c r="K226">
        <v>1.13390004634857</v>
      </c>
      <c r="L226">
        <v>1.01730000972748</v>
      </c>
      <c r="M226">
        <v>0.98193001747131303</v>
      </c>
      <c r="N226">
        <v>0</v>
      </c>
      <c r="O226">
        <v>1.07169997692108</v>
      </c>
      <c r="P226">
        <v>0.88034999370574996</v>
      </c>
      <c r="Q226">
        <v>0.944199979305267</v>
      </c>
      <c r="R226">
        <v>0</v>
      </c>
      <c r="S226" t="s">
        <v>111764</v>
      </c>
      <c r="T226">
        <v>13</v>
      </c>
      <c r="U226">
        <v>13</v>
      </c>
      <c r="V226">
        <v>11</v>
      </c>
      <c r="W226">
        <v>15</v>
      </c>
      <c r="X226">
        <v>15</v>
      </c>
      <c r="Y226">
        <v>13.5</v>
      </c>
      <c r="Z226">
        <v>145.88999999999999</v>
      </c>
      <c r="AA226">
        <v>0.74998998641967796</v>
      </c>
      <c r="AB226">
        <v>1.0549000501632699</v>
      </c>
      <c r="AC226">
        <v>1.21399998664856</v>
      </c>
      <c r="AD226">
        <v>1.2390999794006301</v>
      </c>
      <c r="AE226">
        <v>1.1088999509811399</v>
      </c>
      <c r="AF226">
        <v>1.0470999479293801</v>
      </c>
      <c r="AG226">
        <v>1.0235999822616599</v>
      </c>
      <c r="AH226" t="s">
        <v>30</v>
      </c>
      <c r="AI226">
        <v>1.09730005264282</v>
      </c>
      <c r="AJ226" t="s">
        <v>30</v>
      </c>
      <c r="AK226">
        <v>1.13390004634857</v>
      </c>
      <c r="AL226" t="s">
        <v>30</v>
      </c>
      <c r="AM226">
        <v>0.98193001747131303</v>
      </c>
      <c r="AN226" t="s">
        <v>30</v>
      </c>
      <c r="AO226">
        <v>1.07169997692108</v>
      </c>
      <c r="AP226">
        <v>0.88034999370574996</v>
      </c>
      <c r="AQ226">
        <v>0.944199979305267</v>
      </c>
      <c r="AR226" t="s">
        <v>30</v>
      </c>
      <c r="AS226" t="s">
        <v>30</v>
      </c>
      <c r="AT226" t="s">
        <v>30</v>
      </c>
      <c r="AU226" t="s">
        <v>30</v>
      </c>
      <c r="AV226" t="s">
        <v>30</v>
      </c>
      <c r="AW226" t="s">
        <v>30</v>
      </c>
      <c r="AX226" t="s">
        <v>30</v>
      </c>
      <c r="AY226" t="s">
        <v>30</v>
      </c>
      <c r="AZ226" t="s">
        <v>30</v>
      </c>
      <c r="BA226" t="s">
        <v>30</v>
      </c>
      <c r="BB226" t="s">
        <v>30</v>
      </c>
      <c r="BC226" t="s">
        <v>30</v>
      </c>
      <c r="BD226">
        <v>1.01730000972748</v>
      </c>
      <c r="BE226" t="s">
        <v>30</v>
      </c>
      <c r="BF226" t="s">
        <v>30</v>
      </c>
      <c r="BG226" t="s">
        <v>30</v>
      </c>
      <c r="BH226" t="s">
        <v>30</v>
      </c>
      <c r="BI226" t="s">
        <v>30</v>
      </c>
      <c r="BJ226" t="s">
        <v>30</v>
      </c>
      <c r="BK226" t="s">
        <v>107934</v>
      </c>
      <c r="BL226" t="s">
        <v>83126</v>
      </c>
      <c r="BM226" t="s">
        <v>107937</v>
      </c>
      <c r="BN226" t="s">
        <v>83128</v>
      </c>
    </row>
    <row r="227" spans="1:66" x14ac:dyDescent="0.35">
      <c r="A227">
        <v>0.84569501876831099</v>
      </c>
      <c r="B227">
        <v>1.1415998935699501</v>
      </c>
      <c r="C227">
        <v>1.3413000106811499</v>
      </c>
      <c r="D227">
        <v>1.0728000402450599</v>
      </c>
      <c r="E227">
        <v>1.1716499328613299</v>
      </c>
      <c r="F227">
        <v>0.86208999156951904</v>
      </c>
      <c r="G227">
        <v>1.0188000202178999</v>
      </c>
      <c r="H227">
        <v>0.89369499683380105</v>
      </c>
      <c r="I227">
        <v>1.33990001678467</v>
      </c>
      <c r="J227">
        <v>0</v>
      </c>
      <c r="K227">
        <v>1.0065100193023699</v>
      </c>
      <c r="L227">
        <v>1.04247999191284</v>
      </c>
      <c r="M227">
        <v>1.09909999370575</v>
      </c>
      <c r="N227">
        <v>0</v>
      </c>
      <c r="O227">
        <v>0</v>
      </c>
      <c r="P227">
        <v>0</v>
      </c>
      <c r="Q227">
        <v>0.97522497177124001</v>
      </c>
      <c r="R227">
        <v>1.38479995727539</v>
      </c>
      <c r="S227" t="s">
        <v>111764</v>
      </c>
      <c r="T227">
        <v>13</v>
      </c>
      <c r="U227">
        <v>13</v>
      </c>
      <c r="V227">
        <v>10</v>
      </c>
      <c r="W227">
        <v>37.6</v>
      </c>
      <c r="X227">
        <v>37.6</v>
      </c>
      <c r="Y227">
        <v>25.3</v>
      </c>
      <c r="Z227">
        <v>48.116999999999997</v>
      </c>
      <c r="AA227">
        <v>0.73566001653671298</v>
      </c>
      <c r="AB227">
        <v>1.0233999490737899</v>
      </c>
      <c r="AC227">
        <v>1.3413000106811499</v>
      </c>
      <c r="AD227">
        <v>1.29830002784729</v>
      </c>
      <c r="AE227">
        <v>1.26740002632141</v>
      </c>
      <c r="AF227">
        <v>0.86208999156951904</v>
      </c>
      <c r="AG227">
        <v>1.0197000503539999</v>
      </c>
      <c r="AH227">
        <v>0.79277002811431896</v>
      </c>
      <c r="AI227" t="s">
        <v>30</v>
      </c>
      <c r="AJ227" t="s">
        <v>30</v>
      </c>
      <c r="AK227">
        <v>1.2265000343322801</v>
      </c>
      <c r="AL227">
        <v>1.21829998493195</v>
      </c>
      <c r="AM227">
        <v>1.1941000223159799</v>
      </c>
      <c r="AN227" t="s">
        <v>30</v>
      </c>
      <c r="AO227" t="s">
        <v>30</v>
      </c>
      <c r="AP227" t="s">
        <v>30</v>
      </c>
      <c r="AQ227">
        <v>0.73704999685287498</v>
      </c>
      <c r="AR227">
        <v>1.38479995727539</v>
      </c>
      <c r="AS227">
        <v>0.955730020999908</v>
      </c>
      <c r="AT227">
        <v>1.25979995727539</v>
      </c>
      <c r="AU227" t="s">
        <v>30</v>
      </c>
      <c r="AV227">
        <v>0.84729999303817705</v>
      </c>
      <c r="AW227">
        <v>1.07589995861053</v>
      </c>
      <c r="AX227" t="s">
        <v>30</v>
      </c>
      <c r="AY227">
        <v>1.01789999008179</v>
      </c>
      <c r="AZ227">
        <v>0.99462002515792802</v>
      </c>
      <c r="BA227">
        <v>1.33990001678467</v>
      </c>
      <c r="BB227" t="s">
        <v>30</v>
      </c>
      <c r="BC227">
        <v>0.78652000427246105</v>
      </c>
      <c r="BD227">
        <v>0.86665999889373802</v>
      </c>
      <c r="BE227">
        <v>1.00409996509552</v>
      </c>
      <c r="BF227" t="s">
        <v>30</v>
      </c>
      <c r="BG227" t="s">
        <v>30</v>
      </c>
      <c r="BH227" t="s">
        <v>30</v>
      </c>
      <c r="BI227">
        <v>1.21340000629425</v>
      </c>
      <c r="BJ227" t="s">
        <v>30</v>
      </c>
      <c r="BK227" t="s">
        <v>107856</v>
      </c>
      <c r="BL227" t="s">
        <v>107856</v>
      </c>
      <c r="BM227" t="s">
        <v>107857</v>
      </c>
      <c r="BN227" t="s">
        <v>107858</v>
      </c>
    </row>
    <row r="228" spans="1:66" x14ac:dyDescent="0.35">
      <c r="A228">
        <v>0</v>
      </c>
      <c r="B228">
        <v>0</v>
      </c>
      <c r="C228">
        <v>0</v>
      </c>
      <c r="D228">
        <v>1.0778000354766799</v>
      </c>
      <c r="E228">
        <v>0.89528000354766801</v>
      </c>
      <c r="F228">
        <v>1.23650002479553</v>
      </c>
      <c r="G228">
        <v>0.96754002571106001</v>
      </c>
      <c r="H228">
        <v>1.03649997711182</v>
      </c>
      <c r="I228">
        <v>0</v>
      </c>
      <c r="J228">
        <v>0</v>
      </c>
      <c r="K228">
        <v>0</v>
      </c>
      <c r="L228">
        <v>1.21909999847412</v>
      </c>
      <c r="M228">
        <v>1.42890000343323</v>
      </c>
      <c r="N228">
        <v>1.1712000370025599</v>
      </c>
      <c r="O228">
        <v>1.2158999443054199</v>
      </c>
      <c r="P228">
        <v>1.09789991378784</v>
      </c>
      <c r="Q228">
        <v>0</v>
      </c>
      <c r="R228">
        <v>0</v>
      </c>
      <c r="S228" t="s">
        <v>111764</v>
      </c>
      <c r="T228">
        <v>15</v>
      </c>
      <c r="U228">
        <v>15</v>
      </c>
      <c r="V228">
        <v>15</v>
      </c>
      <c r="W228">
        <v>38.1</v>
      </c>
      <c r="X228">
        <v>38.1</v>
      </c>
      <c r="Y228">
        <v>38.1</v>
      </c>
      <c r="Z228">
        <v>54.302999999999997</v>
      </c>
      <c r="AA228" t="s">
        <v>30</v>
      </c>
      <c r="AB228" t="s">
        <v>30</v>
      </c>
      <c r="AC228" t="s">
        <v>30</v>
      </c>
      <c r="AD228" t="s">
        <v>30</v>
      </c>
      <c r="AE228" t="s">
        <v>30</v>
      </c>
      <c r="AF228" t="s">
        <v>30</v>
      </c>
      <c r="AG228" t="s">
        <v>30</v>
      </c>
      <c r="AH228" t="s">
        <v>30</v>
      </c>
      <c r="AI228" t="s">
        <v>30</v>
      </c>
      <c r="AJ228" t="s">
        <v>30</v>
      </c>
      <c r="AK228" t="s">
        <v>30</v>
      </c>
      <c r="AL228" t="s">
        <v>30</v>
      </c>
      <c r="AM228">
        <v>1.5029000043869001</v>
      </c>
      <c r="AN228" t="s">
        <v>30</v>
      </c>
      <c r="AO228" t="s">
        <v>30</v>
      </c>
      <c r="AP228">
        <v>1.10629999637604</v>
      </c>
      <c r="AQ228" t="s">
        <v>30</v>
      </c>
      <c r="AR228" t="s">
        <v>30</v>
      </c>
      <c r="AS228" t="s">
        <v>30</v>
      </c>
      <c r="AT228" t="s">
        <v>30</v>
      </c>
      <c r="AU228" t="s">
        <v>30</v>
      </c>
      <c r="AV228">
        <v>1.0778000354766799</v>
      </c>
      <c r="AW228">
        <v>0.89528000354766801</v>
      </c>
      <c r="AX228">
        <v>1.23650002479553</v>
      </c>
      <c r="AY228">
        <v>0.96754002571106001</v>
      </c>
      <c r="AZ228">
        <v>1.03649997711182</v>
      </c>
      <c r="BA228" t="s">
        <v>30</v>
      </c>
      <c r="BB228" t="s">
        <v>30</v>
      </c>
      <c r="BC228" t="s">
        <v>30</v>
      </c>
      <c r="BD228">
        <v>1.21909999847412</v>
      </c>
      <c r="BE228">
        <v>1.3549000024795499</v>
      </c>
      <c r="BF228">
        <v>1.1712000370025599</v>
      </c>
      <c r="BG228">
        <v>1.2158999443054199</v>
      </c>
      <c r="BH228">
        <v>1.08949995040894</v>
      </c>
      <c r="BI228" t="s">
        <v>30</v>
      </c>
      <c r="BJ228" t="s">
        <v>30</v>
      </c>
      <c r="BK228" t="s">
        <v>107849</v>
      </c>
      <c r="BL228" t="s">
        <v>107850</v>
      </c>
      <c r="BM228" t="s">
        <v>107852</v>
      </c>
      <c r="BN228" t="s">
        <v>107853</v>
      </c>
    </row>
    <row r="229" spans="1:66" x14ac:dyDescent="0.35">
      <c r="A229">
        <v>0.74366998672485396</v>
      </c>
      <c r="B229">
        <v>1.3558149337768599</v>
      </c>
      <c r="C229">
        <v>0.50511997938156095</v>
      </c>
      <c r="D229">
        <v>0.80516999959945701</v>
      </c>
      <c r="E229">
        <v>0</v>
      </c>
      <c r="F229">
        <v>1.45529997348785</v>
      </c>
      <c r="G229">
        <v>0.747850000858307</v>
      </c>
      <c r="H229">
        <v>1.14289999008179</v>
      </c>
      <c r="I229">
        <v>1.1275000572204601</v>
      </c>
      <c r="J229">
        <v>0</v>
      </c>
      <c r="K229">
        <v>0</v>
      </c>
      <c r="L229">
        <v>0.87930500507354703</v>
      </c>
      <c r="M229">
        <v>1.19690001010895</v>
      </c>
      <c r="N229">
        <v>0.97732996940612804</v>
      </c>
      <c r="O229">
        <v>0</v>
      </c>
      <c r="P229">
        <v>1.15090000629425</v>
      </c>
      <c r="Q229">
        <v>1.18690001964569</v>
      </c>
      <c r="R229">
        <v>0</v>
      </c>
      <c r="S229" t="s">
        <v>111764</v>
      </c>
      <c r="T229">
        <v>10</v>
      </c>
      <c r="U229">
        <v>10</v>
      </c>
      <c r="V229">
        <v>10</v>
      </c>
      <c r="W229">
        <v>23.5</v>
      </c>
      <c r="X229">
        <v>23.5</v>
      </c>
      <c r="Y229">
        <v>23.5</v>
      </c>
      <c r="Z229">
        <v>57.002000000000002</v>
      </c>
      <c r="AA229" t="s">
        <v>30</v>
      </c>
      <c r="AB229">
        <v>0.99252998828887895</v>
      </c>
      <c r="AC229">
        <v>0.50511997938156095</v>
      </c>
      <c r="AD229" t="s">
        <v>30</v>
      </c>
      <c r="AE229" t="s">
        <v>30</v>
      </c>
      <c r="AF229" t="s">
        <v>30</v>
      </c>
      <c r="AG229">
        <v>0.56112998723983798</v>
      </c>
      <c r="AH229" t="s">
        <v>30</v>
      </c>
      <c r="AI229">
        <v>1.1275000572204601</v>
      </c>
      <c r="AJ229" t="s">
        <v>30</v>
      </c>
      <c r="AK229" t="s">
        <v>30</v>
      </c>
      <c r="AL229">
        <v>0.61781001091003396</v>
      </c>
      <c r="AM229" t="s">
        <v>30</v>
      </c>
      <c r="AN229">
        <v>0.84766000509262096</v>
      </c>
      <c r="AO229" t="s">
        <v>30</v>
      </c>
      <c r="AP229" t="s">
        <v>30</v>
      </c>
      <c r="AQ229" t="s">
        <v>30</v>
      </c>
      <c r="AR229" t="s">
        <v>30</v>
      </c>
      <c r="AS229">
        <v>0.74366998672485396</v>
      </c>
      <c r="AT229">
        <v>1.71909999847412</v>
      </c>
      <c r="AU229" t="s">
        <v>30</v>
      </c>
      <c r="AV229">
        <v>0.80516999959945701</v>
      </c>
      <c r="AW229" t="s">
        <v>30</v>
      </c>
      <c r="AX229">
        <v>1.45529997348785</v>
      </c>
      <c r="AY229">
        <v>0.93457001447677601</v>
      </c>
      <c r="AZ229">
        <v>1.14289999008179</v>
      </c>
      <c r="BA229" t="s">
        <v>30</v>
      </c>
      <c r="BB229" t="s">
        <v>30</v>
      </c>
      <c r="BC229" t="s">
        <v>30</v>
      </c>
      <c r="BD229">
        <v>1.1407999992370601</v>
      </c>
      <c r="BE229">
        <v>1.19690001010895</v>
      </c>
      <c r="BF229">
        <v>1.10699999332428</v>
      </c>
      <c r="BG229" t="s">
        <v>30</v>
      </c>
      <c r="BH229">
        <v>1.15090000629425</v>
      </c>
      <c r="BI229">
        <v>1.18690001964569</v>
      </c>
      <c r="BJ229" t="s">
        <v>30</v>
      </c>
      <c r="BK229" t="s">
        <v>107518</v>
      </c>
      <c r="BL229" t="s">
        <v>107519</v>
      </c>
      <c r="BM229" t="s">
        <v>107520</v>
      </c>
      <c r="BN229" t="s">
        <v>107521</v>
      </c>
    </row>
    <row r="230" spans="1:66" x14ac:dyDescent="0.35">
      <c r="A230">
        <v>0.83847999572753895</v>
      </c>
      <c r="B230">
        <v>1.1361999511718801</v>
      </c>
      <c r="C230">
        <v>1.20150005817413</v>
      </c>
      <c r="D230">
        <v>0.92721998691558805</v>
      </c>
      <c r="E230">
        <v>1.0688999891281099</v>
      </c>
      <c r="F230">
        <v>0.79280000925064098</v>
      </c>
      <c r="G230">
        <v>0.58779001235961903</v>
      </c>
      <c r="H230">
        <v>0</v>
      </c>
      <c r="I230">
        <v>0.80067998170852706</v>
      </c>
      <c r="J230">
        <v>0.86317002773284901</v>
      </c>
      <c r="K230">
        <v>1.00839996337891</v>
      </c>
      <c r="L230">
        <v>0.87527000904083296</v>
      </c>
      <c r="M230">
        <v>0.75467997789382901</v>
      </c>
      <c r="N230">
        <v>0.78602999448776201</v>
      </c>
      <c r="O230">
        <v>1.0254000425338701</v>
      </c>
      <c r="P230">
        <v>0.77512997388839699</v>
      </c>
      <c r="Q230">
        <v>0</v>
      </c>
      <c r="R230">
        <v>0.75393998622894298</v>
      </c>
      <c r="S230" t="s">
        <v>111764</v>
      </c>
      <c r="T230">
        <v>10</v>
      </c>
      <c r="U230">
        <v>10</v>
      </c>
      <c r="V230">
        <v>10</v>
      </c>
      <c r="W230">
        <v>27.3</v>
      </c>
      <c r="X230">
        <v>27.3</v>
      </c>
      <c r="Y230">
        <v>27.3</v>
      </c>
      <c r="Z230">
        <v>54.021999999999998</v>
      </c>
      <c r="AA230" t="s">
        <v>30</v>
      </c>
      <c r="AB230" t="s">
        <v>30</v>
      </c>
      <c r="AC230" t="s">
        <v>30</v>
      </c>
      <c r="AD230" t="s">
        <v>30</v>
      </c>
      <c r="AE230" t="s">
        <v>30</v>
      </c>
      <c r="AF230" t="s">
        <v>30</v>
      </c>
      <c r="AG230" t="s">
        <v>30</v>
      </c>
      <c r="AH230" t="s">
        <v>30</v>
      </c>
      <c r="AI230" t="s">
        <v>30</v>
      </c>
      <c r="AJ230" t="s">
        <v>30</v>
      </c>
      <c r="AK230" t="s">
        <v>30</v>
      </c>
      <c r="AL230" t="s">
        <v>30</v>
      </c>
      <c r="AM230" t="s">
        <v>30</v>
      </c>
      <c r="AN230" t="s">
        <v>30</v>
      </c>
      <c r="AO230" t="s">
        <v>30</v>
      </c>
      <c r="AP230" t="s">
        <v>30</v>
      </c>
      <c r="AQ230" t="s">
        <v>30</v>
      </c>
      <c r="AR230" t="s">
        <v>30</v>
      </c>
      <c r="AS230">
        <v>0.83847999572753895</v>
      </c>
      <c r="AT230">
        <v>1.1361999511718801</v>
      </c>
      <c r="AU230">
        <v>1.20150005817413</v>
      </c>
      <c r="AV230">
        <v>0.92721998691558805</v>
      </c>
      <c r="AW230">
        <v>1.0688999891281099</v>
      </c>
      <c r="AX230">
        <v>0.79280000925064098</v>
      </c>
      <c r="AY230">
        <v>0.58779001235961903</v>
      </c>
      <c r="AZ230" t="s">
        <v>30</v>
      </c>
      <c r="BA230">
        <v>0.80067998170852706</v>
      </c>
      <c r="BB230">
        <v>0.86317002773284901</v>
      </c>
      <c r="BC230">
        <v>1.00839996337891</v>
      </c>
      <c r="BD230">
        <v>0.87527000904083296</v>
      </c>
      <c r="BE230">
        <v>0.75467997789382901</v>
      </c>
      <c r="BF230">
        <v>0.78602999448776201</v>
      </c>
      <c r="BG230">
        <v>1.0254000425338701</v>
      </c>
      <c r="BH230">
        <v>0.77512997388839699</v>
      </c>
      <c r="BI230" t="s">
        <v>30</v>
      </c>
      <c r="BJ230">
        <v>0.75393998622894298</v>
      </c>
      <c r="BK230" t="s">
        <v>4338</v>
      </c>
      <c r="BL230" t="s">
        <v>4338</v>
      </c>
      <c r="BM230" t="s">
        <v>4327</v>
      </c>
      <c r="BN230" t="s">
        <v>4329</v>
      </c>
    </row>
    <row r="231" spans="1:66" x14ac:dyDescent="0.35">
      <c r="A231">
        <v>1.4406000375747701</v>
      </c>
      <c r="B231">
        <v>1.12440001964569</v>
      </c>
      <c r="C231">
        <v>0.97821003198623702</v>
      </c>
      <c r="D231">
        <v>1.0099899768829299</v>
      </c>
      <c r="E231">
        <v>0.94097000360488903</v>
      </c>
      <c r="F231">
        <v>0</v>
      </c>
      <c r="G231">
        <v>0.87351000308990501</v>
      </c>
      <c r="H231">
        <v>0.91298002004623402</v>
      </c>
      <c r="I231">
        <v>0</v>
      </c>
      <c r="J231">
        <v>1.1862000226974501</v>
      </c>
      <c r="K231">
        <v>0</v>
      </c>
      <c r="L231">
        <v>1.2293000221252399</v>
      </c>
      <c r="M231">
        <v>1.1904499530792201</v>
      </c>
      <c r="N231">
        <v>0</v>
      </c>
      <c r="O231">
        <v>0</v>
      </c>
      <c r="P231">
        <v>0</v>
      </c>
      <c r="Q231">
        <v>1.00248503684998</v>
      </c>
      <c r="R231">
        <v>1.1229500770568801</v>
      </c>
      <c r="S231" t="s">
        <v>111764</v>
      </c>
      <c r="T231">
        <v>6</v>
      </c>
      <c r="U231">
        <v>6</v>
      </c>
      <c r="V231">
        <v>6</v>
      </c>
      <c r="W231">
        <v>79.099999999999994</v>
      </c>
      <c r="X231">
        <v>79.099999999999994</v>
      </c>
      <c r="Y231">
        <v>79.099999999999994</v>
      </c>
      <c r="Z231">
        <v>12.395</v>
      </c>
      <c r="AA231" t="s">
        <v>30</v>
      </c>
      <c r="AB231">
        <v>1.12440001964569</v>
      </c>
      <c r="AC231">
        <v>0.95032000541687001</v>
      </c>
      <c r="AD231">
        <v>0.79887998104095503</v>
      </c>
      <c r="AE231" t="s">
        <v>30</v>
      </c>
      <c r="AF231" t="s">
        <v>30</v>
      </c>
      <c r="AG231">
        <v>1.1369999647140501</v>
      </c>
      <c r="AH231">
        <v>0.91298002004623402</v>
      </c>
      <c r="AI231" t="s">
        <v>30</v>
      </c>
      <c r="AJ231">
        <v>1.1862000226974501</v>
      </c>
      <c r="AK231" t="s">
        <v>30</v>
      </c>
      <c r="AL231">
        <v>1.2293000221252399</v>
      </c>
      <c r="AM231">
        <v>1.2214000225067101</v>
      </c>
      <c r="AN231" t="s">
        <v>30</v>
      </c>
      <c r="AO231" t="s">
        <v>30</v>
      </c>
      <c r="AP231" t="s">
        <v>30</v>
      </c>
      <c r="AQ231">
        <v>1.0460000038146999</v>
      </c>
      <c r="AR231">
        <v>1.17030000686646</v>
      </c>
      <c r="AS231">
        <v>1.4406000375747701</v>
      </c>
      <c r="AT231" t="s">
        <v>30</v>
      </c>
      <c r="AU231">
        <v>1.0061000585555999</v>
      </c>
      <c r="AV231">
        <v>1.2210999727249101</v>
      </c>
      <c r="AW231">
        <v>0.94097000360488903</v>
      </c>
      <c r="AX231" t="s">
        <v>30</v>
      </c>
      <c r="AY231">
        <v>0.61001998186111495</v>
      </c>
      <c r="AZ231" t="s">
        <v>30</v>
      </c>
      <c r="BA231" t="s">
        <v>30</v>
      </c>
      <c r="BB231" t="s">
        <v>30</v>
      </c>
      <c r="BC231" t="s">
        <v>30</v>
      </c>
      <c r="BD231" t="s">
        <v>30</v>
      </c>
      <c r="BE231">
        <v>1.1595000028610201</v>
      </c>
      <c r="BF231" t="s">
        <v>30</v>
      </c>
      <c r="BG231" t="s">
        <v>30</v>
      </c>
      <c r="BH231" t="s">
        <v>30</v>
      </c>
      <c r="BI231">
        <v>0.95897001028060902</v>
      </c>
      <c r="BJ231">
        <v>1.07560002803802</v>
      </c>
      <c r="BK231" t="s">
        <v>107329</v>
      </c>
      <c r="BL231" t="s">
        <v>107330</v>
      </c>
      <c r="BM231" t="s">
        <v>107331</v>
      </c>
      <c r="BN231" t="s">
        <v>107332</v>
      </c>
    </row>
    <row r="232" spans="1:66" x14ac:dyDescent="0.35">
      <c r="A232">
        <v>0</v>
      </c>
      <c r="B232">
        <v>0</v>
      </c>
      <c r="C232">
        <v>1.31710004806519</v>
      </c>
      <c r="D232">
        <v>1.1669499874114999</v>
      </c>
      <c r="E232">
        <v>1.04960000514984</v>
      </c>
      <c r="F232">
        <v>1.1483999490737899</v>
      </c>
      <c r="G232">
        <v>0.87685000896453902</v>
      </c>
      <c r="H232">
        <v>1.3783999681472801</v>
      </c>
      <c r="I232">
        <v>0</v>
      </c>
      <c r="J232">
        <v>0</v>
      </c>
      <c r="K232">
        <v>1.06719994544983</v>
      </c>
      <c r="L232">
        <v>0</v>
      </c>
      <c r="M232">
        <v>1.1102000474929801</v>
      </c>
      <c r="N232">
        <v>0</v>
      </c>
      <c r="O232">
        <v>0</v>
      </c>
      <c r="P232">
        <v>0.82148998975753795</v>
      </c>
      <c r="Q232">
        <v>0.92593002319335904</v>
      </c>
      <c r="R232">
        <v>0</v>
      </c>
      <c r="S232" t="s">
        <v>111764</v>
      </c>
      <c r="T232">
        <v>9</v>
      </c>
      <c r="U232">
        <v>9</v>
      </c>
      <c r="V232">
        <v>9</v>
      </c>
      <c r="W232">
        <v>20.2</v>
      </c>
      <c r="X232">
        <v>20.2</v>
      </c>
      <c r="Y232">
        <v>20.2</v>
      </c>
      <c r="Z232">
        <v>65.581999999999994</v>
      </c>
      <c r="AA232" t="s">
        <v>30</v>
      </c>
      <c r="AB232" t="s">
        <v>30</v>
      </c>
      <c r="AC232">
        <v>1.31710004806519</v>
      </c>
      <c r="AD232">
        <v>1.1936000585555999</v>
      </c>
      <c r="AE232">
        <v>1.0576000213623</v>
      </c>
      <c r="AF232">
        <v>1.1483999490737899</v>
      </c>
      <c r="AG232">
        <v>0.87685000896453902</v>
      </c>
      <c r="AH232">
        <v>1.3783999681472801</v>
      </c>
      <c r="AI232" t="s">
        <v>30</v>
      </c>
      <c r="AJ232" t="s">
        <v>30</v>
      </c>
      <c r="AK232">
        <v>1.06719994544983</v>
      </c>
      <c r="AL232" t="s">
        <v>30</v>
      </c>
      <c r="AM232">
        <v>1.1102000474929801</v>
      </c>
      <c r="AN232" t="s">
        <v>30</v>
      </c>
      <c r="AO232" t="s">
        <v>30</v>
      </c>
      <c r="AP232">
        <v>0.82148998975753795</v>
      </c>
      <c r="AQ232">
        <v>0.92593002319335904</v>
      </c>
      <c r="AR232" t="s">
        <v>30</v>
      </c>
      <c r="AS232" t="s">
        <v>30</v>
      </c>
      <c r="AT232" t="s">
        <v>30</v>
      </c>
      <c r="AU232" t="s">
        <v>30</v>
      </c>
      <c r="AV232">
        <v>1.1403000354766799</v>
      </c>
      <c r="AW232">
        <v>1.0415999889373799</v>
      </c>
      <c r="AX232" t="s">
        <v>30</v>
      </c>
      <c r="AY232" t="s">
        <v>30</v>
      </c>
      <c r="AZ232" t="s">
        <v>30</v>
      </c>
      <c r="BA232" t="s">
        <v>30</v>
      </c>
      <c r="BB232" t="s">
        <v>30</v>
      </c>
      <c r="BC232" t="s">
        <v>30</v>
      </c>
      <c r="BD232" t="s">
        <v>30</v>
      </c>
      <c r="BE232" t="s">
        <v>30</v>
      </c>
      <c r="BF232" t="s">
        <v>30</v>
      </c>
      <c r="BG232" t="s">
        <v>30</v>
      </c>
      <c r="BH232" t="s">
        <v>30</v>
      </c>
      <c r="BI232" t="s">
        <v>30</v>
      </c>
      <c r="BJ232" t="s">
        <v>30</v>
      </c>
      <c r="BK232" t="s">
        <v>3227</v>
      </c>
      <c r="BL232" t="s">
        <v>3227</v>
      </c>
      <c r="BM232" t="s">
        <v>3224</v>
      </c>
      <c r="BN232" t="s">
        <v>3228</v>
      </c>
    </row>
    <row r="233" spans="1:66" x14ac:dyDescent="0.35">
      <c r="A233">
        <v>0</v>
      </c>
      <c r="B233">
        <v>1.27270007133484</v>
      </c>
      <c r="C233">
        <v>0</v>
      </c>
      <c r="D233">
        <v>1.20169997215271</v>
      </c>
      <c r="E233">
        <v>0</v>
      </c>
      <c r="F233">
        <v>1.40100002288818</v>
      </c>
      <c r="G233">
        <v>0.96710002422332797</v>
      </c>
      <c r="H233">
        <v>0</v>
      </c>
      <c r="I233">
        <v>0</v>
      </c>
      <c r="J233">
        <v>0</v>
      </c>
      <c r="K233">
        <v>0</v>
      </c>
      <c r="L233">
        <v>1.2632999420166</v>
      </c>
      <c r="M233">
        <v>1.0642000436782799</v>
      </c>
      <c r="N233">
        <v>1.1715999841690099</v>
      </c>
      <c r="O233">
        <v>0</v>
      </c>
      <c r="P233">
        <v>1.0192999839782699</v>
      </c>
      <c r="Q233">
        <v>1.1456999778747601</v>
      </c>
      <c r="R233">
        <v>1.21480000019073</v>
      </c>
      <c r="S233" t="s">
        <v>111764</v>
      </c>
      <c r="T233">
        <v>9</v>
      </c>
      <c r="U233">
        <v>9</v>
      </c>
      <c r="V233">
        <v>9</v>
      </c>
      <c r="W233">
        <v>51.7</v>
      </c>
      <c r="X233">
        <v>51.7</v>
      </c>
      <c r="Y233">
        <v>51.7</v>
      </c>
      <c r="Z233">
        <v>20.747</v>
      </c>
      <c r="AA233" t="s">
        <v>30</v>
      </c>
      <c r="AB233">
        <v>1.0657000541687001</v>
      </c>
      <c r="AC233" t="s">
        <v>30</v>
      </c>
      <c r="AD233">
        <v>1.20169997215271</v>
      </c>
      <c r="AE233" t="s">
        <v>30</v>
      </c>
      <c r="AF233">
        <v>1.40100002288818</v>
      </c>
      <c r="AG233">
        <v>0.96710002422332797</v>
      </c>
      <c r="AH233" t="s">
        <v>30</v>
      </c>
      <c r="AI233" t="s">
        <v>30</v>
      </c>
      <c r="AJ233" t="s">
        <v>30</v>
      </c>
      <c r="AK233" t="s">
        <v>30</v>
      </c>
      <c r="AL233">
        <v>1.2632999420166</v>
      </c>
      <c r="AM233">
        <v>1.0642000436782799</v>
      </c>
      <c r="AN233">
        <v>1.1715999841690099</v>
      </c>
      <c r="AO233" t="s">
        <v>30</v>
      </c>
      <c r="AP233" t="s">
        <v>30</v>
      </c>
      <c r="AQ233" t="s">
        <v>30</v>
      </c>
      <c r="AR233">
        <v>1.21480000019073</v>
      </c>
      <c r="AS233" t="s">
        <v>30</v>
      </c>
      <c r="AT233">
        <v>1.4796999692916899</v>
      </c>
      <c r="AU233" t="s">
        <v>30</v>
      </c>
      <c r="AV233" t="s">
        <v>30</v>
      </c>
      <c r="AW233" t="s">
        <v>30</v>
      </c>
      <c r="AX233" t="s">
        <v>30</v>
      </c>
      <c r="AY233" t="s">
        <v>30</v>
      </c>
      <c r="AZ233" t="s">
        <v>30</v>
      </c>
      <c r="BA233" t="s">
        <v>30</v>
      </c>
      <c r="BB233" t="s">
        <v>30</v>
      </c>
      <c r="BC233" t="s">
        <v>30</v>
      </c>
      <c r="BD233" t="s">
        <v>30</v>
      </c>
      <c r="BE233" t="s">
        <v>30</v>
      </c>
      <c r="BF233" t="s">
        <v>30</v>
      </c>
      <c r="BG233" t="s">
        <v>30</v>
      </c>
      <c r="BH233">
        <v>1.0192999839782699</v>
      </c>
      <c r="BI233">
        <v>1.1456999778747601</v>
      </c>
      <c r="BJ233" t="s">
        <v>30</v>
      </c>
      <c r="BK233" t="s">
        <v>107208</v>
      </c>
      <c r="BL233" t="s">
        <v>107209</v>
      </c>
      <c r="BM233" t="s">
        <v>107211</v>
      </c>
      <c r="BN233" t="s">
        <v>107212</v>
      </c>
    </row>
    <row r="234" spans="1:66" x14ac:dyDescent="0.35">
      <c r="A234">
        <v>0</v>
      </c>
      <c r="B234">
        <v>0.88761997222900402</v>
      </c>
      <c r="C234">
        <v>1.12039995193481</v>
      </c>
      <c r="D234">
        <v>0.85549998283386197</v>
      </c>
      <c r="E234">
        <v>1.0155550241470299</v>
      </c>
      <c r="F234">
        <v>1.0602999925613401</v>
      </c>
      <c r="G234">
        <v>1.07630002498627</v>
      </c>
      <c r="H234">
        <v>0.96401000022888195</v>
      </c>
      <c r="I234">
        <v>0</v>
      </c>
      <c r="J234">
        <v>0</v>
      </c>
      <c r="K234">
        <v>0</v>
      </c>
      <c r="L234">
        <v>0</v>
      </c>
      <c r="M234">
        <v>0.90947002172470104</v>
      </c>
      <c r="N234">
        <v>0.88626998662948597</v>
      </c>
      <c r="O234">
        <v>0</v>
      </c>
      <c r="P234">
        <v>1.38399994373322</v>
      </c>
      <c r="Q234">
        <v>1.1179000139236499</v>
      </c>
      <c r="R234">
        <v>0</v>
      </c>
      <c r="S234" t="s">
        <v>111764</v>
      </c>
      <c r="T234">
        <v>10</v>
      </c>
      <c r="U234">
        <v>10</v>
      </c>
      <c r="V234">
        <v>10</v>
      </c>
      <c r="W234">
        <v>32.1</v>
      </c>
      <c r="X234">
        <v>32.1</v>
      </c>
      <c r="Y234">
        <v>32.1</v>
      </c>
      <c r="Z234">
        <v>45.475999999999999</v>
      </c>
      <c r="AA234" t="s">
        <v>30</v>
      </c>
      <c r="AB234">
        <v>0.88761997222900402</v>
      </c>
      <c r="AC234">
        <v>1.12039995193481</v>
      </c>
      <c r="AD234" t="s">
        <v>30</v>
      </c>
      <c r="AE234">
        <v>1.04530000686646</v>
      </c>
      <c r="AF234">
        <v>1.06289994716644</v>
      </c>
      <c r="AG234">
        <v>1.07630002498627</v>
      </c>
      <c r="AH234">
        <v>0.96401000022888195</v>
      </c>
      <c r="AI234" t="s">
        <v>30</v>
      </c>
      <c r="AJ234" t="s">
        <v>30</v>
      </c>
      <c r="AK234" t="s">
        <v>30</v>
      </c>
      <c r="AL234" t="s">
        <v>30</v>
      </c>
      <c r="AM234" t="s">
        <v>30</v>
      </c>
      <c r="AN234" t="s">
        <v>30</v>
      </c>
      <c r="AO234" t="s">
        <v>30</v>
      </c>
      <c r="AP234" t="s">
        <v>30</v>
      </c>
      <c r="AQ234" t="s">
        <v>30</v>
      </c>
      <c r="AR234" t="s">
        <v>30</v>
      </c>
      <c r="AS234" t="s">
        <v>30</v>
      </c>
      <c r="AT234" t="s">
        <v>30</v>
      </c>
      <c r="AU234" t="s">
        <v>30</v>
      </c>
      <c r="AV234">
        <v>0.85549998283386197</v>
      </c>
      <c r="AW234">
        <v>0.98580998182296797</v>
      </c>
      <c r="AX234">
        <v>1.05770003795624</v>
      </c>
      <c r="AY234" t="s">
        <v>30</v>
      </c>
      <c r="AZ234" t="s">
        <v>30</v>
      </c>
      <c r="BA234" t="s">
        <v>30</v>
      </c>
      <c r="BB234" t="s">
        <v>30</v>
      </c>
      <c r="BC234" t="s">
        <v>30</v>
      </c>
      <c r="BD234" t="s">
        <v>30</v>
      </c>
      <c r="BE234">
        <v>0.90947002172470104</v>
      </c>
      <c r="BF234">
        <v>0.88626998662948597</v>
      </c>
      <c r="BG234" t="s">
        <v>30</v>
      </c>
      <c r="BH234">
        <v>1.38399994373322</v>
      </c>
      <c r="BI234">
        <v>1.1179000139236499</v>
      </c>
      <c r="BJ234" t="s">
        <v>30</v>
      </c>
      <c r="BK234" t="s">
        <v>107094</v>
      </c>
      <c r="BL234" t="s">
        <v>107095</v>
      </c>
      <c r="BM234" t="s">
        <v>107097</v>
      </c>
      <c r="BN234" t="s">
        <v>107098</v>
      </c>
    </row>
    <row r="235" spans="1:66" x14ac:dyDescent="0.35">
      <c r="A235">
        <v>0.97539496421813998</v>
      </c>
      <c r="B235">
        <v>0</v>
      </c>
      <c r="C235">
        <v>1.16429996490479</v>
      </c>
      <c r="D235">
        <v>0</v>
      </c>
      <c r="E235">
        <v>1.4532999992370601</v>
      </c>
      <c r="F235">
        <v>1.11650002002716</v>
      </c>
      <c r="G235">
        <v>1.10350000858307</v>
      </c>
      <c r="H235">
        <v>1.2929999828338601</v>
      </c>
      <c r="I235">
        <v>0</v>
      </c>
      <c r="J235">
        <v>1.2484999895095801</v>
      </c>
      <c r="K235">
        <v>1.2835999727249101</v>
      </c>
      <c r="L235">
        <v>0.91661000251769997</v>
      </c>
      <c r="M235">
        <v>1.20899999141693</v>
      </c>
      <c r="N235">
        <v>0</v>
      </c>
      <c r="O235">
        <v>0.96653997898101796</v>
      </c>
      <c r="P235">
        <v>0.98849999904632602</v>
      </c>
      <c r="Q235">
        <v>1.0822999477386499</v>
      </c>
      <c r="R235">
        <v>1.10640001296997</v>
      </c>
      <c r="S235" t="s">
        <v>111764</v>
      </c>
      <c r="T235">
        <v>19</v>
      </c>
      <c r="U235">
        <v>14</v>
      </c>
      <c r="V235">
        <v>14</v>
      </c>
      <c r="W235">
        <v>29.8</v>
      </c>
      <c r="X235">
        <v>24.1</v>
      </c>
      <c r="Y235">
        <v>24.1</v>
      </c>
      <c r="Z235">
        <v>73.652000000000001</v>
      </c>
      <c r="AA235">
        <v>0.96016001701355003</v>
      </c>
      <c r="AB235" t="s">
        <v>30</v>
      </c>
      <c r="AC235" t="s">
        <v>30</v>
      </c>
      <c r="AD235" t="s">
        <v>30</v>
      </c>
      <c r="AE235" t="s">
        <v>30</v>
      </c>
      <c r="AF235" t="s">
        <v>30</v>
      </c>
      <c r="AG235" t="s">
        <v>30</v>
      </c>
      <c r="AH235" t="s">
        <v>30</v>
      </c>
      <c r="AI235" t="s">
        <v>30</v>
      </c>
      <c r="AJ235" t="s">
        <v>30</v>
      </c>
      <c r="AK235" t="s">
        <v>30</v>
      </c>
      <c r="AL235" t="s">
        <v>30</v>
      </c>
      <c r="AM235" t="s">
        <v>30</v>
      </c>
      <c r="AN235" t="s">
        <v>30</v>
      </c>
      <c r="AO235">
        <v>0.96653997898101796</v>
      </c>
      <c r="AP235" t="s">
        <v>30</v>
      </c>
      <c r="AQ235" t="s">
        <v>30</v>
      </c>
      <c r="AR235" t="s">
        <v>30</v>
      </c>
      <c r="AS235">
        <v>0.99062997102737405</v>
      </c>
      <c r="AT235" t="s">
        <v>30</v>
      </c>
      <c r="AU235">
        <v>1.16429996490479</v>
      </c>
      <c r="AV235" t="s">
        <v>30</v>
      </c>
      <c r="AW235">
        <v>1.4532999992370601</v>
      </c>
      <c r="AX235">
        <v>1.11650002002716</v>
      </c>
      <c r="AY235">
        <v>1.10350000858307</v>
      </c>
      <c r="AZ235">
        <v>1.2929999828338601</v>
      </c>
      <c r="BA235" t="s">
        <v>30</v>
      </c>
      <c r="BB235">
        <v>1.2484999895095801</v>
      </c>
      <c r="BC235">
        <v>1.2835999727249101</v>
      </c>
      <c r="BD235">
        <v>0.91661000251769997</v>
      </c>
      <c r="BE235">
        <v>1.20899999141693</v>
      </c>
      <c r="BF235" t="s">
        <v>30</v>
      </c>
      <c r="BG235" t="s">
        <v>30</v>
      </c>
      <c r="BH235">
        <v>0.98849999904632602</v>
      </c>
      <c r="BI235">
        <v>1.0822999477386499</v>
      </c>
      <c r="BJ235">
        <v>1.10640001296997</v>
      </c>
      <c r="BK235" t="s">
        <v>106847</v>
      </c>
      <c r="BL235" t="s">
        <v>76535</v>
      </c>
      <c r="BM235" t="s">
        <v>76538</v>
      </c>
      <c r="BN235" t="s">
        <v>76539</v>
      </c>
    </row>
    <row r="236" spans="1:66" x14ac:dyDescent="0.35">
      <c r="A236">
        <v>0</v>
      </c>
      <c r="B236">
        <v>1.37409996986389</v>
      </c>
      <c r="C236">
        <v>1.10660004615784</v>
      </c>
      <c r="D236">
        <v>1.40639996528625</v>
      </c>
      <c r="E236">
        <v>0</v>
      </c>
      <c r="F236">
        <v>1.1984000205993699</v>
      </c>
      <c r="G236">
        <v>0</v>
      </c>
      <c r="H236">
        <v>1.34829998016357</v>
      </c>
      <c r="I236">
        <v>0</v>
      </c>
      <c r="J236">
        <v>1.1260999441146899</v>
      </c>
      <c r="K236">
        <v>1.28110003471375</v>
      </c>
      <c r="L236">
        <v>1.13450002670288</v>
      </c>
      <c r="M236">
        <v>0</v>
      </c>
      <c r="N236">
        <v>1.3155000209808301</v>
      </c>
      <c r="O236">
        <v>0</v>
      </c>
      <c r="P236">
        <v>1.1360000371932999</v>
      </c>
      <c r="Q236">
        <v>0</v>
      </c>
      <c r="R236">
        <v>0</v>
      </c>
      <c r="S236" t="s">
        <v>111764</v>
      </c>
      <c r="T236">
        <v>5</v>
      </c>
      <c r="U236">
        <v>5</v>
      </c>
      <c r="V236">
        <v>5</v>
      </c>
      <c r="W236">
        <v>30.9</v>
      </c>
      <c r="X236">
        <v>30.9</v>
      </c>
      <c r="Y236">
        <v>30.9</v>
      </c>
      <c r="Z236">
        <v>22.577999999999999</v>
      </c>
      <c r="AA236" t="s">
        <v>30</v>
      </c>
      <c r="AB236" t="s">
        <v>30</v>
      </c>
      <c r="AC236" t="s">
        <v>30</v>
      </c>
      <c r="AD236" t="s">
        <v>30</v>
      </c>
      <c r="AE236" t="s">
        <v>30</v>
      </c>
      <c r="AF236" t="s">
        <v>30</v>
      </c>
      <c r="AG236" t="s">
        <v>30</v>
      </c>
      <c r="AH236" t="s">
        <v>30</v>
      </c>
      <c r="AI236" t="s">
        <v>30</v>
      </c>
      <c r="AJ236" t="s">
        <v>30</v>
      </c>
      <c r="AK236">
        <v>1.2122000455856301</v>
      </c>
      <c r="AL236" t="s">
        <v>30</v>
      </c>
      <c r="AM236" t="s">
        <v>30</v>
      </c>
      <c r="AN236" t="s">
        <v>30</v>
      </c>
      <c r="AO236" t="s">
        <v>30</v>
      </c>
      <c r="AP236" t="s">
        <v>30</v>
      </c>
      <c r="AQ236" t="s">
        <v>30</v>
      </c>
      <c r="AR236" t="s">
        <v>30</v>
      </c>
      <c r="AS236" t="s">
        <v>30</v>
      </c>
      <c r="AT236">
        <v>1.37409996986389</v>
      </c>
      <c r="AU236">
        <v>1.10660004615784</v>
      </c>
      <c r="AV236">
        <v>1.40639996528625</v>
      </c>
      <c r="AW236" t="s">
        <v>30</v>
      </c>
      <c r="AX236">
        <v>1.1984000205993699</v>
      </c>
      <c r="AY236" t="s">
        <v>30</v>
      </c>
      <c r="AZ236">
        <v>1.34829998016357</v>
      </c>
      <c r="BA236" t="s">
        <v>30</v>
      </c>
      <c r="BB236">
        <v>1.1260999441146899</v>
      </c>
      <c r="BC236">
        <v>1.3500000238418599</v>
      </c>
      <c r="BD236">
        <v>1.13450002670288</v>
      </c>
      <c r="BE236" t="s">
        <v>30</v>
      </c>
      <c r="BF236">
        <v>1.3155000209808301</v>
      </c>
      <c r="BG236" t="s">
        <v>30</v>
      </c>
      <c r="BH236">
        <v>1.1360000371932999</v>
      </c>
      <c r="BI236" t="s">
        <v>30</v>
      </c>
      <c r="BJ236" t="s">
        <v>30</v>
      </c>
      <c r="BK236" t="s">
        <v>106802</v>
      </c>
      <c r="BL236" t="s">
        <v>106803</v>
      </c>
      <c r="BM236" t="s">
        <v>106805</v>
      </c>
      <c r="BN236" t="s">
        <v>106806</v>
      </c>
    </row>
    <row r="237" spans="1:66" x14ac:dyDescent="0.35">
      <c r="A237">
        <v>0.786634981632233</v>
      </c>
      <c r="B237">
        <v>0</v>
      </c>
      <c r="C237">
        <v>0.85544997453689597</v>
      </c>
      <c r="D237">
        <v>0.84974998235702504</v>
      </c>
      <c r="E237">
        <v>0.94372999668121305</v>
      </c>
      <c r="F237">
        <v>0</v>
      </c>
      <c r="G237">
        <v>0.69477999210357699</v>
      </c>
      <c r="H237">
        <v>0.89058500528335605</v>
      </c>
      <c r="I237">
        <v>0.957170009613037</v>
      </c>
      <c r="J237">
        <v>1.15120005607605</v>
      </c>
      <c r="K237">
        <v>1.2305999994278001</v>
      </c>
      <c r="L237">
        <v>1.1595000028610201</v>
      </c>
      <c r="M237">
        <v>0.91847997903823897</v>
      </c>
      <c r="N237">
        <v>0.92603999376296997</v>
      </c>
      <c r="O237">
        <v>1.0602999925613401</v>
      </c>
      <c r="P237">
        <v>0.85159999132156405</v>
      </c>
      <c r="Q237">
        <v>1.0816999673843399</v>
      </c>
      <c r="R237">
        <v>0.79738998413085904</v>
      </c>
      <c r="S237" t="s">
        <v>111764</v>
      </c>
      <c r="T237">
        <v>11</v>
      </c>
      <c r="U237">
        <v>11</v>
      </c>
      <c r="V237">
        <v>11</v>
      </c>
      <c r="W237">
        <v>24.9</v>
      </c>
      <c r="X237">
        <v>24.9</v>
      </c>
      <c r="Y237">
        <v>24.9</v>
      </c>
      <c r="Z237">
        <v>57.258000000000003</v>
      </c>
      <c r="AA237">
        <v>0.65714997053146396</v>
      </c>
      <c r="AB237" t="s">
        <v>30</v>
      </c>
      <c r="AC237" t="s">
        <v>30</v>
      </c>
      <c r="AD237" t="s">
        <v>30</v>
      </c>
      <c r="AE237">
        <v>0.96618002653121904</v>
      </c>
      <c r="AF237" t="s">
        <v>30</v>
      </c>
      <c r="AG237" t="s">
        <v>30</v>
      </c>
      <c r="AH237">
        <v>0.87603002786636397</v>
      </c>
      <c r="AI237" t="s">
        <v>30</v>
      </c>
      <c r="AJ237" t="s">
        <v>30</v>
      </c>
      <c r="AK237" t="s">
        <v>30</v>
      </c>
      <c r="AL237" t="s">
        <v>30</v>
      </c>
      <c r="AM237" t="s">
        <v>30</v>
      </c>
      <c r="AN237" t="s">
        <v>30</v>
      </c>
      <c r="AO237" t="s">
        <v>30</v>
      </c>
      <c r="AP237" t="s">
        <v>30</v>
      </c>
      <c r="AQ237" t="s">
        <v>30</v>
      </c>
      <c r="AR237" t="s">
        <v>30</v>
      </c>
      <c r="AS237">
        <v>0.91611999273300204</v>
      </c>
      <c r="AT237" t="s">
        <v>30</v>
      </c>
      <c r="AU237">
        <v>0.85544997453689597</v>
      </c>
      <c r="AV237">
        <v>0.84974998235702504</v>
      </c>
      <c r="AW237">
        <v>0.92128002643585205</v>
      </c>
      <c r="AX237" t="s">
        <v>30</v>
      </c>
      <c r="AY237">
        <v>0.69477999210357699</v>
      </c>
      <c r="AZ237">
        <v>0.90513998270034801</v>
      </c>
      <c r="BA237">
        <v>0.957170009613037</v>
      </c>
      <c r="BB237">
        <v>1.15120005607605</v>
      </c>
      <c r="BC237">
        <v>1.2305999994278001</v>
      </c>
      <c r="BD237">
        <v>1.1595000028610201</v>
      </c>
      <c r="BE237">
        <v>0.91847997903823897</v>
      </c>
      <c r="BF237">
        <v>0.92603999376296997</v>
      </c>
      <c r="BG237">
        <v>1.0602999925613401</v>
      </c>
      <c r="BH237">
        <v>0.85159999132156405</v>
      </c>
      <c r="BI237">
        <v>1.0816999673843399</v>
      </c>
      <c r="BJ237">
        <v>0.79738998413085904</v>
      </c>
      <c r="BK237" t="s">
        <v>106758</v>
      </c>
      <c r="BL237" t="s">
        <v>106759</v>
      </c>
      <c r="BM237" t="s">
        <v>106760</v>
      </c>
      <c r="BN237" t="s">
        <v>106761</v>
      </c>
    </row>
    <row r="238" spans="1:66" x14ac:dyDescent="0.35">
      <c r="A238">
        <v>1.1132999658584599</v>
      </c>
      <c r="B238">
        <v>0.76131999492645297</v>
      </c>
      <c r="C238">
        <v>0.74718999862670898</v>
      </c>
      <c r="D238">
        <v>1.2146999835968</v>
      </c>
      <c r="E238">
        <v>1.19659996032715</v>
      </c>
      <c r="F238">
        <v>0.80686497688293501</v>
      </c>
      <c r="G238">
        <v>0.84434002637863204</v>
      </c>
      <c r="H238">
        <v>0.84119999408721902</v>
      </c>
      <c r="I238">
        <v>0</v>
      </c>
      <c r="J238">
        <v>0</v>
      </c>
      <c r="K238">
        <v>0</v>
      </c>
      <c r="L238">
        <v>0</v>
      </c>
      <c r="M238">
        <v>0.84824001789092995</v>
      </c>
      <c r="N238">
        <v>0</v>
      </c>
      <c r="O238">
        <v>0.73934000730514504</v>
      </c>
      <c r="P238">
        <v>1.1259500980377199</v>
      </c>
      <c r="Q238">
        <v>1.0872999429702801</v>
      </c>
      <c r="R238">
        <v>0.84324997663497903</v>
      </c>
      <c r="S238" t="s">
        <v>111764</v>
      </c>
      <c r="T238">
        <v>13</v>
      </c>
      <c r="U238">
        <v>13</v>
      </c>
      <c r="V238">
        <v>13</v>
      </c>
      <c r="W238">
        <v>32</v>
      </c>
      <c r="X238">
        <v>32</v>
      </c>
      <c r="Y238">
        <v>32</v>
      </c>
      <c r="Z238">
        <v>56.92</v>
      </c>
      <c r="AA238">
        <v>1.1132999658584599</v>
      </c>
      <c r="AB238">
        <v>0.70994001626968395</v>
      </c>
      <c r="AC238" t="s">
        <v>30</v>
      </c>
      <c r="AD238">
        <v>1.2146999835968</v>
      </c>
      <c r="AE238" t="s">
        <v>30</v>
      </c>
      <c r="AF238">
        <v>0.92985999584197998</v>
      </c>
      <c r="AG238" t="s">
        <v>30</v>
      </c>
      <c r="AH238">
        <v>0.55519998073577903</v>
      </c>
      <c r="AI238" t="s">
        <v>30</v>
      </c>
      <c r="AJ238" t="s">
        <v>30</v>
      </c>
      <c r="AK238" t="s">
        <v>30</v>
      </c>
      <c r="AL238" t="s">
        <v>30</v>
      </c>
      <c r="AM238">
        <v>0.77688997983932495</v>
      </c>
      <c r="AN238" t="s">
        <v>30</v>
      </c>
      <c r="AO238" t="s">
        <v>30</v>
      </c>
      <c r="AP238">
        <v>1.00090003013611</v>
      </c>
      <c r="AQ238" t="s">
        <v>30</v>
      </c>
      <c r="AR238">
        <v>0.58539998531341597</v>
      </c>
      <c r="AS238" t="s">
        <v>30</v>
      </c>
      <c r="AT238">
        <v>0.81269997358322099</v>
      </c>
      <c r="AU238">
        <v>0.74718999862670898</v>
      </c>
      <c r="AV238" t="s">
        <v>30</v>
      </c>
      <c r="AW238">
        <v>1.19659996032715</v>
      </c>
      <c r="AX238">
        <v>0.68387001752853405</v>
      </c>
      <c r="AY238">
        <v>0.84434002637863204</v>
      </c>
      <c r="AZ238">
        <v>1.1272000074386599</v>
      </c>
      <c r="BA238" t="s">
        <v>30</v>
      </c>
      <c r="BB238" t="s">
        <v>30</v>
      </c>
      <c r="BC238" t="s">
        <v>30</v>
      </c>
      <c r="BD238" t="s">
        <v>30</v>
      </c>
      <c r="BE238">
        <v>0.91958999633789096</v>
      </c>
      <c r="BF238" t="s">
        <v>30</v>
      </c>
      <c r="BG238">
        <v>0.73934000730514504</v>
      </c>
      <c r="BH238">
        <v>1.2510000467300399</v>
      </c>
      <c r="BI238">
        <v>1.0872999429702801</v>
      </c>
      <c r="BJ238">
        <v>1.1010999679565401</v>
      </c>
      <c r="BK238" t="s">
        <v>106563</v>
      </c>
      <c r="BL238" t="s">
        <v>106564</v>
      </c>
      <c r="BM238" t="s">
        <v>106566</v>
      </c>
      <c r="BN238" t="s">
        <v>106567</v>
      </c>
    </row>
    <row r="239" spans="1:66" x14ac:dyDescent="0.35">
      <c r="A239">
        <v>0.76390999555587802</v>
      </c>
      <c r="B239">
        <v>1.2443000078201301</v>
      </c>
      <c r="C239">
        <v>1.0994499921798699</v>
      </c>
      <c r="D239">
        <v>1.0736999511718801</v>
      </c>
      <c r="E239">
        <v>1.28639996051788</v>
      </c>
      <c r="F239">
        <v>1.115149974823</v>
      </c>
      <c r="G239">
        <v>1.2979999780654901</v>
      </c>
      <c r="H239">
        <v>1.2164000272750899</v>
      </c>
      <c r="I239">
        <v>0</v>
      </c>
      <c r="J239">
        <v>0</v>
      </c>
      <c r="K239">
        <v>1.2336000204086299</v>
      </c>
      <c r="L239">
        <v>1.1133999824523899</v>
      </c>
      <c r="M239">
        <v>1.2020499706268299</v>
      </c>
      <c r="N239">
        <v>1.1325000524520901</v>
      </c>
      <c r="O239">
        <v>0</v>
      </c>
      <c r="P239">
        <v>1.19210004806519</v>
      </c>
      <c r="Q239">
        <v>1.2287000417709399</v>
      </c>
      <c r="R239">
        <v>1.12430000305176</v>
      </c>
      <c r="S239" t="s">
        <v>111764</v>
      </c>
      <c r="T239">
        <v>6</v>
      </c>
      <c r="U239">
        <v>6</v>
      </c>
      <c r="V239">
        <v>6</v>
      </c>
      <c r="W239">
        <v>24.6</v>
      </c>
      <c r="X239">
        <v>24.6</v>
      </c>
      <c r="Y239">
        <v>24.6</v>
      </c>
      <c r="Z239">
        <v>32.161999999999999</v>
      </c>
      <c r="AA239">
        <v>0.76390999555587802</v>
      </c>
      <c r="AB239" t="s">
        <v>30</v>
      </c>
      <c r="AC239">
        <v>1.0825999975204501</v>
      </c>
      <c r="AD239">
        <v>1.0154999494552599</v>
      </c>
      <c r="AE239">
        <v>1.28639996051788</v>
      </c>
      <c r="AF239">
        <v>1.1484999656677199</v>
      </c>
      <c r="AG239">
        <v>1.2979999780654901</v>
      </c>
      <c r="AH239" t="s">
        <v>30</v>
      </c>
      <c r="AI239" t="s">
        <v>30</v>
      </c>
      <c r="AJ239" t="s">
        <v>30</v>
      </c>
      <c r="AK239" t="s">
        <v>30</v>
      </c>
      <c r="AL239">
        <v>1.0945999622345</v>
      </c>
      <c r="AM239">
        <v>1.0908999443054199</v>
      </c>
      <c r="AN239" t="s">
        <v>30</v>
      </c>
      <c r="AO239" t="s">
        <v>30</v>
      </c>
      <c r="AP239">
        <v>1.19210004806519</v>
      </c>
      <c r="AQ239">
        <v>1.2287000417709399</v>
      </c>
      <c r="AR239">
        <v>1.12430000305176</v>
      </c>
      <c r="AS239" t="s">
        <v>30</v>
      </c>
      <c r="AT239">
        <v>1.2443000078201301</v>
      </c>
      <c r="AU239">
        <v>1.11629998683929</v>
      </c>
      <c r="AV239">
        <v>1.1318999528884901</v>
      </c>
      <c r="AW239" t="s">
        <v>30</v>
      </c>
      <c r="AX239">
        <v>1.0817999839782699</v>
      </c>
      <c r="AY239" t="s">
        <v>30</v>
      </c>
      <c r="AZ239">
        <v>1.2164000272750899</v>
      </c>
      <c r="BA239" t="s">
        <v>30</v>
      </c>
      <c r="BB239" t="s">
        <v>30</v>
      </c>
      <c r="BC239">
        <v>1.2336000204086299</v>
      </c>
      <c r="BD239">
        <v>1.1322000026702901</v>
      </c>
      <c r="BE239">
        <v>1.31319999694824</v>
      </c>
      <c r="BF239">
        <v>1.1325000524520901</v>
      </c>
      <c r="BG239" t="s">
        <v>30</v>
      </c>
      <c r="BH239" t="s">
        <v>30</v>
      </c>
      <c r="BI239" t="s">
        <v>30</v>
      </c>
      <c r="BJ239" t="s">
        <v>30</v>
      </c>
      <c r="BK239" t="s">
        <v>106533</v>
      </c>
      <c r="BL239" t="s">
        <v>106534</v>
      </c>
      <c r="BM239" t="s">
        <v>106536</v>
      </c>
      <c r="BN239" t="s">
        <v>106537</v>
      </c>
    </row>
    <row r="240" spans="1:66" x14ac:dyDescent="0.35">
      <c r="A240">
        <v>0.79716503620147705</v>
      </c>
      <c r="B240">
        <v>1.1052000522613501</v>
      </c>
      <c r="C240">
        <v>0</v>
      </c>
      <c r="D240">
        <v>1.18270003795624</v>
      </c>
      <c r="E240">
        <v>1.2067999839782699</v>
      </c>
      <c r="F240">
        <v>1.0585550069809</v>
      </c>
      <c r="G240">
        <v>0.87493997812271096</v>
      </c>
      <c r="H240">
        <v>1.16560006141663</v>
      </c>
      <c r="I240">
        <v>0</v>
      </c>
      <c r="J240">
        <v>1.13789999485016</v>
      </c>
      <c r="K240">
        <v>0.99182498455047596</v>
      </c>
      <c r="L240">
        <v>0.97070503234863303</v>
      </c>
      <c r="M240">
        <v>1.14789998531342</v>
      </c>
      <c r="N240">
        <v>1.3231999874114999</v>
      </c>
      <c r="O240">
        <v>1.27639997005463</v>
      </c>
      <c r="P240">
        <v>1.0314750671386701</v>
      </c>
      <c r="Q240">
        <v>1.0479049682617201</v>
      </c>
      <c r="R240">
        <v>1.11664998531342</v>
      </c>
      <c r="S240" t="s">
        <v>111764</v>
      </c>
      <c r="T240">
        <v>12</v>
      </c>
      <c r="U240">
        <v>12</v>
      </c>
      <c r="V240">
        <v>12</v>
      </c>
      <c r="W240">
        <v>38.799999999999997</v>
      </c>
      <c r="X240">
        <v>38.799999999999997</v>
      </c>
      <c r="Y240">
        <v>38.799999999999997</v>
      </c>
      <c r="Z240">
        <v>46.290999999999997</v>
      </c>
      <c r="AA240">
        <v>0.64090001583099399</v>
      </c>
      <c r="AB240">
        <v>1.1146999597549401</v>
      </c>
      <c r="AC240" t="s">
        <v>30</v>
      </c>
      <c r="AD240">
        <v>1.2645000219345099</v>
      </c>
      <c r="AE240">
        <v>1.22239995002747</v>
      </c>
      <c r="AF240">
        <v>0.90621000528335605</v>
      </c>
      <c r="AG240" t="s">
        <v>30</v>
      </c>
      <c r="AH240">
        <v>1.0597000122070299</v>
      </c>
      <c r="AI240" t="s">
        <v>30</v>
      </c>
      <c r="AJ240" t="s">
        <v>30</v>
      </c>
      <c r="AK240">
        <v>1.0160000324249301</v>
      </c>
      <c r="AL240">
        <v>0.95503997802734397</v>
      </c>
      <c r="AM240">
        <v>0.975499987602234</v>
      </c>
      <c r="AN240" t="s">
        <v>30</v>
      </c>
      <c r="AO240" t="s">
        <v>30</v>
      </c>
      <c r="AP240">
        <v>0.90345001220703103</v>
      </c>
      <c r="AQ240">
        <v>0.98881000280380205</v>
      </c>
      <c r="AR240">
        <v>1.0075999498367301</v>
      </c>
      <c r="AS240">
        <v>0.95342999696731601</v>
      </c>
      <c r="AT240">
        <v>1.0957000255584699</v>
      </c>
      <c r="AU240" t="s">
        <v>30</v>
      </c>
      <c r="AV240">
        <v>1.1009000539779701</v>
      </c>
      <c r="AW240">
        <v>1.19120001792908</v>
      </c>
      <c r="AX240">
        <v>1.2108999490737899</v>
      </c>
      <c r="AY240">
        <v>0.87493997812271096</v>
      </c>
      <c r="AZ240">
        <v>1.27149999141693</v>
      </c>
      <c r="BA240" t="s">
        <v>30</v>
      </c>
      <c r="BB240">
        <v>1.13789999485016</v>
      </c>
      <c r="BC240">
        <v>0.96764999628067005</v>
      </c>
      <c r="BD240">
        <v>0.98637002706527699</v>
      </c>
      <c r="BE240">
        <v>1.3202999830246001</v>
      </c>
      <c r="BF240">
        <v>1.3231999874114999</v>
      </c>
      <c r="BG240">
        <v>1.27639997005463</v>
      </c>
      <c r="BH240">
        <v>1.1595000028610201</v>
      </c>
      <c r="BI240">
        <v>1.10699999332428</v>
      </c>
      <c r="BJ240">
        <v>1.2257000207901001</v>
      </c>
      <c r="BK240" t="s">
        <v>106506</v>
      </c>
      <c r="BL240" t="s">
        <v>106507</v>
      </c>
      <c r="BM240" t="s">
        <v>106509</v>
      </c>
      <c r="BN240" t="s">
        <v>106510</v>
      </c>
    </row>
    <row r="241" spans="1:66" x14ac:dyDescent="0.35">
      <c r="A241">
        <v>0</v>
      </c>
      <c r="B241">
        <v>1.2845499515533401</v>
      </c>
      <c r="C241">
        <v>0.99546998739242598</v>
      </c>
      <c r="D241">
        <v>1.08879995346069</v>
      </c>
      <c r="E241">
        <v>0</v>
      </c>
      <c r="F241">
        <v>1.2070000171661399</v>
      </c>
      <c r="G241">
        <v>1.1584999561309799</v>
      </c>
      <c r="H241">
        <v>1.28559994697571</v>
      </c>
      <c r="I241">
        <v>1.09399998188019</v>
      </c>
      <c r="J241">
        <v>1.19550001621246</v>
      </c>
      <c r="K241">
        <v>1.3538000583648699</v>
      </c>
      <c r="L241">
        <v>0</v>
      </c>
      <c r="M241">
        <v>1.38370001316071</v>
      </c>
      <c r="N241">
        <v>1.09300005435944</v>
      </c>
      <c r="O241">
        <v>0</v>
      </c>
      <c r="P241">
        <v>1.25989997386932</v>
      </c>
      <c r="Q241">
        <v>1.06610000133514</v>
      </c>
      <c r="R241">
        <v>0</v>
      </c>
      <c r="S241" t="s">
        <v>111764</v>
      </c>
      <c r="T241">
        <v>6</v>
      </c>
      <c r="U241">
        <v>2</v>
      </c>
      <c r="V241">
        <v>2</v>
      </c>
      <c r="W241">
        <v>62.9</v>
      </c>
      <c r="X241">
        <v>32.6</v>
      </c>
      <c r="Y241">
        <v>32.6</v>
      </c>
      <c r="Z241">
        <v>10.35</v>
      </c>
      <c r="AA241" t="s">
        <v>30</v>
      </c>
      <c r="AB241">
        <v>1.1706999540328999</v>
      </c>
      <c r="AC241">
        <v>0.99546998739242598</v>
      </c>
      <c r="AD241">
        <v>1.08879995346069</v>
      </c>
      <c r="AE241" t="s">
        <v>30</v>
      </c>
      <c r="AF241">
        <v>1.2070000171661399</v>
      </c>
      <c r="AG241">
        <v>1.1584999561309799</v>
      </c>
      <c r="AH241">
        <v>1.28559994697571</v>
      </c>
      <c r="AI241">
        <v>1.09399998188019</v>
      </c>
      <c r="AJ241" t="s">
        <v>30</v>
      </c>
      <c r="AK241" t="s">
        <v>30</v>
      </c>
      <c r="AL241" t="s">
        <v>30</v>
      </c>
      <c r="AM241">
        <v>1.38370001316071</v>
      </c>
      <c r="AN241">
        <v>1.09300005435944</v>
      </c>
      <c r="AO241" t="s">
        <v>30</v>
      </c>
      <c r="AP241">
        <v>1.25989997386932</v>
      </c>
      <c r="AQ241">
        <v>1.06610000133514</v>
      </c>
      <c r="AR241" t="s">
        <v>30</v>
      </c>
      <c r="AS241" t="s">
        <v>30</v>
      </c>
      <c r="AT241">
        <v>1.3983999490737899</v>
      </c>
      <c r="AU241" t="s">
        <v>30</v>
      </c>
      <c r="AV241" t="s">
        <v>30</v>
      </c>
      <c r="AW241" t="s">
        <v>30</v>
      </c>
      <c r="AX241" t="s">
        <v>30</v>
      </c>
      <c r="AY241" t="s">
        <v>30</v>
      </c>
      <c r="AZ241" t="s">
        <v>30</v>
      </c>
      <c r="BA241" t="s">
        <v>30</v>
      </c>
      <c r="BB241">
        <v>1.19550001621246</v>
      </c>
      <c r="BC241">
        <v>1.3538000583648699</v>
      </c>
      <c r="BD241" t="s">
        <v>30</v>
      </c>
      <c r="BE241" t="s">
        <v>30</v>
      </c>
      <c r="BF241" t="s">
        <v>30</v>
      </c>
      <c r="BG241" t="s">
        <v>30</v>
      </c>
      <c r="BH241" t="s">
        <v>30</v>
      </c>
      <c r="BI241" t="s">
        <v>30</v>
      </c>
      <c r="BJ241" t="s">
        <v>30</v>
      </c>
      <c r="BK241" t="s">
        <v>106334</v>
      </c>
      <c r="BL241" t="s">
        <v>106334</v>
      </c>
      <c r="BM241" t="s">
        <v>106335</v>
      </c>
      <c r="BN241" t="s">
        <v>106336</v>
      </c>
    </row>
    <row r="242" spans="1:66" x14ac:dyDescent="0.35">
      <c r="A242">
        <v>1.07120001316071</v>
      </c>
      <c r="B242">
        <v>1.0162999629974401</v>
      </c>
      <c r="C242">
        <v>1.1133999824523899</v>
      </c>
      <c r="D242">
        <v>0.86594998836517301</v>
      </c>
      <c r="E242">
        <v>1.04059994220734</v>
      </c>
      <c r="F242">
        <v>1.14730000495911</v>
      </c>
      <c r="G242">
        <v>0.73381000757217396</v>
      </c>
      <c r="H242">
        <v>0.98166000843048096</v>
      </c>
      <c r="I242">
        <v>1.0652999877929701</v>
      </c>
      <c r="J242">
        <v>0</v>
      </c>
      <c r="K242">
        <v>0.94809997081756603</v>
      </c>
      <c r="L242">
        <v>1.06700003147125</v>
      </c>
      <c r="M242">
        <v>1.09309995174408</v>
      </c>
      <c r="N242">
        <v>1.04990005493164</v>
      </c>
      <c r="O242">
        <v>0</v>
      </c>
      <c r="P242">
        <v>1.14709997177124</v>
      </c>
      <c r="Q242">
        <v>0</v>
      </c>
      <c r="R242">
        <v>0</v>
      </c>
      <c r="S242" t="s">
        <v>111764</v>
      </c>
      <c r="T242">
        <v>10</v>
      </c>
      <c r="U242">
        <v>10</v>
      </c>
      <c r="V242">
        <v>10</v>
      </c>
      <c r="W242">
        <v>49.2</v>
      </c>
      <c r="X242">
        <v>49.2</v>
      </c>
      <c r="Y242">
        <v>49.2</v>
      </c>
      <c r="Z242">
        <v>27.388000000000002</v>
      </c>
      <c r="AA242" t="s">
        <v>30</v>
      </c>
      <c r="AB242" t="s">
        <v>30</v>
      </c>
      <c r="AC242" t="s">
        <v>30</v>
      </c>
      <c r="AD242" t="s">
        <v>30</v>
      </c>
      <c r="AE242" t="s">
        <v>30</v>
      </c>
      <c r="AF242" t="s">
        <v>30</v>
      </c>
      <c r="AG242" t="s">
        <v>30</v>
      </c>
      <c r="AH242" t="s">
        <v>30</v>
      </c>
      <c r="AI242" t="s">
        <v>30</v>
      </c>
      <c r="AJ242" t="s">
        <v>30</v>
      </c>
      <c r="AK242" t="s">
        <v>30</v>
      </c>
      <c r="AL242" t="s">
        <v>30</v>
      </c>
      <c r="AM242" t="s">
        <v>30</v>
      </c>
      <c r="AN242" t="s">
        <v>30</v>
      </c>
      <c r="AO242" t="s">
        <v>30</v>
      </c>
      <c r="AP242" t="s">
        <v>30</v>
      </c>
      <c r="AQ242" t="s">
        <v>30</v>
      </c>
      <c r="AR242" t="s">
        <v>30</v>
      </c>
      <c r="AS242">
        <v>1.07120001316071</v>
      </c>
      <c r="AT242">
        <v>1.0162999629974401</v>
      </c>
      <c r="AU242">
        <v>1.1133999824523899</v>
      </c>
      <c r="AV242">
        <v>0.86594998836517301</v>
      </c>
      <c r="AW242">
        <v>1.04059994220734</v>
      </c>
      <c r="AX242">
        <v>1.14730000495911</v>
      </c>
      <c r="AY242">
        <v>0.73381000757217396</v>
      </c>
      <c r="AZ242">
        <v>0.98166000843048096</v>
      </c>
      <c r="BA242">
        <v>1.0652999877929701</v>
      </c>
      <c r="BB242" t="s">
        <v>30</v>
      </c>
      <c r="BC242">
        <v>0.94809997081756603</v>
      </c>
      <c r="BD242">
        <v>1.06700003147125</v>
      </c>
      <c r="BE242">
        <v>1.09309995174408</v>
      </c>
      <c r="BF242">
        <v>1.04990005493164</v>
      </c>
      <c r="BG242" t="s">
        <v>30</v>
      </c>
      <c r="BH242">
        <v>1.14709997177124</v>
      </c>
      <c r="BI242" t="s">
        <v>30</v>
      </c>
      <c r="BJ242" t="s">
        <v>30</v>
      </c>
      <c r="BK242" t="s">
        <v>106320</v>
      </c>
      <c r="BL242" t="s">
        <v>106321</v>
      </c>
      <c r="BM242" t="s">
        <v>106323</v>
      </c>
      <c r="BN242" t="s">
        <v>106324</v>
      </c>
    </row>
    <row r="243" spans="1:66" x14ac:dyDescent="0.35">
      <c r="A243">
        <v>1.09379994869232</v>
      </c>
      <c r="B243">
        <v>1.0521999597549401</v>
      </c>
      <c r="C243">
        <v>1.31340003013611</v>
      </c>
      <c r="D243">
        <v>1.1589000225067101</v>
      </c>
      <c r="E243">
        <v>0.88308000564575195</v>
      </c>
      <c r="F243">
        <v>0</v>
      </c>
      <c r="G243">
        <v>0.93492001295089699</v>
      </c>
      <c r="H243">
        <v>1.0593999624252299</v>
      </c>
      <c r="I243">
        <v>1.0282000303268399</v>
      </c>
      <c r="J243">
        <v>0.87972998619079601</v>
      </c>
      <c r="K243">
        <v>0</v>
      </c>
      <c r="L243">
        <v>1.47259998321533</v>
      </c>
      <c r="M243">
        <v>0.86614000797271695</v>
      </c>
      <c r="N243">
        <v>0.84184998273849498</v>
      </c>
      <c r="O243">
        <v>0.92869001626968395</v>
      </c>
      <c r="P243">
        <v>0</v>
      </c>
      <c r="Q243">
        <v>0.68573999404907204</v>
      </c>
      <c r="R243">
        <v>0.87712997198104903</v>
      </c>
      <c r="S243" t="s">
        <v>111764</v>
      </c>
      <c r="T243">
        <v>11</v>
      </c>
      <c r="U243">
        <v>11</v>
      </c>
      <c r="V243">
        <v>11</v>
      </c>
      <c r="W243">
        <v>45.9</v>
      </c>
      <c r="X243">
        <v>45.9</v>
      </c>
      <c r="Y243">
        <v>45.9</v>
      </c>
      <c r="Z243">
        <v>48.127000000000002</v>
      </c>
      <c r="AA243" t="s">
        <v>30</v>
      </c>
      <c r="AB243" t="s">
        <v>30</v>
      </c>
      <c r="AC243">
        <v>1.31340003013611</v>
      </c>
      <c r="AD243" t="s">
        <v>30</v>
      </c>
      <c r="AE243" t="s">
        <v>30</v>
      </c>
      <c r="AF243" t="s">
        <v>30</v>
      </c>
      <c r="AG243" t="s">
        <v>30</v>
      </c>
      <c r="AH243" t="s">
        <v>30</v>
      </c>
      <c r="AI243" t="s">
        <v>30</v>
      </c>
      <c r="AJ243" t="s">
        <v>30</v>
      </c>
      <c r="AK243" t="s">
        <v>30</v>
      </c>
      <c r="AL243" t="s">
        <v>30</v>
      </c>
      <c r="AM243" t="s">
        <v>30</v>
      </c>
      <c r="AN243" t="s">
        <v>30</v>
      </c>
      <c r="AO243" t="s">
        <v>30</v>
      </c>
      <c r="AP243" t="s">
        <v>30</v>
      </c>
      <c r="AQ243" t="s">
        <v>30</v>
      </c>
      <c r="AR243" t="s">
        <v>30</v>
      </c>
      <c r="AS243">
        <v>1.09379994869232</v>
      </c>
      <c r="AT243">
        <v>1.0521999597549401</v>
      </c>
      <c r="AU243" t="s">
        <v>30</v>
      </c>
      <c r="AV243">
        <v>1.1589000225067101</v>
      </c>
      <c r="AW243">
        <v>0.88308000564575195</v>
      </c>
      <c r="AX243" t="s">
        <v>30</v>
      </c>
      <c r="AY243">
        <v>0.93492001295089699</v>
      </c>
      <c r="AZ243">
        <v>1.0593999624252299</v>
      </c>
      <c r="BA243">
        <v>1.0282000303268399</v>
      </c>
      <c r="BB243">
        <v>0.87972998619079601</v>
      </c>
      <c r="BC243" t="s">
        <v>30</v>
      </c>
      <c r="BD243">
        <v>1.47259998321533</v>
      </c>
      <c r="BE243">
        <v>0.86614000797271695</v>
      </c>
      <c r="BF243">
        <v>0.84184998273849498</v>
      </c>
      <c r="BG243">
        <v>0.92869001626968395</v>
      </c>
      <c r="BH243" t="s">
        <v>30</v>
      </c>
      <c r="BI243">
        <v>0.68573999404907204</v>
      </c>
      <c r="BJ243">
        <v>0.87712997198104903</v>
      </c>
      <c r="BK243" t="s">
        <v>105777</v>
      </c>
      <c r="BL243" t="s">
        <v>105778</v>
      </c>
      <c r="BM243" t="s">
        <v>105780</v>
      </c>
      <c r="BN243" t="s">
        <v>105781</v>
      </c>
    </row>
    <row r="244" spans="1:66" x14ac:dyDescent="0.35">
      <c r="A244">
        <v>0.95240998268127397</v>
      </c>
      <c r="B244">
        <v>0</v>
      </c>
      <c r="C244">
        <v>1.1897000074386599</v>
      </c>
      <c r="D244">
        <v>0.95090997219085704</v>
      </c>
      <c r="E244">
        <v>1.1174999475479099</v>
      </c>
      <c r="F244">
        <v>0.82649999856948897</v>
      </c>
      <c r="G244">
        <v>0.76700997352600098</v>
      </c>
      <c r="H244">
        <v>1.244500041008</v>
      </c>
      <c r="I244">
        <v>0</v>
      </c>
      <c r="J244">
        <v>0</v>
      </c>
      <c r="K244">
        <v>0</v>
      </c>
      <c r="L244">
        <v>0</v>
      </c>
      <c r="M244">
        <v>1.0612000226974501</v>
      </c>
      <c r="N244">
        <v>0.95837998390197798</v>
      </c>
      <c r="O244">
        <v>1.0817999839782699</v>
      </c>
      <c r="P244">
        <v>0</v>
      </c>
      <c r="Q244">
        <v>0</v>
      </c>
      <c r="R244">
        <v>0</v>
      </c>
      <c r="S244" t="s">
        <v>111764</v>
      </c>
      <c r="T244">
        <v>7</v>
      </c>
      <c r="U244">
        <v>7</v>
      </c>
      <c r="V244">
        <v>7</v>
      </c>
      <c r="W244">
        <v>27.1</v>
      </c>
      <c r="X244">
        <v>27.1</v>
      </c>
      <c r="Y244">
        <v>27.1</v>
      </c>
      <c r="Z244">
        <v>45.250999999999998</v>
      </c>
      <c r="AA244" t="s">
        <v>30</v>
      </c>
      <c r="AB244" t="s">
        <v>30</v>
      </c>
      <c r="AC244" t="s">
        <v>30</v>
      </c>
      <c r="AD244" t="s">
        <v>30</v>
      </c>
      <c r="AE244" t="s">
        <v>30</v>
      </c>
      <c r="AF244" t="s">
        <v>30</v>
      </c>
      <c r="AG244" t="s">
        <v>30</v>
      </c>
      <c r="AH244" t="s">
        <v>30</v>
      </c>
      <c r="AI244" t="s">
        <v>30</v>
      </c>
      <c r="AJ244" t="s">
        <v>30</v>
      </c>
      <c r="AK244" t="s">
        <v>30</v>
      </c>
      <c r="AL244" t="s">
        <v>30</v>
      </c>
      <c r="AM244" t="s">
        <v>30</v>
      </c>
      <c r="AN244" t="s">
        <v>30</v>
      </c>
      <c r="AO244" t="s">
        <v>30</v>
      </c>
      <c r="AP244" t="s">
        <v>30</v>
      </c>
      <c r="AQ244" t="s">
        <v>30</v>
      </c>
      <c r="AR244" t="s">
        <v>30</v>
      </c>
      <c r="AS244">
        <v>0.95240998268127397</v>
      </c>
      <c r="AT244" t="s">
        <v>30</v>
      </c>
      <c r="AU244">
        <v>1.1897000074386599</v>
      </c>
      <c r="AV244">
        <v>0.95090997219085704</v>
      </c>
      <c r="AW244">
        <v>1.1174999475479099</v>
      </c>
      <c r="AX244">
        <v>0.82649999856948897</v>
      </c>
      <c r="AY244">
        <v>0.76700997352600098</v>
      </c>
      <c r="AZ244">
        <v>1.244500041008</v>
      </c>
      <c r="BA244" t="s">
        <v>30</v>
      </c>
      <c r="BB244" t="s">
        <v>30</v>
      </c>
      <c r="BC244" t="s">
        <v>30</v>
      </c>
      <c r="BD244" t="s">
        <v>30</v>
      </c>
      <c r="BE244">
        <v>1.0612000226974501</v>
      </c>
      <c r="BF244">
        <v>0.95837998390197798</v>
      </c>
      <c r="BG244">
        <v>1.0817999839782699</v>
      </c>
      <c r="BH244" t="s">
        <v>30</v>
      </c>
      <c r="BI244" t="s">
        <v>30</v>
      </c>
      <c r="BJ244" t="s">
        <v>30</v>
      </c>
      <c r="BK244" t="s">
        <v>105665</v>
      </c>
      <c r="BL244" t="s">
        <v>105665</v>
      </c>
      <c r="BM244" t="s">
        <v>105666</v>
      </c>
      <c r="BN244" t="s">
        <v>105667</v>
      </c>
    </row>
    <row r="245" spans="1:66" x14ac:dyDescent="0.35">
      <c r="A245">
        <v>0</v>
      </c>
      <c r="B245">
        <v>0</v>
      </c>
      <c r="C245">
        <v>1.1310000419616699</v>
      </c>
      <c r="D245">
        <v>0.86882001161575295</v>
      </c>
      <c r="E245">
        <v>0</v>
      </c>
      <c r="F245">
        <v>1.2467000484466599</v>
      </c>
      <c r="G245">
        <v>0</v>
      </c>
      <c r="H245">
        <v>1.40129995346069</v>
      </c>
      <c r="I245">
        <v>1.13320004940033</v>
      </c>
      <c r="J245">
        <v>0.87894999980926503</v>
      </c>
      <c r="K245">
        <v>1.2488000392913801</v>
      </c>
      <c r="L245">
        <v>1.08080005645752</v>
      </c>
      <c r="M245">
        <v>1.03970503807068</v>
      </c>
      <c r="N245">
        <v>0</v>
      </c>
      <c r="O245">
        <v>1.0491850376129199</v>
      </c>
      <c r="P245">
        <v>0.84167999029159501</v>
      </c>
      <c r="Q245">
        <v>0.97828000783920299</v>
      </c>
      <c r="R245">
        <v>1.08914995193481</v>
      </c>
      <c r="S245" t="s">
        <v>111764</v>
      </c>
      <c r="T245">
        <v>10</v>
      </c>
      <c r="U245">
        <v>10</v>
      </c>
      <c r="V245">
        <v>7</v>
      </c>
      <c r="W245">
        <v>17.600000000000001</v>
      </c>
      <c r="X245">
        <v>17.600000000000001</v>
      </c>
      <c r="Y245">
        <v>11.2</v>
      </c>
      <c r="Z245">
        <v>80.551000000000002</v>
      </c>
      <c r="AA245" t="s">
        <v>30</v>
      </c>
      <c r="AB245" t="s">
        <v>30</v>
      </c>
      <c r="AC245">
        <v>1.09449994564056</v>
      </c>
      <c r="AD245">
        <v>0.86882001161575295</v>
      </c>
      <c r="AE245" t="s">
        <v>30</v>
      </c>
      <c r="AF245">
        <v>1.2467000484466599</v>
      </c>
      <c r="AG245" t="s">
        <v>30</v>
      </c>
      <c r="AH245">
        <v>1.40129995346069</v>
      </c>
      <c r="AI245" t="s">
        <v>30</v>
      </c>
      <c r="AJ245">
        <v>0.79224997758865401</v>
      </c>
      <c r="AK245">
        <v>1.19669997692108</v>
      </c>
      <c r="AL245" t="s">
        <v>30</v>
      </c>
      <c r="AM245">
        <v>0.85851001739501998</v>
      </c>
      <c r="AN245" t="s">
        <v>30</v>
      </c>
      <c r="AO245">
        <v>0.94696998596191395</v>
      </c>
      <c r="AP245">
        <v>0.84167999029159501</v>
      </c>
      <c r="AQ245">
        <v>0.77605998516082797</v>
      </c>
      <c r="AR245">
        <v>1.04830002784729</v>
      </c>
      <c r="AS245" t="s">
        <v>30</v>
      </c>
      <c r="AT245" t="s">
        <v>30</v>
      </c>
      <c r="AU245">
        <v>1.1675000190734901</v>
      </c>
      <c r="AV245" t="s">
        <v>30</v>
      </c>
      <c r="AW245" t="s">
        <v>30</v>
      </c>
      <c r="AX245" t="s">
        <v>30</v>
      </c>
      <c r="AY245" t="s">
        <v>30</v>
      </c>
      <c r="AZ245" t="s">
        <v>30</v>
      </c>
      <c r="BA245">
        <v>1.13320004940033</v>
      </c>
      <c r="BB245">
        <v>0.96565002202987704</v>
      </c>
      <c r="BC245">
        <v>1.3008999824523899</v>
      </c>
      <c r="BD245">
        <v>1.08080005645752</v>
      </c>
      <c r="BE245">
        <v>1.2209000587463399</v>
      </c>
      <c r="BF245" t="s">
        <v>30</v>
      </c>
      <c r="BG245">
        <v>1.15139997005463</v>
      </c>
      <c r="BH245" t="s">
        <v>30</v>
      </c>
      <c r="BI245">
        <v>1.1805000305175799</v>
      </c>
      <c r="BJ245">
        <v>1.12999999523163</v>
      </c>
      <c r="BK245" t="s">
        <v>6462</v>
      </c>
      <c r="BL245" t="s">
        <v>6462</v>
      </c>
      <c r="BM245" t="s">
        <v>6459</v>
      </c>
      <c r="BN245" t="s">
        <v>6463</v>
      </c>
    </row>
    <row r="246" spans="1:66" x14ac:dyDescent="0.35">
      <c r="A246">
        <v>0</v>
      </c>
      <c r="B246">
        <v>0.85381001234054599</v>
      </c>
      <c r="C246">
        <v>0</v>
      </c>
      <c r="D246">
        <v>1.0375399589538601</v>
      </c>
      <c r="E246">
        <v>0.897274971008301</v>
      </c>
      <c r="F246">
        <v>0.67027997970581099</v>
      </c>
      <c r="G246">
        <v>0.845899999141693</v>
      </c>
      <c r="H246">
        <v>0</v>
      </c>
      <c r="I246">
        <v>1.3366999626159699</v>
      </c>
      <c r="J246">
        <v>1.16499996185303</v>
      </c>
      <c r="K246">
        <v>0</v>
      </c>
      <c r="L246">
        <v>1.23749995231628</v>
      </c>
      <c r="M246">
        <v>1.28190004825592</v>
      </c>
      <c r="N246">
        <v>0.909739971160889</v>
      </c>
      <c r="O246">
        <v>1.24150002002716</v>
      </c>
      <c r="P246">
        <v>0.84947997331619296</v>
      </c>
      <c r="Q246">
        <v>0</v>
      </c>
      <c r="R246">
        <v>1.46399998664856</v>
      </c>
      <c r="S246" t="s">
        <v>111764</v>
      </c>
      <c r="T246">
        <v>8</v>
      </c>
      <c r="U246">
        <v>8</v>
      </c>
      <c r="V246">
        <v>8</v>
      </c>
      <c r="W246">
        <v>18.399999999999999</v>
      </c>
      <c r="X246">
        <v>18.399999999999999</v>
      </c>
      <c r="Y246">
        <v>18.399999999999999</v>
      </c>
      <c r="Z246">
        <v>74.518000000000001</v>
      </c>
      <c r="AA246" t="s">
        <v>30</v>
      </c>
      <c r="AB246">
        <v>0.85381001234054599</v>
      </c>
      <c r="AC246" t="s">
        <v>30</v>
      </c>
      <c r="AD246">
        <v>0.92878001928329501</v>
      </c>
      <c r="AE246">
        <v>0.80810999870300304</v>
      </c>
      <c r="AF246" t="s">
        <v>30</v>
      </c>
      <c r="AG246" t="s">
        <v>30</v>
      </c>
      <c r="AH246" t="s">
        <v>30</v>
      </c>
      <c r="AI246" t="s">
        <v>30</v>
      </c>
      <c r="AJ246">
        <v>1.0018999576568599</v>
      </c>
      <c r="AK246" t="s">
        <v>30</v>
      </c>
      <c r="AL246">
        <v>1.23749995231628</v>
      </c>
      <c r="AM246" t="s">
        <v>30</v>
      </c>
      <c r="AN246">
        <v>0.909739971160889</v>
      </c>
      <c r="AO246" t="s">
        <v>30</v>
      </c>
      <c r="AP246">
        <v>0.84947997331619296</v>
      </c>
      <c r="AQ246" t="s">
        <v>30</v>
      </c>
      <c r="AR246">
        <v>1.46399998664856</v>
      </c>
      <c r="AS246" t="s">
        <v>30</v>
      </c>
      <c r="AT246" t="s">
        <v>30</v>
      </c>
      <c r="AU246" t="s">
        <v>30</v>
      </c>
      <c r="AV246">
        <v>1.1462999582290601</v>
      </c>
      <c r="AW246">
        <v>0.98644000291824296</v>
      </c>
      <c r="AX246">
        <v>0.67027997970581099</v>
      </c>
      <c r="AY246">
        <v>0.845899999141693</v>
      </c>
      <c r="AZ246" t="s">
        <v>30</v>
      </c>
      <c r="BA246">
        <v>1.3366999626159699</v>
      </c>
      <c r="BB246">
        <v>1.3280999660491899</v>
      </c>
      <c r="BC246" t="s">
        <v>30</v>
      </c>
      <c r="BD246" t="s">
        <v>30</v>
      </c>
      <c r="BE246">
        <v>1.28190004825592</v>
      </c>
      <c r="BF246" t="s">
        <v>30</v>
      </c>
      <c r="BG246">
        <v>1.24150002002716</v>
      </c>
      <c r="BH246" t="s">
        <v>30</v>
      </c>
      <c r="BI246" t="s">
        <v>30</v>
      </c>
      <c r="BJ246" t="s">
        <v>30</v>
      </c>
      <c r="BK246" t="s">
        <v>105597</v>
      </c>
      <c r="BL246" t="s">
        <v>105598</v>
      </c>
      <c r="BM246" t="s">
        <v>105600</v>
      </c>
      <c r="BN246" t="s">
        <v>105601</v>
      </c>
    </row>
    <row r="247" spans="1:66" x14ac:dyDescent="0.35">
      <c r="A247">
        <v>0.94717001914978005</v>
      </c>
      <c r="B247">
        <v>0</v>
      </c>
      <c r="C247">
        <v>0.97864001989364602</v>
      </c>
      <c r="D247">
        <v>1.03180003166199</v>
      </c>
      <c r="E247">
        <v>0.80690997838973999</v>
      </c>
      <c r="F247">
        <v>0.906780004501343</v>
      </c>
      <c r="G247">
        <v>0.73974001407623302</v>
      </c>
      <c r="H247">
        <v>1.05957007408142</v>
      </c>
      <c r="I247">
        <v>0.79554998874664296</v>
      </c>
      <c r="J247">
        <v>1.02649998664856</v>
      </c>
      <c r="K247">
        <v>0.78927999734878496</v>
      </c>
      <c r="L247">
        <v>1.11201000213623</v>
      </c>
      <c r="M247">
        <v>1.1857999563217201</v>
      </c>
      <c r="N247">
        <v>0.94225001335143999</v>
      </c>
      <c r="O247">
        <v>0</v>
      </c>
      <c r="P247">
        <v>1.0669349431991599</v>
      </c>
      <c r="Q247">
        <v>1.1489000320434599</v>
      </c>
      <c r="R247">
        <v>0</v>
      </c>
      <c r="S247" t="s">
        <v>111764</v>
      </c>
      <c r="T247">
        <v>5</v>
      </c>
      <c r="U247">
        <v>5</v>
      </c>
      <c r="V247">
        <v>5</v>
      </c>
      <c r="W247">
        <v>26.4</v>
      </c>
      <c r="X247">
        <v>26.4</v>
      </c>
      <c r="Y247">
        <v>26.4</v>
      </c>
      <c r="Z247">
        <v>24.68</v>
      </c>
      <c r="AA247" t="s">
        <v>30</v>
      </c>
      <c r="AB247" t="s">
        <v>30</v>
      </c>
      <c r="AC247" t="s">
        <v>30</v>
      </c>
      <c r="AD247">
        <v>1.03180003166199</v>
      </c>
      <c r="AE247">
        <v>0.80690997838973999</v>
      </c>
      <c r="AF247">
        <v>0.88719999790191695</v>
      </c>
      <c r="AG247" t="s">
        <v>30</v>
      </c>
      <c r="AH247">
        <v>1.13460004329681</v>
      </c>
      <c r="AI247">
        <v>0.77597999572753895</v>
      </c>
      <c r="AJ247" t="s">
        <v>30</v>
      </c>
      <c r="AK247">
        <v>0.78927999734878496</v>
      </c>
      <c r="AL247">
        <v>0.92162001132965099</v>
      </c>
      <c r="AM247" t="s">
        <v>30</v>
      </c>
      <c r="AN247">
        <v>0.94225001335143999</v>
      </c>
      <c r="AO247" t="s">
        <v>30</v>
      </c>
      <c r="AP247">
        <v>0.76497000455856301</v>
      </c>
      <c r="AQ247" t="s">
        <v>30</v>
      </c>
      <c r="AR247" t="s">
        <v>30</v>
      </c>
      <c r="AS247">
        <v>0.94717001914978005</v>
      </c>
      <c r="AT247" t="s">
        <v>30</v>
      </c>
      <c r="AU247">
        <v>0.97864001989364602</v>
      </c>
      <c r="AV247" t="s">
        <v>30</v>
      </c>
      <c r="AW247" t="s">
        <v>30</v>
      </c>
      <c r="AX247">
        <v>0.92636001110076904</v>
      </c>
      <c r="AY247">
        <v>0.73974001407623302</v>
      </c>
      <c r="AZ247">
        <v>0.98453998565673795</v>
      </c>
      <c r="BA247">
        <v>0.81511998176574696</v>
      </c>
      <c r="BB247">
        <v>1.02649998664856</v>
      </c>
      <c r="BC247" t="s">
        <v>30</v>
      </c>
      <c r="BD247">
        <v>1.3023999929428101</v>
      </c>
      <c r="BE247">
        <v>1.1857999563217201</v>
      </c>
      <c r="BF247" t="s">
        <v>30</v>
      </c>
      <c r="BG247" t="s">
        <v>30</v>
      </c>
      <c r="BH247">
        <v>1.3688999414444001</v>
      </c>
      <c r="BI247">
        <v>1.1489000320434599</v>
      </c>
      <c r="BJ247" t="s">
        <v>30</v>
      </c>
      <c r="BK247" t="s">
        <v>105589</v>
      </c>
      <c r="BL247" t="s">
        <v>105589</v>
      </c>
      <c r="BM247" t="s">
        <v>105590</v>
      </c>
      <c r="BN247" t="s">
        <v>105591</v>
      </c>
    </row>
    <row r="248" spans="1:66" x14ac:dyDescent="0.35">
      <c r="A248">
        <v>1.26339995861053</v>
      </c>
      <c r="B248">
        <v>0.82222998142242398</v>
      </c>
      <c r="C248">
        <v>0.99272501468658403</v>
      </c>
      <c r="D248">
        <v>1.1677000522613501</v>
      </c>
      <c r="E248">
        <v>1.1417000293731701</v>
      </c>
      <c r="F248">
        <v>1.1446000337600699</v>
      </c>
      <c r="G248">
        <v>0.91030001640319802</v>
      </c>
      <c r="H248">
        <v>0.92702001333236705</v>
      </c>
      <c r="I248">
        <v>0</v>
      </c>
      <c r="J248">
        <v>0</v>
      </c>
      <c r="K248">
        <v>0</v>
      </c>
      <c r="L248">
        <v>1.0297000408172601</v>
      </c>
      <c r="M248">
        <v>1.1325999498367301</v>
      </c>
      <c r="N248">
        <v>1.08439993858337</v>
      </c>
      <c r="O248">
        <v>1.2174999713897701</v>
      </c>
      <c r="P248">
        <v>1.1410501003265401</v>
      </c>
      <c r="Q248">
        <v>1.1016000509262101</v>
      </c>
      <c r="R248">
        <v>1.08459997177124</v>
      </c>
      <c r="S248" t="s">
        <v>111764</v>
      </c>
      <c r="T248">
        <v>12</v>
      </c>
      <c r="U248">
        <v>12</v>
      </c>
      <c r="V248">
        <v>12</v>
      </c>
      <c r="W248">
        <v>16.5</v>
      </c>
      <c r="X248">
        <v>16.5</v>
      </c>
      <c r="Y248">
        <v>16.5</v>
      </c>
      <c r="Z248">
        <v>100.68</v>
      </c>
      <c r="AA248" t="s">
        <v>30</v>
      </c>
      <c r="AB248" t="s">
        <v>30</v>
      </c>
      <c r="AC248">
        <v>0.96675002574920699</v>
      </c>
      <c r="AD248">
        <v>1.1412999629974401</v>
      </c>
      <c r="AE248">
        <v>1.1182999610900899</v>
      </c>
      <c r="AF248" t="s">
        <v>30</v>
      </c>
      <c r="AG248" t="s">
        <v>30</v>
      </c>
      <c r="AH248">
        <v>0.92702001333236705</v>
      </c>
      <c r="AI248" t="s">
        <v>30</v>
      </c>
      <c r="AJ248" t="s">
        <v>30</v>
      </c>
      <c r="AK248" t="s">
        <v>30</v>
      </c>
      <c r="AL248" t="s">
        <v>30</v>
      </c>
      <c r="AM248" t="s">
        <v>30</v>
      </c>
      <c r="AN248">
        <v>1.12030005455017</v>
      </c>
      <c r="AO248">
        <v>1.26289999485016</v>
      </c>
      <c r="AP248">
        <v>1.0413000583648699</v>
      </c>
      <c r="AQ248" t="s">
        <v>30</v>
      </c>
      <c r="AR248" t="s">
        <v>30</v>
      </c>
      <c r="AS248">
        <v>1.26339995861053</v>
      </c>
      <c r="AT248">
        <v>0.82222998142242398</v>
      </c>
      <c r="AU248">
        <v>1.01870000362396</v>
      </c>
      <c r="AV248">
        <v>1.1941000223159799</v>
      </c>
      <c r="AW248">
        <v>1.16509997844696</v>
      </c>
      <c r="AX248">
        <v>1.1446000337600699</v>
      </c>
      <c r="AY248">
        <v>0.91030001640319802</v>
      </c>
      <c r="AZ248" t="s">
        <v>30</v>
      </c>
      <c r="BA248" t="s">
        <v>30</v>
      </c>
      <c r="BB248" t="s">
        <v>30</v>
      </c>
      <c r="BC248" t="s">
        <v>30</v>
      </c>
      <c r="BD248">
        <v>1.0297000408172601</v>
      </c>
      <c r="BE248">
        <v>1.1325999498367301</v>
      </c>
      <c r="BF248">
        <v>1.04849994182587</v>
      </c>
      <c r="BG248">
        <v>1.1720999479293801</v>
      </c>
      <c r="BH248">
        <v>1.24080002307892</v>
      </c>
      <c r="BI248">
        <v>1.1016000509262101</v>
      </c>
      <c r="BJ248">
        <v>1.08459997177124</v>
      </c>
      <c r="BK248" t="s">
        <v>105409</v>
      </c>
      <c r="BL248" t="s">
        <v>24333</v>
      </c>
      <c r="BM248" t="s">
        <v>7271</v>
      </c>
      <c r="BN248" t="s">
        <v>7275</v>
      </c>
    </row>
    <row r="249" spans="1:66" x14ac:dyDescent="0.35">
      <c r="A249">
        <v>0.88705003261566195</v>
      </c>
      <c r="B249">
        <v>0.90205001831054699</v>
      </c>
      <c r="C249">
        <v>0.92755496501922596</v>
      </c>
      <c r="D249">
        <v>1.02518498897552</v>
      </c>
      <c r="E249">
        <v>1.00979995727539</v>
      </c>
      <c r="F249">
        <v>0.75950002670288097</v>
      </c>
      <c r="G249">
        <v>0.87582999467849698</v>
      </c>
      <c r="H249">
        <v>0.79001998901367199</v>
      </c>
      <c r="I249">
        <v>0.98280501365661599</v>
      </c>
      <c r="J249">
        <v>0.86485999822616599</v>
      </c>
      <c r="K249">
        <v>0</v>
      </c>
      <c r="L249">
        <v>1.1930000782012899</v>
      </c>
      <c r="M249">
        <v>0.93222498893737804</v>
      </c>
      <c r="N249">
        <v>1.2926499843597401</v>
      </c>
      <c r="O249">
        <v>0.83616000413894698</v>
      </c>
      <c r="P249">
        <v>0.96861994266509999</v>
      </c>
      <c r="Q249">
        <v>0.90132498741149902</v>
      </c>
      <c r="R249">
        <v>0.98305499553680398</v>
      </c>
      <c r="S249" t="s">
        <v>111764</v>
      </c>
      <c r="T249">
        <v>12</v>
      </c>
      <c r="U249">
        <v>12</v>
      </c>
      <c r="V249">
        <v>11</v>
      </c>
      <c r="W249">
        <v>15.9</v>
      </c>
      <c r="X249">
        <v>15.9</v>
      </c>
      <c r="Y249">
        <v>15</v>
      </c>
      <c r="Z249">
        <v>93.673000000000002</v>
      </c>
      <c r="AA249">
        <v>0.93911999464035001</v>
      </c>
      <c r="AB249">
        <v>0.78320002555847201</v>
      </c>
      <c r="AC249">
        <v>0.83890998363494895</v>
      </c>
      <c r="AD249">
        <v>0.85697001218795799</v>
      </c>
      <c r="AE249">
        <v>1.00979995727539</v>
      </c>
      <c r="AF249">
        <v>0.75950002670288097</v>
      </c>
      <c r="AG249">
        <v>0.91096001863479603</v>
      </c>
      <c r="AH249">
        <v>0.79001998901367199</v>
      </c>
      <c r="AI249">
        <v>0.93480998277664196</v>
      </c>
      <c r="AJ249">
        <v>0.86485999822616599</v>
      </c>
      <c r="AK249" t="s">
        <v>30</v>
      </c>
      <c r="AL249">
        <v>1.00820004940033</v>
      </c>
      <c r="AM249">
        <v>0.84874999523162797</v>
      </c>
      <c r="AN249">
        <v>1.06610000133514</v>
      </c>
      <c r="AO249">
        <v>0.47532001137733498</v>
      </c>
      <c r="AP249">
        <v>0.91303998231887795</v>
      </c>
      <c r="AQ249">
        <v>0.64464998245239302</v>
      </c>
      <c r="AR249">
        <v>0.85521000623703003</v>
      </c>
      <c r="AS249">
        <v>0.83498001098632801</v>
      </c>
      <c r="AT249">
        <v>1.0209000110626201</v>
      </c>
      <c r="AU249">
        <v>1.0161999464035001</v>
      </c>
      <c r="AV249">
        <v>1.1934000253677399</v>
      </c>
      <c r="AW249" t="s">
        <v>30</v>
      </c>
      <c r="AX249" t="s">
        <v>30</v>
      </c>
      <c r="AY249">
        <v>0.84069997072219804</v>
      </c>
      <c r="AZ249" t="s">
        <v>30</v>
      </c>
      <c r="BA249">
        <v>1.03079998493195</v>
      </c>
      <c r="BB249" t="s">
        <v>30</v>
      </c>
      <c r="BC249" t="s">
        <v>30</v>
      </c>
      <c r="BD249">
        <v>1.3777999877929701</v>
      </c>
      <c r="BE249">
        <v>1.0156999826431301</v>
      </c>
      <c r="BF249">
        <v>1.5191999673843399</v>
      </c>
      <c r="BG249">
        <v>1.19700002670288</v>
      </c>
      <c r="BH249">
        <v>1.0241999626159699</v>
      </c>
      <c r="BI249">
        <v>1.1579999923706099</v>
      </c>
      <c r="BJ249">
        <v>1.11090004444122</v>
      </c>
      <c r="BK249" t="s">
        <v>12353</v>
      </c>
      <c r="BL249" t="s">
        <v>12353</v>
      </c>
      <c r="BM249" t="s">
        <v>12352</v>
      </c>
      <c r="BN249" t="s">
        <v>12354</v>
      </c>
    </row>
    <row r="250" spans="1:66" x14ac:dyDescent="0.35">
      <c r="A250">
        <v>0.89733499288559004</v>
      </c>
      <c r="B250">
        <v>0.96777498722076405</v>
      </c>
      <c r="C250">
        <v>0.87356495857238803</v>
      </c>
      <c r="D250">
        <v>0.85169500112533603</v>
      </c>
      <c r="E250">
        <v>1.02225494384766</v>
      </c>
      <c r="F250">
        <v>0.93765997886657704</v>
      </c>
      <c r="G250">
        <v>0.87615001201629605</v>
      </c>
      <c r="H250">
        <v>0.83019500970840499</v>
      </c>
      <c r="I250">
        <v>1.0025999546051001</v>
      </c>
      <c r="J250">
        <v>0.87939500808715798</v>
      </c>
      <c r="K250">
        <v>0.90974998474121105</v>
      </c>
      <c r="L250">
        <v>0.88259994983673096</v>
      </c>
      <c r="M250">
        <v>0.87816500663757302</v>
      </c>
      <c r="N250">
        <v>0.99082994461059604</v>
      </c>
      <c r="O250">
        <v>0.53548002243042003</v>
      </c>
      <c r="P250">
        <v>0.94033002853393599</v>
      </c>
      <c r="Q250">
        <v>0.77249002456664995</v>
      </c>
      <c r="R250">
        <v>0.807165026664734</v>
      </c>
      <c r="S250" t="s">
        <v>111764</v>
      </c>
      <c r="T250">
        <v>8</v>
      </c>
      <c r="U250">
        <v>8</v>
      </c>
      <c r="V250">
        <v>8</v>
      </c>
      <c r="W250">
        <v>34.9</v>
      </c>
      <c r="X250">
        <v>34.9</v>
      </c>
      <c r="Y250">
        <v>34.9</v>
      </c>
      <c r="Z250">
        <v>35.386000000000003</v>
      </c>
      <c r="AA250">
        <v>0.88984000682830799</v>
      </c>
      <c r="AB250">
        <v>0.89824998378753695</v>
      </c>
      <c r="AC250">
        <v>0.86311000585555997</v>
      </c>
      <c r="AD250">
        <v>0.86744999885559104</v>
      </c>
      <c r="AE250">
        <v>0.96250998973846402</v>
      </c>
      <c r="AF250">
        <v>0.62342000007629395</v>
      </c>
      <c r="AG250">
        <v>0.96096998453140303</v>
      </c>
      <c r="AH250">
        <v>0.72264999151229903</v>
      </c>
      <c r="AI250" t="s">
        <v>30</v>
      </c>
      <c r="AJ250">
        <v>0.84272998571395896</v>
      </c>
      <c r="AK250">
        <v>0.92079997062683105</v>
      </c>
      <c r="AL250">
        <v>0.87892997264862105</v>
      </c>
      <c r="AM250">
        <v>0.81730002164840698</v>
      </c>
      <c r="AN250">
        <v>0.927259981632233</v>
      </c>
      <c r="AO250">
        <v>0.53548002243042003</v>
      </c>
      <c r="AP250">
        <v>0.96145999431610096</v>
      </c>
      <c r="AQ250">
        <v>0.61817997694015503</v>
      </c>
      <c r="AR250">
        <v>0.67144000530242898</v>
      </c>
      <c r="AS250">
        <v>0.90482997894287098</v>
      </c>
      <c r="AT250">
        <v>1.0372999906539899</v>
      </c>
      <c r="AU250">
        <v>0.88401997089385997</v>
      </c>
      <c r="AV250">
        <v>0.83594000339508101</v>
      </c>
      <c r="AW250">
        <v>1.0820000171661399</v>
      </c>
      <c r="AX250">
        <v>1.2518999576568599</v>
      </c>
      <c r="AY250">
        <v>0.79132997989654497</v>
      </c>
      <c r="AZ250">
        <v>0.93774002790451005</v>
      </c>
      <c r="BA250">
        <v>1.0025999546051001</v>
      </c>
      <c r="BB250">
        <v>0.916059970855713</v>
      </c>
      <c r="BC250">
        <v>0.89869999885559104</v>
      </c>
      <c r="BD250">
        <v>0.88626998662948597</v>
      </c>
      <c r="BE250">
        <v>0.93902999162673995</v>
      </c>
      <c r="BF250">
        <v>1.0543999671936</v>
      </c>
      <c r="BG250" t="s">
        <v>30</v>
      </c>
      <c r="BH250">
        <v>0.91920000314712502</v>
      </c>
      <c r="BI250">
        <v>0.92680001258850098</v>
      </c>
      <c r="BJ250">
        <v>0.94288998842239402</v>
      </c>
      <c r="BK250" t="s">
        <v>105271</v>
      </c>
      <c r="BL250" t="s">
        <v>105272</v>
      </c>
      <c r="BM250" t="s">
        <v>105274</v>
      </c>
      <c r="BN250" t="s">
        <v>105275</v>
      </c>
    </row>
    <row r="251" spans="1:66" x14ac:dyDescent="0.35">
      <c r="A251">
        <v>0</v>
      </c>
      <c r="B251">
        <v>1.0338000059127801</v>
      </c>
      <c r="C251">
        <v>1.3151999711990401</v>
      </c>
      <c r="D251">
        <v>1.4296000003814699</v>
      </c>
      <c r="E251">
        <v>0.99668997526168801</v>
      </c>
      <c r="F251">
        <v>0</v>
      </c>
      <c r="G251">
        <v>1.3148000240325901</v>
      </c>
      <c r="H251">
        <v>0.90820002555847201</v>
      </c>
      <c r="I251">
        <v>1.1448999643325799</v>
      </c>
      <c r="J251">
        <v>1.00370001792908</v>
      </c>
      <c r="K251">
        <v>0</v>
      </c>
      <c r="L251">
        <v>1.1635999679565401</v>
      </c>
      <c r="M251">
        <v>0.99941998720169101</v>
      </c>
      <c r="N251">
        <v>1.37489998340607</v>
      </c>
      <c r="O251">
        <v>0</v>
      </c>
      <c r="P251">
        <v>0.87613999843597401</v>
      </c>
      <c r="Q251">
        <v>0.91478002071380604</v>
      </c>
      <c r="R251">
        <v>0.825850009918213</v>
      </c>
      <c r="S251" t="s">
        <v>111764</v>
      </c>
      <c r="T251">
        <v>26</v>
      </c>
      <c r="U251">
        <v>26</v>
      </c>
      <c r="V251">
        <v>26</v>
      </c>
      <c r="W251">
        <v>15.9</v>
      </c>
      <c r="X251">
        <v>15.9</v>
      </c>
      <c r="Y251">
        <v>15.9</v>
      </c>
      <c r="Z251">
        <v>265.39</v>
      </c>
      <c r="AA251" t="s">
        <v>30</v>
      </c>
      <c r="AB251" t="s">
        <v>30</v>
      </c>
      <c r="AC251" t="s">
        <v>30</v>
      </c>
      <c r="AD251" t="s">
        <v>30</v>
      </c>
      <c r="AE251" t="s">
        <v>30</v>
      </c>
      <c r="AF251" t="s">
        <v>30</v>
      </c>
      <c r="AG251" t="s">
        <v>30</v>
      </c>
      <c r="AH251" t="s">
        <v>30</v>
      </c>
      <c r="AI251" t="s">
        <v>30</v>
      </c>
      <c r="AJ251" t="s">
        <v>30</v>
      </c>
      <c r="AK251" t="s">
        <v>30</v>
      </c>
      <c r="AL251" t="s">
        <v>30</v>
      </c>
      <c r="AM251" t="s">
        <v>30</v>
      </c>
      <c r="AN251" t="s">
        <v>30</v>
      </c>
      <c r="AO251" t="s">
        <v>30</v>
      </c>
      <c r="AP251" t="s">
        <v>30</v>
      </c>
      <c r="AQ251" t="s">
        <v>30</v>
      </c>
      <c r="AR251" t="s">
        <v>30</v>
      </c>
      <c r="AS251" t="s">
        <v>30</v>
      </c>
      <c r="AT251">
        <v>1.0338000059127801</v>
      </c>
      <c r="AU251">
        <v>1.3151999711990401</v>
      </c>
      <c r="AV251">
        <v>1.4296000003814699</v>
      </c>
      <c r="AW251">
        <v>0.99668997526168801</v>
      </c>
      <c r="AX251" t="s">
        <v>30</v>
      </c>
      <c r="AY251">
        <v>1.3148000240325901</v>
      </c>
      <c r="AZ251">
        <v>0.90820002555847201</v>
      </c>
      <c r="BA251">
        <v>1.1448999643325799</v>
      </c>
      <c r="BB251">
        <v>1.00370001792908</v>
      </c>
      <c r="BC251" t="s">
        <v>30</v>
      </c>
      <c r="BD251">
        <v>1.1635999679565401</v>
      </c>
      <c r="BE251">
        <v>0.99941998720169101</v>
      </c>
      <c r="BF251">
        <v>1.37489998340607</v>
      </c>
      <c r="BG251" t="s">
        <v>30</v>
      </c>
      <c r="BH251">
        <v>0.87613999843597401</v>
      </c>
      <c r="BI251">
        <v>0.91478002071380604</v>
      </c>
      <c r="BJ251">
        <v>0.825850009918213</v>
      </c>
      <c r="BK251" t="s">
        <v>105159</v>
      </c>
      <c r="BL251" t="s">
        <v>105160</v>
      </c>
      <c r="BM251" t="s">
        <v>9597</v>
      </c>
      <c r="BN251" t="s">
        <v>9601</v>
      </c>
    </row>
    <row r="252" spans="1:66" x14ac:dyDescent="0.35">
      <c r="A252">
        <v>0.97207999229431197</v>
      </c>
      <c r="B252">
        <v>1.0395550727844201</v>
      </c>
      <c r="C252">
        <v>1.1046999692916899</v>
      </c>
      <c r="D252">
        <v>1.0256500244140601</v>
      </c>
      <c r="E252">
        <v>0.93085998296737704</v>
      </c>
      <c r="F252">
        <v>1.08120000362396</v>
      </c>
      <c r="G252">
        <v>1.02290499210358</v>
      </c>
      <c r="H252">
        <v>0.97166997194290206</v>
      </c>
      <c r="I252">
        <v>0</v>
      </c>
      <c r="J252">
        <v>1.05173003673553</v>
      </c>
      <c r="K252">
        <v>0.85478001832962003</v>
      </c>
      <c r="L252">
        <v>0.95018005371093806</v>
      </c>
      <c r="M252">
        <v>0.93120998144149802</v>
      </c>
      <c r="N252">
        <v>1.0016499757766699</v>
      </c>
      <c r="O252">
        <v>1.03139996528625</v>
      </c>
      <c r="P252">
        <v>0.93500000238418601</v>
      </c>
      <c r="Q252">
        <v>1.0135899782180799</v>
      </c>
      <c r="R252">
        <v>1.2789000272750899</v>
      </c>
      <c r="S252" t="s">
        <v>111764</v>
      </c>
      <c r="T252">
        <v>13</v>
      </c>
      <c r="U252">
        <v>13</v>
      </c>
      <c r="V252">
        <v>12</v>
      </c>
      <c r="W252">
        <v>39.1</v>
      </c>
      <c r="X252">
        <v>39.1</v>
      </c>
      <c r="Y252">
        <v>37</v>
      </c>
      <c r="Z252">
        <v>51.262999999999998</v>
      </c>
      <c r="AA252">
        <v>0.87125998735427901</v>
      </c>
      <c r="AB252">
        <v>0.95380997657775901</v>
      </c>
      <c r="AC252" t="s">
        <v>30</v>
      </c>
      <c r="AD252">
        <v>1.03030002117157</v>
      </c>
      <c r="AE252" t="s">
        <v>30</v>
      </c>
      <c r="AF252" t="s">
        <v>30</v>
      </c>
      <c r="AG252">
        <v>1.12580001354218</v>
      </c>
      <c r="AH252">
        <v>0.82143998146057096</v>
      </c>
      <c r="AI252" t="s">
        <v>30</v>
      </c>
      <c r="AJ252">
        <v>0.93796002864837602</v>
      </c>
      <c r="AK252">
        <v>0.85478001832962003</v>
      </c>
      <c r="AL252">
        <v>0.79016000032424905</v>
      </c>
      <c r="AM252" t="s">
        <v>30</v>
      </c>
      <c r="AN252">
        <v>0.86199998855590798</v>
      </c>
      <c r="AO252" t="s">
        <v>30</v>
      </c>
      <c r="AP252" t="s">
        <v>30</v>
      </c>
      <c r="AQ252">
        <v>0.96667999029159501</v>
      </c>
      <c r="AR252" t="s">
        <v>30</v>
      </c>
      <c r="AS252">
        <v>1.0729000568389899</v>
      </c>
      <c r="AT252">
        <v>1.1253000497818</v>
      </c>
      <c r="AU252">
        <v>1.1046999692916899</v>
      </c>
      <c r="AV252">
        <v>1.0210000276565601</v>
      </c>
      <c r="AW252">
        <v>0.93085998296737704</v>
      </c>
      <c r="AX252">
        <v>1.08120000362396</v>
      </c>
      <c r="AY252">
        <v>0.92000997066497803</v>
      </c>
      <c r="AZ252">
        <v>1.1218999624252299</v>
      </c>
      <c r="BA252" t="s">
        <v>30</v>
      </c>
      <c r="BB252">
        <v>1.16550004482269</v>
      </c>
      <c r="BC252" t="s">
        <v>30</v>
      </c>
      <c r="BD252">
        <v>1.1102000474929801</v>
      </c>
      <c r="BE252">
        <v>0.93120998144149802</v>
      </c>
      <c r="BF252">
        <v>1.1412999629974401</v>
      </c>
      <c r="BG252">
        <v>1.03139996528625</v>
      </c>
      <c r="BH252">
        <v>0.93500000238418601</v>
      </c>
      <c r="BI252">
        <v>1.0605000257492101</v>
      </c>
      <c r="BJ252">
        <v>1.2789000272750899</v>
      </c>
      <c r="BK252" t="s">
        <v>1034</v>
      </c>
      <c r="BL252" t="s">
        <v>1034</v>
      </c>
      <c r="BM252" t="s">
        <v>1033</v>
      </c>
      <c r="BN252" t="s">
        <v>1035</v>
      </c>
    </row>
    <row r="253" spans="1:66" x14ac:dyDescent="0.35">
      <c r="A253">
        <v>0.76159000396728505</v>
      </c>
      <c r="B253">
        <v>0.80599498748779297</v>
      </c>
      <c r="C253">
        <v>0</v>
      </c>
      <c r="D253">
        <v>0.80084502696991</v>
      </c>
      <c r="E253">
        <v>0.60807001590728804</v>
      </c>
      <c r="F253">
        <v>0.595040023326874</v>
      </c>
      <c r="G253">
        <v>0.75813001394271895</v>
      </c>
      <c r="H253">
        <v>0.59461498260498002</v>
      </c>
      <c r="I253">
        <v>0.66965997219085704</v>
      </c>
      <c r="J253">
        <v>0.80018997192382801</v>
      </c>
      <c r="K253">
        <v>0.678550004959106</v>
      </c>
      <c r="L253">
        <v>0.82059997320175204</v>
      </c>
      <c r="M253">
        <v>0.84270000457763705</v>
      </c>
      <c r="N253">
        <v>1.10239994525909</v>
      </c>
      <c r="O253">
        <v>0.32773000001907299</v>
      </c>
      <c r="P253">
        <v>0.90062999725341797</v>
      </c>
      <c r="Q253">
        <v>0.73815000057220503</v>
      </c>
      <c r="R253">
        <v>1.02219998836517</v>
      </c>
      <c r="S253" t="s">
        <v>111764</v>
      </c>
      <c r="T253">
        <v>5</v>
      </c>
      <c r="U253">
        <v>5</v>
      </c>
      <c r="V253">
        <v>5</v>
      </c>
      <c r="W253">
        <v>80.400000000000006</v>
      </c>
      <c r="X253">
        <v>80.400000000000006</v>
      </c>
      <c r="Y253">
        <v>80.400000000000006</v>
      </c>
      <c r="Z253">
        <v>6.0351999999999997</v>
      </c>
      <c r="AA253" t="s">
        <v>30</v>
      </c>
      <c r="AB253">
        <v>0.63172000646591198</v>
      </c>
      <c r="AC253" t="s">
        <v>30</v>
      </c>
      <c r="AD253">
        <v>0.75687998533248901</v>
      </c>
      <c r="AE253">
        <v>0.60807001590728804</v>
      </c>
      <c r="AF253">
        <v>0.595040023326874</v>
      </c>
      <c r="AG253">
        <v>0.75813001394271895</v>
      </c>
      <c r="AH253">
        <v>0.45982000231742898</v>
      </c>
      <c r="AI253">
        <v>0.66965997219085704</v>
      </c>
      <c r="AJ253" t="s">
        <v>30</v>
      </c>
      <c r="AK253">
        <v>0.65470999479293801</v>
      </c>
      <c r="AL253">
        <v>0.82059997320175204</v>
      </c>
      <c r="AM253" t="s">
        <v>30</v>
      </c>
      <c r="AN253" t="s">
        <v>30</v>
      </c>
      <c r="AO253">
        <v>0.32773000001907299</v>
      </c>
      <c r="AP253">
        <v>0.81181997060775801</v>
      </c>
      <c r="AQ253">
        <v>0.73815000057220503</v>
      </c>
      <c r="AR253">
        <v>1.02219998836517</v>
      </c>
      <c r="AS253">
        <v>0.76159000396728505</v>
      </c>
      <c r="AT253">
        <v>0.98027002811431896</v>
      </c>
      <c r="AU253" t="s">
        <v>30</v>
      </c>
      <c r="AV253">
        <v>0.84481000900268599</v>
      </c>
      <c r="AW253" t="s">
        <v>30</v>
      </c>
      <c r="AX253" t="s">
        <v>30</v>
      </c>
      <c r="AY253" t="s">
        <v>30</v>
      </c>
      <c r="AZ253">
        <v>0.72940999269485496</v>
      </c>
      <c r="BA253" t="s">
        <v>30</v>
      </c>
      <c r="BB253">
        <v>0.80018997192382801</v>
      </c>
      <c r="BC253">
        <v>0.70239001512527499</v>
      </c>
      <c r="BD253" t="s">
        <v>30</v>
      </c>
      <c r="BE253">
        <v>0.84270000457763705</v>
      </c>
      <c r="BF253">
        <v>1.10239994525909</v>
      </c>
      <c r="BG253" t="s">
        <v>30</v>
      </c>
      <c r="BH253">
        <v>0.98944002389907804</v>
      </c>
      <c r="BI253" t="s">
        <v>30</v>
      </c>
      <c r="BJ253" t="s">
        <v>30</v>
      </c>
      <c r="BK253" t="s">
        <v>104761</v>
      </c>
      <c r="BL253" t="s">
        <v>104762</v>
      </c>
      <c r="BM253" t="s">
        <v>104764</v>
      </c>
      <c r="BN253" t="s">
        <v>104765</v>
      </c>
    </row>
    <row r="254" spans="1:66" x14ac:dyDescent="0.35">
      <c r="A254">
        <v>0</v>
      </c>
      <c r="B254">
        <v>1.0558500289917001</v>
      </c>
      <c r="C254">
        <v>0.82785999774932895</v>
      </c>
      <c r="D254">
        <v>1.1490000486373899</v>
      </c>
      <c r="E254">
        <v>1.01370000839233</v>
      </c>
      <c r="F254">
        <v>1.0445799827575699</v>
      </c>
      <c r="G254">
        <v>1.09769999980927</v>
      </c>
      <c r="H254">
        <v>1.4809999465942401</v>
      </c>
      <c r="I254">
        <v>0</v>
      </c>
      <c r="J254">
        <v>1.0374000072479199</v>
      </c>
      <c r="K254">
        <v>1.2168999910354601</v>
      </c>
      <c r="L254">
        <v>0.91607499122619596</v>
      </c>
      <c r="M254">
        <v>1.41949999332428</v>
      </c>
      <c r="N254">
        <v>0</v>
      </c>
      <c r="O254">
        <v>1.0556999444961499</v>
      </c>
      <c r="P254">
        <v>1.00899994373322</v>
      </c>
      <c r="Q254">
        <v>1.2265000343322801</v>
      </c>
      <c r="R254">
        <v>1.1306749582290601</v>
      </c>
      <c r="S254" t="s">
        <v>111764</v>
      </c>
      <c r="T254">
        <v>24</v>
      </c>
      <c r="U254">
        <v>24</v>
      </c>
      <c r="V254">
        <v>24</v>
      </c>
      <c r="W254">
        <v>15.8</v>
      </c>
      <c r="X254">
        <v>15.8</v>
      </c>
      <c r="Y254">
        <v>15.8</v>
      </c>
      <c r="Z254">
        <v>251.46</v>
      </c>
      <c r="AA254" t="s">
        <v>30</v>
      </c>
      <c r="AB254">
        <v>0.92989999055862405</v>
      </c>
      <c r="AC254">
        <v>0.82785999774932895</v>
      </c>
      <c r="AD254" t="s">
        <v>30</v>
      </c>
      <c r="AE254" t="s">
        <v>30</v>
      </c>
      <c r="AF254">
        <v>0.47885999083518999</v>
      </c>
      <c r="AG254">
        <v>1.09769999980927</v>
      </c>
      <c r="AH254">
        <v>1.4809999465942401</v>
      </c>
      <c r="AI254" t="s">
        <v>30</v>
      </c>
      <c r="AJ254">
        <v>1.0374000072479199</v>
      </c>
      <c r="AK254">
        <v>1.2168999910354601</v>
      </c>
      <c r="AL254">
        <v>0.57625001668930098</v>
      </c>
      <c r="AM254" t="s">
        <v>30</v>
      </c>
      <c r="AN254" t="s">
        <v>30</v>
      </c>
      <c r="AO254" t="s">
        <v>30</v>
      </c>
      <c r="AP254">
        <v>1.00899994373322</v>
      </c>
      <c r="AQ254" t="s">
        <v>30</v>
      </c>
      <c r="AR254">
        <v>1.28069996833801</v>
      </c>
      <c r="AS254" t="s">
        <v>30</v>
      </c>
      <c r="AT254">
        <v>1.1818000078201301</v>
      </c>
      <c r="AU254" t="s">
        <v>30</v>
      </c>
      <c r="AV254">
        <v>1.1490000486373899</v>
      </c>
      <c r="AW254">
        <v>1.01370000839233</v>
      </c>
      <c r="AX254">
        <v>1.6102999448776201</v>
      </c>
      <c r="AY254" t="s">
        <v>30</v>
      </c>
      <c r="AZ254" t="s">
        <v>30</v>
      </c>
      <c r="BA254" t="s">
        <v>30</v>
      </c>
      <c r="BB254" t="s">
        <v>30</v>
      </c>
      <c r="BC254" t="s">
        <v>30</v>
      </c>
      <c r="BD254">
        <v>1.2559000253677399</v>
      </c>
      <c r="BE254">
        <v>1.41949999332428</v>
      </c>
      <c r="BF254" t="s">
        <v>30</v>
      </c>
      <c r="BG254">
        <v>1.0556999444961499</v>
      </c>
      <c r="BH254" t="s">
        <v>30</v>
      </c>
      <c r="BI254">
        <v>1.2265000343322801</v>
      </c>
      <c r="BJ254">
        <v>0.98065000772476196</v>
      </c>
      <c r="BK254" t="s">
        <v>104738</v>
      </c>
      <c r="BL254" t="s">
        <v>26019</v>
      </c>
      <c r="BM254" t="s">
        <v>26017</v>
      </c>
      <c r="BN254" t="s">
        <v>26020</v>
      </c>
    </row>
    <row r="255" spans="1:66" x14ac:dyDescent="0.35">
      <c r="A255">
        <v>0.76332998275756803</v>
      </c>
      <c r="B255">
        <v>1.0066000223159799</v>
      </c>
      <c r="C255">
        <v>1.4304000139236499</v>
      </c>
      <c r="D255">
        <v>1.2646000385284399</v>
      </c>
      <c r="E255">
        <v>0.496890008449554</v>
      </c>
      <c r="F255">
        <v>0.804889976978302</v>
      </c>
      <c r="G255">
        <v>0.80876499414444003</v>
      </c>
      <c r="H255">
        <v>0.83888494968414296</v>
      </c>
      <c r="I255">
        <v>0.93800002336502097</v>
      </c>
      <c r="J255">
        <v>1.0187799930572501</v>
      </c>
      <c r="K255">
        <v>0.74374997615814198</v>
      </c>
      <c r="L255">
        <v>0.72963500022888195</v>
      </c>
      <c r="M255">
        <v>0</v>
      </c>
      <c r="N255">
        <v>0.85842001438140902</v>
      </c>
      <c r="O255">
        <v>0.49816000461578402</v>
      </c>
      <c r="P255">
        <v>0.84407997131347701</v>
      </c>
      <c r="Q255">
        <v>0</v>
      </c>
      <c r="R255">
        <v>0.97321999073028598</v>
      </c>
      <c r="S255" t="s">
        <v>111764</v>
      </c>
      <c r="T255">
        <v>13</v>
      </c>
      <c r="U255">
        <v>13</v>
      </c>
      <c r="V255">
        <v>13</v>
      </c>
      <c r="W255">
        <v>10.4</v>
      </c>
      <c r="X255">
        <v>10.4</v>
      </c>
      <c r="Y255">
        <v>10.4</v>
      </c>
      <c r="Z255">
        <v>616.62</v>
      </c>
      <c r="AA255" t="s">
        <v>30</v>
      </c>
      <c r="AB255" t="s">
        <v>30</v>
      </c>
      <c r="AC255">
        <v>1.4304000139236499</v>
      </c>
      <c r="AD255">
        <v>1.2646000385284399</v>
      </c>
      <c r="AE255" t="s">
        <v>30</v>
      </c>
      <c r="AF255" t="s">
        <v>30</v>
      </c>
      <c r="AG255">
        <v>1.0235999822616599</v>
      </c>
      <c r="AH255">
        <v>0.60386997461319003</v>
      </c>
      <c r="AI255" t="s">
        <v>30</v>
      </c>
      <c r="AJ255">
        <v>1.2604999542236299</v>
      </c>
      <c r="AK255" t="s">
        <v>30</v>
      </c>
      <c r="AL255">
        <v>0.84767997264862105</v>
      </c>
      <c r="AM255" t="s">
        <v>30</v>
      </c>
      <c r="AN255" t="s">
        <v>30</v>
      </c>
      <c r="AO255" t="s">
        <v>30</v>
      </c>
      <c r="AP255" t="s">
        <v>30</v>
      </c>
      <c r="AQ255" t="s">
        <v>30</v>
      </c>
      <c r="AR255">
        <v>0.97321999073028598</v>
      </c>
      <c r="AS255">
        <v>0.76332998275756803</v>
      </c>
      <c r="AT255">
        <v>1.0066000223159799</v>
      </c>
      <c r="AU255" t="s">
        <v>30</v>
      </c>
      <c r="AV255" t="s">
        <v>30</v>
      </c>
      <c r="AW255">
        <v>0.496890008449554</v>
      </c>
      <c r="AX255">
        <v>0.804889976978302</v>
      </c>
      <c r="AY255">
        <v>0.59393000602722201</v>
      </c>
      <c r="AZ255">
        <v>1.0738999843597401</v>
      </c>
      <c r="BA255">
        <v>0.93800002336502097</v>
      </c>
      <c r="BB255">
        <v>0.77705997228622403</v>
      </c>
      <c r="BC255">
        <v>0.74374997615814198</v>
      </c>
      <c r="BD255">
        <v>0.61159002780914296</v>
      </c>
      <c r="BE255" t="s">
        <v>30</v>
      </c>
      <c r="BF255">
        <v>0.85842001438140902</v>
      </c>
      <c r="BG255">
        <v>0.49816000461578402</v>
      </c>
      <c r="BH255">
        <v>0.84407997131347701</v>
      </c>
      <c r="BI255" t="s">
        <v>30</v>
      </c>
      <c r="BJ255" t="s">
        <v>30</v>
      </c>
      <c r="BK255" t="s">
        <v>104452</v>
      </c>
      <c r="BL255" t="s">
        <v>31568</v>
      </c>
      <c r="BM255" t="s">
        <v>31567</v>
      </c>
      <c r="BN255" t="s">
        <v>31571</v>
      </c>
    </row>
    <row r="256" spans="1:66" x14ac:dyDescent="0.35">
      <c r="A256">
        <v>0</v>
      </c>
      <c r="B256">
        <v>1.0757999420166</v>
      </c>
      <c r="C256">
        <v>1.03569996356964</v>
      </c>
      <c r="D256">
        <v>0</v>
      </c>
      <c r="E256">
        <v>1.3264000415802</v>
      </c>
      <c r="F256">
        <v>1.20099997520447</v>
      </c>
      <c r="G256">
        <v>0</v>
      </c>
      <c r="H256">
        <v>0</v>
      </c>
      <c r="I256">
        <v>1.15149998664856</v>
      </c>
      <c r="J256">
        <v>1.0648000240325901</v>
      </c>
      <c r="K256">
        <v>0.77152001857757602</v>
      </c>
      <c r="L256">
        <v>1.0391000509262101</v>
      </c>
      <c r="M256">
        <v>1.3365999460220299</v>
      </c>
      <c r="N256">
        <v>1.1125999689102199</v>
      </c>
      <c r="O256">
        <v>1.33940005302429</v>
      </c>
      <c r="P256">
        <v>0</v>
      </c>
      <c r="Q256">
        <v>1.12090003490448</v>
      </c>
      <c r="R256">
        <v>0</v>
      </c>
      <c r="S256" t="s">
        <v>111764</v>
      </c>
      <c r="T256">
        <v>7</v>
      </c>
      <c r="U256">
        <v>7</v>
      </c>
      <c r="V256">
        <v>7</v>
      </c>
      <c r="W256">
        <v>10.9</v>
      </c>
      <c r="X256">
        <v>10.9</v>
      </c>
      <c r="Y256">
        <v>10.9</v>
      </c>
      <c r="Z256">
        <v>111.11</v>
      </c>
      <c r="AA256" t="s">
        <v>30</v>
      </c>
      <c r="AB256">
        <v>1.0757999420166</v>
      </c>
      <c r="AC256">
        <v>1.03569996356964</v>
      </c>
      <c r="AD256" t="s">
        <v>30</v>
      </c>
      <c r="AE256">
        <v>1.3264000415802</v>
      </c>
      <c r="AF256">
        <v>1.20099997520447</v>
      </c>
      <c r="AG256" t="s">
        <v>30</v>
      </c>
      <c r="AH256" t="s">
        <v>30</v>
      </c>
      <c r="AI256">
        <v>1.15149998664856</v>
      </c>
      <c r="AJ256">
        <v>1.0648000240325901</v>
      </c>
      <c r="AK256">
        <v>0.77152001857757602</v>
      </c>
      <c r="AL256">
        <v>1.0391000509262101</v>
      </c>
      <c r="AM256">
        <v>1.3365999460220299</v>
      </c>
      <c r="AN256">
        <v>1.1125999689102199</v>
      </c>
      <c r="AO256">
        <v>1.33940005302429</v>
      </c>
      <c r="AP256" t="s">
        <v>30</v>
      </c>
      <c r="AQ256">
        <v>1.12090003490448</v>
      </c>
      <c r="AR256" t="s">
        <v>30</v>
      </c>
      <c r="AS256" t="s">
        <v>30</v>
      </c>
      <c r="AT256" t="s">
        <v>30</v>
      </c>
      <c r="AU256" t="s">
        <v>30</v>
      </c>
      <c r="AV256" t="s">
        <v>30</v>
      </c>
      <c r="AW256" t="s">
        <v>30</v>
      </c>
      <c r="AX256" t="s">
        <v>30</v>
      </c>
      <c r="AY256" t="s">
        <v>30</v>
      </c>
      <c r="AZ256" t="s">
        <v>30</v>
      </c>
      <c r="BA256" t="s">
        <v>30</v>
      </c>
      <c r="BB256" t="s">
        <v>30</v>
      </c>
      <c r="BC256" t="s">
        <v>30</v>
      </c>
      <c r="BD256" t="s">
        <v>30</v>
      </c>
      <c r="BE256" t="s">
        <v>30</v>
      </c>
      <c r="BF256" t="s">
        <v>30</v>
      </c>
      <c r="BG256" t="s">
        <v>30</v>
      </c>
      <c r="BH256" t="s">
        <v>30</v>
      </c>
      <c r="BI256" t="s">
        <v>30</v>
      </c>
      <c r="BJ256" t="s">
        <v>30</v>
      </c>
      <c r="BK256" t="s">
        <v>104309</v>
      </c>
      <c r="BL256" t="s">
        <v>104310</v>
      </c>
      <c r="BM256" t="s">
        <v>14652</v>
      </c>
      <c r="BN256" t="s">
        <v>14656</v>
      </c>
    </row>
    <row r="257" spans="1:66" x14ac:dyDescent="0.35">
      <c r="A257">
        <v>0</v>
      </c>
      <c r="B257">
        <v>0</v>
      </c>
      <c r="C257">
        <v>1.1363999843597401</v>
      </c>
      <c r="D257">
        <v>1.0563000440597501</v>
      </c>
      <c r="E257">
        <v>1.49179995059967</v>
      </c>
      <c r="F257">
        <v>1.2110999822616599</v>
      </c>
      <c r="G257">
        <v>0.86329001188278198</v>
      </c>
      <c r="H257">
        <v>1.0736999511718801</v>
      </c>
      <c r="I257">
        <v>0</v>
      </c>
      <c r="J257">
        <v>1.4269000291824301</v>
      </c>
      <c r="K257">
        <v>0</v>
      </c>
      <c r="L257">
        <v>1.1274000406265301</v>
      </c>
      <c r="M257">
        <v>1.4582500457763701</v>
      </c>
      <c r="N257">
        <v>1.4750000238418599</v>
      </c>
      <c r="O257">
        <v>1.1588000059127801</v>
      </c>
      <c r="P257">
        <v>1.0559999942779501</v>
      </c>
      <c r="Q257">
        <v>0.900510013103485</v>
      </c>
      <c r="R257">
        <v>1.3368999958038299</v>
      </c>
      <c r="S257" t="s">
        <v>111764</v>
      </c>
      <c r="T257">
        <v>9</v>
      </c>
      <c r="U257">
        <v>9</v>
      </c>
      <c r="V257">
        <v>9</v>
      </c>
      <c r="W257">
        <v>24.8</v>
      </c>
      <c r="X257">
        <v>24.8</v>
      </c>
      <c r="Y257">
        <v>24.8</v>
      </c>
      <c r="Z257">
        <v>64.472999999999999</v>
      </c>
      <c r="AA257" t="s">
        <v>30</v>
      </c>
      <c r="AB257" t="s">
        <v>30</v>
      </c>
      <c r="AC257" t="s">
        <v>30</v>
      </c>
      <c r="AD257" t="s">
        <v>30</v>
      </c>
      <c r="AE257" t="s">
        <v>30</v>
      </c>
      <c r="AF257" t="s">
        <v>30</v>
      </c>
      <c r="AG257" t="s">
        <v>30</v>
      </c>
      <c r="AH257" t="s">
        <v>30</v>
      </c>
      <c r="AI257" t="s">
        <v>30</v>
      </c>
      <c r="AJ257" t="s">
        <v>30</v>
      </c>
      <c r="AK257" t="s">
        <v>30</v>
      </c>
      <c r="AL257" t="s">
        <v>30</v>
      </c>
      <c r="AM257">
        <v>1.4298000335693399</v>
      </c>
      <c r="AN257" t="s">
        <v>30</v>
      </c>
      <c r="AO257" t="s">
        <v>30</v>
      </c>
      <c r="AP257" t="s">
        <v>30</v>
      </c>
      <c r="AQ257" t="s">
        <v>30</v>
      </c>
      <c r="AR257" t="s">
        <v>30</v>
      </c>
      <c r="AS257" t="s">
        <v>30</v>
      </c>
      <c r="AT257" t="s">
        <v>30</v>
      </c>
      <c r="AU257">
        <v>1.1363999843597401</v>
      </c>
      <c r="AV257">
        <v>1.0563000440597501</v>
      </c>
      <c r="AW257">
        <v>1.49179995059967</v>
      </c>
      <c r="AX257">
        <v>1.2110999822616599</v>
      </c>
      <c r="AY257">
        <v>0.86329001188278198</v>
      </c>
      <c r="AZ257">
        <v>1.0736999511718801</v>
      </c>
      <c r="BA257" t="s">
        <v>30</v>
      </c>
      <c r="BB257">
        <v>1.4269000291824301</v>
      </c>
      <c r="BC257" t="s">
        <v>30</v>
      </c>
      <c r="BD257">
        <v>1.1274000406265301</v>
      </c>
      <c r="BE257">
        <v>1.4867000579834</v>
      </c>
      <c r="BF257">
        <v>1.4750000238418599</v>
      </c>
      <c r="BG257">
        <v>1.1588000059127801</v>
      </c>
      <c r="BH257">
        <v>1.0559999942779501</v>
      </c>
      <c r="BI257">
        <v>0.900510013103485</v>
      </c>
      <c r="BJ257">
        <v>1.3368999958038299</v>
      </c>
      <c r="BK257" t="s">
        <v>104223</v>
      </c>
      <c r="BL257" t="s">
        <v>23377</v>
      </c>
      <c r="BM257" t="s">
        <v>23374</v>
      </c>
      <c r="BN257" t="s">
        <v>23378</v>
      </c>
    </row>
    <row r="258" spans="1:66" x14ac:dyDescent="0.35">
      <c r="A258">
        <v>0</v>
      </c>
      <c r="B258">
        <v>1.396399974823</v>
      </c>
      <c r="C258">
        <v>1.01800000667572</v>
      </c>
      <c r="D258">
        <v>1.07080006599426</v>
      </c>
      <c r="E258">
        <v>1.01839995384216</v>
      </c>
      <c r="F258">
        <v>1.1308999061584499</v>
      </c>
      <c r="G258">
        <v>1.2163499593734699</v>
      </c>
      <c r="H258">
        <v>1.2918000221252399</v>
      </c>
      <c r="I258">
        <v>0</v>
      </c>
      <c r="J258">
        <v>0</v>
      </c>
      <c r="K258">
        <v>0.84970498085021995</v>
      </c>
      <c r="L258">
        <v>1.09350001811981</v>
      </c>
      <c r="M258">
        <v>1.12049996852875</v>
      </c>
      <c r="N258">
        <v>1.1805000305175799</v>
      </c>
      <c r="O258">
        <v>0.88694000244140603</v>
      </c>
      <c r="P258">
        <v>1.0911500453948999</v>
      </c>
      <c r="Q258">
        <v>0</v>
      </c>
      <c r="R258">
        <v>1.0030649900436399</v>
      </c>
      <c r="S258" t="s">
        <v>111764</v>
      </c>
      <c r="T258">
        <v>22</v>
      </c>
      <c r="U258">
        <v>22</v>
      </c>
      <c r="V258">
        <v>20</v>
      </c>
      <c r="W258">
        <v>22.3</v>
      </c>
      <c r="X258">
        <v>22.3</v>
      </c>
      <c r="Y258">
        <v>20.8</v>
      </c>
      <c r="Z258">
        <v>191.58</v>
      </c>
      <c r="AA258" t="s">
        <v>30</v>
      </c>
      <c r="AB258">
        <v>1.396399974823</v>
      </c>
      <c r="AC258">
        <v>1.01800000667572</v>
      </c>
      <c r="AD258">
        <v>1.13380002975464</v>
      </c>
      <c r="AE258">
        <v>1.01839995384216</v>
      </c>
      <c r="AF258">
        <v>1.05309998989105</v>
      </c>
      <c r="AG258">
        <v>1.1857999563217201</v>
      </c>
      <c r="AH258" t="s">
        <v>30</v>
      </c>
      <c r="AI258" t="s">
        <v>30</v>
      </c>
      <c r="AJ258" t="s">
        <v>30</v>
      </c>
      <c r="AK258">
        <v>0.87652999162673995</v>
      </c>
      <c r="AL258">
        <v>1.09350001811981</v>
      </c>
      <c r="AM258">
        <v>1.12049996852875</v>
      </c>
      <c r="AN258">
        <v>1.29410004615784</v>
      </c>
      <c r="AO258">
        <v>0.88694000244140603</v>
      </c>
      <c r="AP258">
        <v>1.0292999744415301</v>
      </c>
      <c r="AQ258" t="s">
        <v>30</v>
      </c>
      <c r="AR258">
        <v>1.1193000078201301</v>
      </c>
      <c r="AS258" t="s">
        <v>30</v>
      </c>
      <c r="AT258" t="s">
        <v>30</v>
      </c>
      <c r="AU258" t="s">
        <v>30</v>
      </c>
      <c r="AV258">
        <v>1.0077999830246001</v>
      </c>
      <c r="AW258" t="s">
        <v>30</v>
      </c>
      <c r="AX258">
        <v>1.2086999416351301</v>
      </c>
      <c r="AY258">
        <v>1.2468999624252299</v>
      </c>
      <c r="AZ258">
        <v>1.2918000221252399</v>
      </c>
      <c r="BA258" t="s">
        <v>30</v>
      </c>
      <c r="BB258" t="s">
        <v>30</v>
      </c>
      <c r="BC258">
        <v>0.82288002967834495</v>
      </c>
      <c r="BD258" t="s">
        <v>30</v>
      </c>
      <c r="BE258" t="s">
        <v>30</v>
      </c>
      <c r="BF258">
        <v>1.06690001487732</v>
      </c>
      <c r="BG258" t="s">
        <v>30</v>
      </c>
      <c r="BH258">
        <v>1.1529999971389799</v>
      </c>
      <c r="BI258" t="s">
        <v>30</v>
      </c>
      <c r="BJ258">
        <v>0.88682997226715099</v>
      </c>
      <c r="BK258" t="s">
        <v>103961</v>
      </c>
      <c r="BL258" t="s">
        <v>52778</v>
      </c>
      <c r="BM258" t="s">
        <v>23985</v>
      </c>
      <c r="BN258" t="s">
        <v>23989</v>
      </c>
    </row>
    <row r="259" spans="1:66" x14ac:dyDescent="0.35">
      <c r="A259">
        <v>0.95959001779556297</v>
      </c>
      <c r="B259">
        <v>0</v>
      </c>
      <c r="C259">
        <v>0</v>
      </c>
      <c r="D259">
        <v>1.2075999975204501</v>
      </c>
      <c r="E259">
        <v>1.17439997196198</v>
      </c>
      <c r="F259">
        <v>1.1674499511718801</v>
      </c>
      <c r="G259">
        <v>1.26269996166229</v>
      </c>
      <c r="H259">
        <v>1.36119997501373</v>
      </c>
      <c r="I259">
        <v>0</v>
      </c>
      <c r="J259">
        <v>1.3465000391006501</v>
      </c>
      <c r="K259">
        <v>1.2388999462127701</v>
      </c>
      <c r="L259">
        <v>1.42389988899231</v>
      </c>
      <c r="M259">
        <v>0</v>
      </c>
      <c r="N259">
        <v>1.3277000188827499</v>
      </c>
      <c r="O259">
        <v>0</v>
      </c>
      <c r="P259">
        <v>1.03079998493195</v>
      </c>
      <c r="Q259">
        <v>1.2173000574111901</v>
      </c>
      <c r="R259">
        <v>1.1584000587463399</v>
      </c>
      <c r="S259" t="s">
        <v>111764</v>
      </c>
      <c r="T259">
        <v>5</v>
      </c>
      <c r="U259">
        <v>5</v>
      </c>
      <c r="V259">
        <v>5</v>
      </c>
      <c r="W259">
        <v>21</v>
      </c>
      <c r="X259">
        <v>21</v>
      </c>
      <c r="Y259">
        <v>21</v>
      </c>
      <c r="Z259">
        <v>27.166</v>
      </c>
      <c r="AA259">
        <v>0.95959001779556297</v>
      </c>
      <c r="AB259" t="s">
        <v>30</v>
      </c>
      <c r="AC259" t="s">
        <v>30</v>
      </c>
      <c r="AD259">
        <v>1.2075999975204501</v>
      </c>
      <c r="AE259">
        <v>1.17439997196198</v>
      </c>
      <c r="AF259">
        <v>1.0994000434875499</v>
      </c>
      <c r="AG259">
        <v>1.26269996166229</v>
      </c>
      <c r="AH259">
        <v>1.36119997501373</v>
      </c>
      <c r="AI259" t="s">
        <v>30</v>
      </c>
      <c r="AJ259">
        <v>1.3465000391006501</v>
      </c>
      <c r="AK259">
        <v>1.2388999462127701</v>
      </c>
      <c r="AL259">
        <v>1.3186999559402499</v>
      </c>
      <c r="AM259" t="s">
        <v>30</v>
      </c>
      <c r="AN259">
        <v>1.3277000188827499</v>
      </c>
      <c r="AO259" t="s">
        <v>30</v>
      </c>
      <c r="AP259">
        <v>1.05429995059967</v>
      </c>
      <c r="AQ259" t="s">
        <v>30</v>
      </c>
      <c r="AR259" t="s">
        <v>30</v>
      </c>
      <c r="AS259" t="s">
        <v>30</v>
      </c>
      <c r="AT259" t="s">
        <v>30</v>
      </c>
      <c r="AU259" t="s">
        <v>30</v>
      </c>
      <c r="AV259" t="s">
        <v>30</v>
      </c>
      <c r="AW259" t="s">
        <v>30</v>
      </c>
      <c r="AX259">
        <v>1.2354999780654901</v>
      </c>
      <c r="AY259" t="s">
        <v>30</v>
      </c>
      <c r="AZ259" t="s">
        <v>30</v>
      </c>
      <c r="BA259" t="s">
        <v>30</v>
      </c>
      <c r="BB259" t="s">
        <v>30</v>
      </c>
      <c r="BC259" t="s">
        <v>30</v>
      </c>
      <c r="BD259">
        <v>1.5290999412536599</v>
      </c>
      <c r="BE259" t="s">
        <v>30</v>
      </c>
      <c r="BF259" t="s">
        <v>30</v>
      </c>
      <c r="BG259" t="s">
        <v>30</v>
      </c>
      <c r="BH259">
        <v>1.0073000192642201</v>
      </c>
      <c r="BI259">
        <v>1.2173000574111901</v>
      </c>
      <c r="BJ259">
        <v>1.1584000587463399</v>
      </c>
      <c r="BK259" t="s">
        <v>103831</v>
      </c>
      <c r="BL259" t="s">
        <v>103831</v>
      </c>
      <c r="BM259" t="s">
        <v>103832</v>
      </c>
      <c r="BN259" t="s">
        <v>103833</v>
      </c>
    </row>
    <row r="260" spans="1:66" x14ac:dyDescent="0.35">
      <c r="A260">
        <v>0</v>
      </c>
      <c r="B260">
        <v>1.1013000011444101</v>
      </c>
      <c r="C260">
        <v>0.98896002769470204</v>
      </c>
      <c r="D260">
        <v>0</v>
      </c>
      <c r="E260">
        <v>0.99333500862121604</v>
      </c>
      <c r="F260">
        <v>0.85982000827789296</v>
      </c>
      <c r="G260">
        <v>0.92842000722885099</v>
      </c>
      <c r="H260">
        <v>0.91567999124527</v>
      </c>
      <c r="I260">
        <v>0.70152002573013295</v>
      </c>
      <c r="J260">
        <v>0</v>
      </c>
      <c r="K260">
        <v>0.84602999687194802</v>
      </c>
      <c r="L260">
        <v>0.96499997377395597</v>
      </c>
      <c r="M260">
        <v>0.98623001575470004</v>
      </c>
      <c r="N260">
        <v>0.751820027828217</v>
      </c>
      <c r="O260">
        <v>0.68860995769500699</v>
      </c>
      <c r="P260">
        <v>0.75704997777938798</v>
      </c>
      <c r="Q260">
        <v>1.1406999826431301</v>
      </c>
      <c r="R260">
        <v>0.94407999515533403</v>
      </c>
      <c r="S260" t="s">
        <v>111764</v>
      </c>
      <c r="T260">
        <v>13</v>
      </c>
      <c r="U260">
        <v>13</v>
      </c>
      <c r="V260">
        <v>13</v>
      </c>
      <c r="W260">
        <v>8.1</v>
      </c>
      <c r="X260">
        <v>8.1</v>
      </c>
      <c r="Y260">
        <v>8.1</v>
      </c>
      <c r="Z260">
        <v>250.53</v>
      </c>
      <c r="AA260" t="s">
        <v>30</v>
      </c>
      <c r="AB260">
        <v>1.1013000011444101</v>
      </c>
      <c r="AC260" t="s">
        <v>30</v>
      </c>
      <c r="AD260" t="s">
        <v>30</v>
      </c>
      <c r="AE260">
        <v>1.04949998855591</v>
      </c>
      <c r="AF260" t="s">
        <v>30</v>
      </c>
      <c r="AG260" t="s">
        <v>30</v>
      </c>
      <c r="AH260" t="s">
        <v>30</v>
      </c>
      <c r="AI260" t="s">
        <v>30</v>
      </c>
      <c r="AJ260" t="s">
        <v>30</v>
      </c>
      <c r="AK260">
        <v>0.920939981937408</v>
      </c>
      <c r="AL260" t="s">
        <v>30</v>
      </c>
      <c r="AM260" t="s">
        <v>30</v>
      </c>
      <c r="AN260" t="s">
        <v>30</v>
      </c>
      <c r="AO260">
        <v>0.54822999238967896</v>
      </c>
      <c r="AP260" t="s">
        <v>30</v>
      </c>
      <c r="AQ260" t="s">
        <v>30</v>
      </c>
      <c r="AR260" t="s">
        <v>30</v>
      </c>
      <c r="AS260" t="s">
        <v>30</v>
      </c>
      <c r="AT260" t="s">
        <v>30</v>
      </c>
      <c r="AU260">
        <v>0.98896002769470204</v>
      </c>
      <c r="AV260" t="s">
        <v>30</v>
      </c>
      <c r="AW260">
        <v>0.93717002868652299</v>
      </c>
      <c r="AX260">
        <v>0.85982000827789296</v>
      </c>
      <c r="AY260">
        <v>0.92842000722885099</v>
      </c>
      <c r="AZ260">
        <v>0.91567999124527</v>
      </c>
      <c r="BA260">
        <v>0.70152002573013295</v>
      </c>
      <c r="BB260" t="s">
        <v>30</v>
      </c>
      <c r="BC260">
        <v>0.77112001180648804</v>
      </c>
      <c r="BD260">
        <v>0.96499997377395597</v>
      </c>
      <c r="BE260">
        <v>0.98623001575470004</v>
      </c>
      <c r="BF260">
        <v>0.751820027828217</v>
      </c>
      <c r="BG260">
        <v>0.82898998260498002</v>
      </c>
      <c r="BH260">
        <v>0.75704997777938798</v>
      </c>
      <c r="BI260">
        <v>1.1406999826431301</v>
      </c>
      <c r="BJ260">
        <v>0.94407999515533403</v>
      </c>
      <c r="BK260" t="s">
        <v>103666</v>
      </c>
      <c r="BL260" t="s">
        <v>103666</v>
      </c>
      <c r="BM260" t="s">
        <v>103667</v>
      </c>
      <c r="BN260" t="s">
        <v>103668</v>
      </c>
    </row>
    <row r="261" spans="1:66" x14ac:dyDescent="0.35">
      <c r="A261">
        <v>0.68867999315261796</v>
      </c>
      <c r="B261">
        <v>1.3114999532699601</v>
      </c>
      <c r="C261">
        <v>1.07669997215271</v>
      </c>
      <c r="D261">
        <v>0.90056997537612904</v>
      </c>
      <c r="E261">
        <v>1.1310501098632799</v>
      </c>
      <c r="F261">
        <v>0.89221501350402799</v>
      </c>
      <c r="G261">
        <v>0.77850496768951405</v>
      </c>
      <c r="H261">
        <v>1.00414001941681</v>
      </c>
      <c r="I261">
        <v>1.00197994709015</v>
      </c>
      <c r="J261">
        <v>0.98873496055603005</v>
      </c>
      <c r="K261">
        <v>0.86650002002716098</v>
      </c>
      <c r="L261">
        <v>0.79034495353698697</v>
      </c>
      <c r="M261">
        <v>0.60505002737045299</v>
      </c>
      <c r="N261">
        <v>0.72776997089385997</v>
      </c>
      <c r="O261">
        <v>0.56218999624252297</v>
      </c>
      <c r="P261">
        <v>0.66807001829147294</v>
      </c>
      <c r="Q261">
        <v>0.61555999517440796</v>
      </c>
      <c r="R261">
        <v>0.68424999713897705</v>
      </c>
      <c r="S261" t="s">
        <v>111764</v>
      </c>
      <c r="T261">
        <v>22</v>
      </c>
      <c r="U261">
        <v>22</v>
      </c>
      <c r="V261">
        <v>22</v>
      </c>
      <c r="W261">
        <v>40.200000000000003</v>
      </c>
      <c r="X261">
        <v>40.200000000000003</v>
      </c>
      <c r="Y261">
        <v>40.200000000000003</v>
      </c>
      <c r="Z261">
        <v>74.396000000000001</v>
      </c>
      <c r="AA261">
        <v>0.88094997406005904</v>
      </c>
      <c r="AB261">
        <v>1.21379995346069</v>
      </c>
      <c r="AC261">
        <v>1.03149998188019</v>
      </c>
      <c r="AD261">
        <v>1.0420999526977499</v>
      </c>
      <c r="AE261">
        <v>1.0369000434875499</v>
      </c>
      <c r="AF261">
        <v>0.875</v>
      </c>
      <c r="AG261">
        <v>1.0509999990463299</v>
      </c>
      <c r="AH261">
        <v>0.93058001995086703</v>
      </c>
      <c r="AI261">
        <v>1.01709997653961</v>
      </c>
      <c r="AJ261">
        <v>1.06649994850159</v>
      </c>
      <c r="AK261">
        <v>0.86716002225875899</v>
      </c>
      <c r="AL261">
        <v>0.86638998985290505</v>
      </c>
      <c r="AM261">
        <v>0.62884002923965499</v>
      </c>
      <c r="AN261">
        <v>0.74467998743057295</v>
      </c>
      <c r="AO261">
        <v>0.61444997787475597</v>
      </c>
      <c r="AP261">
        <v>0.66807001829147294</v>
      </c>
      <c r="AQ261">
        <v>0.72909998893737804</v>
      </c>
      <c r="AR261">
        <v>0.62443000078201305</v>
      </c>
      <c r="AS261">
        <v>0.496410012245178</v>
      </c>
      <c r="AT261">
        <v>1.4091999530792201</v>
      </c>
      <c r="AU261">
        <v>1.1218999624252299</v>
      </c>
      <c r="AV261">
        <v>0.75903999805450395</v>
      </c>
      <c r="AW261">
        <v>1.2252000570297199</v>
      </c>
      <c r="AX261">
        <v>0.90943002700805697</v>
      </c>
      <c r="AY261">
        <v>0.50600999593734697</v>
      </c>
      <c r="AZ261">
        <v>1.0777000188827499</v>
      </c>
      <c r="BA261">
        <v>0.98685997724533103</v>
      </c>
      <c r="BB261">
        <v>0.91096997261047397</v>
      </c>
      <c r="BC261">
        <v>0.86584001779556297</v>
      </c>
      <c r="BD261">
        <v>0.714299976825714</v>
      </c>
      <c r="BE261">
        <v>0.581260025501251</v>
      </c>
      <c r="BF261">
        <v>0.71086001396179199</v>
      </c>
      <c r="BG261">
        <v>0.50993001461029097</v>
      </c>
      <c r="BH261" t="s">
        <v>30</v>
      </c>
      <c r="BI261">
        <v>0.50202000141143799</v>
      </c>
      <c r="BJ261">
        <v>0.74406999349594105</v>
      </c>
      <c r="BK261" t="s">
        <v>27798</v>
      </c>
      <c r="BL261" t="s">
        <v>27798</v>
      </c>
      <c r="BM261" t="s">
        <v>27797</v>
      </c>
      <c r="BN261" t="s">
        <v>27801</v>
      </c>
    </row>
    <row r="262" spans="1:66" x14ac:dyDescent="0.35">
      <c r="A262">
        <v>0.89258497953414895</v>
      </c>
      <c r="B262">
        <v>0</v>
      </c>
      <c r="C262">
        <v>1.03589999675751</v>
      </c>
      <c r="D262">
        <v>1.0858999490737899</v>
      </c>
      <c r="E262">
        <v>0</v>
      </c>
      <c r="F262">
        <v>1.11199998855591</v>
      </c>
      <c r="G262">
        <v>1.00581502914429</v>
      </c>
      <c r="H262">
        <v>1.0521600246429399</v>
      </c>
      <c r="I262">
        <v>1.29540002346039</v>
      </c>
      <c r="J262">
        <v>0</v>
      </c>
      <c r="K262">
        <v>0</v>
      </c>
      <c r="L262">
        <v>1.0779000520706199</v>
      </c>
      <c r="M262">
        <v>1.1172000169753999</v>
      </c>
      <c r="N262">
        <v>0.85414999723434404</v>
      </c>
      <c r="O262">
        <v>0</v>
      </c>
      <c r="P262">
        <v>0.950850009918213</v>
      </c>
      <c r="Q262">
        <v>0</v>
      </c>
      <c r="R262">
        <v>0.92659002542495705</v>
      </c>
      <c r="S262" t="s">
        <v>111764</v>
      </c>
      <c r="T262">
        <v>14</v>
      </c>
      <c r="U262">
        <v>14</v>
      </c>
      <c r="V262">
        <v>14</v>
      </c>
      <c r="W262">
        <v>27.1</v>
      </c>
      <c r="X262">
        <v>27.1</v>
      </c>
      <c r="Y262">
        <v>27.1</v>
      </c>
      <c r="Z262">
        <v>77.150000000000006</v>
      </c>
      <c r="AA262">
        <v>0.85948997735977195</v>
      </c>
      <c r="AB262" t="s">
        <v>30</v>
      </c>
      <c r="AC262" t="s">
        <v>30</v>
      </c>
      <c r="AD262" t="s">
        <v>30</v>
      </c>
      <c r="AE262" t="s">
        <v>30</v>
      </c>
      <c r="AF262" t="s">
        <v>30</v>
      </c>
      <c r="AG262">
        <v>1.1319999694824201</v>
      </c>
      <c r="AH262">
        <v>0.98041999340057395</v>
      </c>
      <c r="AI262">
        <v>1.29540002346039</v>
      </c>
      <c r="AJ262" t="s">
        <v>30</v>
      </c>
      <c r="AK262" t="s">
        <v>30</v>
      </c>
      <c r="AL262">
        <v>1.0779000520706199</v>
      </c>
      <c r="AM262">
        <v>1.1172000169753999</v>
      </c>
      <c r="AN262">
        <v>0.87246000766754195</v>
      </c>
      <c r="AO262" t="s">
        <v>30</v>
      </c>
      <c r="AP262">
        <v>0.950850009918213</v>
      </c>
      <c r="AQ262" t="s">
        <v>30</v>
      </c>
      <c r="AR262">
        <v>0.92659002542495705</v>
      </c>
      <c r="AS262">
        <v>0.92567998170852706</v>
      </c>
      <c r="AT262" t="s">
        <v>30</v>
      </c>
      <c r="AU262">
        <v>1.03589999675751</v>
      </c>
      <c r="AV262">
        <v>1.0858999490737899</v>
      </c>
      <c r="AW262" t="s">
        <v>30</v>
      </c>
      <c r="AX262">
        <v>1.11199998855591</v>
      </c>
      <c r="AY262">
        <v>0.87963002920150801</v>
      </c>
      <c r="AZ262">
        <v>1.1239000558853101</v>
      </c>
      <c r="BA262" t="s">
        <v>30</v>
      </c>
      <c r="BB262" t="s">
        <v>30</v>
      </c>
      <c r="BC262" t="s">
        <v>30</v>
      </c>
      <c r="BD262" t="s">
        <v>30</v>
      </c>
      <c r="BE262" t="s">
        <v>30</v>
      </c>
      <c r="BF262">
        <v>0.83583998680114702</v>
      </c>
      <c r="BG262" t="s">
        <v>30</v>
      </c>
      <c r="BH262" t="s">
        <v>30</v>
      </c>
      <c r="BI262" t="s">
        <v>30</v>
      </c>
      <c r="BJ262" t="s">
        <v>30</v>
      </c>
      <c r="BK262" t="s">
        <v>103443</v>
      </c>
      <c r="BL262" t="s">
        <v>103444</v>
      </c>
      <c r="BM262" t="s">
        <v>79005</v>
      </c>
      <c r="BN262" t="s">
        <v>79006</v>
      </c>
    </row>
    <row r="263" spans="1:66" x14ac:dyDescent="0.35">
      <c r="A263">
        <v>0</v>
      </c>
      <c r="B263">
        <v>0.956640005111694</v>
      </c>
      <c r="C263">
        <v>1.2932549715042101</v>
      </c>
      <c r="D263">
        <v>0</v>
      </c>
      <c r="E263">
        <v>0.92609000205993697</v>
      </c>
      <c r="F263">
        <v>0.92904001474380504</v>
      </c>
      <c r="G263">
        <v>0</v>
      </c>
      <c r="H263">
        <v>1.0293999910354601</v>
      </c>
      <c r="I263">
        <v>0.69440001249313399</v>
      </c>
      <c r="J263">
        <v>1.32155501842499</v>
      </c>
      <c r="K263">
        <v>0.81374502182006803</v>
      </c>
      <c r="L263">
        <v>0</v>
      </c>
      <c r="M263">
        <v>0</v>
      </c>
      <c r="N263">
        <v>1.2150000333786</v>
      </c>
      <c r="O263">
        <v>0</v>
      </c>
      <c r="P263">
        <v>1.4227000474929801</v>
      </c>
      <c r="Q263">
        <v>1.0915999412536599</v>
      </c>
      <c r="R263">
        <v>1.23185002803802</v>
      </c>
      <c r="S263" t="s">
        <v>111764</v>
      </c>
      <c r="T263">
        <v>13</v>
      </c>
      <c r="U263">
        <v>13</v>
      </c>
      <c r="V263">
        <v>10</v>
      </c>
      <c r="W263">
        <v>20.2</v>
      </c>
      <c r="X263">
        <v>20.2</v>
      </c>
      <c r="Y263">
        <v>15.5</v>
      </c>
      <c r="Z263">
        <v>95.367000000000004</v>
      </c>
      <c r="AA263" t="s">
        <v>30</v>
      </c>
      <c r="AB263">
        <v>0.956640005111694</v>
      </c>
      <c r="AC263">
        <v>0.87440997362136796</v>
      </c>
      <c r="AD263" t="s">
        <v>30</v>
      </c>
      <c r="AE263">
        <v>0.92609000205993697</v>
      </c>
      <c r="AF263">
        <v>0.92904001474380504</v>
      </c>
      <c r="AG263" t="s">
        <v>30</v>
      </c>
      <c r="AH263">
        <v>1.0293999910354601</v>
      </c>
      <c r="AI263">
        <v>0.69440001249313399</v>
      </c>
      <c r="AJ263">
        <v>0.72760999202728305</v>
      </c>
      <c r="AK263">
        <v>0.71622997522354104</v>
      </c>
      <c r="AL263" t="s">
        <v>30</v>
      </c>
      <c r="AM263" t="s">
        <v>30</v>
      </c>
      <c r="AN263" t="s">
        <v>30</v>
      </c>
      <c r="AO263" t="s">
        <v>30</v>
      </c>
      <c r="AP263" t="s">
        <v>30</v>
      </c>
      <c r="AQ263">
        <v>1.0915999412536599</v>
      </c>
      <c r="AR263">
        <v>1.02740001678467</v>
      </c>
      <c r="AS263" t="s">
        <v>30</v>
      </c>
      <c r="AT263" t="s">
        <v>30</v>
      </c>
      <c r="AU263">
        <v>1.7121000289917001</v>
      </c>
      <c r="AV263" t="s">
        <v>30</v>
      </c>
      <c r="AW263" t="s">
        <v>30</v>
      </c>
      <c r="AX263" t="s">
        <v>30</v>
      </c>
      <c r="AY263" t="s">
        <v>30</v>
      </c>
      <c r="AZ263" t="s">
        <v>30</v>
      </c>
      <c r="BA263" t="s">
        <v>30</v>
      </c>
      <c r="BB263">
        <v>1.91550004482269</v>
      </c>
      <c r="BC263">
        <v>0.91126000881195102</v>
      </c>
      <c r="BD263" t="s">
        <v>30</v>
      </c>
      <c r="BE263" t="s">
        <v>30</v>
      </c>
      <c r="BF263">
        <v>1.2150000333786</v>
      </c>
      <c r="BG263" t="s">
        <v>30</v>
      </c>
      <c r="BH263">
        <v>1.4227000474929801</v>
      </c>
      <c r="BI263" t="s">
        <v>30</v>
      </c>
      <c r="BJ263">
        <v>1.4363000392913801</v>
      </c>
      <c r="BK263" t="s">
        <v>103394</v>
      </c>
      <c r="BL263" t="s">
        <v>103395</v>
      </c>
      <c r="BM263" t="s">
        <v>21161</v>
      </c>
      <c r="BN263" t="s">
        <v>21165</v>
      </c>
    </row>
    <row r="264" spans="1:66" x14ac:dyDescent="0.35">
      <c r="A264">
        <v>1.0515999794006301</v>
      </c>
      <c r="B264">
        <v>1.0296000242233301</v>
      </c>
      <c r="C264">
        <v>0.98953002691268899</v>
      </c>
      <c r="D264">
        <v>1.08029997348785</v>
      </c>
      <c r="E264">
        <v>1.2039999961853001</v>
      </c>
      <c r="F264">
        <v>0.93555998802185103</v>
      </c>
      <c r="G264">
        <v>1.0422999858856199</v>
      </c>
      <c r="H264">
        <v>0.951759994029999</v>
      </c>
      <c r="I264">
        <v>0</v>
      </c>
      <c r="J264">
        <v>0</v>
      </c>
      <c r="K264">
        <v>0</v>
      </c>
      <c r="L264">
        <v>1.1612750291824301</v>
      </c>
      <c r="M264">
        <v>1.0235999822616599</v>
      </c>
      <c r="N264">
        <v>1.1857000589370701</v>
      </c>
      <c r="O264">
        <v>1.10300004482269</v>
      </c>
      <c r="P264">
        <v>1.2710499763488801</v>
      </c>
      <c r="Q264">
        <v>0.88214999437332198</v>
      </c>
      <c r="R264">
        <v>0</v>
      </c>
      <c r="S264" t="s">
        <v>111764</v>
      </c>
      <c r="T264">
        <v>8</v>
      </c>
      <c r="U264">
        <v>8</v>
      </c>
      <c r="V264">
        <v>8</v>
      </c>
      <c r="W264">
        <v>26.6</v>
      </c>
      <c r="X264">
        <v>26.6</v>
      </c>
      <c r="Y264">
        <v>26.6</v>
      </c>
      <c r="Z264">
        <v>47.34</v>
      </c>
      <c r="AA264" t="s">
        <v>30</v>
      </c>
      <c r="AB264" t="s">
        <v>30</v>
      </c>
      <c r="AC264" t="s">
        <v>30</v>
      </c>
      <c r="AD264" t="s">
        <v>30</v>
      </c>
      <c r="AE264" t="s">
        <v>30</v>
      </c>
      <c r="AF264" t="s">
        <v>30</v>
      </c>
      <c r="AG264" t="s">
        <v>30</v>
      </c>
      <c r="AH264">
        <v>0.951759994029999</v>
      </c>
      <c r="AI264" t="s">
        <v>30</v>
      </c>
      <c r="AJ264" t="s">
        <v>30</v>
      </c>
      <c r="AK264" t="s">
        <v>30</v>
      </c>
      <c r="AL264">
        <v>1.42369997501373</v>
      </c>
      <c r="AM264" t="s">
        <v>30</v>
      </c>
      <c r="AN264" t="s">
        <v>30</v>
      </c>
      <c r="AO264" t="s">
        <v>30</v>
      </c>
      <c r="AP264">
        <v>1.4745999574661299</v>
      </c>
      <c r="AQ264" t="s">
        <v>30</v>
      </c>
      <c r="AR264" t="s">
        <v>30</v>
      </c>
      <c r="AS264">
        <v>1.0515999794006301</v>
      </c>
      <c r="AT264">
        <v>1.0296000242233301</v>
      </c>
      <c r="AU264">
        <v>0.98953002691268899</v>
      </c>
      <c r="AV264">
        <v>1.08029997348785</v>
      </c>
      <c r="AW264">
        <v>1.2039999961853001</v>
      </c>
      <c r="AX264">
        <v>0.93555998802185103</v>
      </c>
      <c r="AY264">
        <v>1.0422999858856199</v>
      </c>
      <c r="AZ264" t="s">
        <v>30</v>
      </c>
      <c r="BA264" t="s">
        <v>30</v>
      </c>
      <c r="BB264" t="s">
        <v>30</v>
      </c>
      <c r="BC264" t="s">
        <v>30</v>
      </c>
      <c r="BD264">
        <v>0.89885002374649003</v>
      </c>
      <c r="BE264">
        <v>1.0235999822616599</v>
      </c>
      <c r="BF264">
        <v>1.1857000589370701</v>
      </c>
      <c r="BG264">
        <v>1.10300004482269</v>
      </c>
      <c r="BH264">
        <v>1.06749999523163</v>
      </c>
      <c r="BI264">
        <v>0.88214999437332198</v>
      </c>
      <c r="BJ264" t="s">
        <v>30</v>
      </c>
      <c r="BK264" t="s">
        <v>103334</v>
      </c>
      <c r="BL264" t="s">
        <v>103335</v>
      </c>
      <c r="BM264" t="s">
        <v>103337</v>
      </c>
      <c r="BN264" t="s">
        <v>103338</v>
      </c>
    </row>
    <row r="265" spans="1:66" x14ac:dyDescent="0.35">
      <c r="A265">
        <v>0.87913000583648704</v>
      </c>
      <c r="B265">
        <v>0</v>
      </c>
      <c r="C265">
        <v>0</v>
      </c>
      <c r="D265">
        <v>1.0832999944686901</v>
      </c>
      <c r="E265">
        <v>0</v>
      </c>
      <c r="F265">
        <v>1.18779993057251</v>
      </c>
      <c r="G265">
        <v>1.1356000900268599</v>
      </c>
      <c r="H265">
        <v>0</v>
      </c>
      <c r="I265">
        <v>0</v>
      </c>
      <c r="J265">
        <v>1.20969998836517</v>
      </c>
      <c r="K265">
        <v>1.11908996105194</v>
      </c>
      <c r="L265">
        <v>1.0706100463867201</v>
      </c>
      <c r="M265">
        <v>0</v>
      </c>
      <c r="N265">
        <v>0.964299976825714</v>
      </c>
      <c r="O265">
        <v>1.1043000221252399</v>
      </c>
      <c r="P265">
        <v>1.1445999145507799</v>
      </c>
      <c r="Q265">
        <v>1.1187000274658201</v>
      </c>
      <c r="R265">
        <v>1.4261999130248999</v>
      </c>
      <c r="S265" t="s">
        <v>111764</v>
      </c>
      <c r="T265">
        <v>13</v>
      </c>
      <c r="U265">
        <v>13</v>
      </c>
      <c r="V265">
        <v>13</v>
      </c>
      <c r="W265">
        <v>23.5</v>
      </c>
      <c r="X265">
        <v>23.5</v>
      </c>
      <c r="Y265">
        <v>23.5</v>
      </c>
      <c r="Z265">
        <v>95.436000000000007</v>
      </c>
      <c r="AA265" t="s">
        <v>30</v>
      </c>
      <c r="AB265" t="s">
        <v>30</v>
      </c>
      <c r="AC265" t="s">
        <v>30</v>
      </c>
      <c r="AD265" t="s">
        <v>30</v>
      </c>
      <c r="AE265" t="s">
        <v>30</v>
      </c>
      <c r="AF265">
        <v>1.08089995384216</v>
      </c>
      <c r="AG265">
        <v>1.2689000368118299</v>
      </c>
      <c r="AH265" t="s">
        <v>30</v>
      </c>
      <c r="AI265" t="s">
        <v>30</v>
      </c>
      <c r="AJ265" t="s">
        <v>30</v>
      </c>
      <c r="AK265">
        <v>1.2388999462127701</v>
      </c>
      <c r="AL265">
        <v>0.90972000360488903</v>
      </c>
      <c r="AM265" t="s">
        <v>30</v>
      </c>
      <c r="AN265" t="s">
        <v>30</v>
      </c>
      <c r="AO265" t="s">
        <v>30</v>
      </c>
      <c r="AP265">
        <v>1.24989998340607</v>
      </c>
      <c r="AQ265">
        <v>1.1187000274658201</v>
      </c>
      <c r="AR265">
        <v>1.32939994335175</v>
      </c>
      <c r="AS265">
        <v>0.87913000583648704</v>
      </c>
      <c r="AT265" t="s">
        <v>30</v>
      </c>
      <c r="AU265" t="s">
        <v>30</v>
      </c>
      <c r="AV265">
        <v>1.0832999944686901</v>
      </c>
      <c r="AW265" t="s">
        <v>30</v>
      </c>
      <c r="AX265">
        <v>1.29470002651215</v>
      </c>
      <c r="AY265">
        <v>1.0023000240325901</v>
      </c>
      <c r="AZ265" t="s">
        <v>30</v>
      </c>
      <c r="BA265" t="s">
        <v>30</v>
      </c>
      <c r="BB265">
        <v>1.20969998836517</v>
      </c>
      <c r="BC265">
        <v>0.99927997589111295</v>
      </c>
      <c r="BD265">
        <v>1.2315000295639</v>
      </c>
      <c r="BE265" t="s">
        <v>30</v>
      </c>
      <c r="BF265">
        <v>0.964299976825714</v>
      </c>
      <c r="BG265">
        <v>1.1043000221252399</v>
      </c>
      <c r="BH265">
        <v>1.03929996490479</v>
      </c>
      <c r="BI265" t="s">
        <v>30</v>
      </c>
      <c r="BJ265">
        <v>1.52300000190735</v>
      </c>
      <c r="BK265" t="s">
        <v>103287</v>
      </c>
      <c r="BL265" t="s">
        <v>103288</v>
      </c>
      <c r="BM265" t="s">
        <v>19239</v>
      </c>
      <c r="BN265" t="s">
        <v>19243</v>
      </c>
    </row>
    <row r="266" spans="1:66" x14ac:dyDescent="0.35">
      <c r="A266">
        <v>0.91181999444961503</v>
      </c>
      <c r="B266">
        <v>1.20469999313354</v>
      </c>
      <c r="C266">
        <v>1.0786000490188601</v>
      </c>
      <c r="D266">
        <v>1.1707999706268299</v>
      </c>
      <c r="E266">
        <v>1.06330001354218</v>
      </c>
      <c r="F266">
        <v>1.3826999664306601</v>
      </c>
      <c r="G266">
        <v>0.79184997081756603</v>
      </c>
      <c r="H266">
        <v>1.2657999992370601</v>
      </c>
      <c r="I266">
        <v>0</v>
      </c>
      <c r="J266">
        <v>0.90226000547409102</v>
      </c>
      <c r="K266">
        <v>0</v>
      </c>
      <c r="L266">
        <v>1.1274000406265301</v>
      </c>
      <c r="M266">
        <v>1.11150002479553</v>
      </c>
      <c r="N266">
        <v>1.1362999677658101</v>
      </c>
      <c r="O266">
        <v>0</v>
      </c>
      <c r="P266">
        <v>1.10239994525909</v>
      </c>
      <c r="Q266">
        <v>0.80794000625610396</v>
      </c>
      <c r="R266">
        <v>0</v>
      </c>
      <c r="S266" t="s">
        <v>111764</v>
      </c>
      <c r="T266">
        <v>13</v>
      </c>
      <c r="U266">
        <v>13</v>
      </c>
      <c r="V266">
        <v>13</v>
      </c>
      <c r="W266">
        <v>13</v>
      </c>
      <c r="X266">
        <v>13</v>
      </c>
      <c r="Y266">
        <v>13</v>
      </c>
      <c r="Z266">
        <v>151.41999999999999</v>
      </c>
      <c r="AA266" t="s">
        <v>30</v>
      </c>
      <c r="AB266" t="s">
        <v>30</v>
      </c>
      <c r="AC266" t="s">
        <v>30</v>
      </c>
      <c r="AD266" t="s">
        <v>30</v>
      </c>
      <c r="AE266" t="s">
        <v>30</v>
      </c>
      <c r="AF266" t="s">
        <v>30</v>
      </c>
      <c r="AG266" t="s">
        <v>30</v>
      </c>
      <c r="AH266">
        <v>1.2657999992370601</v>
      </c>
      <c r="AI266" t="s">
        <v>30</v>
      </c>
      <c r="AJ266" t="s">
        <v>30</v>
      </c>
      <c r="AK266" t="s">
        <v>30</v>
      </c>
      <c r="AL266" t="s">
        <v>30</v>
      </c>
      <c r="AM266" t="s">
        <v>30</v>
      </c>
      <c r="AN266" t="s">
        <v>30</v>
      </c>
      <c r="AO266" t="s">
        <v>30</v>
      </c>
      <c r="AP266" t="s">
        <v>30</v>
      </c>
      <c r="AQ266" t="s">
        <v>30</v>
      </c>
      <c r="AR266" t="s">
        <v>30</v>
      </c>
      <c r="AS266">
        <v>0.91181999444961503</v>
      </c>
      <c r="AT266">
        <v>1.20469999313354</v>
      </c>
      <c r="AU266">
        <v>1.0786000490188601</v>
      </c>
      <c r="AV266">
        <v>1.1707999706268299</v>
      </c>
      <c r="AW266">
        <v>1.06330001354218</v>
      </c>
      <c r="AX266">
        <v>1.3826999664306601</v>
      </c>
      <c r="AY266">
        <v>0.79184997081756603</v>
      </c>
      <c r="AZ266" t="s">
        <v>30</v>
      </c>
      <c r="BA266" t="s">
        <v>30</v>
      </c>
      <c r="BB266">
        <v>0.90226000547409102</v>
      </c>
      <c r="BC266" t="s">
        <v>30</v>
      </c>
      <c r="BD266">
        <v>1.1274000406265301</v>
      </c>
      <c r="BE266">
        <v>1.11150002479553</v>
      </c>
      <c r="BF266">
        <v>1.1362999677658101</v>
      </c>
      <c r="BG266" t="s">
        <v>30</v>
      </c>
      <c r="BH266">
        <v>1.10239994525909</v>
      </c>
      <c r="BI266">
        <v>0.80794000625610396</v>
      </c>
      <c r="BJ266" t="s">
        <v>30</v>
      </c>
      <c r="BK266" t="s">
        <v>103169</v>
      </c>
      <c r="BL266" t="s">
        <v>103170</v>
      </c>
      <c r="BM266" t="s">
        <v>4677</v>
      </c>
      <c r="BN266" t="s">
        <v>4681</v>
      </c>
    </row>
    <row r="267" spans="1:66" x14ac:dyDescent="0.35">
      <c r="A267">
        <v>0.83904999494552601</v>
      </c>
      <c r="B267">
        <v>0</v>
      </c>
      <c r="C267">
        <v>0</v>
      </c>
      <c r="D267">
        <v>1.2348999977111801</v>
      </c>
      <c r="E267">
        <v>0</v>
      </c>
      <c r="F267">
        <v>0</v>
      </c>
      <c r="G267">
        <v>1.3364000320434599</v>
      </c>
      <c r="H267">
        <v>0.72152000665664695</v>
      </c>
      <c r="I267">
        <v>0.88837999105453502</v>
      </c>
      <c r="J267">
        <v>1.23189997673035</v>
      </c>
      <c r="K267">
        <v>1.4270000457763701</v>
      </c>
      <c r="L267">
        <v>1.1635999679565401</v>
      </c>
      <c r="M267">
        <v>0.96073997020721402</v>
      </c>
      <c r="N267">
        <v>0</v>
      </c>
      <c r="O267">
        <v>0</v>
      </c>
      <c r="P267">
        <v>1.49469995498657</v>
      </c>
      <c r="Q267">
        <v>0.90483999252319303</v>
      </c>
      <c r="R267">
        <v>1.36640000343323</v>
      </c>
      <c r="S267" t="s">
        <v>111764</v>
      </c>
      <c r="T267">
        <v>6</v>
      </c>
      <c r="U267">
        <v>6</v>
      </c>
      <c r="V267">
        <v>6</v>
      </c>
      <c r="W267">
        <v>25</v>
      </c>
      <c r="X267">
        <v>25</v>
      </c>
      <c r="Y267">
        <v>25</v>
      </c>
      <c r="Z267">
        <v>34.323999999999998</v>
      </c>
      <c r="AA267" t="s">
        <v>30</v>
      </c>
      <c r="AB267" t="s">
        <v>30</v>
      </c>
      <c r="AC267" t="s">
        <v>30</v>
      </c>
      <c r="AD267">
        <v>1.2348999977111801</v>
      </c>
      <c r="AE267" t="s">
        <v>30</v>
      </c>
      <c r="AF267" t="s">
        <v>30</v>
      </c>
      <c r="AG267">
        <v>1.3364000320434599</v>
      </c>
      <c r="AH267">
        <v>0.72152000665664695</v>
      </c>
      <c r="AI267">
        <v>0.88837999105453502</v>
      </c>
      <c r="AJ267">
        <v>1.23189997673035</v>
      </c>
      <c r="AK267">
        <v>1.4270000457763701</v>
      </c>
      <c r="AL267" t="s">
        <v>30</v>
      </c>
      <c r="AM267" t="s">
        <v>30</v>
      </c>
      <c r="AN267" t="s">
        <v>30</v>
      </c>
      <c r="AO267" t="s">
        <v>30</v>
      </c>
      <c r="AP267">
        <v>1.49469995498657</v>
      </c>
      <c r="AQ267">
        <v>0.90483999252319303</v>
      </c>
      <c r="AR267">
        <v>1.36640000343323</v>
      </c>
      <c r="AS267">
        <v>0.83904999494552601</v>
      </c>
      <c r="AT267" t="s">
        <v>30</v>
      </c>
      <c r="AU267" t="s">
        <v>30</v>
      </c>
      <c r="AV267" t="s">
        <v>30</v>
      </c>
      <c r="AW267" t="s">
        <v>30</v>
      </c>
      <c r="AX267" t="s">
        <v>30</v>
      </c>
      <c r="AY267" t="s">
        <v>30</v>
      </c>
      <c r="AZ267" t="s">
        <v>30</v>
      </c>
      <c r="BA267" t="s">
        <v>30</v>
      </c>
      <c r="BB267" t="s">
        <v>30</v>
      </c>
      <c r="BC267" t="s">
        <v>30</v>
      </c>
      <c r="BD267">
        <v>1.1635999679565401</v>
      </c>
      <c r="BE267">
        <v>0.96073997020721402</v>
      </c>
      <c r="BF267" t="s">
        <v>30</v>
      </c>
      <c r="BG267" t="s">
        <v>30</v>
      </c>
      <c r="BH267" t="s">
        <v>30</v>
      </c>
      <c r="BI267" t="s">
        <v>30</v>
      </c>
      <c r="BJ267" t="s">
        <v>30</v>
      </c>
      <c r="BK267" t="s">
        <v>102651</v>
      </c>
      <c r="BL267" t="s">
        <v>102651</v>
      </c>
      <c r="BM267" t="s">
        <v>102652</v>
      </c>
      <c r="BN267" t="s">
        <v>102653</v>
      </c>
    </row>
    <row r="268" spans="1:66" x14ac:dyDescent="0.35">
      <c r="A268">
        <v>1.03939998149872</v>
      </c>
      <c r="B268">
        <v>0</v>
      </c>
      <c r="C268">
        <v>0</v>
      </c>
      <c r="D268">
        <v>1.14189994335175</v>
      </c>
      <c r="E268">
        <v>0.932240009307861</v>
      </c>
      <c r="F268">
        <v>1.17410004138947</v>
      </c>
      <c r="G268">
        <v>0.87621998786926303</v>
      </c>
      <c r="H268">
        <v>1.0456999540328999</v>
      </c>
      <c r="I268">
        <v>1.0877000093460101</v>
      </c>
      <c r="J268">
        <v>1.0404700040817301</v>
      </c>
      <c r="K268">
        <v>1.1087499856948899</v>
      </c>
      <c r="L268">
        <v>1.2778999805450399</v>
      </c>
      <c r="M268">
        <v>1.1455999612808201</v>
      </c>
      <c r="N268">
        <v>1.14199995994568</v>
      </c>
      <c r="O268">
        <v>0.99035000801086404</v>
      </c>
      <c r="P268">
        <v>1.3934999704361</v>
      </c>
      <c r="Q268">
        <v>1.32095003128052</v>
      </c>
      <c r="R268">
        <v>0</v>
      </c>
      <c r="S268" t="s">
        <v>111764</v>
      </c>
      <c r="T268">
        <v>12</v>
      </c>
      <c r="U268">
        <v>12</v>
      </c>
      <c r="V268">
        <v>12</v>
      </c>
      <c r="W268">
        <v>44.2</v>
      </c>
      <c r="X268">
        <v>44.2</v>
      </c>
      <c r="Y268">
        <v>44.2</v>
      </c>
      <c r="Z268">
        <v>30.777000000000001</v>
      </c>
      <c r="AA268" t="s">
        <v>30</v>
      </c>
      <c r="AB268" t="s">
        <v>30</v>
      </c>
      <c r="AC268" t="s">
        <v>30</v>
      </c>
      <c r="AD268" t="s">
        <v>30</v>
      </c>
      <c r="AE268" t="s">
        <v>30</v>
      </c>
      <c r="AF268" t="s">
        <v>30</v>
      </c>
      <c r="AG268" t="s">
        <v>30</v>
      </c>
      <c r="AH268">
        <v>1.0456999540328999</v>
      </c>
      <c r="AI268" t="s">
        <v>30</v>
      </c>
      <c r="AJ268">
        <v>0.76554000377654996</v>
      </c>
      <c r="AK268">
        <v>1.0332000255584699</v>
      </c>
      <c r="AL268" t="s">
        <v>30</v>
      </c>
      <c r="AM268" t="s">
        <v>30</v>
      </c>
      <c r="AN268" t="s">
        <v>30</v>
      </c>
      <c r="AO268">
        <v>0.99980998039245605</v>
      </c>
      <c r="AP268" t="s">
        <v>30</v>
      </c>
      <c r="AQ268">
        <v>1.5814000368118299</v>
      </c>
      <c r="AR268" t="s">
        <v>30</v>
      </c>
      <c r="AS268">
        <v>1.03939998149872</v>
      </c>
      <c r="AT268" t="s">
        <v>30</v>
      </c>
      <c r="AU268" t="s">
        <v>30</v>
      </c>
      <c r="AV268">
        <v>1.14189994335175</v>
      </c>
      <c r="AW268">
        <v>0.932240009307861</v>
      </c>
      <c r="AX268">
        <v>1.17410004138947</v>
      </c>
      <c r="AY268">
        <v>0.87621998786926303</v>
      </c>
      <c r="AZ268" t="s">
        <v>30</v>
      </c>
      <c r="BA268">
        <v>1.0877000093460101</v>
      </c>
      <c r="BB268">
        <v>1.3154000043869001</v>
      </c>
      <c r="BC268">
        <v>1.1842999458312999</v>
      </c>
      <c r="BD268">
        <v>1.2778999805450399</v>
      </c>
      <c r="BE268">
        <v>1.1455999612808201</v>
      </c>
      <c r="BF268">
        <v>1.14199995994568</v>
      </c>
      <c r="BG268">
        <v>0.98088997602462802</v>
      </c>
      <c r="BH268">
        <v>1.3934999704361</v>
      </c>
      <c r="BI268">
        <v>1.0605000257492101</v>
      </c>
      <c r="BJ268" t="s">
        <v>30</v>
      </c>
      <c r="BK268" t="s">
        <v>102604</v>
      </c>
      <c r="BL268" t="s">
        <v>102605</v>
      </c>
      <c r="BM268" t="s">
        <v>102607</v>
      </c>
      <c r="BN268" t="s">
        <v>102608</v>
      </c>
    </row>
    <row r="269" spans="1:66" x14ac:dyDescent="0.35">
      <c r="A269">
        <v>0.96126002073287997</v>
      </c>
      <c r="B269">
        <v>1.0658999681472801</v>
      </c>
      <c r="C269">
        <v>0</v>
      </c>
      <c r="D269">
        <v>1.19679999351501</v>
      </c>
      <c r="E269">
        <v>1.1485999822616599</v>
      </c>
      <c r="F269">
        <v>1.0389000177383401</v>
      </c>
      <c r="G269">
        <v>1.0032999515533401</v>
      </c>
      <c r="H269">
        <v>1.15209996700287</v>
      </c>
      <c r="I269">
        <v>0.92347997426986705</v>
      </c>
      <c r="J269">
        <v>0</v>
      </c>
      <c r="K269">
        <v>1.1638000011444101</v>
      </c>
      <c r="L269">
        <v>1.0191999673843399</v>
      </c>
      <c r="M269">
        <v>0</v>
      </c>
      <c r="N269">
        <v>0</v>
      </c>
      <c r="O269">
        <v>1.08060002326965</v>
      </c>
      <c r="P269">
        <v>1.1270999908447299</v>
      </c>
      <c r="Q269">
        <v>1.2613999843597401</v>
      </c>
      <c r="R269">
        <v>1.0959000587463399</v>
      </c>
      <c r="S269" t="s">
        <v>111764</v>
      </c>
      <c r="T269">
        <v>7</v>
      </c>
      <c r="U269">
        <v>5</v>
      </c>
      <c r="V269">
        <v>5</v>
      </c>
      <c r="W269">
        <v>23.5</v>
      </c>
      <c r="X269">
        <v>21.4</v>
      </c>
      <c r="Y269">
        <v>21.4</v>
      </c>
      <c r="Z269">
        <v>39.154000000000003</v>
      </c>
      <c r="AA269" t="s">
        <v>30</v>
      </c>
      <c r="AB269" t="s">
        <v>30</v>
      </c>
      <c r="AC269" t="s">
        <v>30</v>
      </c>
      <c r="AD269" t="s">
        <v>30</v>
      </c>
      <c r="AE269" t="s">
        <v>30</v>
      </c>
      <c r="AF269" t="s">
        <v>30</v>
      </c>
      <c r="AG269" t="s">
        <v>30</v>
      </c>
      <c r="AH269" t="s">
        <v>30</v>
      </c>
      <c r="AI269" t="s">
        <v>30</v>
      </c>
      <c r="AJ269" t="s">
        <v>30</v>
      </c>
      <c r="AK269" t="s">
        <v>30</v>
      </c>
      <c r="AL269" t="s">
        <v>30</v>
      </c>
      <c r="AM269" t="s">
        <v>30</v>
      </c>
      <c r="AN269" t="s">
        <v>30</v>
      </c>
      <c r="AO269" t="s">
        <v>30</v>
      </c>
      <c r="AP269" t="s">
        <v>30</v>
      </c>
      <c r="AQ269" t="s">
        <v>30</v>
      </c>
      <c r="AR269" t="s">
        <v>30</v>
      </c>
      <c r="AS269">
        <v>0.96126002073287997</v>
      </c>
      <c r="AT269">
        <v>1.0658999681472801</v>
      </c>
      <c r="AU269" t="s">
        <v>30</v>
      </c>
      <c r="AV269">
        <v>1.19679999351501</v>
      </c>
      <c r="AW269">
        <v>1.1485999822616599</v>
      </c>
      <c r="AX269">
        <v>1.0389000177383401</v>
      </c>
      <c r="AY269">
        <v>1.0032999515533401</v>
      </c>
      <c r="AZ269">
        <v>1.15209996700287</v>
      </c>
      <c r="BA269">
        <v>0.92347997426986705</v>
      </c>
      <c r="BB269" t="s">
        <v>30</v>
      </c>
      <c r="BC269">
        <v>1.1638000011444101</v>
      </c>
      <c r="BD269">
        <v>1.0191999673843399</v>
      </c>
      <c r="BE269" t="s">
        <v>30</v>
      </c>
      <c r="BF269" t="s">
        <v>30</v>
      </c>
      <c r="BG269">
        <v>1.08060002326965</v>
      </c>
      <c r="BH269">
        <v>1.1270999908447299</v>
      </c>
      <c r="BI269">
        <v>1.2613999843597401</v>
      </c>
      <c r="BJ269">
        <v>1.0959000587463399</v>
      </c>
      <c r="BK269" t="s">
        <v>102558</v>
      </c>
      <c r="BL269" t="s">
        <v>102559</v>
      </c>
      <c r="BM269" t="s">
        <v>102561</v>
      </c>
      <c r="BN269" t="s">
        <v>102562</v>
      </c>
    </row>
    <row r="270" spans="1:66" x14ac:dyDescent="0.35">
      <c r="A270">
        <v>0.96811997890472401</v>
      </c>
      <c r="B270">
        <v>1.0246000289917001</v>
      </c>
      <c r="C270">
        <v>0.80224001407623302</v>
      </c>
      <c r="D270">
        <v>0.95389997959136996</v>
      </c>
      <c r="E270">
        <v>0.77210998535156306</v>
      </c>
      <c r="F270">
        <v>0.95111501216888406</v>
      </c>
      <c r="G270">
        <v>0.82802999019622803</v>
      </c>
      <c r="H270">
        <v>0.99045997858047496</v>
      </c>
      <c r="I270">
        <v>0</v>
      </c>
      <c r="J270">
        <v>0.77686500549316395</v>
      </c>
      <c r="K270">
        <v>0.95081996917724598</v>
      </c>
      <c r="L270">
        <v>0.97043997049331698</v>
      </c>
      <c r="M270">
        <v>0.85993504524231001</v>
      </c>
      <c r="N270">
        <v>0.7567999958992</v>
      </c>
      <c r="O270">
        <v>1.20480000972748</v>
      </c>
      <c r="P270">
        <v>0.96033501625061002</v>
      </c>
      <c r="Q270">
        <v>0.93154996633529696</v>
      </c>
      <c r="R270">
        <v>1.1400549411773699</v>
      </c>
      <c r="S270" t="s">
        <v>111764</v>
      </c>
      <c r="T270">
        <v>16</v>
      </c>
      <c r="U270">
        <v>16</v>
      </c>
      <c r="V270">
        <v>16</v>
      </c>
      <c r="W270">
        <v>47.2</v>
      </c>
      <c r="X270">
        <v>47.2</v>
      </c>
      <c r="Y270">
        <v>47.2</v>
      </c>
      <c r="Z270">
        <v>51.508000000000003</v>
      </c>
      <c r="AA270">
        <v>0.83263999223709095</v>
      </c>
      <c r="AB270">
        <v>1.0246000289917001</v>
      </c>
      <c r="AC270" t="s">
        <v>30</v>
      </c>
      <c r="AD270">
        <v>1.1775000095367401</v>
      </c>
      <c r="AE270">
        <v>0.77210998535156306</v>
      </c>
      <c r="AF270">
        <v>1.01839995384216</v>
      </c>
      <c r="AG270">
        <v>0.82802999019622803</v>
      </c>
      <c r="AH270" t="s">
        <v>30</v>
      </c>
      <c r="AI270" t="s">
        <v>30</v>
      </c>
      <c r="AJ270">
        <v>0.60083997249603305</v>
      </c>
      <c r="AK270">
        <v>1.0909999608993499</v>
      </c>
      <c r="AL270" t="s">
        <v>30</v>
      </c>
      <c r="AM270">
        <v>0.75625002384185802</v>
      </c>
      <c r="AN270">
        <v>0.84535998106002797</v>
      </c>
      <c r="AO270">
        <v>1.20480000972748</v>
      </c>
      <c r="AP270">
        <v>0.88776999711990401</v>
      </c>
      <c r="AQ270">
        <v>1.0370999574661299</v>
      </c>
      <c r="AR270">
        <v>1.32969999313354</v>
      </c>
      <c r="AS270">
        <v>1.103600025177</v>
      </c>
      <c r="AT270" t="s">
        <v>30</v>
      </c>
      <c r="AU270">
        <v>0.80224001407623302</v>
      </c>
      <c r="AV270">
        <v>0.73030000925064098</v>
      </c>
      <c r="AW270" t="s">
        <v>30</v>
      </c>
      <c r="AX270">
        <v>0.88383001089096103</v>
      </c>
      <c r="AY270" t="s">
        <v>30</v>
      </c>
      <c r="AZ270">
        <v>0.99045997858047496</v>
      </c>
      <c r="BA270" t="s">
        <v>30</v>
      </c>
      <c r="BB270">
        <v>0.95288997888565097</v>
      </c>
      <c r="BC270">
        <v>0.81063997745513905</v>
      </c>
      <c r="BD270">
        <v>0.97043997049331698</v>
      </c>
      <c r="BE270">
        <v>0.96362000703811601</v>
      </c>
      <c r="BF270">
        <v>0.66824001073837302</v>
      </c>
      <c r="BG270" t="s">
        <v>30</v>
      </c>
      <c r="BH270">
        <v>1.0328999757766699</v>
      </c>
      <c r="BI270">
        <v>0.825999975204468</v>
      </c>
      <c r="BJ270">
        <v>0.95041000843048096</v>
      </c>
      <c r="BK270" t="s">
        <v>102551</v>
      </c>
      <c r="BL270" t="s">
        <v>102552</v>
      </c>
      <c r="BM270" t="s">
        <v>102554</v>
      </c>
      <c r="BN270" t="s">
        <v>102555</v>
      </c>
    </row>
    <row r="271" spans="1:66" x14ac:dyDescent="0.35">
      <c r="A271">
        <v>0.88146001100540206</v>
      </c>
      <c r="B271">
        <v>0</v>
      </c>
      <c r="C271">
        <v>1.0189000368118299</v>
      </c>
      <c r="D271">
        <v>0.92392998933792103</v>
      </c>
      <c r="E271">
        <v>1.0342999696731601</v>
      </c>
      <c r="F271">
        <v>0.76301002502441395</v>
      </c>
      <c r="G271">
        <v>0.78229999542236295</v>
      </c>
      <c r="H271">
        <v>0.88892000913619995</v>
      </c>
      <c r="I271">
        <v>0.94173002243042003</v>
      </c>
      <c r="J271">
        <v>0</v>
      </c>
      <c r="K271">
        <v>0.86878997087478604</v>
      </c>
      <c r="L271">
        <v>1.1147999763488801</v>
      </c>
      <c r="M271">
        <v>0.96411997079849199</v>
      </c>
      <c r="N271">
        <v>0.98307001590728804</v>
      </c>
      <c r="O271">
        <v>0.79338997602462802</v>
      </c>
      <c r="P271">
        <v>0.97242003679275502</v>
      </c>
      <c r="Q271">
        <v>1.18659996986389</v>
      </c>
      <c r="R271">
        <v>1.0751049518585201</v>
      </c>
      <c r="S271" t="s">
        <v>111764</v>
      </c>
      <c r="T271">
        <v>14</v>
      </c>
      <c r="U271">
        <v>14</v>
      </c>
      <c r="V271">
        <v>14</v>
      </c>
      <c r="W271">
        <v>46.7</v>
      </c>
      <c r="X271">
        <v>46.7</v>
      </c>
      <c r="Y271">
        <v>46.7</v>
      </c>
      <c r="Z271">
        <v>42.509</v>
      </c>
      <c r="AA271" t="s">
        <v>30</v>
      </c>
      <c r="AB271" t="s">
        <v>30</v>
      </c>
      <c r="AC271" t="s">
        <v>30</v>
      </c>
      <c r="AD271" t="s">
        <v>30</v>
      </c>
      <c r="AE271" t="s">
        <v>30</v>
      </c>
      <c r="AF271">
        <v>0.74390000104904197</v>
      </c>
      <c r="AG271" t="s">
        <v>30</v>
      </c>
      <c r="AH271" t="s">
        <v>30</v>
      </c>
      <c r="AI271" t="s">
        <v>30</v>
      </c>
      <c r="AJ271" t="s">
        <v>30</v>
      </c>
      <c r="AK271" t="s">
        <v>30</v>
      </c>
      <c r="AL271" t="s">
        <v>30</v>
      </c>
      <c r="AM271">
        <v>0.96411997079849199</v>
      </c>
      <c r="AN271" t="s">
        <v>30</v>
      </c>
      <c r="AO271" t="s">
        <v>30</v>
      </c>
      <c r="AP271">
        <v>1.2503000497818</v>
      </c>
      <c r="AQ271" t="s">
        <v>30</v>
      </c>
      <c r="AR271">
        <v>1.2114000320434599</v>
      </c>
      <c r="AS271">
        <v>0.88146001100540206</v>
      </c>
      <c r="AT271" t="s">
        <v>30</v>
      </c>
      <c r="AU271">
        <v>1.0189000368118299</v>
      </c>
      <c r="AV271">
        <v>0.92392998933792103</v>
      </c>
      <c r="AW271">
        <v>1.0342999696731601</v>
      </c>
      <c r="AX271">
        <v>0.78211998939514205</v>
      </c>
      <c r="AY271">
        <v>0.78229999542236295</v>
      </c>
      <c r="AZ271">
        <v>0.88892000913619995</v>
      </c>
      <c r="BA271">
        <v>0.94173002243042003</v>
      </c>
      <c r="BB271" t="s">
        <v>30</v>
      </c>
      <c r="BC271">
        <v>0.86878997087478604</v>
      </c>
      <c r="BD271">
        <v>1.1147999763488801</v>
      </c>
      <c r="BE271" t="s">
        <v>30</v>
      </c>
      <c r="BF271">
        <v>0.98307001590728804</v>
      </c>
      <c r="BG271">
        <v>0.79338997602462802</v>
      </c>
      <c r="BH271">
        <v>0.69454002380371105</v>
      </c>
      <c r="BI271">
        <v>1.18659996986389</v>
      </c>
      <c r="BJ271">
        <v>0.93880999088287398</v>
      </c>
      <c r="BK271" t="s">
        <v>102401</v>
      </c>
      <c r="BL271" t="s">
        <v>102402</v>
      </c>
      <c r="BM271" t="s">
        <v>102404</v>
      </c>
      <c r="BN271" t="s">
        <v>102405</v>
      </c>
    </row>
    <row r="272" spans="1:66" x14ac:dyDescent="0.35">
      <c r="A272">
        <v>0.96924996376037598</v>
      </c>
      <c r="B272">
        <v>0.83572000265121504</v>
      </c>
      <c r="C272">
        <v>1.2525999546051001</v>
      </c>
      <c r="D272">
        <v>0.86620998382568404</v>
      </c>
      <c r="E272">
        <v>1.0032000541687001</v>
      </c>
      <c r="F272">
        <v>0.84469997882842995</v>
      </c>
      <c r="G272">
        <v>1.0568000078201301</v>
      </c>
      <c r="H272">
        <v>0.58499997854232799</v>
      </c>
      <c r="I272">
        <v>1.2110999822616599</v>
      </c>
      <c r="J272">
        <v>0</v>
      </c>
      <c r="K272">
        <v>0.94340997934341397</v>
      </c>
      <c r="L272">
        <v>0.96105998754501298</v>
      </c>
      <c r="M272">
        <v>0.954060018062592</v>
      </c>
      <c r="N272">
        <v>0.75612998008728005</v>
      </c>
      <c r="O272">
        <v>0</v>
      </c>
      <c r="P272">
        <v>1.20029997825623</v>
      </c>
      <c r="Q272">
        <v>1.03999996185303</v>
      </c>
      <c r="R272">
        <v>1.0872999429702801</v>
      </c>
      <c r="S272" t="s">
        <v>111764</v>
      </c>
      <c r="T272">
        <v>2</v>
      </c>
      <c r="U272">
        <v>2</v>
      </c>
      <c r="V272">
        <v>2</v>
      </c>
      <c r="W272">
        <v>13.8</v>
      </c>
      <c r="X272">
        <v>13.8</v>
      </c>
      <c r="Y272">
        <v>13.8</v>
      </c>
      <c r="Z272">
        <v>16.297999999999998</v>
      </c>
      <c r="AA272">
        <v>0.97672998905181896</v>
      </c>
      <c r="AB272">
        <v>0.82346999645233199</v>
      </c>
      <c r="AC272">
        <v>1.2525999546051001</v>
      </c>
      <c r="AD272">
        <v>0.87031000852584794</v>
      </c>
      <c r="AE272">
        <v>1.0032000541687001</v>
      </c>
      <c r="AF272">
        <v>0.94204002618789695</v>
      </c>
      <c r="AG272">
        <v>1.0568000078201301</v>
      </c>
      <c r="AH272">
        <v>0.58499997854232799</v>
      </c>
      <c r="AI272">
        <v>1.2110999822616599</v>
      </c>
      <c r="AJ272" t="s">
        <v>30</v>
      </c>
      <c r="AK272">
        <v>0.94340997934341397</v>
      </c>
      <c r="AL272" t="s">
        <v>30</v>
      </c>
      <c r="AM272">
        <v>0.954060018062592</v>
      </c>
      <c r="AN272" t="s">
        <v>30</v>
      </c>
      <c r="AO272" t="s">
        <v>30</v>
      </c>
      <c r="AP272">
        <v>1.20029997825623</v>
      </c>
      <c r="AQ272">
        <v>1.0163999795913701</v>
      </c>
      <c r="AR272">
        <v>1.0872999429702801</v>
      </c>
      <c r="AS272">
        <v>0.96176999807357799</v>
      </c>
      <c r="AT272">
        <v>0.84797000885009799</v>
      </c>
      <c r="AU272" t="s">
        <v>30</v>
      </c>
      <c r="AV272">
        <v>0.86211001873016402</v>
      </c>
      <c r="AW272" t="s">
        <v>30</v>
      </c>
      <c r="AX272">
        <v>0.74735999107360795</v>
      </c>
      <c r="AY272" t="s">
        <v>30</v>
      </c>
      <c r="AZ272" t="s">
        <v>30</v>
      </c>
      <c r="BA272" t="s">
        <v>30</v>
      </c>
      <c r="BB272" t="s">
        <v>30</v>
      </c>
      <c r="BC272" t="s">
        <v>30</v>
      </c>
      <c r="BD272">
        <v>0.96105998754501298</v>
      </c>
      <c r="BE272" t="s">
        <v>30</v>
      </c>
      <c r="BF272">
        <v>0.75612998008728005</v>
      </c>
      <c r="BG272" t="s">
        <v>30</v>
      </c>
      <c r="BH272" t="s">
        <v>30</v>
      </c>
      <c r="BI272">
        <v>1.0635999441146899</v>
      </c>
      <c r="BJ272" t="s">
        <v>30</v>
      </c>
      <c r="BK272" t="s">
        <v>102032</v>
      </c>
      <c r="BL272" t="s">
        <v>102032</v>
      </c>
      <c r="BM272" t="s">
        <v>102033</v>
      </c>
      <c r="BN272" t="s">
        <v>102034</v>
      </c>
    </row>
    <row r="273" spans="1:66" x14ac:dyDescent="0.35">
      <c r="A273">
        <v>1.0283999443054199</v>
      </c>
      <c r="B273">
        <v>0</v>
      </c>
      <c r="C273">
        <v>1.0188000202178999</v>
      </c>
      <c r="D273">
        <v>1.21039998531342</v>
      </c>
      <c r="E273">
        <v>1.09399998188019</v>
      </c>
      <c r="F273">
        <v>0.98190999031066895</v>
      </c>
      <c r="G273">
        <v>0.78509998321533203</v>
      </c>
      <c r="H273">
        <v>0.85148000717163097</v>
      </c>
      <c r="I273">
        <v>1.06669998168945</v>
      </c>
      <c r="J273">
        <v>0.87971997261047397</v>
      </c>
      <c r="K273">
        <v>1.0548000335693399</v>
      </c>
      <c r="L273">
        <v>0.94356000423431396</v>
      </c>
      <c r="M273">
        <v>0</v>
      </c>
      <c r="N273">
        <v>1.2648999691009499</v>
      </c>
      <c r="O273">
        <v>1.2340999841690099</v>
      </c>
      <c r="P273">
        <v>1.01789999008179</v>
      </c>
      <c r="Q273">
        <v>1.2469999790191699</v>
      </c>
      <c r="R273">
        <v>0</v>
      </c>
      <c r="S273" t="s">
        <v>111764</v>
      </c>
      <c r="T273">
        <v>20</v>
      </c>
      <c r="U273">
        <v>20</v>
      </c>
      <c r="V273">
        <v>20</v>
      </c>
      <c r="W273">
        <v>27.4</v>
      </c>
      <c r="X273">
        <v>27.4</v>
      </c>
      <c r="Y273">
        <v>27.4</v>
      </c>
      <c r="Z273">
        <v>101.97</v>
      </c>
      <c r="AA273" t="s">
        <v>30</v>
      </c>
      <c r="AB273" t="s">
        <v>30</v>
      </c>
      <c r="AC273" t="s">
        <v>30</v>
      </c>
      <c r="AD273" t="s">
        <v>30</v>
      </c>
      <c r="AE273" t="s">
        <v>30</v>
      </c>
      <c r="AF273" t="s">
        <v>30</v>
      </c>
      <c r="AG273" t="s">
        <v>30</v>
      </c>
      <c r="AH273" t="s">
        <v>30</v>
      </c>
      <c r="AI273" t="s">
        <v>30</v>
      </c>
      <c r="AJ273" t="s">
        <v>30</v>
      </c>
      <c r="AK273" t="s">
        <v>30</v>
      </c>
      <c r="AL273" t="s">
        <v>30</v>
      </c>
      <c r="AM273" t="s">
        <v>30</v>
      </c>
      <c r="AN273" t="s">
        <v>30</v>
      </c>
      <c r="AO273" t="s">
        <v>30</v>
      </c>
      <c r="AP273" t="s">
        <v>30</v>
      </c>
      <c r="AQ273" t="s">
        <v>30</v>
      </c>
      <c r="AR273" t="s">
        <v>30</v>
      </c>
      <c r="AS273">
        <v>1.0283999443054199</v>
      </c>
      <c r="AT273" t="s">
        <v>30</v>
      </c>
      <c r="AU273">
        <v>1.0188000202178999</v>
      </c>
      <c r="AV273">
        <v>1.21039998531342</v>
      </c>
      <c r="AW273">
        <v>1.09399998188019</v>
      </c>
      <c r="AX273">
        <v>0.98190999031066895</v>
      </c>
      <c r="AY273">
        <v>0.78509998321533203</v>
      </c>
      <c r="AZ273">
        <v>0.85148000717163097</v>
      </c>
      <c r="BA273">
        <v>1.06669998168945</v>
      </c>
      <c r="BB273">
        <v>0.87971997261047397</v>
      </c>
      <c r="BC273">
        <v>1.0548000335693399</v>
      </c>
      <c r="BD273">
        <v>0.94356000423431396</v>
      </c>
      <c r="BE273" t="s">
        <v>30</v>
      </c>
      <c r="BF273">
        <v>1.2648999691009499</v>
      </c>
      <c r="BG273">
        <v>1.2340999841690099</v>
      </c>
      <c r="BH273">
        <v>1.01789999008179</v>
      </c>
      <c r="BI273">
        <v>1.2469999790191699</v>
      </c>
      <c r="BJ273" t="s">
        <v>30</v>
      </c>
      <c r="BK273" t="s">
        <v>101853</v>
      </c>
      <c r="BL273" t="s">
        <v>101854</v>
      </c>
      <c r="BM273" t="s">
        <v>101856</v>
      </c>
      <c r="BN273" t="s">
        <v>101857</v>
      </c>
    </row>
    <row r="274" spans="1:66" x14ac:dyDescent="0.35">
      <c r="A274">
        <v>1.0196000337600699</v>
      </c>
      <c r="B274">
        <v>0.96994996070861805</v>
      </c>
      <c r="C274">
        <v>0.88208496570587203</v>
      </c>
      <c r="D274">
        <v>0</v>
      </c>
      <c r="E274">
        <v>1.25469994544983</v>
      </c>
      <c r="F274">
        <v>1.24119997024536</v>
      </c>
      <c r="G274">
        <v>0</v>
      </c>
      <c r="H274">
        <v>1.1992000341415401</v>
      </c>
      <c r="I274">
        <v>0</v>
      </c>
      <c r="J274">
        <v>0</v>
      </c>
      <c r="K274">
        <v>0</v>
      </c>
      <c r="L274">
        <v>1.4795000553131099</v>
      </c>
      <c r="M274">
        <v>1.2846000194549601</v>
      </c>
      <c r="N274">
        <v>1.1819549798965501</v>
      </c>
      <c r="O274">
        <v>1.06255006790161</v>
      </c>
      <c r="P274">
        <v>0</v>
      </c>
      <c r="Q274">
        <v>0.87245500087738004</v>
      </c>
      <c r="R274">
        <v>1.2130999565124501</v>
      </c>
      <c r="S274" t="s">
        <v>111764</v>
      </c>
      <c r="T274">
        <v>11</v>
      </c>
      <c r="U274">
        <v>11</v>
      </c>
      <c r="V274">
        <v>11</v>
      </c>
      <c r="W274">
        <v>49.8</v>
      </c>
      <c r="X274">
        <v>49.8</v>
      </c>
      <c r="Y274">
        <v>49.8</v>
      </c>
      <c r="Z274">
        <v>34.832999999999998</v>
      </c>
      <c r="AA274" t="s">
        <v>30</v>
      </c>
      <c r="AB274">
        <v>0.59750002622604403</v>
      </c>
      <c r="AC274">
        <v>0.80801999568939198</v>
      </c>
      <c r="AD274" t="s">
        <v>30</v>
      </c>
      <c r="AE274" t="s">
        <v>30</v>
      </c>
      <c r="AF274" t="s">
        <v>30</v>
      </c>
      <c r="AG274" t="s">
        <v>30</v>
      </c>
      <c r="AH274">
        <v>1.1992000341415401</v>
      </c>
      <c r="AI274" t="s">
        <v>30</v>
      </c>
      <c r="AJ274" t="s">
        <v>30</v>
      </c>
      <c r="AK274" t="s">
        <v>30</v>
      </c>
      <c r="AL274" t="s">
        <v>30</v>
      </c>
      <c r="AM274" t="s">
        <v>30</v>
      </c>
      <c r="AN274">
        <v>0.98681002855300903</v>
      </c>
      <c r="AO274">
        <v>1.0296000242233301</v>
      </c>
      <c r="AP274" t="s">
        <v>30</v>
      </c>
      <c r="AQ274">
        <v>0.64411002397537198</v>
      </c>
      <c r="AR274" t="s">
        <v>30</v>
      </c>
      <c r="AS274">
        <v>1.0196000337600699</v>
      </c>
      <c r="AT274">
        <v>1.3423999547958401</v>
      </c>
      <c r="AU274">
        <v>0.95614999532699596</v>
      </c>
      <c r="AV274" t="s">
        <v>30</v>
      </c>
      <c r="AW274">
        <v>1.25469994544983</v>
      </c>
      <c r="AX274">
        <v>1.24119997024536</v>
      </c>
      <c r="AY274" t="s">
        <v>30</v>
      </c>
      <c r="AZ274" t="s">
        <v>30</v>
      </c>
      <c r="BA274" t="s">
        <v>30</v>
      </c>
      <c r="BB274" t="s">
        <v>30</v>
      </c>
      <c r="BC274" t="s">
        <v>30</v>
      </c>
      <c r="BD274">
        <v>1.4795000553131099</v>
      </c>
      <c r="BE274">
        <v>1.2846000194549601</v>
      </c>
      <c r="BF274">
        <v>1.3770999908447299</v>
      </c>
      <c r="BG274">
        <v>1.0954999923706099</v>
      </c>
      <c r="BH274" t="s">
        <v>30</v>
      </c>
      <c r="BI274">
        <v>1.1008000373840301</v>
      </c>
      <c r="BJ274">
        <v>1.2130999565124501</v>
      </c>
      <c r="BK274" t="s">
        <v>101806</v>
      </c>
      <c r="BL274" t="s">
        <v>101807</v>
      </c>
      <c r="BM274" t="s">
        <v>101808</v>
      </c>
      <c r="BN274" t="s">
        <v>101809</v>
      </c>
    </row>
    <row r="275" spans="1:66" x14ac:dyDescent="0.35">
      <c r="A275">
        <v>0.99667000770568803</v>
      </c>
      <c r="B275">
        <v>0.49180999398231501</v>
      </c>
      <c r="C275">
        <v>0</v>
      </c>
      <c r="D275">
        <v>0.83012998104095503</v>
      </c>
      <c r="E275">
        <v>1.3604999780654901</v>
      </c>
      <c r="F275">
        <v>0.95424997806549094</v>
      </c>
      <c r="G275">
        <v>1.06290006637573</v>
      </c>
      <c r="H275">
        <v>1.0384999513626101</v>
      </c>
      <c r="I275">
        <v>0</v>
      </c>
      <c r="J275">
        <v>0</v>
      </c>
      <c r="K275">
        <v>0.866959989070892</v>
      </c>
      <c r="L275">
        <v>0</v>
      </c>
      <c r="M275">
        <v>0.94046002626419101</v>
      </c>
      <c r="N275">
        <v>1.0792000293731701</v>
      </c>
      <c r="O275">
        <v>1.3614000082016</v>
      </c>
      <c r="P275">
        <v>1.27300000190735</v>
      </c>
      <c r="Q275">
        <v>0.88804000616073597</v>
      </c>
      <c r="R275">
        <v>1.07149994373322</v>
      </c>
      <c r="S275" t="s">
        <v>111764</v>
      </c>
      <c r="T275">
        <v>10</v>
      </c>
      <c r="U275">
        <v>10</v>
      </c>
      <c r="V275">
        <v>10</v>
      </c>
      <c r="W275">
        <v>44.4</v>
      </c>
      <c r="X275">
        <v>44.4</v>
      </c>
      <c r="Y275">
        <v>44.4</v>
      </c>
      <c r="Z275">
        <v>32.789000000000001</v>
      </c>
      <c r="AA275" t="s">
        <v>30</v>
      </c>
      <c r="AB275" t="s">
        <v>30</v>
      </c>
      <c r="AC275" t="s">
        <v>30</v>
      </c>
      <c r="AD275" t="s">
        <v>30</v>
      </c>
      <c r="AE275" t="s">
        <v>30</v>
      </c>
      <c r="AF275" t="s">
        <v>30</v>
      </c>
      <c r="AG275">
        <v>0.90310001373291005</v>
      </c>
      <c r="AH275" t="s">
        <v>30</v>
      </c>
      <c r="AI275" t="s">
        <v>30</v>
      </c>
      <c r="AJ275" t="s">
        <v>30</v>
      </c>
      <c r="AK275" t="s">
        <v>30</v>
      </c>
      <c r="AL275" t="s">
        <v>30</v>
      </c>
      <c r="AM275" t="s">
        <v>30</v>
      </c>
      <c r="AN275" t="s">
        <v>30</v>
      </c>
      <c r="AO275" t="s">
        <v>30</v>
      </c>
      <c r="AP275" t="s">
        <v>30</v>
      </c>
      <c r="AQ275">
        <v>0.88804000616073597</v>
      </c>
      <c r="AR275" t="s">
        <v>30</v>
      </c>
      <c r="AS275">
        <v>0.99667000770568803</v>
      </c>
      <c r="AT275">
        <v>0.49180999398231501</v>
      </c>
      <c r="AU275" t="s">
        <v>30</v>
      </c>
      <c r="AV275">
        <v>0.83012998104095503</v>
      </c>
      <c r="AW275">
        <v>1.3604999780654901</v>
      </c>
      <c r="AX275">
        <v>0.95424997806549094</v>
      </c>
      <c r="AY275">
        <v>1.22269999980927</v>
      </c>
      <c r="AZ275">
        <v>1.0384999513626101</v>
      </c>
      <c r="BA275" t="s">
        <v>30</v>
      </c>
      <c r="BB275" t="s">
        <v>30</v>
      </c>
      <c r="BC275">
        <v>0.866959989070892</v>
      </c>
      <c r="BD275" t="s">
        <v>30</v>
      </c>
      <c r="BE275">
        <v>0.94046002626419101</v>
      </c>
      <c r="BF275">
        <v>1.0792000293731701</v>
      </c>
      <c r="BG275">
        <v>1.3614000082016</v>
      </c>
      <c r="BH275">
        <v>1.27300000190735</v>
      </c>
      <c r="BI275" t="s">
        <v>30</v>
      </c>
      <c r="BJ275">
        <v>1.07149994373322</v>
      </c>
      <c r="BK275" t="s">
        <v>101398</v>
      </c>
      <c r="BL275" t="s">
        <v>101398</v>
      </c>
      <c r="BM275" t="s">
        <v>7972</v>
      </c>
      <c r="BN275" t="s">
        <v>7976</v>
      </c>
    </row>
    <row r="276" spans="1:66" x14ac:dyDescent="0.35">
      <c r="A276">
        <v>0</v>
      </c>
      <c r="B276">
        <v>0.74528503417968806</v>
      </c>
      <c r="C276">
        <v>1.00800001621246</v>
      </c>
      <c r="D276">
        <v>1.0573399066925</v>
      </c>
      <c r="E276">
        <v>0</v>
      </c>
      <c r="F276">
        <v>0.83410000801086404</v>
      </c>
      <c r="G276">
        <v>0.98002499341964699</v>
      </c>
      <c r="H276">
        <v>1.0605399608612101</v>
      </c>
      <c r="I276">
        <v>0</v>
      </c>
      <c r="J276">
        <v>1.09270000457764</v>
      </c>
      <c r="K276">
        <v>0.984730005264282</v>
      </c>
      <c r="L276">
        <v>1.41970002651215</v>
      </c>
      <c r="M276">
        <v>0.88451004028320301</v>
      </c>
      <c r="N276">
        <v>1.3568000793457</v>
      </c>
      <c r="O276">
        <v>1.02740001678467</v>
      </c>
      <c r="P276">
        <v>0.94419002532958995</v>
      </c>
      <c r="Q276">
        <v>1.2793500423431401</v>
      </c>
      <c r="R276">
        <v>0.924934983253479</v>
      </c>
      <c r="S276" t="s">
        <v>111764</v>
      </c>
      <c r="T276">
        <v>12</v>
      </c>
      <c r="U276">
        <v>12</v>
      </c>
      <c r="V276">
        <v>12</v>
      </c>
      <c r="W276">
        <v>21.2</v>
      </c>
      <c r="X276">
        <v>21.2</v>
      </c>
      <c r="Y276">
        <v>21.2</v>
      </c>
      <c r="Z276">
        <v>77.421999999999997</v>
      </c>
      <c r="AA276" t="s">
        <v>30</v>
      </c>
      <c r="AB276">
        <v>0.44157001376152</v>
      </c>
      <c r="AC276" t="s">
        <v>30</v>
      </c>
      <c r="AD276">
        <v>1.1900999546051001</v>
      </c>
      <c r="AE276" t="s">
        <v>30</v>
      </c>
      <c r="AF276">
        <v>0.69849002361297596</v>
      </c>
      <c r="AG276">
        <v>1.0157999992370601</v>
      </c>
      <c r="AH276">
        <v>0.95697999000549305</v>
      </c>
      <c r="AI276" t="s">
        <v>30</v>
      </c>
      <c r="AJ276">
        <v>1.09270000457764</v>
      </c>
      <c r="AK276">
        <v>0.984730005264282</v>
      </c>
      <c r="AL276" t="s">
        <v>30</v>
      </c>
      <c r="AM276">
        <v>0.60302001237869296</v>
      </c>
      <c r="AN276">
        <v>1.3368999958038299</v>
      </c>
      <c r="AO276" t="s">
        <v>30</v>
      </c>
      <c r="AP276">
        <v>0.94419002532958995</v>
      </c>
      <c r="AQ276">
        <v>0.83130002021789595</v>
      </c>
      <c r="AR276">
        <v>1.0415999889373799</v>
      </c>
      <c r="AS276" t="s">
        <v>30</v>
      </c>
      <c r="AT276">
        <v>1.04900002479553</v>
      </c>
      <c r="AU276">
        <v>1.00800001621246</v>
      </c>
      <c r="AV276">
        <v>0.924579977989197</v>
      </c>
      <c r="AW276" t="s">
        <v>30</v>
      </c>
      <c r="AX276">
        <v>0.969709992408752</v>
      </c>
      <c r="AY276">
        <v>0.944249987602234</v>
      </c>
      <c r="AZ276">
        <v>1.1641000509262101</v>
      </c>
      <c r="BA276" t="s">
        <v>30</v>
      </c>
      <c r="BB276" t="s">
        <v>30</v>
      </c>
      <c r="BC276" t="s">
        <v>30</v>
      </c>
      <c r="BD276">
        <v>1.41970002651215</v>
      </c>
      <c r="BE276">
        <v>1.16600000858307</v>
      </c>
      <c r="BF276">
        <v>1.3767000436782799</v>
      </c>
      <c r="BG276">
        <v>1.02740001678467</v>
      </c>
      <c r="BH276" t="s">
        <v>30</v>
      </c>
      <c r="BI276">
        <v>1.72739994525909</v>
      </c>
      <c r="BJ276">
        <v>0.80826997756957997</v>
      </c>
      <c r="BK276" t="s">
        <v>101274</v>
      </c>
      <c r="BL276" t="s">
        <v>101275</v>
      </c>
      <c r="BM276" t="s">
        <v>1770</v>
      </c>
      <c r="BN276" t="s">
        <v>1774</v>
      </c>
    </row>
    <row r="277" spans="1:66" x14ac:dyDescent="0.35">
      <c r="A277">
        <v>0</v>
      </c>
      <c r="B277">
        <v>0</v>
      </c>
      <c r="C277">
        <v>0</v>
      </c>
      <c r="D277">
        <v>1.3774000406265301</v>
      </c>
      <c r="E277">
        <v>0</v>
      </c>
      <c r="F277">
        <v>1.1180000305175799</v>
      </c>
      <c r="G277">
        <v>0.874469995498657</v>
      </c>
      <c r="H277">
        <v>1.2432999610900899</v>
      </c>
      <c r="I277">
        <v>0.71218997240066495</v>
      </c>
      <c r="J277">
        <v>0</v>
      </c>
      <c r="K277">
        <v>1.26830005645752</v>
      </c>
      <c r="L277">
        <v>1.3191000223159799</v>
      </c>
      <c r="M277">
        <v>1.1878000497818</v>
      </c>
      <c r="N277">
        <v>1.1404999494552599</v>
      </c>
      <c r="O277">
        <v>1.2209000587463399</v>
      </c>
      <c r="P277">
        <v>0</v>
      </c>
      <c r="Q277">
        <v>1.1049000024795499</v>
      </c>
      <c r="R277">
        <v>1.15989995002747</v>
      </c>
      <c r="S277" t="s">
        <v>111764</v>
      </c>
      <c r="T277">
        <v>4</v>
      </c>
      <c r="U277">
        <v>4</v>
      </c>
      <c r="V277">
        <v>4</v>
      </c>
      <c r="W277">
        <v>17.2</v>
      </c>
      <c r="X277">
        <v>17.2</v>
      </c>
      <c r="Y277">
        <v>17.2</v>
      </c>
      <c r="Z277">
        <v>25.206</v>
      </c>
      <c r="AA277" t="s">
        <v>30</v>
      </c>
      <c r="AB277" t="s">
        <v>30</v>
      </c>
      <c r="AC277" t="s">
        <v>30</v>
      </c>
      <c r="AD277" t="s">
        <v>30</v>
      </c>
      <c r="AE277" t="s">
        <v>30</v>
      </c>
      <c r="AF277" t="s">
        <v>30</v>
      </c>
      <c r="AG277" t="s">
        <v>30</v>
      </c>
      <c r="AH277" t="s">
        <v>30</v>
      </c>
      <c r="AI277">
        <v>0.71218997240066495</v>
      </c>
      <c r="AJ277" t="s">
        <v>30</v>
      </c>
      <c r="AK277" t="s">
        <v>30</v>
      </c>
      <c r="AL277" t="s">
        <v>30</v>
      </c>
      <c r="AM277" t="s">
        <v>30</v>
      </c>
      <c r="AN277">
        <v>1.1404999494552599</v>
      </c>
      <c r="AO277" t="s">
        <v>30</v>
      </c>
      <c r="AP277" t="s">
        <v>30</v>
      </c>
      <c r="AQ277" t="s">
        <v>30</v>
      </c>
      <c r="AR277" t="s">
        <v>30</v>
      </c>
      <c r="AS277" t="s">
        <v>30</v>
      </c>
      <c r="AT277" t="s">
        <v>30</v>
      </c>
      <c r="AU277" t="s">
        <v>30</v>
      </c>
      <c r="AV277">
        <v>1.3774000406265301</v>
      </c>
      <c r="AW277" t="s">
        <v>30</v>
      </c>
      <c r="AX277">
        <v>1.1180000305175799</v>
      </c>
      <c r="AY277">
        <v>0.874469995498657</v>
      </c>
      <c r="AZ277">
        <v>1.2432999610900899</v>
      </c>
      <c r="BA277" t="s">
        <v>30</v>
      </c>
      <c r="BB277" t="s">
        <v>30</v>
      </c>
      <c r="BC277">
        <v>1.26830005645752</v>
      </c>
      <c r="BD277">
        <v>1.3191000223159799</v>
      </c>
      <c r="BE277">
        <v>1.1878000497818</v>
      </c>
      <c r="BF277" t="s">
        <v>30</v>
      </c>
      <c r="BG277">
        <v>1.2209000587463399</v>
      </c>
      <c r="BH277" t="s">
        <v>30</v>
      </c>
      <c r="BI277">
        <v>1.1049000024795499</v>
      </c>
      <c r="BJ277">
        <v>1.15989995002747</v>
      </c>
      <c r="BK277" t="s">
        <v>101204</v>
      </c>
      <c r="BL277" t="s">
        <v>101205</v>
      </c>
      <c r="BM277" t="s">
        <v>101206</v>
      </c>
      <c r="BN277" t="s">
        <v>101207</v>
      </c>
    </row>
    <row r="278" spans="1:66" x14ac:dyDescent="0.35">
      <c r="A278">
        <v>0</v>
      </c>
      <c r="B278">
        <v>0.99742001295089699</v>
      </c>
      <c r="C278">
        <v>0.99352997541427601</v>
      </c>
      <c r="D278">
        <v>0</v>
      </c>
      <c r="E278">
        <v>0.80870997905731201</v>
      </c>
      <c r="F278">
        <v>1.01269996166229</v>
      </c>
      <c r="G278">
        <v>0.90472000837326005</v>
      </c>
      <c r="H278">
        <v>1.38919997215271</v>
      </c>
      <c r="I278">
        <v>1.1100000143051101</v>
      </c>
      <c r="J278">
        <v>0</v>
      </c>
      <c r="K278">
        <v>1.1981999874114999</v>
      </c>
      <c r="L278">
        <v>0</v>
      </c>
      <c r="M278">
        <v>0.97319000959396396</v>
      </c>
      <c r="N278">
        <v>1.06159996986389</v>
      </c>
      <c r="O278">
        <v>0</v>
      </c>
      <c r="P278">
        <v>1.11960005760193</v>
      </c>
      <c r="Q278">
        <v>0.90622001886367798</v>
      </c>
      <c r="R278">
        <v>0</v>
      </c>
      <c r="S278" t="s">
        <v>111764</v>
      </c>
      <c r="T278">
        <v>6</v>
      </c>
      <c r="U278">
        <v>6</v>
      </c>
      <c r="V278">
        <v>6</v>
      </c>
      <c r="W278">
        <v>26.6</v>
      </c>
      <c r="X278">
        <v>26.6</v>
      </c>
      <c r="Y278">
        <v>26.6</v>
      </c>
      <c r="Z278">
        <v>39.286999999999999</v>
      </c>
      <c r="AA278" t="s">
        <v>30</v>
      </c>
      <c r="AB278">
        <v>0.99742001295089699</v>
      </c>
      <c r="AC278">
        <v>0.99352997541427601</v>
      </c>
      <c r="AD278" t="s">
        <v>30</v>
      </c>
      <c r="AE278">
        <v>0.80870997905731201</v>
      </c>
      <c r="AF278">
        <v>1.01269996166229</v>
      </c>
      <c r="AG278">
        <v>0.90472000837326005</v>
      </c>
      <c r="AH278">
        <v>1.38919997215271</v>
      </c>
      <c r="AI278">
        <v>1.1100000143051101</v>
      </c>
      <c r="AJ278" t="s">
        <v>30</v>
      </c>
      <c r="AK278">
        <v>1.1981999874114999</v>
      </c>
      <c r="AL278" t="s">
        <v>30</v>
      </c>
      <c r="AM278">
        <v>0.97319000959396396</v>
      </c>
      <c r="AN278">
        <v>1.06159996986389</v>
      </c>
      <c r="AO278" t="s">
        <v>30</v>
      </c>
      <c r="AP278">
        <v>1.11960005760193</v>
      </c>
      <c r="AQ278">
        <v>0.90622001886367798</v>
      </c>
      <c r="AR278" t="s">
        <v>30</v>
      </c>
      <c r="AS278" t="s">
        <v>30</v>
      </c>
      <c r="AT278" t="s">
        <v>30</v>
      </c>
      <c r="AU278" t="s">
        <v>30</v>
      </c>
      <c r="AV278" t="s">
        <v>30</v>
      </c>
      <c r="AW278" t="s">
        <v>30</v>
      </c>
      <c r="AX278" t="s">
        <v>30</v>
      </c>
      <c r="AY278" t="s">
        <v>30</v>
      </c>
      <c r="AZ278" t="s">
        <v>30</v>
      </c>
      <c r="BA278" t="s">
        <v>30</v>
      </c>
      <c r="BB278" t="s">
        <v>30</v>
      </c>
      <c r="BC278" t="s">
        <v>30</v>
      </c>
      <c r="BD278" t="s">
        <v>30</v>
      </c>
      <c r="BE278" t="s">
        <v>30</v>
      </c>
      <c r="BF278" t="s">
        <v>30</v>
      </c>
      <c r="BG278" t="s">
        <v>30</v>
      </c>
      <c r="BH278" t="s">
        <v>30</v>
      </c>
      <c r="BI278" t="s">
        <v>30</v>
      </c>
      <c r="BJ278" t="s">
        <v>30</v>
      </c>
      <c r="BK278" t="s">
        <v>101104</v>
      </c>
      <c r="BL278" t="s">
        <v>101105</v>
      </c>
      <c r="BM278" t="s">
        <v>52695</v>
      </c>
      <c r="BN278" t="s">
        <v>52696</v>
      </c>
    </row>
    <row r="279" spans="1:66" x14ac:dyDescent="0.35">
      <c r="A279">
        <v>0.93077999353408802</v>
      </c>
      <c r="B279">
        <v>0.80924999713897705</v>
      </c>
      <c r="C279">
        <v>0.80356001853942904</v>
      </c>
      <c r="D279">
        <v>0.98509001731872603</v>
      </c>
      <c r="E279">
        <v>0</v>
      </c>
      <c r="F279">
        <v>0.98294001817703203</v>
      </c>
      <c r="G279">
        <v>0.59913998842239402</v>
      </c>
      <c r="H279">
        <v>0.75234997272491499</v>
      </c>
      <c r="I279">
        <v>0.87749499082565297</v>
      </c>
      <c r="J279">
        <v>0.75367498397827104</v>
      </c>
      <c r="K279">
        <v>0.79391002655029297</v>
      </c>
      <c r="L279">
        <v>0.824914991855621</v>
      </c>
      <c r="M279">
        <v>0.630864977836609</v>
      </c>
      <c r="N279">
        <v>0.83728998899459794</v>
      </c>
      <c r="O279">
        <v>0.69534498453140303</v>
      </c>
      <c r="P279">
        <v>0.72580999135971103</v>
      </c>
      <c r="Q279">
        <v>0.79478001594543501</v>
      </c>
      <c r="R279">
        <v>0.96082496643066395</v>
      </c>
      <c r="S279" t="s">
        <v>111764</v>
      </c>
      <c r="T279">
        <v>6</v>
      </c>
      <c r="U279">
        <v>6</v>
      </c>
      <c r="V279">
        <v>5</v>
      </c>
      <c r="W279">
        <v>45</v>
      </c>
      <c r="X279">
        <v>45</v>
      </c>
      <c r="Y279">
        <v>37.9</v>
      </c>
      <c r="Z279">
        <v>19.015000000000001</v>
      </c>
      <c r="AA279" t="s">
        <v>30</v>
      </c>
      <c r="AB279" t="s">
        <v>30</v>
      </c>
      <c r="AC279" t="s">
        <v>30</v>
      </c>
      <c r="AD279" t="s">
        <v>30</v>
      </c>
      <c r="AE279" t="s">
        <v>30</v>
      </c>
      <c r="AF279" t="s">
        <v>30</v>
      </c>
      <c r="AG279" t="s">
        <v>30</v>
      </c>
      <c r="AH279" t="s">
        <v>30</v>
      </c>
      <c r="AI279">
        <v>0.93370997905731201</v>
      </c>
      <c r="AJ279">
        <v>0.78416001796722401</v>
      </c>
      <c r="AK279">
        <v>0.94984000921249401</v>
      </c>
      <c r="AL279">
        <v>0.78898000717163097</v>
      </c>
      <c r="AM279">
        <v>0.63289999961853005</v>
      </c>
      <c r="AN279">
        <v>0.83373999595642101</v>
      </c>
      <c r="AO279">
        <v>0.62611997127533003</v>
      </c>
      <c r="AP279" t="s">
        <v>30</v>
      </c>
      <c r="AQ279">
        <v>0.78872001171112105</v>
      </c>
      <c r="AR279">
        <v>0.91194999217987105</v>
      </c>
      <c r="AS279">
        <v>0.93077999353408802</v>
      </c>
      <c r="AT279">
        <v>0.80924999713897705</v>
      </c>
      <c r="AU279">
        <v>0.80356001853942904</v>
      </c>
      <c r="AV279">
        <v>0.98509001731872603</v>
      </c>
      <c r="AW279" t="s">
        <v>30</v>
      </c>
      <c r="AX279">
        <v>0.98294001817703203</v>
      </c>
      <c r="AY279">
        <v>0.59913998842239402</v>
      </c>
      <c r="AZ279">
        <v>0.75234997272491499</v>
      </c>
      <c r="BA279">
        <v>0.82128000259399403</v>
      </c>
      <c r="BB279">
        <v>0.72319000959396396</v>
      </c>
      <c r="BC279">
        <v>0.63797998428344704</v>
      </c>
      <c r="BD279">
        <v>0.86084997653961204</v>
      </c>
      <c r="BE279">
        <v>0.62883001565933205</v>
      </c>
      <c r="BF279">
        <v>0.84083998203277599</v>
      </c>
      <c r="BG279">
        <v>0.76456999778747603</v>
      </c>
      <c r="BH279">
        <v>0.72580999135971103</v>
      </c>
      <c r="BI279">
        <v>0.80084002017974898</v>
      </c>
      <c r="BJ279">
        <v>1.00969994068146</v>
      </c>
      <c r="BK279" t="s">
        <v>101070</v>
      </c>
      <c r="BL279" t="s">
        <v>101070</v>
      </c>
      <c r="BM279" t="s">
        <v>101071</v>
      </c>
      <c r="BN279" t="s">
        <v>101072</v>
      </c>
    </row>
    <row r="280" spans="1:66" x14ac:dyDescent="0.35">
      <c r="A280">
        <v>0</v>
      </c>
      <c r="B280">
        <v>0</v>
      </c>
      <c r="C280">
        <v>1.228600025177</v>
      </c>
      <c r="D280">
        <v>1.2266999483108501</v>
      </c>
      <c r="E280">
        <v>1.3967000246048</v>
      </c>
      <c r="F280">
        <v>1.09019994735718</v>
      </c>
      <c r="G280">
        <v>0</v>
      </c>
      <c r="H280">
        <v>1.3324999809265099</v>
      </c>
      <c r="I280">
        <v>0</v>
      </c>
      <c r="J280">
        <v>1.24020004272461</v>
      </c>
      <c r="K280">
        <v>1.0427000522613501</v>
      </c>
      <c r="L280">
        <v>0</v>
      </c>
      <c r="M280">
        <v>0</v>
      </c>
      <c r="N280">
        <v>0.96401000022888195</v>
      </c>
      <c r="O280">
        <v>1.24469995498657</v>
      </c>
      <c r="P280">
        <v>1.36640000343323</v>
      </c>
      <c r="Q280">
        <v>1.1578999757766699</v>
      </c>
      <c r="R280">
        <v>0.99155998229980502</v>
      </c>
      <c r="S280" t="s">
        <v>111764</v>
      </c>
      <c r="T280">
        <v>11</v>
      </c>
      <c r="U280">
        <v>11</v>
      </c>
      <c r="V280">
        <v>7</v>
      </c>
      <c r="W280">
        <v>25.4</v>
      </c>
      <c r="X280">
        <v>25.4</v>
      </c>
      <c r="Y280">
        <v>16.5</v>
      </c>
      <c r="Z280">
        <v>64.009</v>
      </c>
      <c r="AA280" t="s">
        <v>30</v>
      </c>
      <c r="AB280" t="s">
        <v>30</v>
      </c>
      <c r="AC280" t="s">
        <v>30</v>
      </c>
      <c r="AD280" t="s">
        <v>30</v>
      </c>
      <c r="AE280" t="s">
        <v>30</v>
      </c>
      <c r="AF280" t="s">
        <v>30</v>
      </c>
      <c r="AG280" t="s">
        <v>30</v>
      </c>
      <c r="AH280">
        <v>1.3324999809265099</v>
      </c>
      <c r="AI280" t="s">
        <v>30</v>
      </c>
      <c r="AJ280" t="s">
        <v>30</v>
      </c>
      <c r="AK280" t="s">
        <v>30</v>
      </c>
      <c r="AL280" t="s">
        <v>30</v>
      </c>
      <c r="AM280" t="s">
        <v>30</v>
      </c>
      <c r="AN280" t="s">
        <v>30</v>
      </c>
      <c r="AO280" t="s">
        <v>30</v>
      </c>
      <c r="AP280" t="s">
        <v>30</v>
      </c>
      <c r="AQ280">
        <v>1.1578999757766699</v>
      </c>
      <c r="AR280" t="s">
        <v>30</v>
      </c>
      <c r="AS280" t="s">
        <v>30</v>
      </c>
      <c r="AT280" t="s">
        <v>30</v>
      </c>
      <c r="AU280">
        <v>1.228600025177</v>
      </c>
      <c r="AV280">
        <v>1.2266999483108501</v>
      </c>
      <c r="AW280">
        <v>1.3967000246048</v>
      </c>
      <c r="AX280">
        <v>1.09019994735718</v>
      </c>
      <c r="AY280" t="s">
        <v>30</v>
      </c>
      <c r="AZ280" t="s">
        <v>30</v>
      </c>
      <c r="BA280" t="s">
        <v>30</v>
      </c>
      <c r="BB280">
        <v>1.24020004272461</v>
      </c>
      <c r="BC280">
        <v>1.0427000522613501</v>
      </c>
      <c r="BD280" t="s">
        <v>30</v>
      </c>
      <c r="BE280" t="s">
        <v>30</v>
      </c>
      <c r="BF280">
        <v>0.96401000022888195</v>
      </c>
      <c r="BG280">
        <v>1.24469995498657</v>
      </c>
      <c r="BH280">
        <v>1.36640000343323</v>
      </c>
      <c r="BI280" t="s">
        <v>30</v>
      </c>
      <c r="BJ280">
        <v>0.99155998229980502</v>
      </c>
      <c r="BK280" t="s">
        <v>101018</v>
      </c>
      <c r="BL280" t="s">
        <v>3915</v>
      </c>
      <c r="BM280" t="s">
        <v>101020</v>
      </c>
      <c r="BN280" t="s">
        <v>3918</v>
      </c>
    </row>
    <row r="281" spans="1:66" x14ac:dyDescent="0.35">
      <c r="A281">
        <v>0.94431495666503895</v>
      </c>
      <c r="B281">
        <v>0.78569000959396396</v>
      </c>
      <c r="C281">
        <v>0</v>
      </c>
      <c r="D281">
        <v>1.0568000078201301</v>
      </c>
      <c r="E281">
        <v>1.10528004169464</v>
      </c>
      <c r="F281">
        <v>0</v>
      </c>
      <c r="G281">
        <v>1.3901000022888199</v>
      </c>
      <c r="H281">
        <v>1.02503502368927</v>
      </c>
      <c r="I281">
        <v>0.90979999303817705</v>
      </c>
      <c r="J281">
        <v>1.3767499923706099</v>
      </c>
      <c r="K281">
        <v>1.1441999673843399</v>
      </c>
      <c r="L281">
        <v>1.17379999160767</v>
      </c>
      <c r="M281">
        <v>0.872370004653931</v>
      </c>
      <c r="N281">
        <v>1.24179995059967</v>
      </c>
      <c r="O281">
        <v>0</v>
      </c>
      <c r="P281">
        <v>1.06710004806519</v>
      </c>
      <c r="Q281">
        <v>0</v>
      </c>
      <c r="R281">
        <v>1.11104989051819</v>
      </c>
      <c r="S281" t="s">
        <v>111764</v>
      </c>
      <c r="T281">
        <v>12</v>
      </c>
      <c r="U281">
        <v>12</v>
      </c>
      <c r="V281">
        <v>8</v>
      </c>
      <c r="W281">
        <v>21.2</v>
      </c>
      <c r="X281">
        <v>21.2</v>
      </c>
      <c r="Y281">
        <v>13.4</v>
      </c>
      <c r="Z281">
        <v>87.971999999999994</v>
      </c>
      <c r="AA281">
        <v>0.85852998495101895</v>
      </c>
      <c r="AB281" t="s">
        <v>30</v>
      </c>
      <c r="AC281" t="s">
        <v>30</v>
      </c>
      <c r="AD281">
        <v>1.0874999761581401</v>
      </c>
      <c r="AE281">
        <v>1.3062000274658201</v>
      </c>
      <c r="AF281" t="s">
        <v>30</v>
      </c>
      <c r="AG281">
        <v>1.3901000022888199</v>
      </c>
      <c r="AH281">
        <v>0.85316997766494795</v>
      </c>
      <c r="AI281">
        <v>0.90979999303817705</v>
      </c>
      <c r="AJ281">
        <v>1.54990005493164</v>
      </c>
      <c r="AK281" t="s">
        <v>30</v>
      </c>
      <c r="AL281" t="s">
        <v>30</v>
      </c>
      <c r="AM281">
        <v>0.872370004653931</v>
      </c>
      <c r="AN281" t="s">
        <v>30</v>
      </c>
      <c r="AO281" t="s">
        <v>30</v>
      </c>
      <c r="AP281" t="s">
        <v>30</v>
      </c>
      <c r="AQ281" t="s">
        <v>30</v>
      </c>
      <c r="AR281">
        <v>1.0858999490737899</v>
      </c>
      <c r="AS281">
        <v>1.0300999879837001</v>
      </c>
      <c r="AT281">
        <v>0.78569000959396396</v>
      </c>
      <c r="AU281" t="s">
        <v>30</v>
      </c>
      <c r="AV281">
        <v>1.02610003948212</v>
      </c>
      <c r="AW281">
        <v>0.90435999631881703</v>
      </c>
      <c r="AX281" t="s">
        <v>30</v>
      </c>
      <c r="AY281" t="s">
        <v>30</v>
      </c>
      <c r="AZ281">
        <v>1.19690001010895</v>
      </c>
      <c r="BA281" t="s">
        <v>30</v>
      </c>
      <c r="BB281">
        <v>1.2036000490188601</v>
      </c>
      <c r="BC281">
        <v>1.1441999673843399</v>
      </c>
      <c r="BD281">
        <v>1.17379999160767</v>
      </c>
      <c r="BE281" t="s">
        <v>30</v>
      </c>
      <c r="BF281">
        <v>1.24179995059967</v>
      </c>
      <c r="BG281" t="s">
        <v>30</v>
      </c>
      <c r="BH281">
        <v>1.06710004806519</v>
      </c>
      <c r="BI281" t="s">
        <v>30</v>
      </c>
      <c r="BJ281">
        <v>1.1361999511718801</v>
      </c>
      <c r="BK281" t="s">
        <v>100750</v>
      </c>
      <c r="BL281" t="s">
        <v>578</v>
      </c>
      <c r="BM281" t="s">
        <v>575</v>
      </c>
      <c r="BN281" t="s">
        <v>579</v>
      </c>
    </row>
    <row r="282" spans="1:66" x14ac:dyDescent="0.35">
      <c r="A282">
        <v>0.74164998531341597</v>
      </c>
      <c r="B282">
        <v>1.08990001678467</v>
      </c>
      <c r="C282">
        <v>0</v>
      </c>
      <c r="D282">
        <v>0</v>
      </c>
      <c r="E282">
        <v>1.2203999757766699</v>
      </c>
      <c r="F282">
        <v>1.3503999710082999</v>
      </c>
      <c r="G282">
        <v>1.0413999557495099</v>
      </c>
      <c r="H282">
        <v>1.1583000421523999</v>
      </c>
      <c r="I282">
        <v>0.99178999662399303</v>
      </c>
      <c r="J282">
        <v>0.993780016899109</v>
      </c>
      <c r="K282">
        <v>0.95510995388030995</v>
      </c>
      <c r="L282">
        <v>0</v>
      </c>
      <c r="M282">
        <v>1.0834200382232699</v>
      </c>
      <c r="N282">
        <v>0</v>
      </c>
      <c r="O282">
        <v>1.3647999763488801</v>
      </c>
      <c r="P282">
        <v>0</v>
      </c>
      <c r="Q282">
        <v>1.4398000240325901</v>
      </c>
      <c r="R282">
        <v>0.92166000604629505</v>
      </c>
      <c r="S282" t="s">
        <v>111764</v>
      </c>
      <c r="T282">
        <v>5</v>
      </c>
      <c r="U282">
        <v>5</v>
      </c>
      <c r="V282">
        <v>5</v>
      </c>
      <c r="W282">
        <v>15.3</v>
      </c>
      <c r="X282">
        <v>15.3</v>
      </c>
      <c r="Y282">
        <v>15.3</v>
      </c>
      <c r="Z282">
        <v>21.492999999999999</v>
      </c>
      <c r="AA282">
        <v>0.73207002878189098</v>
      </c>
      <c r="AB282" t="s">
        <v>30</v>
      </c>
      <c r="AC282" t="s">
        <v>30</v>
      </c>
      <c r="AD282" t="s">
        <v>30</v>
      </c>
      <c r="AE282" t="s">
        <v>30</v>
      </c>
      <c r="AF282" t="s">
        <v>30</v>
      </c>
      <c r="AG282" t="s">
        <v>30</v>
      </c>
      <c r="AH282" t="s">
        <v>30</v>
      </c>
      <c r="AI282">
        <v>0.93317997455596902</v>
      </c>
      <c r="AJ282" t="s">
        <v>30</v>
      </c>
      <c r="AK282">
        <v>0.77591997385025002</v>
      </c>
      <c r="AL282" t="s">
        <v>30</v>
      </c>
      <c r="AM282">
        <v>0.90894001722335804</v>
      </c>
      <c r="AN282" t="s">
        <v>30</v>
      </c>
      <c r="AO282" t="s">
        <v>30</v>
      </c>
      <c r="AP282" t="s">
        <v>30</v>
      </c>
      <c r="AQ282" t="s">
        <v>30</v>
      </c>
      <c r="AR282" t="s">
        <v>30</v>
      </c>
      <c r="AS282">
        <v>0.75123000144958496</v>
      </c>
      <c r="AT282">
        <v>1.08990001678467</v>
      </c>
      <c r="AU282" t="s">
        <v>30</v>
      </c>
      <c r="AV282" t="s">
        <v>30</v>
      </c>
      <c r="AW282">
        <v>1.2203999757766699</v>
      </c>
      <c r="AX282">
        <v>1.3503999710082999</v>
      </c>
      <c r="AY282">
        <v>1.0413999557495099</v>
      </c>
      <c r="AZ282">
        <v>1.1583000421523999</v>
      </c>
      <c r="BA282">
        <v>1.0504000186920199</v>
      </c>
      <c r="BB282">
        <v>0.993780016899109</v>
      </c>
      <c r="BC282">
        <v>1.13429999351501</v>
      </c>
      <c r="BD282" t="s">
        <v>30</v>
      </c>
      <c r="BE282">
        <v>1.2578999996185301</v>
      </c>
      <c r="BF282" t="s">
        <v>30</v>
      </c>
      <c r="BG282">
        <v>1.3647999763488801</v>
      </c>
      <c r="BH282" t="s">
        <v>30</v>
      </c>
      <c r="BI282">
        <v>1.4398000240325901</v>
      </c>
      <c r="BJ282">
        <v>0.92166000604629505</v>
      </c>
      <c r="BK282" t="s">
        <v>100341</v>
      </c>
      <c r="BL282" t="s">
        <v>69781</v>
      </c>
      <c r="BM282" t="s">
        <v>69782</v>
      </c>
      <c r="BN282" t="s">
        <v>69783</v>
      </c>
    </row>
    <row r="283" spans="1:66" x14ac:dyDescent="0.35">
      <c r="A283">
        <v>0.98264998197555498</v>
      </c>
      <c r="B283">
        <v>1.1166300773620601</v>
      </c>
      <c r="C283">
        <v>1.12000000476837</v>
      </c>
      <c r="D283">
        <v>0.99314999580383301</v>
      </c>
      <c r="E283">
        <v>1.08025503158569</v>
      </c>
      <c r="F283">
        <v>1.19690001010895</v>
      </c>
      <c r="G283">
        <v>0.91130000352859497</v>
      </c>
      <c r="H283">
        <v>1.0506999492645299</v>
      </c>
      <c r="I283">
        <v>0</v>
      </c>
      <c r="J283">
        <v>0.89952999353408802</v>
      </c>
      <c r="K283">
        <v>0</v>
      </c>
      <c r="L283">
        <v>1.1090999841690099</v>
      </c>
      <c r="M283">
        <v>1.06289994716644</v>
      </c>
      <c r="N283">
        <v>1.0872000455856301</v>
      </c>
      <c r="O283">
        <v>1.1808999776840201</v>
      </c>
      <c r="P283">
        <v>1.2398999929428101</v>
      </c>
      <c r="Q283">
        <v>1.20009994506836</v>
      </c>
      <c r="R283">
        <v>0</v>
      </c>
      <c r="S283" t="s">
        <v>111764</v>
      </c>
      <c r="T283">
        <v>4</v>
      </c>
      <c r="U283">
        <v>4</v>
      </c>
      <c r="V283">
        <v>4</v>
      </c>
      <c r="W283">
        <v>35</v>
      </c>
      <c r="X283">
        <v>35</v>
      </c>
      <c r="Y283">
        <v>35</v>
      </c>
      <c r="Z283">
        <v>17.170000000000002</v>
      </c>
      <c r="AA283" t="s">
        <v>30</v>
      </c>
      <c r="AB283">
        <v>0.99176001548767101</v>
      </c>
      <c r="AC283">
        <v>1.1298999786377</v>
      </c>
      <c r="AD283">
        <v>0.99590998888015703</v>
      </c>
      <c r="AE283">
        <v>1.19700002670288</v>
      </c>
      <c r="AF283">
        <v>1.23269999027252</v>
      </c>
      <c r="AG283" t="s">
        <v>30</v>
      </c>
      <c r="AH283">
        <v>1.0506999492645299</v>
      </c>
      <c r="AI283" t="s">
        <v>30</v>
      </c>
      <c r="AJ283">
        <v>0.89952999353408802</v>
      </c>
      <c r="AK283" t="s">
        <v>30</v>
      </c>
      <c r="AL283" t="s">
        <v>30</v>
      </c>
      <c r="AM283" t="s">
        <v>30</v>
      </c>
      <c r="AN283" t="s">
        <v>30</v>
      </c>
      <c r="AO283" t="s">
        <v>30</v>
      </c>
      <c r="AP283" t="s">
        <v>30</v>
      </c>
      <c r="AQ283" t="s">
        <v>30</v>
      </c>
      <c r="AR283" t="s">
        <v>30</v>
      </c>
      <c r="AS283">
        <v>0.98264998197555498</v>
      </c>
      <c r="AT283">
        <v>1.24150002002716</v>
      </c>
      <c r="AU283">
        <v>1.1101000308990501</v>
      </c>
      <c r="AV283">
        <v>0.99039000272750899</v>
      </c>
      <c r="AW283">
        <v>0.96350997686386097</v>
      </c>
      <c r="AX283">
        <v>1.16110002994537</v>
      </c>
      <c r="AY283">
        <v>0.91130000352859497</v>
      </c>
      <c r="AZ283" t="s">
        <v>30</v>
      </c>
      <c r="BA283" t="s">
        <v>30</v>
      </c>
      <c r="BB283" t="s">
        <v>30</v>
      </c>
      <c r="BC283" t="s">
        <v>30</v>
      </c>
      <c r="BD283">
        <v>1.1090999841690099</v>
      </c>
      <c r="BE283">
        <v>1.06289994716644</v>
      </c>
      <c r="BF283">
        <v>1.0872000455856301</v>
      </c>
      <c r="BG283">
        <v>1.1808999776840201</v>
      </c>
      <c r="BH283">
        <v>1.2398999929428101</v>
      </c>
      <c r="BI283">
        <v>1.20009994506836</v>
      </c>
      <c r="BJ283" t="s">
        <v>30</v>
      </c>
      <c r="BK283" t="s">
        <v>21674</v>
      </c>
      <c r="BL283" t="s">
        <v>21674</v>
      </c>
      <c r="BM283" t="s">
        <v>21675</v>
      </c>
      <c r="BN283" t="s">
        <v>21676</v>
      </c>
    </row>
    <row r="284" spans="1:66" x14ac:dyDescent="0.35">
      <c r="A284">
        <v>0</v>
      </c>
      <c r="B284">
        <v>0.78614997863769498</v>
      </c>
      <c r="C284">
        <v>0.94901001453399703</v>
      </c>
      <c r="D284">
        <v>1.01573491096497</v>
      </c>
      <c r="E284">
        <v>1.1353000402450599</v>
      </c>
      <c r="F284">
        <v>0.84981000423431396</v>
      </c>
      <c r="G284">
        <v>1.1796000003814699</v>
      </c>
      <c r="H284">
        <v>0.97789001464843806</v>
      </c>
      <c r="I284">
        <v>0</v>
      </c>
      <c r="J284">
        <v>1.3015999794006301</v>
      </c>
      <c r="K284">
        <v>0</v>
      </c>
      <c r="L284">
        <v>0</v>
      </c>
      <c r="M284">
        <v>0.98913997411727905</v>
      </c>
      <c r="N284">
        <v>0.76731002330779996</v>
      </c>
      <c r="O284">
        <v>0.81117999553680398</v>
      </c>
      <c r="P284">
        <v>0</v>
      </c>
      <c r="Q284">
        <v>1.1140999794006301</v>
      </c>
      <c r="R284">
        <v>0.87177002429962203</v>
      </c>
      <c r="S284" t="s">
        <v>111764</v>
      </c>
      <c r="T284">
        <v>5</v>
      </c>
      <c r="U284">
        <v>5</v>
      </c>
      <c r="V284">
        <v>5</v>
      </c>
      <c r="W284">
        <v>40</v>
      </c>
      <c r="X284">
        <v>40</v>
      </c>
      <c r="Y284">
        <v>40</v>
      </c>
      <c r="Z284">
        <v>14.226000000000001</v>
      </c>
      <c r="AA284" t="s">
        <v>30</v>
      </c>
      <c r="AB284">
        <v>0.78614997863769498</v>
      </c>
      <c r="AC284" t="s">
        <v>30</v>
      </c>
      <c r="AD284">
        <v>1.0470999479293801</v>
      </c>
      <c r="AE284">
        <v>1.1353000402450599</v>
      </c>
      <c r="AF284">
        <v>0.88547998666763295</v>
      </c>
      <c r="AG284">
        <v>1.1796000003814699</v>
      </c>
      <c r="AH284" t="s">
        <v>30</v>
      </c>
      <c r="AI284" t="s">
        <v>30</v>
      </c>
      <c r="AJ284" t="s">
        <v>30</v>
      </c>
      <c r="AK284" t="s">
        <v>30</v>
      </c>
      <c r="AL284" t="s">
        <v>30</v>
      </c>
      <c r="AM284" t="s">
        <v>30</v>
      </c>
      <c r="AN284" t="s">
        <v>30</v>
      </c>
      <c r="AO284" t="s">
        <v>30</v>
      </c>
      <c r="AP284" t="s">
        <v>30</v>
      </c>
      <c r="AQ284" t="s">
        <v>30</v>
      </c>
      <c r="AR284" t="s">
        <v>30</v>
      </c>
      <c r="AS284" t="s">
        <v>30</v>
      </c>
      <c r="AT284" t="s">
        <v>30</v>
      </c>
      <c r="AU284">
        <v>0.94901001453399703</v>
      </c>
      <c r="AV284">
        <v>0.98436999320983898</v>
      </c>
      <c r="AW284" t="s">
        <v>30</v>
      </c>
      <c r="AX284">
        <v>0.81414002180099498</v>
      </c>
      <c r="AY284" t="s">
        <v>30</v>
      </c>
      <c r="AZ284">
        <v>0.97789001464843806</v>
      </c>
      <c r="BA284" t="s">
        <v>30</v>
      </c>
      <c r="BB284">
        <v>1.3015999794006301</v>
      </c>
      <c r="BC284" t="s">
        <v>30</v>
      </c>
      <c r="BD284" t="s">
        <v>30</v>
      </c>
      <c r="BE284">
        <v>0.98913997411727905</v>
      </c>
      <c r="BF284">
        <v>0.76731002330779996</v>
      </c>
      <c r="BG284">
        <v>0.81117999553680398</v>
      </c>
      <c r="BH284" t="s">
        <v>30</v>
      </c>
      <c r="BI284">
        <v>1.1140999794006301</v>
      </c>
      <c r="BJ284">
        <v>0.87177002429962203</v>
      </c>
      <c r="BK284" t="s">
        <v>100197</v>
      </c>
      <c r="BL284" t="s">
        <v>100197</v>
      </c>
      <c r="BM284" t="s">
        <v>100198</v>
      </c>
      <c r="BN284" t="s">
        <v>100199</v>
      </c>
    </row>
    <row r="285" spans="1:66" x14ac:dyDescent="0.35">
      <c r="A285">
        <v>0</v>
      </c>
      <c r="B285">
        <v>0</v>
      </c>
      <c r="C285">
        <v>1.04939997196198</v>
      </c>
      <c r="D285">
        <v>0.92070001363754295</v>
      </c>
      <c r="E285">
        <v>1.1729999780654901</v>
      </c>
      <c r="F285">
        <v>0.94570499658584595</v>
      </c>
      <c r="G285">
        <v>0.91611999273300204</v>
      </c>
      <c r="H285">
        <v>0</v>
      </c>
      <c r="I285">
        <v>1.2175999879837001</v>
      </c>
      <c r="J285">
        <v>1.3048000335693399</v>
      </c>
      <c r="K285">
        <v>0.841069996356964</v>
      </c>
      <c r="L285">
        <v>0.985790014266968</v>
      </c>
      <c r="M285">
        <v>1.07323002815247</v>
      </c>
      <c r="N285">
        <v>0</v>
      </c>
      <c r="O285">
        <v>0.93402999639511097</v>
      </c>
      <c r="P285">
        <v>0.88367998600006104</v>
      </c>
      <c r="Q285">
        <v>1.04540002346039</v>
      </c>
      <c r="R285">
        <v>1.30320000648499</v>
      </c>
      <c r="S285" t="s">
        <v>111764</v>
      </c>
      <c r="T285">
        <v>12</v>
      </c>
      <c r="U285">
        <v>6</v>
      </c>
      <c r="V285">
        <v>6</v>
      </c>
      <c r="W285">
        <v>37.299999999999997</v>
      </c>
      <c r="X285">
        <v>18.399999999999999</v>
      </c>
      <c r="Y285">
        <v>18.399999999999999</v>
      </c>
      <c r="Z285">
        <v>40.360999999999997</v>
      </c>
      <c r="AA285" t="s">
        <v>30</v>
      </c>
      <c r="AB285" t="s">
        <v>30</v>
      </c>
      <c r="AC285">
        <v>1.01279997825623</v>
      </c>
      <c r="AD285" t="s">
        <v>30</v>
      </c>
      <c r="AE285" t="s">
        <v>30</v>
      </c>
      <c r="AF285">
        <v>0.98817998170852706</v>
      </c>
      <c r="AG285" t="s">
        <v>30</v>
      </c>
      <c r="AH285" t="s">
        <v>30</v>
      </c>
      <c r="AI285">
        <v>1.32529997825623</v>
      </c>
      <c r="AJ285">
        <v>1.3048000335693399</v>
      </c>
      <c r="AK285" t="s">
        <v>30</v>
      </c>
      <c r="AL285" t="s">
        <v>30</v>
      </c>
      <c r="AM285">
        <v>1.2568000555038501</v>
      </c>
      <c r="AN285" t="s">
        <v>30</v>
      </c>
      <c r="AO285">
        <v>0.93402999639511097</v>
      </c>
      <c r="AP285" t="s">
        <v>30</v>
      </c>
      <c r="AQ285" t="s">
        <v>30</v>
      </c>
      <c r="AR285">
        <v>1.30320000648499</v>
      </c>
      <c r="AS285" t="s">
        <v>30</v>
      </c>
      <c r="AT285" t="s">
        <v>30</v>
      </c>
      <c r="AU285">
        <v>1.0859999656677199</v>
      </c>
      <c r="AV285">
        <v>0.92070001363754295</v>
      </c>
      <c r="AW285">
        <v>1.1729999780654901</v>
      </c>
      <c r="AX285">
        <v>0.90323001146316495</v>
      </c>
      <c r="AY285">
        <v>0.91611999273300204</v>
      </c>
      <c r="AZ285" t="s">
        <v>30</v>
      </c>
      <c r="BA285">
        <v>1.1098999977111801</v>
      </c>
      <c r="BB285" t="s">
        <v>30</v>
      </c>
      <c r="BC285">
        <v>0.841069996356964</v>
      </c>
      <c r="BD285">
        <v>0.985790014266968</v>
      </c>
      <c r="BE285">
        <v>0.88966000080108598</v>
      </c>
      <c r="BF285" t="s">
        <v>30</v>
      </c>
      <c r="BG285" t="s">
        <v>30</v>
      </c>
      <c r="BH285">
        <v>0.88367998600006104</v>
      </c>
      <c r="BI285">
        <v>1.04540002346039</v>
      </c>
      <c r="BJ285" t="s">
        <v>30</v>
      </c>
      <c r="BK285" t="s">
        <v>99930</v>
      </c>
      <c r="BL285" t="s">
        <v>99931</v>
      </c>
      <c r="BM285" t="s">
        <v>99934</v>
      </c>
      <c r="BN285" t="s">
        <v>99935</v>
      </c>
    </row>
    <row r="286" spans="1:66" x14ac:dyDescent="0.35">
      <c r="A286">
        <v>0.88108003139495805</v>
      </c>
      <c r="B286">
        <v>1.0048999786377</v>
      </c>
      <c r="C286">
        <v>0.87755000591278098</v>
      </c>
      <c r="D286">
        <v>0.80137002468109098</v>
      </c>
      <c r="E286">
        <v>0</v>
      </c>
      <c r="F286">
        <v>0.90492999553680398</v>
      </c>
      <c r="G286">
        <v>0.56997001171112105</v>
      </c>
      <c r="H286">
        <v>1.0003000497818</v>
      </c>
      <c r="I286">
        <v>0.83411002159118697</v>
      </c>
      <c r="J286">
        <v>0.92798000574111905</v>
      </c>
      <c r="K286">
        <v>0.87256997823715199</v>
      </c>
      <c r="L286">
        <v>0.89297002553939797</v>
      </c>
      <c r="M286">
        <v>0.83120000362396196</v>
      </c>
      <c r="N286">
        <v>0.88433998823165905</v>
      </c>
      <c r="O286">
        <v>0.87738001346588101</v>
      </c>
      <c r="P286">
        <v>0.851689994335175</v>
      </c>
      <c r="Q286">
        <v>0.89196997880935702</v>
      </c>
      <c r="R286">
        <v>0.92182999849319502</v>
      </c>
      <c r="S286" t="s">
        <v>111764</v>
      </c>
      <c r="T286">
        <v>9</v>
      </c>
      <c r="U286">
        <v>9</v>
      </c>
      <c r="V286">
        <v>9</v>
      </c>
      <c r="W286">
        <v>37.700000000000003</v>
      </c>
      <c r="X286">
        <v>37.700000000000003</v>
      </c>
      <c r="Y286">
        <v>37.700000000000003</v>
      </c>
      <c r="Z286">
        <v>36.588000000000001</v>
      </c>
      <c r="AA286">
        <v>1.09370005130768</v>
      </c>
      <c r="AB286" t="s">
        <v>30</v>
      </c>
      <c r="AC286" t="s">
        <v>30</v>
      </c>
      <c r="AD286" t="s">
        <v>30</v>
      </c>
      <c r="AE286" t="s">
        <v>30</v>
      </c>
      <c r="AF286">
        <v>0.773159980773926</v>
      </c>
      <c r="AG286" t="s">
        <v>30</v>
      </c>
      <c r="AH286" t="s">
        <v>30</v>
      </c>
      <c r="AI286" t="s">
        <v>30</v>
      </c>
      <c r="AJ286" t="s">
        <v>30</v>
      </c>
      <c r="AK286" t="s">
        <v>30</v>
      </c>
      <c r="AL286" t="s">
        <v>30</v>
      </c>
      <c r="AM286" t="s">
        <v>30</v>
      </c>
      <c r="AN286" t="s">
        <v>30</v>
      </c>
      <c r="AO286" t="s">
        <v>30</v>
      </c>
      <c r="AP286" t="s">
        <v>30</v>
      </c>
      <c r="AQ286" t="s">
        <v>30</v>
      </c>
      <c r="AR286" t="s">
        <v>30</v>
      </c>
      <c r="AS286">
        <v>0.66846001148223899</v>
      </c>
      <c r="AT286">
        <v>1.0048999786377</v>
      </c>
      <c r="AU286">
        <v>0.87755000591278098</v>
      </c>
      <c r="AV286">
        <v>0.80137002468109098</v>
      </c>
      <c r="AW286" t="s">
        <v>30</v>
      </c>
      <c r="AX286">
        <v>1.03670001029968</v>
      </c>
      <c r="AY286">
        <v>0.56997001171112105</v>
      </c>
      <c r="AZ286">
        <v>1.0003000497818</v>
      </c>
      <c r="BA286">
        <v>0.83411002159118697</v>
      </c>
      <c r="BB286">
        <v>0.92798000574111905</v>
      </c>
      <c r="BC286">
        <v>0.87256997823715199</v>
      </c>
      <c r="BD286">
        <v>0.89297002553939797</v>
      </c>
      <c r="BE286">
        <v>0.83120000362396196</v>
      </c>
      <c r="BF286">
        <v>0.88433998823165905</v>
      </c>
      <c r="BG286">
        <v>0.87738001346588101</v>
      </c>
      <c r="BH286">
        <v>0.851689994335175</v>
      </c>
      <c r="BI286">
        <v>0.89196997880935702</v>
      </c>
      <c r="BJ286">
        <v>0.92182999849319502</v>
      </c>
      <c r="BK286" t="s">
        <v>83203</v>
      </c>
      <c r="BL286" t="s">
        <v>83203</v>
      </c>
      <c r="BM286" t="s">
        <v>83204</v>
      </c>
      <c r="BN286" t="s">
        <v>83205</v>
      </c>
    </row>
    <row r="287" spans="1:66" x14ac:dyDescent="0.35">
      <c r="A287">
        <v>0.99400001764297496</v>
      </c>
      <c r="B287">
        <v>0</v>
      </c>
      <c r="C287">
        <v>0</v>
      </c>
      <c r="D287">
        <v>0</v>
      </c>
      <c r="E287">
        <v>1.0686000585555999</v>
      </c>
      <c r="F287">
        <v>1.2845000028610201</v>
      </c>
      <c r="G287">
        <v>1.02649998664856</v>
      </c>
      <c r="H287">
        <v>0</v>
      </c>
      <c r="I287">
        <v>0.90257000923156705</v>
      </c>
      <c r="J287">
        <v>1.24030005931854</v>
      </c>
      <c r="K287">
        <v>0</v>
      </c>
      <c r="L287">
        <v>1.15240001678467</v>
      </c>
      <c r="M287">
        <v>1.0156999826431301</v>
      </c>
      <c r="N287">
        <v>1.0966000556945801</v>
      </c>
      <c r="O287">
        <v>1.0655000209808301</v>
      </c>
      <c r="P287">
        <v>1.12569999694824</v>
      </c>
      <c r="Q287">
        <v>0.98003000020980802</v>
      </c>
      <c r="R287">
        <v>0</v>
      </c>
      <c r="S287" t="s">
        <v>111764</v>
      </c>
      <c r="T287">
        <v>7</v>
      </c>
      <c r="U287">
        <v>7</v>
      </c>
      <c r="V287">
        <v>1</v>
      </c>
      <c r="W287">
        <v>58.9</v>
      </c>
      <c r="X287">
        <v>58.9</v>
      </c>
      <c r="Y287">
        <v>6.6</v>
      </c>
      <c r="Z287">
        <v>16.57</v>
      </c>
      <c r="AA287" t="s">
        <v>30</v>
      </c>
      <c r="AB287" t="s">
        <v>30</v>
      </c>
      <c r="AC287" t="s">
        <v>30</v>
      </c>
      <c r="AD287" t="s">
        <v>30</v>
      </c>
      <c r="AE287" t="s">
        <v>30</v>
      </c>
      <c r="AF287" t="s">
        <v>30</v>
      </c>
      <c r="AG287" t="s">
        <v>30</v>
      </c>
      <c r="AH287" t="s">
        <v>30</v>
      </c>
      <c r="AI287" t="s">
        <v>30</v>
      </c>
      <c r="AJ287" t="s">
        <v>30</v>
      </c>
      <c r="AK287" t="s">
        <v>30</v>
      </c>
      <c r="AL287" t="s">
        <v>30</v>
      </c>
      <c r="AM287" t="s">
        <v>30</v>
      </c>
      <c r="AN287" t="s">
        <v>30</v>
      </c>
      <c r="AO287" t="s">
        <v>30</v>
      </c>
      <c r="AP287" t="s">
        <v>30</v>
      </c>
      <c r="AQ287" t="s">
        <v>30</v>
      </c>
      <c r="AR287" t="s">
        <v>30</v>
      </c>
      <c r="AS287">
        <v>0.99400001764297496</v>
      </c>
      <c r="AT287" t="s">
        <v>30</v>
      </c>
      <c r="AU287" t="s">
        <v>30</v>
      </c>
      <c r="AV287" t="s">
        <v>30</v>
      </c>
      <c r="AW287">
        <v>1.0686000585555999</v>
      </c>
      <c r="AX287">
        <v>1.2845000028610201</v>
      </c>
      <c r="AY287">
        <v>1.02649998664856</v>
      </c>
      <c r="AZ287" t="s">
        <v>30</v>
      </c>
      <c r="BA287">
        <v>0.90257000923156705</v>
      </c>
      <c r="BB287">
        <v>1.24030005931854</v>
      </c>
      <c r="BC287" t="s">
        <v>30</v>
      </c>
      <c r="BD287">
        <v>1.15240001678467</v>
      </c>
      <c r="BE287">
        <v>1.0156999826431301</v>
      </c>
      <c r="BF287">
        <v>1.0966000556945801</v>
      </c>
      <c r="BG287">
        <v>1.0655000209808301</v>
      </c>
      <c r="BH287">
        <v>1.12569999694824</v>
      </c>
      <c r="BI287">
        <v>0.98003000020980802</v>
      </c>
      <c r="BJ287" t="s">
        <v>30</v>
      </c>
      <c r="BK287" t="s">
        <v>99542</v>
      </c>
      <c r="BL287" t="s">
        <v>99542</v>
      </c>
      <c r="BM287" t="s">
        <v>99544</v>
      </c>
      <c r="BN287" t="s">
        <v>99545</v>
      </c>
    </row>
    <row r="288" spans="1:66" x14ac:dyDescent="0.35">
      <c r="A288">
        <v>0.97393000125884999</v>
      </c>
      <c r="B288">
        <v>0</v>
      </c>
      <c r="C288">
        <v>1.1135499477386499</v>
      </c>
      <c r="D288">
        <v>1.27579998970032</v>
      </c>
      <c r="E288">
        <v>1.19644999504089</v>
      </c>
      <c r="F288">
        <v>1.2878499031066899</v>
      </c>
      <c r="G288">
        <v>1.0735549926757799</v>
      </c>
      <c r="H288">
        <v>1.09577000141144</v>
      </c>
      <c r="I288">
        <v>1.0250999927520801</v>
      </c>
      <c r="J288">
        <v>0</v>
      </c>
      <c r="K288">
        <v>0</v>
      </c>
      <c r="L288">
        <v>1.2620499134063701</v>
      </c>
      <c r="M288">
        <v>0.98479002714157104</v>
      </c>
      <c r="N288">
        <v>1.16540002822876</v>
      </c>
      <c r="O288">
        <v>1.4182000160217301</v>
      </c>
      <c r="P288">
        <v>1.1417999267578101</v>
      </c>
      <c r="Q288">
        <v>1.20624995231628</v>
      </c>
      <c r="R288">
        <v>1.10714995861053</v>
      </c>
      <c r="S288" t="s">
        <v>111764</v>
      </c>
      <c r="T288">
        <v>10</v>
      </c>
      <c r="U288">
        <v>10</v>
      </c>
      <c r="V288">
        <v>10</v>
      </c>
      <c r="W288">
        <v>49.2</v>
      </c>
      <c r="X288">
        <v>49.2</v>
      </c>
      <c r="Y288">
        <v>49.2</v>
      </c>
      <c r="Z288">
        <v>22.658000000000001</v>
      </c>
      <c r="AA288" t="s">
        <v>30</v>
      </c>
      <c r="AB288" t="s">
        <v>30</v>
      </c>
      <c r="AC288">
        <v>1.07539999485016</v>
      </c>
      <c r="AD288" t="s">
        <v>30</v>
      </c>
      <c r="AE288">
        <v>1.1050000190734901</v>
      </c>
      <c r="AF288">
        <v>1.3424999713897701</v>
      </c>
      <c r="AG288">
        <v>1.1715999841690099</v>
      </c>
      <c r="AH288">
        <v>0.98974001407623302</v>
      </c>
      <c r="AI288">
        <v>1.0250999927520801</v>
      </c>
      <c r="AJ288" t="s">
        <v>30</v>
      </c>
      <c r="AK288" t="s">
        <v>30</v>
      </c>
      <c r="AL288">
        <v>1.2663999795913701</v>
      </c>
      <c r="AM288" t="s">
        <v>30</v>
      </c>
      <c r="AN288" t="s">
        <v>30</v>
      </c>
      <c r="AO288" t="s">
        <v>30</v>
      </c>
      <c r="AP288">
        <v>1.0417000055313099</v>
      </c>
      <c r="AQ288">
        <v>1.16890001296997</v>
      </c>
      <c r="AR288">
        <v>1.0592999458312999</v>
      </c>
      <c r="AS288">
        <v>0.97393000125884999</v>
      </c>
      <c r="AT288" t="s">
        <v>30</v>
      </c>
      <c r="AU288">
        <v>1.15170001983643</v>
      </c>
      <c r="AV288">
        <v>1.27579998970032</v>
      </c>
      <c r="AW288">
        <v>1.2878999710082999</v>
      </c>
      <c r="AX288">
        <v>1.2331999540328999</v>
      </c>
      <c r="AY288">
        <v>0.97551000118255604</v>
      </c>
      <c r="AZ288">
        <v>1.20179998874664</v>
      </c>
      <c r="BA288" t="s">
        <v>30</v>
      </c>
      <c r="BB288" t="s">
        <v>30</v>
      </c>
      <c r="BC288" t="s">
        <v>30</v>
      </c>
      <c r="BD288">
        <v>1.2576999664306601</v>
      </c>
      <c r="BE288">
        <v>0.98479002714157104</v>
      </c>
      <c r="BF288">
        <v>1.16540002822876</v>
      </c>
      <c r="BG288">
        <v>1.4182000160217301</v>
      </c>
      <c r="BH288">
        <v>1.2418999671936</v>
      </c>
      <c r="BI288">
        <v>1.2436000108718901</v>
      </c>
      <c r="BJ288">
        <v>1.1549999713897701</v>
      </c>
      <c r="BK288" t="s">
        <v>99532</v>
      </c>
      <c r="BL288" t="s">
        <v>99532</v>
      </c>
      <c r="BM288" t="s">
        <v>99533</v>
      </c>
      <c r="BN288" t="s">
        <v>99534</v>
      </c>
    </row>
    <row r="289" spans="1:66" x14ac:dyDescent="0.35">
      <c r="A289">
        <v>0</v>
      </c>
      <c r="B289">
        <v>0.86937999725341797</v>
      </c>
      <c r="C289">
        <v>0.963695049285889</v>
      </c>
      <c r="D289">
        <v>0.85664999485015902</v>
      </c>
      <c r="E289">
        <v>1.0555000305175799</v>
      </c>
      <c r="F289">
        <v>1.0472999811172501</v>
      </c>
      <c r="G289">
        <v>0.99528998136520397</v>
      </c>
      <c r="H289">
        <v>1.0864000320434599</v>
      </c>
      <c r="I289">
        <v>1.0033999681472801</v>
      </c>
      <c r="J289">
        <v>0.91455000638961803</v>
      </c>
      <c r="K289">
        <v>0.98633998632430997</v>
      </c>
      <c r="L289">
        <v>0.95534002780914296</v>
      </c>
      <c r="M289">
        <v>1.00969994068146</v>
      </c>
      <c r="N289">
        <v>0.99932998418807995</v>
      </c>
      <c r="O289">
        <v>1.09730005264282</v>
      </c>
      <c r="P289">
        <v>0.96233999729156505</v>
      </c>
      <c r="Q289">
        <v>0</v>
      </c>
      <c r="R289">
        <v>0</v>
      </c>
      <c r="S289" t="s">
        <v>111764</v>
      </c>
      <c r="T289">
        <v>8</v>
      </c>
      <c r="U289">
        <v>8</v>
      </c>
      <c r="V289">
        <v>8</v>
      </c>
      <c r="W289">
        <v>53.9</v>
      </c>
      <c r="X289">
        <v>53.9</v>
      </c>
      <c r="Y289">
        <v>53.9</v>
      </c>
      <c r="Z289">
        <v>20.367999999999999</v>
      </c>
      <c r="AA289" t="s">
        <v>30</v>
      </c>
      <c r="AB289">
        <v>0.86937999725341797</v>
      </c>
      <c r="AC289">
        <v>0.93826001882553101</v>
      </c>
      <c r="AD289">
        <v>0.85664999485015902</v>
      </c>
      <c r="AE289">
        <v>1.0555000305175799</v>
      </c>
      <c r="AF289">
        <v>1.0489000082016</v>
      </c>
      <c r="AG289">
        <v>0.99528998136520397</v>
      </c>
      <c r="AH289">
        <v>1.0864000320434599</v>
      </c>
      <c r="AI289">
        <v>1.0033999681472801</v>
      </c>
      <c r="AJ289">
        <v>0.91455000638961803</v>
      </c>
      <c r="AK289">
        <v>0.98633998632430997</v>
      </c>
      <c r="AL289">
        <v>0.95534002780914296</v>
      </c>
      <c r="AM289">
        <v>1.00969994068146</v>
      </c>
      <c r="AN289">
        <v>0.99932998418807995</v>
      </c>
      <c r="AO289">
        <v>1.09730005264282</v>
      </c>
      <c r="AP289">
        <v>0.96233999729156505</v>
      </c>
      <c r="AQ289" t="s">
        <v>30</v>
      </c>
      <c r="AR289" t="s">
        <v>30</v>
      </c>
      <c r="AS289" t="s">
        <v>30</v>
      </c>
      <c r="AT289" t="s">
        <v>30</v>
      </c>
      <c r="AU289">
        <v>0.98913002014160201</v>
      </c>
      <c r="AV289" t="s">
        <v>30</v>
      </c>
      <c r="AW289" t="s">
        <v>30</v>
      </c>
      <c r="AX289">
        <v>1.0456999540328999</v>
      </c>
      <c r="AY289" t="s">
        <v>30</v>
      </c>
      <c r="AZ289" t="s">
        <v>30</v>
      </c>
      <c r="BA289" t="s">
        <v>30</v>
      </c>
      <c r="BB289" t="s">
        <v>30</v>
      </c>
      <c r="BC289" t="s">
        <v>30</v>
      </c>
      <c r="BD289" t="s">
        <v>30</v>
      </c>
      <c r="BE289" t="s">
        <v>30</v>
      </c>
      <c r="BF289" t="s">
        <v>30</v>
      </c>
      <c r="BG289" t="s">
        <v>30</v>
      </c>
      <c r="BH289" t="s">
        <v>30</v>
      </c>
      <c r="BI289" t="s">
        <v>30</v>
      </c>
      <c r="BJ289" t="s">
        <v>30</v>
      </c>
      <c r="BK289" t="s">
        <v>99518</v>
      </c>
      <c r="BL289" t="s">
        <v>99519</v>
      </c>
      <c r="BM289" t="s">
        <v>99521</v>
      </c>
      <c r="BN289" t="s">
        <v>99522</v>
      </c>
    </row>
    <row r="290" spans="1:66" x14ac:dyDescent="0.35">
      <c r="A290">
        <v>1.13450002670288</v>
      </c>
      <c r="B290">
        <v>1.2350000143051101</v>
      </c>
      <c r="C290">
        <v>0.98891001939773604</v>
      </c>
      <c r="D290">
        <v>1.1140999794006301</v>
      </c>
      <c r="E290">
        <v>1.3985999822616599</v>
      </c>
      <c r="F290">
        <v>1.10239994525909</v>
      </c>
      <c r="G290">
        <v>1.1632000207901001</v>
      </c>
      <c r="H290">
        <v>0.99770998954772905</v>
      </c>
      <c r="I290">
        <v>0</v>
      </c>
      <c r="J290">
        <v>0.94567000865936302</v>
      </c>
      <c r="K290">
        <v>1.1502000093460101</v>
      </c>
      <c r="L290">
        <v>0.99751001596450795</v>
      </c>
      <c r="M290">
        <v>1.1859999895095801</v>
      </c>
      <c r="N290">
        <v>1.0875999927520801</v>
      </c>
      <c r="O290">
        <v>0</v>
      </c>
      <c r="P290">
        <v>1.03550004959106</v>
      </c>
      <c r="Q290">
        <v>1.0554000139236499</v>
      </c>
      <c r="R290">
        <v>1.1683000326156601</v>
      </c>
      <c r="S290" t="s">
        <v>111764</v>
      </c>
      <c r="T290">
        <v>3</v>
      </c>
      <c r="U290">
        <v>3</v>
      </c>
      <c r="V290">
        <v>3</v>
      </c>
      <c r="W290">
        <v>65.8</v>
      </c>
      <c r="X290">
        <v>65.8</v>
      </c>
      <c r="Y290">
        <v>65.8</v>
      </c>
      <c r="Z290">
        <v>9.6600999999999999</v>
      </c>
      <c r="AA290" t="s">
        <v>30</v>
      </c>
      <c r="AB290" t="s">
        <v>30</v>
      </c>
      <c r="AC290" t="s">
        <v>30</v>
      </c>
      <c r="AD290" t="s">
        <v>30</v>
      </c>
      <c r="AE290" t="s">
        <v>30</v>
      </c>
      <c r="AF290" t="s">
        <v>30</v>
      </c>
      <c r="AG290" t="s">
        <v>30</v>
      </c>
      <c r="AH290">
        <v>0.99770998954772905</v>
      </c>
      <c r="AI290" t="s">
        <v>30</v>
      </c>
      <c r="AJ290" t="s">
        <v>30</v>
      </c>
      <c r="AK290" t="s">
        <v>30</v>
      </c>
      <c r="AL290" t="s">
        <v>30</v>
      </c>
      <c r="AM290" t="s">
        <v>30</v>
      </c>
      <c r="AN290" t="s">
        <v>30</v>
      </c>
      <c r="AO290" t="s">
        <v>30</v>
      </c>
      <c r="AP290" t="s">
        <v>30</v>
      </c>
      <c r="AQ290" t="s">
        <v>30</v>
      </c>
      <c r="AR290" t="s">
        <v>30</v>
      </c>
      <c r="AS290">
        <v>1.13450002670288</v>
      </c>
      <c r="AT290">
        <v>1.2350000143051101</v>
      </c>
      <c r="AU290">
        <v>0.98891001939773604</v>
      </c>
      <c r="AV290">
        <v>1.1140999794006301</v>
      </c>
      <c r="AW290">
        <v>1.3985999822616599</v>
      </c>
      <c r="AX290">
        <v>1.10239994525909</v>
      </c>
      <c r="AY290">
        <v>1.1632000207901001</v>
      </c>
      <c r="AZ290" t="s">
        <v>30</v>
      </c>
      <c r="BA290" t="s">
        <v>30</v>
      </c>
      <c r="BB290">
        <v>0.94567000865936302</v>
      </c>
      <c r="BC290">
        <v>1.1502000093460101</v>
      </c>
      <c r="BD290">
        <v>0.99751001596450795</v>
      </c>
      <c r="BE290">
        <v>1.1859999895095801</v>
      </c>
      <c r="BF290">
        <v>1.0875999927520801</v>
      </c>
      <c r="BG290" t="s">
        <v>30</v>
      </c>
      <c r="BH290">
        <v>1.03550004959106</v>
      </c>
      <c r="BI290">
        <v>1.0554000139236499</v>
      </c>
      <c r="BJ290">
        <v>1.1683000326156601</v>
      </c>
      <c r="BK290" t="s">
        <v>99386</v>
      </c>
      <c r="BL290" t="s">
        <v>99386</v>
      </c>
      <c r="BM290" t="s">
        <v>99387</v>
      </c>
      <c r="BN290" t="s">
        <v>99388</v>
      </c>
    </row>
    <row r="291" spans="1:66" x14ac:dyDescent="0.35">
      <c r="A291">
        <v>0.94779998064041104</v>
      </c>
      <c r="B291">
        <v>0</v>
      </c>
      <c r="C291">
        <v>1.31255006790161</v>
      </c>
      <c r="D291">
        <v>0</v>
      </c>
      <c r="E291">
        <v>0.98855000734329201</v>
      </c>
      <c r="F291">
        <v>1.1742000579834</v>
      </c>
      <c r="G291">
        <v>0.75002002716064498</v>
      </c>
      <c r="H291">
        <v>0</v>
      </c>
      <c r="I291">
        <v>1.1596000194549601</v>
      </c>
      <c r="J291">
        <v>1.0916999578476001</v>
      </c>
      <c r="K291">
        <v>0</v>
      </c>
      <c r="L291">
        <v>0.85421001911163297</v>
      </c>
      <c r="M291">
        <v>1.0458999872207599</v>
      </c>
      <c r="N291">
        <v>1.2216000556945801</v>
      </c>
      <c r="O291">
        <v>1.2789000272750899</v>
      </c>
      <c r="P291">
        <v>0</v>
      </c>
      <c r="Q291">
        <v>1.2516499757766699</v>
      </c>
      <c r="R291">
        <v>1.05709505081177</v>
      </c>
      <c r="S291" t="s">
        <v>111764</v>
      </c>
      <c r="T291">
        <v>15</v>
      </c>
      <c r="U291">
        <v>9</v>
      </c>
      <c r="V291">
        <v>8</v>
      </c>
      <c r="W291">
        <v>30.5</v>
      </c>
      <c r="X291">
        <v>18.399999999999999</v>
      </c>
      <c r="Y291">
        <v>17.100000000000001</v>
      </c>
      <c r="Z291">
        <v>60.220999999999997</v>
      </c>
      <c r="AA291" t="s">
        <v>30</v>
      </c>
      <c r="AB291" t="s">
        <v>30</v>
      </c>
      <c r="AC291">
        <v>1.4437999725341799</v>
      </c>
      <c r="AD291" t="s">
        <v>30</v>
      </c>
      <c r="AE291" t="s">
        <v>30</v>
      </c>
      <c r="AF291">
        <v>1.1742000579834</v>
      </c>
      <c r="AG291" t="s">
        <v>30</v>
      </c>
      <c r="AH291" t="s">
        <v>30</v>
      </c>
      <c r="AI291" t="s">
        <v>30</v>
      </c>
      <c r="AJ291" t="s">
        <v>30</v>
      </c>
      <c r="AK291" t="s">
        <v>30</v>
      </c>
      <c r="AL291">
        <v>0.85421001911163297</v>
      </c>
      <c r="AM291" t="s">
        <v>30</v>
      </c>
      <c r="AN291" t="s">
        <v>30</v>
      </c>
      <c r="AO291">
        <v>1.2789000272750899</v>
      </c>
      <c r="AP291" t="s">
        <v>30</v>
      </c>
      <c r="AQ291">
        <v>1.4000999927520801</v>
      </c>
      <c r="AR291">
        <v>1.27579998970032</v>
      </c>
      <c r="AS291">
        <v>0.94779998064041104</v>
      </c>
      <c r="AT291" t="s">
        <v>30</v>
      </c>
      <c r="AU291">
        <v>1.1813000440597501</v>
      </c>
      <c r="AV291" t="s">
        <v>30</v>
      </c>
      <c r="AW291">
        <v>0.98855000734329201</v>
      </c>
      <c r="AX291" t="s">
        <v>30</v>
      </c>
      <c r="AY291">
        <v>0.75002002716064498</v>
      </c>
      <c r="AZ291" t="s">
        <v>30</v>
      </c>
      <c r="BA291">
        <v>1.1596000194549601</v>
      </c>
      <c r="BB291">
        <v>1.0916999578476001</v>
      </c>
      <c r="BC291" t="s">
        <v>30</v>
      </c>
      <c r="BD291" t="s">
        <v>30</v>
      </c>
      <c r="BE291">
        <v>1.0458999872207599</v>
      </c>
      <c r="BF291">
        <v>1.2216000556945801</v>
      </c>
      <c r="BG291" t="s">
        <v>30</v>
      </c>
      <c r="BH291" t="s">
        <v>30</v>
      </c>
      <c r="BI291">
        <v>1.10319995880127</v>
      </c>
      <c r="BJ291">
        <v>0.838389992713928</v>
      </c>
      <c r="BK291" t="s">
        <v>98806</v>
      </c>
      <c r="BL291" t="s">
        <v>98807</v>
      </c>
      <c r="BM291" t="s">
        <v>98811</v>
      </c>
      <c r="BN291" t="s">
        <v>98812</v>
      </c>
    </row>
    <row r="292" spans="1:66" x14ac:dyDescent="0.35">
      <c r="A292">
        <v>1.10239994525909</v>
      </c>
      <c r="B292">
        <v>1.43659996986389</v>
      </c>
      <c r="C292">
        <v>1.4407000541687001</v>
      </c>
      <c r="D292">
        <v>1.3364000320434599</v>
      </c>
      <c r="E292">
        <v>0</v>
      </c>
      <c r="F292">
        <v>0</v>
      </c>
      <c r="G292">
        <v>0.87736999988555897</v>
      </c>
      <c r="H292">
        <v>0.98206001520156905</v>
      </c>
      <c r="I292">
        <v>0.96966999769210804</v>
      </c>
      <c r="J292">
        <v>0</v>
      </c>
      <c r="K292">
        <v>0</v>
      </c>
      <c r="L292">
        <v>0</v>
      </c>
      <c r="M292">
        <v>1.3558000326156601</v>
      </c>
      <c r="N292">
        <v>1.0687999725341799</v>
      </c>
      <c r="O292">
        <v>1.17320001125336</v>
      </c>
      <c r="P292">
        <v>0</v>
      </c>
      <c r="Q292">
        <v>1.2651000022888199</v>
      </c>
      <c r="R292">
        <v>1.0010999441146899</v>
      </c>
      <c r="S292" t="s">
        <v>111764</v>
      </c>
      <c r="T292">
        <v>12</v>
      </c>
      <c r="U292">
        <v>12</v>
      </c>
      <c r="V292">
        <v>12</v>
      </c>
      <c r="W292">
        <v>9.3000000000000007</v>
      </c>
      <c r="X292">
        <v>9.3000000000000007</v>
      </c>
      <c r="Y292">
        <v>9.3000000000000007</v>
      </c>
      <c r="Z292">
        <v>241.64</v>
      </c>
      <c r="AA292" t="s">
        <v>30</v>
      </c>
      <c r="AB292" t="s">
        <v>30</v>
      </c>
      <c r="AC292" t="s">
        <v>30</v>
      </c>
      <c r="AD292" t="s">
        <v>30</v>
      </c>
      <c r="AE292" t="s">
        <v>30</v>
      </c>
      <c r="AF292" t="s">
        <v>30</v>
      </c>
      <c r="AG292" t="s">
        <v>30</v>
      </c>
      <c r="AH292" t="s">
        <v>30</v>
      </c>
      <c r="AI292" t="s">
        <v>30</v>
      </c>
      <c r="AJ292" t="s">
        <v>30</v>
      </c>
      <c r="AK292" t="s">
        <v>30</v>
      </c>
      <c r="AL292" t="s">
        <v>30</v>
      </c>
      <c r="AM292" t="s">
        <v>30</v>
      </c>
      <c r="AN292" t="s">
        <v>30</v>
      </c>
      <c r="AO292" t="s">
        <v>30</v>
      </c>
      <c r="AP292" t="s">
        <v>30</v>
      </c>
      <c r="AQ292" t="s">
        <v>30</v>
      </c>
      <c r="AR292" t="s">
        <v>30</v>
      </c>
      <c r="AS292">
        <v>1.10239994525909</v>
      </c>
      <c r="AT292">
        <v>1.43659996986389</v>
      </c>
      <c r="AU292">
        <v>1.4407000541687001</v>
      </c>
      <c r="AV292">
        <v>1.3364000320434599</v>
      </c>
      <c r="AW292" t="s">
        <v>30</v>
      </c>
      <c r="AX292" t="s">
        <v>30</v>
      </c>
      <c r="AY292">
        <v>0.87736999988555897</v>
      </c>
      <c r="AZ292">
        <v>0.98206001520156905</v>
      </c>
      <c r="BA292">
        <v>0.96966999769210804</v>
      </c>
      <c r="BB292" t="s">
        <v>30</v>
      </c>
      <c r="BC292" t="s">
        <v>30</v>
      </c>
      <c r="BD292" t="s">
        <v>30</v>
      </c>
      <c r="BE292">
        <v>1.3558000326156601</v>
      </c>
      <c r="BF292">
        <v>1.0687999725341799</v>
      </c>
      <c r="BG292">
        <v>1.17320001125336</v>
      </c>
      <c r="BH292" t="s">
        <v>30</v>
      </c>
      <c r="BI292">
        <v>1.2651000022888199</v>
      </c>
      <c r="BJ292">
        <v>1.0010999441146899</v>
      </c>
      <c r="BK292" t="s">
        <v>98504</v>
      </c>
      <c r="BL292" t="s">
        <v>98505</v>
      </c>
      <c r="BM292" t="s">
        <v>19856</v>
      </c>
      <c r="BN292" t="s">
        <v>19860</v>
      </c>
    </row>
    <row r="293" spans="1:66" x14ac:dyDescent="0.35">
      <c r="A293">
        <v>0</v>
      </c>
      <c r="B293">
        <v>0</v>
      </c>
      <c r="C293">
        <v>0</v>
      </c>
      <c r="D293">
        <v>1.27760004997253</v>
      </c>
      <c r="E293">
        <v>1.45529997348785</v>
      </c>
      <c r="F293">
        <v>1.17840003967285</v>
      </c>
      <c r="G293">
        <v>1.1326999664306601</v>
      </c>
      <c r="H293">
        <v>0</v>
      </c>
      <c r="I293">
        <v>1.11150002479553</v>
      </c>
      <c r="J293">
        <v>1.07519996166229</v>
      </c>
      <c r="K293">
        <v>1.1193000078201301</v>
      </c>
      <c r="L293">
        <v>1.13359999656677</v>
      </c>
      <c r="M293">
        <v>1.17929995059967</v>
      </c>
      <c r="N293">
        <v>0</v>
      </c>
      <c r="O293">
        <v>1.2511999607086199</v>
      </c>
      <c r="P293">
        <v>0</v>
      </c>
      <c r="Q293">
        <v>1.0247000455856301</v>
      </c>
      <c r="R293">
        <v>1.0563999414444001</v>
      </c>
      <c r="S293" t="s">
        <v>111764</v>
      </c>
      <c r="T293">
        <v>2</v>
      </c>
      <c r="U293">
        <v>2</v>
      </c>
      <c r="V293">
        <v>2</v>
      </c>
      <c r="W293">
        <v>18.399999999999999</v>
      </c>
      <c r="X293">
        <v>18.399999999999999</v>
      </c>
      <c r="Y293">
        <v>18.399999999999999</v>
      </c>
      <c r="Z293">
        <v>17.315000000000001</v>
      </c>
      <c r="AA293" t="s">
        <v>30</v>
      </c>
      <c r="AB293" t="s">
        <v>30</v>
      </c>
      <c r="AC293" t="s">
        <v>30</v>
      </c>
      <c r="AD293">
        <v>1.27760004997253</v>
      </c>
      <c r="AE293">
        <v>1.45529997348785</v>
      </c>
      <c r="AF293">
        <v>1.17840003967285</v>
      </c>
      <c r="AG293">
        <v>1.1326999664306601</v>
      </c>
      <c r="AH293" t="s">
        <v>30</v>
      </c>
      <c r="AI293">
        <v>1.11150002479553</v>
      </c>
      <c r="AJ293" t="s">
        <v>30</v>
      </c>
      <c r="AK293">
        <v>1.1193000078201301</v>
      </c>
      <c r="AL293">
        <v>1.13359999656677</v>
      </c>
      <c r="AM293">
        <v>1.17929995059967</v>
      </c>
      <c r="AN293" t="s">
        <v>30</v>
      </c>
      <c r="AO293">
        <v>1.2511999607086199</v>
      </c>
      <c r="AP293" t="s">
        <v>30</v>
      </c>
      <c r="AQ293">
        <v>1.0247000455856301</v>
      </c>
      <c r="AR293">
        <v>1.0563999414444001</v>
      </c>
      <c r="AS293" t="s">
        <v>30</v>
      </c>
      <c r="AT293" t="s">
        <v>30</v>
      </c>
      <c r="AU293" t="s">
        <v>30</v>
      </c>
      <c r="AV293" t="s">
        <v>30</v>
      </c>
      <c r="AW293" t="s">
        <v>30</v>
      </c>
      <c r="AX293" t="s">
        <v>30</v>
      </c>
      <c r="AY293" t="s">
        <v>30</v>
      </c>
      <c r="AZ293" t="s">
        <v>30</v>
      </c>
      <c r="BA293" t="s">
        <v>30</v>
      </c>
      <c r="BB293">
        <v>1.07519996166229</v>
      </c>
      <c r="BC293" t="s">
        <v>30</v>
      </c>
      <c r="BD293" t="s">
        <v>30</v>
      </c>
      <c r="BE293" t="s">
        <v>30</v>
      </c>
      <c r="BF293" t="s">
        <v>30</v>
      </c>
      <c r="BG293" t="s">
        <v>30</v>
      </c>
      <c r="BH293" t="s">
        <v>30</v>
      </c>
      <c r="BI293" t="s">
        <v>30</v>
      </c>
      <c r="BJ293" t="s">
        <v>30</v>
      </c>
      <c r="BK293" t="s">
        <v>98446</v>
      </c>
      <c r="BL293" t="s">
        <v>98446</v>
      </c>
      <c r="BM293" t="s">
        <v>98447</v>
      </c>
      <c r="BN293" t="s">
        <v>98448</v>
      </c>
    </row>
    <row r="294" spans="1:66" x14ac:dyDescent="0.35">
      <c r="A294">
        <v>1.0685399770736701</v>
      </c>
      <c r="B294">
        <v>1.06669998168945</v>
      </c>
      <c r="C294">
        <v>0</v>
      </c>
      <c r="D294">
        <v>1.2097499370575</v>
      </c>
      <c r="E294">
        <v>1.2516999244689899</v>
      </c>
      <c r="F294">
        <v>1.3272000551223799</v>
      </c>
      <c r="G294">
        <v>1.1623499393463099</v>
      </c>
      <c r="H294">
        <v>0</v>
      </c>
      <c r="I294">
        <v>0</v>
      </c>
      <c r="J294">
        <v>1.21490001678467</v>
      </c>
      <c r="K294">
        <v>0</v>
      </c>
      <c r="L294">
        <v>0.71367001533508301</v>
      </c>
      <c r="M294">
        <v>0</v>
      </c>
      <c r="N294">
        <v>0.70070999860763505</v>
      </c>
      <c r="O294">
        <v>0</v>
      </c>
      <c r="P294">
        <v>0.88302999734878496</v>
      </c>
      <c r="Q294">
        <v>1.16989994049072</v>
      </c>
      <c r="R294">
        <v>1.1663999557495099</v>
      </c>
      <c r="S294" t="s">
        <v>111764</v>
      </c>
      <c r="T294">
        <v>9</v>
      </c>
      <c r="U294">
        <v>9</v>
      </c>
      <c r="V294">
        <v>9</v>
      </c>
      <c r="W294">
        <v>14.6</v>
      </c>
      <c r="X294">
        <v>14.6</v>
      </c>
      <c r="Y294">
        <v>14.6</v>
      </c>
      <c r="Z294">
        <v>91.867999999999995</v>
      </c>
      <c r="AA294">
        <v>0.84178000688552901</v>
      </c>
      <c r="AB294">
        <v>1.06669998168945</v>
      </c>
      <c r="AC294" t="s">
        <v>30</v>
      </c>
      <c r="AD294">
        <v>1.12100005149841</v>
      </c>
      <c r="AE294">
        <v>1.192999958992</v>
      </c>
      <c r="AF294" t="s">
        <v>30</v>
      </c>
      <c r="AG294">
        <v>1.1590000391006501</v>
      </c>
      <c r="AH294" t="s">
        <v>30</v>
      </c>
      <c r="AI294" t="s">
        <v>30</v>
      </c>
      <c r="AJ294">
        <v>1.21490001678467</v>
      </c>
      <c r="AK294" t="s">
        <v>30</v>
      </c>
      <c r="AL294" t="s">
        <v>30</v>
      </c>
      <c r="AM294" t="s">
        <v>30</v>
      </c>
      <c r="AN294" t="s">
        <v>30</v>
      </c>
      <c r="AO294" t="s">
        <v>30</v>
      </c>
      <c r="AP294">
        <v>0.88302999734878496</v>
      </c>
      <c r="AQ294" t="s">
        <v>30</v>
      </c>
      <c r="AR294" t="s">
        <v>30</v>
      </c>
      <c r="AS294">
        <v>1.29530000686646</v>
      </c>
      <c r="AT294" t="s">
        <v>30</v>
      </c>
      <c r="AU294" t="s">
        <v>30</v>
      </c>
      <c r="AV294">
        <v>1.29849994182587</v>
      </c>
      <c r="AW294">
        <v>1.3104000091552701</v>
      </c>
      <c r="AX294">
        <v>1.3272000551223799</v>
      </c>
      <c r="AY294">
        <v>1.16569995880127</v>
      </c>
      <c r="AZ294" t="s">
        <v>30</v>
      </c>
      <c r="BA294" t="s">
        <v>30</v>
      </c>
      <c r="BB294" t="s">
        <v>30</v>
      </c>
      <c r="BC294" t="s">
        <v>30</v>
      </c>
      <c r="BD294">
        <v>0.71367001533508301</v>
      </c>
      <c r="BE294" t="s">
        <v>30</v>
      </c>
      <c r="BF294">
        <v>0.70070999860763505</v>
      </c>
      <c r="BG294" t="s">
        <v>30</v>
      </c>
      <c r="BH294" t="s">
        <v>30</v>
      </c>
      <c r="BI294">
        <v>1.16989994049072</v>
      </c>
      <c r="BJ294">
        <v>1.1663999557495099</v>
      </c>
      <c r="BK294" t="s">
        <v>9459</v>
      </c>
      <c r="BL294" t="s">
        <v>9459</v>
      </c>
      <c r="BM294" t="s">
        <v>9462</v>
      </c>
      <c r="BN294" t="s">
        <v>9463</v>
      </c>
    </row>
    <row r="295" spans="1:66" x14ac:dyDescent="0.35">
      <c r="A295">
        <v>0.80386000871658303</v>
      </c>
      <c r="B295">
        <v>0</v>
      </c>
      <c r="C295">
        <v>0.83468002080917403</v>
      </c>
      <c r="D295">
        <v>1.1730000972747801</v>
      </c>
      <c r="E295">
        <v>0.85925501585006703</v>
      </c>
      <c r="F295">
        <v>0.83946001529693604</v>
      </c>
      <c r="G295">
        <v>0.78777003288268999</v>
      </c>
      <c r="H295">
        <v>0.54998999834060702</v>
      </c>
      <c r="I295">
        <v>1.06594502925873</v>
      </c>
      <c r="J295">
        <v>0.77863001823425304</v>
      </c>
      <c r="K295">
        <v>0.95809000730514504</v>
      </c>
      <c r="L295">
        <v>0.70917499065399203</v>
      </c>
      <c r="M295">
        <v>0.87423002719879195</v>
      </c>
      <c r="N295">
        <v>0.85957002639770497</v>
      </c>
      <c r="O295">
        <v>0.83957999944686901</v>
      </c>
      <c r="P295">
        <v>0.74740999937057495</v>
      </c>
      <c r="Q295">
        <v>0.86409997940063499</v>
      </c>
      <c r="R295">
        <v>0.84667003154754605</v>
      </c>
      <c r="S295" t="s">
        <v>111764</v>
      </c>
      <c r="T295">
        <v>6</v>
      </c>
      <c r="U295">
        <v>6</v>
      </c>
      <c r="V295">
        <v>6</v>
      </c>
      <c r="W295">
        <v>28.8</v>
      </c>
      <c r="X295">
        <v>28.8</v>
      </c>
      <c r="Y295">
        <v>28.8</v>
      </c>
      <c r="Z295">
        <v>29.667999999999999</v>
      </c>
      <c r="AA295">
        <v>0.82634001970291104</v>
      </c>
      <c r="AB295" t="s">
        <v>30</v>
      </c>
      <c r="AC295" t="s">
        <v>30</v>
      </c>
      <c r="AD295">
        <v>1.14240002632141</v>
      </c>
      <c r="AE295">
        <v>0.85012000799179099</v>
      </c>
      <c r="AF295">
        <v>0.83946001529693604</v>
      </c>
      <c r="AG295">
        <v>0.89310002326965299</v>
      </c>
      <c r="AH295">
        <v>0.54998999834060702</v>
      </c>
      <c r="AI295">
        <v>0.88379001617431596</v>
      </c>
      <c r="AJ295">
        <v>0.77863001823425304</v>
      </c>
      <c r="AK295">
        <v>0.93317002058029197</v>
      </c>
      <c r="AL295">
        <v>0.71320998668670699</v>
      </c>
      <c r="AM295">
        <v>0.87199002504348799</v>
      </c>
      <c r="AN295">
        <v>0.84574997425079301</v>
      </c>
      <c r="AO295">
        <v>0.74655997753143299</v>
      </c>
      <c r="AP295">
        <v>0.88182002305984497</v>
      </c>
      <c r="AQ295">
        <v>0.77521997690200795</v>
      </c>
      <c r="AR295">
        <v>0.98399001359939597</v>
      </c>
      <c r="AS295">
        <v>0.78137999773025502</v>
      </c>
      <c r="AT295" t="s">
        <v>30</v>
      </c>
      <c r="AU295">
        <v>0.83468002080917403</v>
      </c>
      <c r="AV295">
        <v>1.2036000490188601</v>
      </c>
      <c r="AW295">
        <v>0.86839002370834395</v>
      </c>
      <c r="AX295" t="s">
        <v>30</v>
      </c>
      <c r="AY295">
        <v>0.68243998289108299</v>
      </c>
      <c r="AZ295" t="s">
        <v>30</v>
      </c>
      <c r="BA295">
        <v>1.2481000423431401</v>
      </c>
      <c r="BB295" t="s">
        <v>30</v>
      </c>
      <c r="BC295">
        <v>0.983009994029999</v>
      </c>
      <c r="BD295">
        <v>0.70513999462127697</v>
      </c>
      <c r="BE295">
        <v>0.87647002935409501</v>
      </c>
      <c r="BF295">
        <v>0.87339001893997203</v>
      </c>
      <c r="BG295">
        <v>0.93260002136230502</v>
      </c>
      <c r="BH295">
        <v>0.61299997568130504</v>
      </c>
      <c r="BI295">
        <v>0.95297998189926103</v>
      </c>
      <c r="BJ295">
        <v>0.70934998989105202</v>
      </c>
      <c r="BK295" t="s">
        <v>98263</v>
      </c>
      <c r="BL295" t="s">
        <v>98263</v>
      </c>
      <c r="BM295" t="s">
        <v>98264</v>
      </c>
      <c r="BN295" t="s">
        <v>98265</v>
      </c>
    </row>
    <row r="296" spans="1:66" x14ac:dyDescent="0.35">
      <c r="A296">
        <v>1.1237000226974501</v>
      </c>
      <c r="B296">
        <v>0</v>
      </c>
      <c r="C296">
        <v>1.21825003623962</v>
      </c>
      <c r="D296">
        <v>1.09819996356964</v>
      </c>
      <c r="E296">
        <v>1.1716499328613299</v>
      </c>
      <c r="F296">
        <v>0</v>
      </c>
      <c r="G296">
        <v>1.02078497409821</v>
      </c>
      <c r="H296">
        <v>1.2985999584198</v>
      </c>
      <c r="I296">
        <v>0</v>
      </c>
      <c r="J296">
        <v>1.1309000253677399</v>
      </c>
      <c r="K296">
        <v>1.08889997005463</v>
      </c>
      <c r="L296">
        <v>1.3445999622345</v>
      </c>
      <c r="M296">
        <v>1.3097000122070299</v>
      </c>
      <c r="N296">
        <v>1.00940001010895</v>
      </c>
      <c r="O296">
        <v>0</v>
      </c>
      <c r="P296">
        <v>1.0837999582290601</v>
      </c>
      <c r="Q296">
        <v>0.95917999744415305</v>
      </c>
      <c r="R296">
        <v>1.11240005493164</v>
      </c>
      <c r="S296" t="s">
        <v>111764</v>
      </c>
      <c r="T296">
        <v>14</v>
      </c>
      <c r="U296">
        <v>14</v>
      </c>
      <c r="V296">
        <v>3</v>
      </c>
      <c r="W296">
        <v>59.5</v>
      </c>
      <c r="X296">
        <v>59.5</v>
      </c>
      <c r="Y296">
        <v>12.5</v>
      </c>
      <c r="Z296">
        <v>33.83</v>
      </c>
      <c r="AA296">
        <v>1.1237000226974501</v>
      </c>
      <c r="AB296" t="s">
        <v>30</v>
      </c>
      <c r="AC296">
        <v>1.1095999479293801</v>
      </c>
      <c r="AD296" t="s">
        <v>30</v>
      </c>
      <c r="AE296">
        <v>1.1236000061035201</v>
      </c>
      <c r="AF296" t="s">
        <v>30</v>
      </c>
      <c r="AG296">
        <v>1.15699994564056</v>
      </c>
      <c r="AH296">
        <v>1.12460005283356</v>
      </c>
      <c r="AI296" t="s">
        <v>30</v>
      </c>
      <c r="AJ296">
        <v>1.1309000253677399</v>
      </c>
      <c r="AK296">
        <v>1.08889997005463</v>
      </c>
      <c r="AL296">
        <v>1.1672999858856199</v>
      </c>
      <c r="AM296">
        <v>1.3097000122070299</v>
      </c>
      <c r="AN296">
        <v>1.00940001010895</v>
      </c>
      <c r="AO296" t="s">
        <v>30</v>
      </c>
      <c r="AP296">
        <v>1.0837999582290601</v>
      </c>
      <c r="AQ296">
        <v>0.95917999744415305</v>
      </c>
      <c r="AR296">
        <v>1.11240005493164</v>
      </c>
      <c r="AS296" t="s">
        <v>30</v>
      </c>
      <c r="AT296" t="s">
        <v>30</v>
      </c>
      <c r="AU296">
        <v>1.3269000053405799</v>
      </c>
      <c r="AV296">
        <v>1.09819996356964</v>
      </c>
      <c r="AW296">
        <v>1.21969997882843</v>
      </c>
      <c r="AX296" t="s">
        <v>30</v>
      </c>
      <c r="AY296">
        <v>0.88457000255584695</v>
      </c>
      <c r="AZ296">
        <v>1.47259998321533</v>
      </c>
      <c r="BA296" t="s">
        <v>30</v>
      </c>
      <c r="BB296" t="s">
        <v>30</v>
      </c>
      <c r="BC296" t="s">
        <v>30</v>
      </c>
      <c r="BD296">
        <v>1.52190005779266</v>
      </c>
      <c r="BE296" t="s">
        <v>30</v>
      </c>
      <c r="BF296" t="s">
        <v>30</v>
      </c>
      <c r="BG296" t="s">
        <v>30</v>
      </c>
      <c r="BH296" t="s">
        <v>30</v>
      </c>
      <c r="BI296" t="s">
        <v>30</v>
      </c>
      <c r="BJ296" t="s">
        <v>30</v>
      </c>
      <c r="BK296" t="s">
        <v>18013</v>
      </c>
      <c r="BL296" t="s">
        <v>18013</v>
      </c>
      <c r="BM296" t="s">
        <v>18011</v>
      </c>
      <c r="BN296" t="s">
        <v>18014</v>
      </c>
    </row>
    <row r="297" spans="1:66" x14ac:dyDescent="0.35">
      <c r="A297">
        <v>1.10210001468658</v>
      </c>
      <c r="B297">
        <v>0.93515998125076305</v>
      </c>
      <c r="C297">
        <v>0</v>
      </c>
      <c r="D297">
        <v>1.2228749990463299</v>
      </c>
      <c r="E297">
        <v>1.34479999542236</v>
      </c>
      <c r="F297">
        <v>1.3411500453948999</v>
      </c>
      <c r="G297">
        <v>1.13849496841431</v>
      </c>
      <c r="H297">
        <v>0.89263999462127697</v>
      </c>
      <c r="I297">
        <v>1.00080001354218</v>
      </c>
      <c r="J297">
        <v>0</v>
      </c>
      <c r="K297">
        <v>0</v>
      </c>
      <c r="L297">
        <v>0.80032002925872803</v>
      </c>
      <c r="M297">
        <v>1.0638999938964799</v>
      </c>
      <c r="N297">
        <v>1.2601000070571899</v>
      </c>
      <c r="O297">
        <v>1.3181999921798699</v>
      </c>
      <c r="P297">
        <v>1.4679000377655</v>
      </c>
      <c r="Q297">
        <v>0.94292998313903797</v>
      </c>
      <c r="R297">
        <v>1.1239000558853101</v>
      </c>
      <c r="S297" t="s">
        <v>111764</v>
      </c>
      <c r="T297">
        <v>25</v>
      </c>
      <c r="U297">
        <v>25</v>
      </c>
      <c r="V297">
        <v>25</v>
      </c>
      <c r="W297">
        <v>13.9</v>
      </c>
      <c r="X297">
        <v>13.9</v>
      </c>
      <c r="Y297">
        <v>13.9</v>
      </c>
      <c r="Z297">
        <v>282.58</v>
      </c>
      <c r="AA297" t="s">
        <v>30</v>
      </c>
      <c r="AB297" t="s">
        <v>30</v>
      </c>
      <c r="AC297" t="s">
        <v>30</v>
      </c>
      <c r="AD297">
        <v>0.79124999046325695</v>
      </c>
      <c r="AE297" t="s">
        <v>30</v>
      </c>
      <c r="AF297">
        <v>1.4801000356674201</v>
      </c>
      <c r="AG297">
        <v>1.3187999725341799</v>
      </c>
      <c r="AH297">
        <v>0.89263999462127697</v>
      </c>
      <c r="AI297">
        <v>1.2215000391006501</v>
      </c>
      <c r="AJ297" t="s">
        <v>30</v>
      </c>
      <c r="AK297" t="s">
        <v>30</v>
      </c>
      <c r="AL297" t="s">
        <v>30</v>
      </c>
      <c r="AM297" t="s">
        <v>30</v>
      </c>
      <c r="AN297" t="s">
        <v>30</v>
      </c>
      <c r="AO297" t="s">
        <v>30</v>
      </c>
      <c r="AP297" t="s">
        <v>30</v>
      </c>
      <c r="AQ297" t="s">
        <v>30</v>
      </c>
      <c r="AR297" t="s">
        <v>30</v>
      </c>
      <c r="AS297">
        <v>1.10210001468658</v>
      </c>
      <c r="AT297">
        <v>0.93515998125076305</v>
      </c>
      <c r="AU297" t="s">
        <v>30</v>
      </c>
      <c r="AV297">
        <v>1.6545000076293901</v>
      </c>
      <c r="AW297">
        <v>1.34479999542236</v>
      </c>
      <c r="AX297">
        <v>1.2022000551223799</v>
      </c>
      <c r="AY297">
        <v>0.95819002389907804</v>
      </c>
      <c r="AZ297" t="s">
        <v>30</v>
      </c>
      <c r="BA297">
        <v>0.78009998798370395</v>
      </c>
      <c r="BB297" t="s">
        <v>30</v>
      </c>
      <c r="BC297" t="s">
        <v>30</v>
      </c>
      <c r="BD297">
        <v>0.80032002925872803</v>
      </c>
      <c r="BE297">
        <v>1.0638999938964799</v>
      </c>
      <c r="BF297">
        <v>1.2601000070571899</v>
      </c>
      <c r="BG297">
        <v>1.3181999921798699</v>
      </c>
      <c r="BH297">
        <v>1.4679000377655</v>
      </c>
      <c r="BI297">
        <v>0.94292998313903797</v>
      </c>
      <c r="BJ297">
        <v>1.1239000558853101</v>
      </c>
      <c r="BK297" t="s">
        <v>98118</v>
      </c>
      <c r="BL297" t="s">
        <v>98119</v>
      </c>
      <c r="BM297" t="s">
        <v>10237</v>
      </c>
      <c r="BN297" t="s">
        <v>10241</v>
      </c>
    </row>
    <row r="298" spans="1:66" x14ac:dyDescent="0.35">
      <c r="A298">
        <v>0.74567997455596902</v>
      </c>
      <c r="B298">
        <v>0.94603002071380604</v>
      </c>
      <c r="C298">
        <v>1.0439300537109399</v>
      </c>
      <c r="D298">
        <v>0.72854000329971302</v>
      </c>
      <c r="E298">
        <v>1.1493999958038299</v>
      </c>
      <c r="F298">
        <v>0.89765000343322798</v>
      </c>
      <c r="G298">
        <v>0.68724000453948997</v>
      </c>
      <c r="H298">
        <v>1.40090000629425</v>
      </c>
      <c r="I298">
        <v>0.69673997163772605</v>
      </c>
      <c r="J298">
        <v>0.66605001688003496</v>
      </c>
      <c r="K298">
        <v>0.77185499668121305</v>
      </c>
      <c r="L298">
        <v>0</v>
      </c>
      <c r="M298">
        <v>1.08920001983643</v>
      </c>
      <c r="N298">
        <v>0.83472001552581798</v>
      </c>
      <c r="O298">
        <v>0</v>
      </c>
      <c r="P298">
        <v>0.69823998212814298</v>
      </c>
      <c r="Q298">
        <v>0</v>
      </c>
      <c r="R298">
        <v>0.54882001876831099</v>
      </c>
      <c r="S298" t="s">
        <v>111764</v>
      </c>
      <c r="T298">
        <v>57</v>
      </c>
      <c r="U298">
        <v>57</v>
      </c>
      <c r="V298">
        <v>57</v>
      </c>
      <c r="W298">
        <v>25.4</v>
      </c>
      <c r="X298">
        <v>25.4</v>
      </c>
      <c r="Y298">
        <v>25.4</v>
      </c>
      <c r="Z298">
        <v>358.69</v>
      </c>
      <c r="AA298" t="s">
        <v>30</v>
      </c>
      <c r="AB298" t="s">
        <v>30</v>
      </c>
      <c r="AC298">
        <v>0.87966001033783003</v>
      </c>
      <c r="AD298" t="s">
        <v>30</v>
      </c>
      <c r="AE298" t="s">
        <v>30</v>
      </c>
      <c r="AF298" t="s">
        <v>30</v>
      </c>
      <c r="AG298" t="s">
        <v>30</v>
      </c>
      <c r="AH298" t="s">
        <v>30</v>
      </c>
      <c r="AI298" t="s">
        <v>30</v>
      </c>
      <c r="AJ298" t="s">
        <v>30</v>
      </c>
      <c r="AK298">
        <v>0.45210999250411998</v>
      </c>
      <c r="AL298" t="s">
        <v>30</v>
      </c>
      <c r="AM298" t="s">
        <v>30</v>
      </c>
      <c r="AN298" t="s">
        <v>30</v>
      </c>
      <c r="AO298" t="s">
        <v>30</v>
      </c>
      <c r="AP298" t="s">
        <v>30</v>
      </c>
      <c r="AQ298" t="s">
        <v>30</v>
      </c>
      <c r="AR298" t="s">
        <v>30</v>
      </c>
      <c r="AS298">
        <v>0.74567997455596902</v>
      </c>
      <c r="AT298">
        <v>0.94603002071380604</v>
      </c>
      <c r="AU298">
        <v>1.2081999778747601</v>
      </c>
      <c r="AV298">
        <v>0.72854000329971302</v>
      </c>
      <c r="AW298">
        <v>1.1493999958038299</v>
      </c>
      <c r="AX298">
        <v>0.89765000343322798</v>
      </c>
      <c r="AY298">
        <v>0.68724000453948997</v>
      </c>
      <c r="AZ298">
        <v>1.40090000629425</v>
      </c>
      <c r="BA298">
        <v>0.69673997163772605</v>
      </c>
      <c r="BB298">
        <v>0.66605001688003496</v>
      </c>
      <c r="BC298">
        <v>1.0915999412536599</v>
      </c>
      <c r="BD298" t="s">
        <v>30</v>
      </c>
      <c r="BE298">
        <v>1.08920001983643</v>
      </c>
      <c r="BF298">
        <v>0.83472001552581798</v>
      </c>
      <c r="BG298" t="s">
        <v>30</v>
      </c>
      <c r="BH298">
        <v>0.69823998212814298</v>
      </c>
      <c r="BI298" t="s">
        <v>30</v>
      </c>
      <c r="BJ298">
        <v>0.54882001876831099</v>
      </c>
      <c r="BK298" t="s">
        <v>5756</v>
      </c>
      <c r="BL298" t="s">
        <v>5756</v>
      </c>
      <c r="BM298" t="s">
        <v>5750</v>
      </c>
      <c r="BN298" t="s">
        <v>5752</v>
      </c>
    </row>
    <row r="299" spans="1:66" x14ac:dyDescent="0.35">
      <c r="A299">
        <v>0.81141000986099199</v>
      </c>
      <c r="B299">
        <v>0</v>
      </c>
      <c r="C299">
        <v>1.12919998168945</v>
      </c>
      <c r="D299">
        <v>0.94687497615814198</v>
      </c>
      <c r="E299">
        <v>1.05280005931854</v>
      </c>
      <c r="F299">
        <v>1.1313500404357899</v>
      </c>
      <c r="G299">
        <v>0.85728502273559604</v>
      </c>
      <c r="H299">
        <v>1.16479992866516</v>
      </c>
      <c r="I299">
        <v>0.99830996990203902</v>
      </c>
      <c r="J299">
        <v>1.0745499134063701</v>
      </c>
      <c r="K299">
        <v>1.0174750089645399</v>
      </c>
      <c r="L299">
        <v>1.0642000436782799</v>
      </c>
      <c r="M299">
        <v>1.08490002155304</v>
      </c>
      <c r="N299">
        <v>1.0175199508667001</v>
      </c>
      <c r="O299">
        <v>0</v>
      </c>
      <c r="P299">
        <v>1.0595999956130999</v>
      </c>
      <c r="Q299">
        <v>1.11559998989105</v>
      </c>
      <c r="R299">
        <v>1.28620004653931</v>
      </c>
      <c r="S299" t="s">
        <v>111764</v>
      </c>
      <c r="T299">
        <v>5</v>
      </c>
      <c r="U299">
        <v>2</v>
      </c>
      <c r="V299">
        <v>2</v>
      </c>
      <c r="W299">
        <v>40.5</v>
      </c>
      <c r="X299">
        <v>14.3</v>
      </c>
      <c r="Y299">
        <v>14.3</v>
      </c>
      <c r="Z299">
        <v>9.4610000000000003</v>
      </c>
      <c r="AA299" t="s">
        <v>30</v>
      </c>
      <c r="AB299" t="s">
        <v>30</v>
      </c>
      <c r="AC299">
        <v>1.0923000574111901</v>
      </c>
      <c r="AD299">
        <v>0.95153999328613303</v>
      </c>
      <c r="AE299">
        <v>1.05280005931854</v>
      </c>
      <c r="AF299">
        <v>1.21420001983643</v>
      </c>
      <c r="AG299">
        <v>0.83496999740600597</v>
      </c>
      <c r="AH299">
        <v>1.1246999502182</v>
      </c>
      <c r="AI299">
        <v>0.930419981479645</v>
      </c>
      <c r="AJ299">
        <v>1.02149999141693</v>
      </c>
      <c r="AK299">
        <v>0.921850025653839</v>
      </c>
      <c r="AL299" t="s">
        <v>30</v>
      </c>
      <c r="AM299">
        <v>1.08490002155304</v>
      </c>
      <c r="AN299">
        <v>0.91294002532958995</v>
      </c>
      <c r="AO299" t="s">
        <v>30</v>
      </c>
      <c r="AP299" t="s">
        <v>30</v>
      </c>
      <c r="AQ299">
        <v>1.11559998989105</v>
      </c>
      <c r="AR299" t="s">
        <v>30</v>
      </c>
      <c r="AS299">
        <v>0.81141000986099199</v>
      </c>
      <c r="AT299" t="s">
        <v>30</v>
      </c>
      <c r="AU299">
        <v>1.166100025177</v>
      </c>
      <c r="AV299">
        <v>0.94221001863479603</v>
      </c>
      <c r="AW299" t="s">
        <v>30</v>
      </c>
      <c r="AX299">
        <v>1.04849994182587</v>
      </c>
      <c r="AY299">
        <v>0.87959998846054099</v>
      </c>
      <c r="AZ299">
        <v>1.20490002632141</v>
      </c>
      <c r="BA299">
        <v>1.06620001792908</v>
      </c>
      <c r="BB299">
        <v>1.1275999546051001</v>
      </c>
      <c r="BC299">
        <v>1.1131000518798799</v>
      </c>
      <c r="BD299">
        <v>1.0642000436782799</v>
      </c>
      <c r="BE299" t="s">
        <v>30</v>
      </c>
      <c r="BF299">
        <v>1.1220999956130999</v>
      </c>
      <c r="BG299" t="s">
        <v>30</v>
      </c>
      <c r="BH299">
        <v>1.0595999956130999</v>
      </c>
      <c r="BI299" t="s">
        <v>30</v>
      </c>
      <c r="BJ299">
        <v>1.28620004653931</v>
      </c>
      <c r="BK299" t="s">
        <v>97949</v>
      </c>
      <c r="BL299" t="s">
        <v>70801</v>
      </c>
      <c r="BM299" t="s">
        <v>70803</v>
      </c>
      <c r="BN299" t="s">
        <v>70804</v>
      </c>
    </row>
    <row r="300" spans="1:66" x14ac:dyDescent="0.35">
      <c r="A300">
        <v>0.87963998317718495</v>
      </c>
      <c r="B300">
        <v>1.1267999410629299</v>
      </c>
      <c r="C300">
        <v>1.1531000137329099</v>
      </c>
      <c r="D300">
        <v>0.85239499807357799</v>
      </c>
      <c r="E300">
        <v>1.13511502742767</v>
      </c>
      <c r="F300">
        <v>1.20039999485016</v>
      </c>
      <c r="G300">
        <v>0</v>
      </c>
      <c r="H300">
        <v>0</v>
      </c>
      <c r="I300">
        <v>0.78833997249603305</v>
      </c>
      <c r="J300">
        <v>0</v>
      </c>
      <c r="K300">
        <v>0</v>
      </c>
      <c r="L300">
        <v>1</v>
      </c>
      <c r="M300">
        <v>0.87803000211715698</v>
      </c>
      <c r="N300">
        <v>0.97537004947662398</v>
      </c>
      <c r="O300">
        <v>0.73238998651504505</v>
      </c>
      <c r="P300">
        <v>1.0244100093841599</v>
      </c>
      <c r="Q300">
        <v>1.0298000574111901</v>
      </c>
      <c r="R300">
        <v>0.95342993736267101</v>
      </c>
      <c r="S300" t="s">
        <v>111764</v>
      </c>
      <c r="T300">
        <v>17</v>
      </c>
      <c r="U300">
        <v>17</v>
      </c>
      <c r="V300">
        <v>17</v>
      </c>
      <c r="W300">
        <v>19.100000000000001</v>
      </c>
      <c r="X300">
        <v>19.100000000000001</v>
      </c>
      <c r="Y300">
        <v>19.100000000000001</v>
      </c>
      <c r="Z300">
        <v>127.52</v>
      </c>
      <c r="AA300">
        <v>0.75558000802993797</v>
      </c>
      <c r="AB300">
        <v>1.1267999410629299</v>
      </c>
      <c r="AC300">
        <v>1.1842000484466599</v>
      </c>
      <c r="AD300">
        <v>0.86461997032165505</v>
      </c>
      <c r="AE300">
        <v>1.40230000019073</v>
      </c>
      <c r="AF300">
        <v>1.20039999485016</v>
      </c>
      <c r="AG300" t="s">
        <v>30</v>
      </c>
      <c r="AH300" t="s">
        <v>30</v>
      </c>
      <c r="AI300">
        <v>0.78833997249603305</v>
      </c>
      <c r="AJ300" t="s">
        <v>30</v>
      </c>
      <c r="AK300" t="s">
        <v>30</v>
      </c>
      <c r="AL300">
        <v>1</v>
      </c>
      <c r="AM300">
        <v>0.87803000211715698</v>
      </c>
      <c r="AN300">
        <v>1.1324000358581501</v>
      </c>
      <c r="AO300" t="s">
        <v>30</v>
      </c>
      <c r="AP300">
        <v>1.1584000587463399</v>
      </c>
      <c r="AQ300">
        <v>1.0298000574111901</v>
      </c>
      <c r="AR300">
        <v>0.76135998964309703</v>
      </c>
      <c r="AS300">
        <v>1.00370001792908</v>
      </c>
      <c r="AT300" t="s">
        <v>30</v>
      </c>
      <c r="AU300">
        <v>1.1219999790191699</v>
      </c>
      <c r="AV300">
        <v>0.84017002582550004</v>
      </c>
      <c r="AW300">
        <v>0.86792999505996704</v>
      </c>
      <c r="AX300" t="s">
        <v>30</v>
      </c>
      <c r="AY300" t="s">
        <v>30</v>
      </c>
      <c r="AZ300" t="s">
        <v>30</v>
      </c>
      <c r="BA300" t="s">
        <v>30</v>
      </c>
      <c r="BB300" t="s">
        <v>30</v>
      </c>
      <c r="BC300" t="s">
        <v>30</v>
      </c>
      <c r="BD300" t="s">
        <v>30</v>
      </c>
      <c r="BE300" t="s">
        <v>30</v>
      </c>
      <c r="BF300">
        <v>0.818340003490448</v>
      </c>
      <c r="BG300">
        <v>0.73238998651504505</v>
      </c>
      <c r="BH300">
        <v>0.89042001962661699</v>
      </c>
      <c r="BI300" t="s">
        <v>30</v>
      </c>
      <c r="BJ300">
        <v>1.1454999446868901</v>
      </c>
      <c r="BK300" t="s">
        <v>97814</v>
      </c>
      <c r="BL300" t="s">
        <v>583</v>
      </c>
      <c r="BM300" t="s">
        <v>586</v>
      </c>
      <c r="BN300" t="s">
        <v>587</v>
      </c>
    </row>
    <row r="301" spans="1:66" x14ac:dyDescent="0.35">
      <c r="A301">
        <v>0</v>
      </c>
      <c r="B301">
        <v>0</v>
      </c>
      <c r="C301">
        <v>1.4167000055313099</v>
      </c>
      <c r="D301">
        <v>1.125</v>
      </c>
      <c r="E301">
        <v>1.0027999877929701</v>
      </c>
      <c r="F301">
        <v>1.1934000253677399</v>
      </c>
      <c r="G301">
        <v>0.78494000434875499</v>
      </c>
      <c r="H301">
        <v>1.13349997997284</v>
      </c>
      <c r="I301">
        <v>1.00370001792908</v>
      </c>
      <c r="J301">
        <v>0.88347500562667802</v>
      </c>
      <c r="K301">
        <v>0</v>
      </c>
      <c r="L301">
        <v>0.72728002071380604</v>
      </c>
      <c r="M301">
        <v>0</v>
      </c>
      <c r="N301">
        <v>1.2692999839782699</v>
      </c>
      <c r="O301">
        <v>0</v>
      </c>
      <c r="P301">
        <v>0.42278999090194702</v>
      </c>
      <c r="Q301">
        <v>0.95675998926162698</v>
      </c>
      <c r="R301">
        <v>0.68733000755310103</v>
      </c>
      <c r="S301" t="s">
        <v>111764</v>
      </c>
      <c r="T301">
        <v>12</v>
      </c>
      <c r="U301">
        <v>12</v>
      </c>
      <c r="V301">
        <v>12</v>
      </c>
      <c r="W301">
        <v>14.2</v>
      </c>
      <c r="X301">
        <v>14.2</v>
      </c>
      <c r="Y301">
        <v>14.2</v>
      </c>
      <c r="Z301">
        <v>128.25</v>
      </c>
      <c r="AA301" t="s">
        <v>30</v>
      </c>
      <c r="AB301" t="s">
        <v>30</v>
      </c>
      <c r="AC301">
        <v>1.77590000629425</v>
      </c>
      <c r="AD301" t="s">
        <v>30</v>
      </c>
      <c r="AE301" t="s">
        <v>30</v>
      </c>
      <c r="AF301" t="s">
        <v>30</v>
      </c>
      <c r="AG301" t="s">
        <v>30</v>
      </c>
      <c r="AH301" t="s">
        <v>30</v>
      </c>
      <c r="AI301" t="s">
        <v>30</v>
      </c>
      <c r="AJ301">
        <v>0.92962002754211404</v>
      </c>
      <c r="AK301" t="s">
        <v>30</v>
      </c>
      <c r="AL301" t="s">
        <v>30</v>
      </c>
      <c r="AM301" t="s">
        <v>30</v>
      </c>
      <c r="AN301" t="s">
        <v>30</v>
      </c>
      <c r="AO301" t="s">
        <v>30</v>
      </c>
      <c r="AP301">
        <v>0.42278999090194702</v>
      </c>
      <c r="AQ301" t="s">
        <v>30</v>
      </c>
      <c r="AR301" t="s">
        <v>30</v>
      </c>
      <c r="AS301" t="s">
        <v>30</v>
      </c>
      <c r="AT301" t="s">
        <v>30</v>
      </c>
      <c r="AU301">
        <v>1.05750000476837</v>
      </c>
      <c r="AV301">
        <v>1.125</v>
      </c>
      <c r="AW301">
        <v>1.0027999877929701</v>
      </c>
      <c r="AX301">
        <v>1.1934000253677399</v>
      </c>
      <c r="AY301">
        <v>0.78494000434875499</v>
      </c>
      <c r="AZ301">
        <v>1.13349997997284</v>
      </c>
      <c r="BA301">
        <v>1.00370001792908</v>
      </c>
      <c r="BB301">
        <v>0.83732998371124301</v>
      </c>
      <c r="BC301" t="s">
        <v>30</v>
      </c>
      <c r="BD301">
        <v>0.72728002071380604</v>
      </c>
      <c r="BE301" t="s">
        <v>30</v>
      </c>
      <c r="BF301">
        <v>1.2692999839782699</v>
      </c>
      <c r="BG301" t="s">
        <v>30</v>
      </c>
      <c r="BH301" t="s">
        <v>30</v>
      </c>
      <c r="BI301">
        <v>0.95675998926162698</v>
      </c>
      <c r="BJ301">
        <v>0.68733000755310103</v>
      </c>
      <c r="BK301" t="s">
        <v>97520</v>
      </c>
      <c r="BL301" t="s">
        <v>69863</v>
      </c>
      <c r="BM301" t="s">
        <v>69865</v>
      </c>
      <c r="BN301" t="s">
        <v>69866</v>
      </c>
    </row>
    <row r="302" spans="1:66" x14ac:dyDescent="0.35">
      <c r="A302">
        <v>0.95550501346588101</v>
      </c>
      <c r="B302">
        <v>0.92407000064849898</v>
      </c>
      <c r="C302">
        <v>1.4172000885009799</v>
      </c>
      <c r="D302">
        <v>1.17875003814697</v>
      </c>
      <c r="E302">
        <v>1.38339996337891</v>
      </c>
      <c r="F302">
        <v>1.01269996166229</v>
      </c>
      <c r="G302">
        <v>0.86654001474380504</v>
      </c>
      <c r="H302">
        <v>0</v>
      </c>
      <c r="I302">
        <v>1.2985999584198</v>
      </c>
      <c r="J302">
        <v>0.74513000249862704</v>
      </c>
      <c r="K302">
        <v>1.14769995212555</v>
      </c>
      <c r="L302">
        <v>1.25349998474121</v>
      </c>
      <c r="M302">
        <v>1.35739994049072</v>
      </c>
      <c r="N302">
        <v>1.1589000225067101</v>
      </c>
      <c r="O302">
        <v>0</v>
      </c>
      <c r="P302">
        <v>0</v>
      </c>
      <c r="Q302">
        <v>0</v>
      </c>
      <c r="R302">
        <v>0</v>
      </c>
      <c r="S302" t="s">
        <v>111764</v>
      </c>
      <c r="T302">
        <v>11</v>
      </c>
      <c r="U302">
        <v>11</v>
      </c>
      <c r="V302">
        <v>11</v>
      </c>
      <c r="W302">
        <v>51.2</v>
      </c>
      <c r="X302">
        <v>51.2</v>
      </c>
      <c r="Y302">
        <v>51.2</v>
      </c>
      <c r="Z302">
        <v>35.329000000000001</v>
      </c>
      <c r="AA302">
        <v>0.94130998849868797</v>
      </c>
      <c r="AB302">
        <v>0.92407000064849898</v>
      </c>
      <c r="AC302">
        <v>1.4792000055313099</v>
      </c>
      <c r="AD302">
        <v>1.2518999576568599</v>
      </c>
      <c r="AE302">
        <v>1.38339996337891</v>
      </c>
      <c r="AF302">
        <v>1.01269996166229</v>
      </c>
      <c r="AG302" t="s">
        <v>30</v>
      </c>
      <c r="AH302" t="s">
        <v>30</v>
      </c>
      <c r="AI302">
        <v>1.45510005950928</v>
      </c>
      <c r="AJ302">
        <v>0.74513000249862704</v>
      </c>
      <c r="AK302" t="s">
        <v>30</v>
      </c>
      <c r="AL302">
        <v>1.25349998474121</v>
      </c>
      <c r="AM302">
        <v>1.35739994049072</v>
      </c>
      <c r="AN302" t="s">
        <v>30</v>
      </c>
      <c r="AO302" t="s">
        <v>30</v>
      </c>
      <c r="AP302" t="s">
        <v>30</v>
      </c>
      <c r="AQ302" t="s">
        <v>30</v>
      </c>
      <c r="AR302" t="s">
        <v>30</v>
      </c>
      <c r="AS302">
        <v>0.96969997882842995</v>
      </c>
      <c r="AT302" t="s">
        <v>30</v>
      </c>
      <c r="AU302">
        <v>1.3552000522613501</v>
      </c>
      <c r="AV302">
        <v>1.1055999994278001</v>
      </c>
      <c r="AW302" t="s">
        <v>30</v>
      </c>
      <c r="AX302" t="s">
        <v>30</v>
      </c>
      <c r="AY302">
        <v>0.86654001474380504</v>
      </c>
      <c r="AZ302" t="s">
        <v>30</v>
      </c>
      <c r="BA302">
        <v>1.14209997653961</v>
      </c>
      <c r="BB302" t="s">
        <v>30</v>
      </c>
      <c r="BC302">
        <v>1.14769995212555</v>
      </c>
      <c r="BD302" t="s">
        <v>30</v>
      </c>
      <c r="BE302" t="s">
        <v>30</v>
      </c>
      <c r="BF302">
        <v>1.1589000225067101</v>
      </c>
      <c r="BG302" t="s">
        <v>30</v>
      </c>
      <c r="BH302" t="s">
        <v>30</v>
      </c>
      <c r="BI302" t="s">
        <v>30</v>
      </c>
      <c r="BJ302" t="s">
        <v>30</v>
      </c>
      <c r="BK302" t="s">
        <v>97319</v>
      </c>
      <c r="BL302" t="s">
        <v>97320</v>
      </c>
      <c r="BM302" t="s">
        <v>97322</v>
      </c>
      <c r="BN302" t="s">
        <v>97323</v>
      </c>
    </row>
    <row r="303" spans="1:66" x14ac:dyDescent="0.35">
      <c r="A303">
        <v>0</v>
      </c>
      <c r="B303">
        <v>1.1129499673843399</v>
      </c>
      <c r="C303">
        <v>1.2035000324249301</v>
      </c>
      <c r="D303">
        <v>1.18309998512268</v>
      </c>
      <c r="E303">
        <v>0.97102999687194802</v>
      </c>
      <c r="F303">
        <v>1.2150000333786</v>
      </c>
      <c r="G303">
        <v>0</v>
      </c>
      <c r="H303">
        <v>1.2265000343322801</v>
      </c>
      <c r="I303">
        <v>1.15160000324249</v>
      </c>
      <c r="J303">
        <v>1.37549996376038</v>
      </c>
      <c r="K303">
        <v>0</v>
      </c>
      <c r="L303">
        <v>1.0879000425338701</v>
      </c>
      <c r="M303">
        <v>1.00870001316071</v>
      </c>
      <c r="N303">
        <v>0</v>
      </c>
      <c r="O303">
        <v>0.96164000034332298</v>
      </c>
      <c r="P303">
        <v>0</v>
      </c>
      <c r="Q303">
        <v>1.1800999641418499</v>
      </c>
      <c r="R303">
        <v>1.12929999828339</v>
      </c>
      <c r="S303" t="s">
        <v>111764</v>
      </c>
      <c r="T303">
        <v>4</v>
      </c>
      <c r="U303">
        <v>3</v>
      </c>
      <c r="V303">
        <v>3</v>
      </c>
      <c r="W303">
        <v>9.1999999999999993</v>
      </c>
      <c r="X303">
        <v>7.5</v>
      </c>
      <c r="Y303">
        <v>7.5</v>
      </c>
      <c r="Z303">
        <v>55.686</v>
      </c>
      <c r="AA303" t="s">
        <v>30</v>
      </c>
      <c r="AB303">
        <v>1.0702999830246001</v>
      </c>
      <c r="AC303">
        <v>1.2035000324249301</v>
      </c>
      <c r="AD303">
        <v>1.18309998512268</v>
      </c>
      <c r="AE303">
        <v>0.97102999687194802</v>
      </c>
      <c r="AF303">
        <v>1.2150000333786</v>
      </c>
      <c r="AG303" t="s">
        <v>30</v>
      </c>
      <c r="AH303" t="s">
        <v>30</v>
      </c>
      <c r="AI303">
        <v>1.15160000324249</v>
      </c>
      <c r="AJ303" t="s">
        <v>30</v>
      </c>
      <c r="AK303" t="s">
        <v>30</v>
      </c>
      <c r="AL303">
        <v>1.0879000425338701</v>
      </c>
      <c r="AM303">
        <v>1.00870001316071</v>
      </c>
      <c r="AN303" t="s">
        <v>30</v>
      </c>
      <c r="AO303">
        <v>0.96164000034332298</v>
      </c>
      <c r="AP303" t="s">
        <v>30</v>
      </c>
      <c r="AQ303">
        <v>1.1800999641418499</v>
      </c>
      <c r="AR303">
        <v>1.12929999828339</v>
      </c>
      <c r="AS303" t="s">
        <v>30</v>
      </c>
      <c r="AT303">
        <v>1.15559995174408</v>
      </c>
      <c r="AU303" t="s">
        <v>30</v>
      </c>
      <c r="AV303" t="s">
        <v>30</v>
      </c>
      <c r="AW303" t="s">
        <v>30</v>
      </c>
      <c r="AX303" t="s">
        <v>30</v>
      </c>
      <c r="AY303" t="s">
        <v>30</v>
      </c>
      <c r="AZ303">
        <v>1.2265000343322801</v>
      </c>
      <c r="BA303" t="s">
        <v>30</v>
      </c>
      <c r="BB303">
        <v>1.37549996376038</v>
      </c>
      <c r="BC303" t="s">
        <v>30</v>
      </c>
      <c r="BD303" t="s">
        <v>30</v>
      </c>
      <c r="BE303" t="s">
        <v>30</v>
      </c>
      <c r="BF303" t="s">
        <v>30</v>
      </c>
      <c r="BG303" t="s">
        <v>30</v>
      </c>
      <c r="BH303" t="s">
        <v>30</v>
      </c>
      <c r="BI303" t="s">
        <v>30</v>
      </c>
      <c r="BJ303" t="s">
        <v>30</v>
      </c>
      <c r="BK303" t="s">
        <v>97309</v>
      </c>
      <c r="BL303" t="s">
        <v>97310</v>
      </c>
      <c r="BM303" t="s">
        <v>33571</v>
      </c>
      <c r="BN303" t="s">
        <v>33572</v>
      </c>
    </row>
    <row r="304" spans="1:66" x14ac:dyDescent="0.35">
      <c r="A304">
        <v>0.89531999826431297</v>
      </c>
      <c r="B304">
        <v>0</v>
      </c>
      <c r="C304">
        <v>1.005499958992</v>
      </c>
      <c r="D304">
        <v>0.99116998910903897</v>
      </c>
      <c r="E304">
        <v>1.04100000858307</v>
      </c>
      <c r="F304">
        <v>0.96551001071929898</v>
      </c>
      <c r="G304">
        <v>0.739660024642944</v>
      </c>
      <c r="H304">
        <v>0.86422002315521196</v>
      </c>
      <c r="I304">
        <v>0</v>
      </c>
      <c r="J304">
        <v>0</v>
      </c>
      <c r="K304">
        <v>0.821300029754639</v>
      </c>
      <c r="L304">
        <v>0.92982000112533603</v>
      </c>
      <c r="M304">
        <v>0.99914997816085804</v>
      </c>
      <c r="N304">
        <v>0.92417001724243197</v>
      </c>
      <c r="O304">
        <v>0.96261000633239702</v>
      </c>
      <c r="P304">
        <v>0.861169993877411</v>
      </c>
      <c r="Q304">
        <v>0.962909996509552</v>
      </c>
      <c r="R304">
        <v>0.90391999483108498</v>
      </c>
      <c r="S304" t="s">
        <v>111764</v>
      </c>
      <c r="T304">
        <v>4</v>
      </c>
      <c r="U304">
        <v>4</v>
      </c>
      <c r="V304">
        <v>4</v>
      </c>
      <c r="W304">
        <v>22.4</v>
      </c>
      <c r="X304">
        <v>22.4</v>
      </c>
      <c r="Y304">
        <v>22.4</v>
      </c>
      <c r="Z304">
        <v>21.541</v>
      </c>
      <c r="AA304" t="s">
        <v>30</v>
      </c>
      <c r="AB304" t="s">
        <v>30</v>
      </c>
      <c r="AC304" t="s">
        <v>30</v>
      </c>
      <c r="AD304" t="s">
        <v>30</v>
      </c>
      <c r="AE304" t="s">
        <v>30</v>
      </c>
      <c r="AF304" t="s">
        <v>30</v>
      </c>
      <c r="AG304" t="s">
        <v>30</v>
      </c>
      <c r="AH304" t="s">
        <v>30</v>
      </c>
      <c r="AI304" t="s">
        <v>30</v>
      </c>
      <c r="AJ304" t="s">
        <v>30</v>
      </c>
      <c r="AK304" t="s">
        <v>30</v>
      </c>
      <c r="AL304" t="s">
        <v>30</v>
      </c>
      <c r="AM304" t="s">
        <v>30</v>
      </c>
      <c r="AN304" t="s">
        <v>30</v>
      </c>
      <c r="AO304" t="s">
        <v>30</v>
      </c>
      <c r="AP304" t="s">
        <v>30</v>
      </c>
      <c r="AQ304" t="s">
        <v>30</v>
      </c>
      <c r="AR304" t="s">
        <v>30</v>
      </c>
      <c r="AS304">
        <v>0.89531999826431297</v>
      </c>
      <c r="AT304" t="s">
        <v>30</v>
      </c>
      <c r="AU304">
        <v>1.005499958992</v>
      </c>
      <c r="AV304">
        <v>0.99116998910903897</v>
      </c>
      <c r="AW304">
        <v>1.04100000858307</v>
      </c>
      <c r="AX304">
        <v>0.96551001071929898</v>
      </c>
      <c r="AY304">
        <v>0.739660024642944</v>
      </c>
      <c r="AZ304">
        <v>0.86422002315521196</v>
      </c>
      <c r="BA304" t="s">
        <v>30</v>
      </c>
      <c r="BB304" t="s">
        <v>30</v>
      </c>
      <c r="BC304">
        <v>0.821300029754639</v>
      </c>
      <c r="BD304">
        <v>0.92982000112533603</v>
      </c>
      <c r="BE304">
        <v>0.99914997816085804</v>
      </c>
      <c r="BF304">
        <v>0.92417001724243197</v>
      </c>
      <c r="BG304">
        <v>0.96261000633239702</v>
      </c>
      <c r="BH304">
        <v>0.861169993877411</v>
      </c>
      <c r="BI304">
        <v>0.962909996509552</v>
      </c>
      <c r="BJ304">
        <v>0.90391999483108498</v>
      </c>
      <c r="BK304" t="s">
        <v>96331</v>
      </c>
      <c r="BL304" t="s">
        <v>96331</v>
      </c>
      <c r="BM304" t="s">
        <v>96332</v>
      </c>
      <c r="BN304" t="s">
        <v>96333</v>
      </c>
    </row>
    <row r="305" spans="1:66" x14ac:dyDescent="0.35">
      <c r="A305">
        <v>0.77522999048232999</v>
      </c>
      <c r="B305">
        <v>0</v>
      </c>
      <c r="C305">
        <v>1.01409995555878</v>
      </c>
      <c r="D305">
        <v>0</v>
      </c>
      <c r="E305">
        <v>1.0727000236511199</v>
      </c>
      <c r="F305">
        <v>0</v>
      </c>
      <c r="G305">
        <v>1.0195000171661399</v>
      </c>
      <c r="H305">
        <v>0</v>
      </c>
      <c r="I305">
        <v>0</v>
      </c>
      <c r="J305">
        <v>1.0105999708175699</v>
      </c>
      <c r="K305">
        <v>1.46940004825592</v>
      </c>
      <c r="L305">
        <v>0</v>
      </c>
      <c r="M305">
        <v>1.0904999971389799</v>
      </c>
      <c r="N305">
        <v>1.0690000057220499</v>
      </c>
      <c r="O305">
        <v>1.2378000020980799</v>
      </c>
      <c r="P305">
        <v>1.02190005779266</v>
      </c>
      <c r="Q305">
        <v>1.05330002307892</v>
      </c>
      <c r="R305">
        <v>1.1759999990463299</v>
      </c>
      <c r="S305" t="s">
        <v>111764</v>
      </c>
      <c r="T305">
        <v>11</v>
      </c>
      <c r="U305">
        <v>2</v>
      </c>
      <c r="V305">
        <v>2</v>
      </c>
      <c r="W305">
        <v>17</v>
      </c>
      <c r="X305">
        <v>3.3</v>
      </c>
      <c r="Y305">
        <v>3.3</v>
      </c>
      <c r="Z305">
        <v>71.027000000000001</v>
      </c>
      <c r="AA305">
        <v>0.77522999048232999</v>
      </c>
      <c r="AB305" t="s">
        <v>30</v>
      </c>
      <c r="AC305">
        <v>1.01409995555878</v>
      </c>
      <c r="AD305" t="s">
        <v>30</v>
      </c>
      <c r="AE305">
        <v>1.0727000236511199</v>
      </c>
      <c r="AF305" t="s">
        <v>30</v>
      </c>
      <c r="AG305">
        <v>1.0195000171661399</v>
      </c>
      <c r="AH305" t="s">
        <v>30</v>
      </c>
      <c r="AI305" t="s">
        <v>30</v>
      </c>
      <c r="AJ305">
        <v>1.0105999708175699</v>
      </c>
      <c r="AK305" t="s">
        <v>30</v>
      </c>
      <c r="AL305" t="s">
        <v>30</v>
      </c>
      <c r="AM305">
        <v>1.0904999971389799</v>
      </c>
      <c r="AN305">
        <v>1.0690000057220499</v>
      </c>
      <c r="AO305">
        <v>1.2378000020980799</v>
      </c>
      <c r="AP305">
        <v>1.02190005779266</v>
      </c>
      <c r="AQ305">
        <v>1.05330002307892</v>
      </c>
      <c r="AR305">
        <v>1.1759999990463299</v>
      </c>
      <c r="AS305" t="s">
        <v>30</v>
      </c>
      <c r="AT305" t="s">
        <v>30</v>
      </c>
      <c r="AU305" t="s">
        <v>30</v>
      </c>
      <c r="AV305" t="s">
        <v>30</v>
      </c>
      <c r="AW305" t="s">
        <v>30</v>
      </c>
      <c r="AX305" t="s">
        <v>30</v>
      </c>
      <c r="AY305" t="s">
        <v>30</v>
      </c>
      <c r="AZ305" t="s">
        <v>30</v>
      </c>
      <c r="BA305" t="s">
        <v>30</v>
      </c>
      <c r="BB305" t="s">
        <v>30</v>
      </c>
      <c r="BC305">
        <v>1.46940004825592</v>
      </c>
      <c r="BD305" t="s">
        <v>30</v>
      </c>
      <c r="BE305" t="s">
        <v>30</v>
      </c>
      <c r="BF305" t="s">
        <v>30</v>
      </c>
      <c r="BG305" t="s">
        <v>30</v>
      </c>
      <c r="BH305" t="s">
        <v>30</v>
      </c>
      <c r="BI305" t="s">
        <v>30</v>
      </c>
      <c r="BJ305" t="s">
        <v>30</v>
      </c>
      <c r="BK305" t="s">
        <v>96324</v>
      </c>
      <c r="BL305" t="s">
        <v>96324</v>
      </c>
      <c r="BM305" t="s">
        <v>96326</v>
      </c>
      <c r="BN305" t="s">
        <v>96327</v>
      </c>
    </row>
    <row r="306" spans="1:66" x14ac:dyDescent="0.35">
      <c r="A306">
        <v>1.08459997177124</v>
      </c>
      <c r="B306">
        <v>0</v>
      </c>
      <c r="C306">
        <v>0.94379997253418002</v>
      </c>
      <c r="D306">
        <v>1.24100005626678</v>
      </c>
      <c r="E306">
        <v>0.90468001365661599</v>
      </c>
      <c r="F306">
        <v>1.12549996376038</v>
      </c>
      <c r="G306">
        <v>0.80791002511978105</v>
      </c>
      <c r="H306">
        <v>1.057000041008</v>
      </c>
      <c r="I306">
        <v>0.94954997301101696</v>
      </c>
      <c r="J306">
        <v>1.2933000326156601</v>
      </c>
      <c r="K306">
        <v>1.0245000123977701</v>
      </c>
      <c r="L306">
        <v>0.98400998115539595</v>
      </c>
      <c r="M306">
        <v>1.0520000457763701</v>
      </c>
      <c r="N306">
        <v>1.15559995174408</v>
      </c>
      <c r="O306">
        <v>0.93954998254776001</v>
      </c>
      <c r="P306">
        <v>0</v>
      </c>
      <c r="Q306">
        <v>0</v>
      </c>
      <c r="R306">
        <v>0.96302998065948497</v>
      </c>
      <c r="S306" t="s">
        <v>111764</v>
      </c>
      <c r="T306">
        <v>6</v>
      </c>
      <c r="U306">
        <v>6</v>
      </c>
      <c r="V306">
        <v>6</v>
      </c>
      <c r="W306">
        <v>10.5</v>
      </c>
      <c r="X306">
        <v>10.5</v>
      </c>
      <c r="Y306">
        <v>10.5</v>
      </c>
      <c r="Z306">
        <v>89.384</v>
      </c>
      <c r="AA306" t="s">
        <v>30</v>
      </c>
      <c r="AB306" t="s">
        <v>30</v>
      </c>
      <c r="AC306" t="s">
        <v>30</v>
      </c>
      <c r="AD306" t="s">
        <v>30</v>
      </c>
      <c r="AE306" t="s">
        <v>30</v>
      </c>
      <c r="AF306" t="s">
        <v>30</v>
      </c>
      <c r="AG306" t="s">
        <v>30</v>
      </c>
      <c r="AH306" t="s">
        <v>30</v>
      </c>
      <c r="AI306" t="s">
        <v>30</v>
      </c>
      <c r="AJ306" t="s">
        <v>30</v>
      </c>
      <c r="AK306" t="s">
        <v>30</v>
      </c>
      <c r="AL306" t="s">
        <v>30</v>
      </c>
      <c r="AM306" t="s">
        <v>30</v>
      </c>
      <c r="AN306" t="s">
        <v>30</v>
      </c>
      <c r="AO306" t="s">
        <v>30</v>
      </c>
      <c r="AP306" t="s">
        <v>30</v>
      </c>
      <c r="AQ306" t="s">
        <v>30</v>
      </c>
      <c r="AR306" t="s">
        <v>30</v>
      </c>
      <c r="AS306">
        <v>1.08459997177124</v>
      </c>
      <c r="AT306" t="s">
        <v>30</v>
      </c>
      <c r="AU306">
        <v>0.94379997253418002</v>
      </c>
      <c r="AV306">
        <v>1.24100005626678</v>
      </c>
      <c r="AW306">
        <v>0.90468001365661599</v>
      </c>
      <c r="AX306">
        <v>1.12549996376038</v>
      </c>
      <c r="AY306">
        <v>0.80791002511978105</v>
      </c>
      <c r="AZ306">
        <v>1.057000041008</v>
      </c>
      <c r="BA306">
        <v>0.94954997301101696</v>
      </c>
      <c r="BB306">
        <v>1.2933000326156601</v>
      </c>
      <c r="BC306">
        <v>1.0245000123977701</v>
      </c>
      <c r="BD306">
        <v>0.98400998115539595</v>
      </c>
      <c r="BE306">
        <v>1.0520000457763701</v>
      </c>
      <c r="BF306">
        <v>1.15559995174408</v>
      </c>
      <c r="BG306">
        <v>0.93954998254776001</v>
      </c>
      <c r="BH306" t="s">
        <v>30</v>
      </c>
      <c r="BI306" t="s">
        <v>30</v>
      </c>
      <c r="BJ306">
        <v>0.96302998065948497</v>
      </c>
      <c r="BK306" t="s">
        <v>96284</v>
      </c>
      <c r="BL306" t="s">
        <v>48953</v>
      </c>
      <c r="BM306" t="s">
        <v>48956</v>
      </c>
      <c r="BN306" t="s">
        <v>48957</v>
      </c>
    </row>
    <row r="307" spans="1:66" x14ac:dyDescent="0.35">
      <c r="A307">
        <v>0.83122998476028398</v>
      </c>
      <c r="B307">
        <v>1.0388000011444101</v>
      </c>
      <c r="C307">
        <v>1.06669998168945</v>
      </c>
      <c r="D307">
        <v>0</v>
      </c>
      <c r="E307">
        <v>1.0951000452041599</v>
      </c>
      <c r="F307">
        <v>1.21979999542236</v>
      </c>
      <c r="G307">
        <v>0.69510000944137595</v>
      </c>
      <c r="H307">
        <v>1.0476000308990501</v>
      </c>
      <c r="I307">
        <v>0.97861999273300204</v>
      </c>
      <c r="J307">
        <v>1.1194000244140601</v>
      </c>
      <c r="K307">
        <v>1.18789994716644</v>
      </c>
      <c r="L307">
        <v>0</v>
      </c>
      <c r="M307">
        <v>0.85210001468658403</v>
      </c>
      <c r="N307">
        <v>0</v>
      </c>
      <c r="O307">
        <v>0</v>
      </c>
      <c r="P307">
        <v>1.31669998168945</v>
      </c>
      <c r="Q307">
        <v>0.99351000785827603</v>
      </c>
      <c r="R307">
        <v>1.0164999961853001</v>
      </c>
      <c r="S307" t="s">
        <v>111764</v>
      </c>
      <c r="T307">
        <v>6</v>
      </c>
      <c r="U307">
        <v>6</v>
      </c>
      <c r="V307">
        <v>6</v>
      </c>
      <c r="W307">
        <v>26.4</v>
      </c>
      <c r="X307">
        <v>26.4</v>
      </c>
      <c r="Y307">
        <v>26.4</v>
      </c>
      <c r="Z307">
        <v>43.92</v>
      </c>
      <c r="AA307">
        <v>0.80176997184753396</v>
      </c>
      <c r="AB307" t="s">
        <v>30</v>
      </c>
      <c r="AC307" t="s">
        <v>30</v>
      </c>
      <c r="AD307" t="s">
        <v>30</v>
      </c>
      <c r="AE307" t="s">
        <v>30</v>
      </c>
      <c r="AF307" t="s">
        <v>30</v>
      </c>
      <c r="AG307" t="s">
        <v>30</v>
      </c>
      <c r="AH307" t="s">
        <v>30</v>
      </c>
      <c r="AI307" t="s">
        <v>30</v>
      </c>
      <c r="AJ307" t="s">
        <v>30</v>
      </c>
      <c r="AK307">
        <v>1.18789994716644</v>
      </c>
      <c r="AL307" t="s">
        <v>30</v>
      </c>
      <c r="AM307">
        <v>0.85210001468658403</v>
      </c>
      <c r="AN307" t="s">
        <v>30</v>
      </c>
      <c r="AO307" t="s">
        <v>30</v>
      </c>
      <c r="AP307" t="s">
        <v>30</v>
      </c>
      <c r="AQ307" t="s">
        <v>30</v>
      </c>
      <c r="AR307" t="s">
        <v>30</v>
      </c>
      <c r="AS307">
        <v>0.860689997673035</v>
      </c>
      <c r="AT307">
        <v>1.0388000011444101</v>
      </c>
      <c r="AU307">
        <v>1.06669998168945</v>
      </c>
      <c r="AV307" t="s">
        <v>30</v>
      </c>
      <c r="AW307">
        <v>1.0951000452041599</v>
      </c>
      <c r="AX307">
        <v>1.21979999542236</v>
      </c>
      <c r="AY307">
        <v>0.69510000944137595</v>
      </c>
      <c r="AZ307">
        <v>1.0476000308990501</v>
      </c>
      <c r="BA307">
        <v>0.97861999273300204</v>
      </c>
      <c r="BB307">
        <v>1.1194000244140601</v>
      </c>
      <c r="BC307" t="s">
        <v>30</v>
      </c>
      <c r="BD307" t="s">
        <v>30</v>
      </c>
      <c r="BE307" t="s">
        <v>30</v>
      </c>
      <c r="BF307" t="s">
        <v>30</v>
      </c>
      <c r="BG307" t="s">
        <v>30</v>
      </c>
      <c r="BH307">
        <v>1.31669998168945</v>
      </c>
      <c r="BI307">
        <v>0.99351000785827603</v>
      </c>
      <c r="BJ307">
        <v>1.0164999961853001</v>
      </c>
      <c r="BK307" t="s">
        <v>96195</v>
      </c>
      <c r="BL307" t="s">
        <v>96196</v>
      </c>
      <c r="BM307" t="s">
        <v>96197</v>
      </c>
      <c r="BN307" t="s">
        <v>96198</v>
      </c>
    </row>
    <row r="308" spans="1:66" x14ac:dyDescent="0.35">
      <c r="A308">
        <v>0.94879996776580799</v>
      </c>
      <c r="B308">
        <v>0</v>
      </c>
      <c r="C308">
        <v>1.0897899866104099</v>
      </c>
      <c r="D308">
        <v>1.0505000352859499</v>
      </c>
      <c r="E308">
        <v>1.01269996166229</v>
      </c>
      <c r="F308">
        <v>0.68689000606536899</v>
      </c>
      <c r="G308">
        <v>0</v>
      </c>
      <c r="H308">
        <v>0</v>
      </c>
      <c r="I308">
        <v>0.95266002416610696</v>
      </c>
      <c r="J308">
        <v>0.944149971008301</v>
      </c>
      <c r="K308">
        <v>0.63881999254226696</v>
      </c>
      <c r="L308">
        <v>0.59333002567291304</v>
      </c>
      <c r="M308">
        <v>1.02629995346069</v>
      </c>
      <c r="N308">
        <v>0.77490496635437001</v>
      </c>
      <c r="O308">
        <v>0</v>
      </c>
      <c r="P308">
        <v>1.1051000356674201</v>
      </c>
      <c r="Q308">
        <v>0.62472999095916704</v>
      </c>
      <c r="R308">
        <v>0.93851000070571899</v>
      </c>
      <c r="S308" t="s">
        <v>111764</v>
      </c>
      <c r="T308">
        <v>16</v>
      </c>
      <c r="U308">
        <v>4</v>
      </c>
      <c r="V308">
        <v>4</v>
      </c>
      <c r="W308">
        <v>57.7</v>
      </c>
      <c r="X308">
        <v>14.1</v>
      </c>
      <c r="Y308">
        <v>14.1</v>
      </c>
      <c r="Z308">
        <v>33.064</v>
      </c>
      <c r="AA308">
        <v>0.94705998897552501</v>
      </c>
      <c r="AB308" t="s">
        <v>30</v>
      </c>
      <c r="AC308">
        <v>1.32070004940033</v>
      </c>
      <c r="AD308">
        <v>1.0505000352859499</v>
      </c>
      <c r="AE308">
        <v>1.01269996166229</v>
      </c>
      <c r="AF308" t="s">
        <v>30</v>
      </c>
      <c r="AG308" t="s">
        <v>30</v>
      </c>
      <c r="AH308" t="s">
        <v>30</v>
      </c>
      <c r="AI308">
        <v>0.95266002416610696</v>
      </c>
      <c r="AJ308">
        <v>0.944149971008301</v>
      </c>
      <c r="AK308">
        <v>0.63881999254226696</v>
      </c>
      <c r="AL308">
        <v>0.59333002567291304</v>
      </c>
      <c r="AM308">
        <v>1.02629995346069</v>
      </c>
      <c r="AN308">
        <v>0.71889001131057695</v>
      </c>
      <c r="AO308" t="s">
        <v>30</v>
      </c>
      <c r="AP308">
        <v>1.1051000356674201</v>
      </c>
      <c r="AQ308">
        <v>0.62472999095916704</v>
      </c>
      <c r="AR308">
        <v>0.93851000070571899</v>
      </c>
      <c r="AS308">
        <v>0.95054000616073597</v>
      </c>
      <c r="AT308" t="s">
        <v>30</v>
      </c>
      <c r="AU308">
        <v>0.85887998342514005</v>
      </c>
      <c r="AV308" t="s">
        <v>30</v>
      </c>
      <c r="AW308" t="s">
        <v>30</v>
      </c>
      <c r="AX308">
        <v>0.68689000606536899</v>
      </c>
      <c r="AY308" t="s">
        <v>30</v>
      </c>
      <c r="AZ308" t="s">
        <v>30</v>
      </c>
      <c r="BA308" t="s">
        <v>30</v>
      </c>
      <c r="BB308" t="s">
        <v>30</v>
      </c>
      <c r="BC308" t="s">
        <v>30</v>
      </c>
      <c r="BD308" t="s">
        <v>30</v>
      </c>
      <c r="BE308" t="s">
        <v>30</v>
      </c>
      <c r="BF308">
        <v>0.83091998100280795</v>
      </c>
      <c r="BG308" t="s">
        <v>30</v>
      </c>
      <c r="BH308" t="s">
        <v>30</v>
      </c>
      <c r="BI308" t="s">
        <v>30</v>
      </c>
      <c r="BJ308" t="s">
        <v>30</v>
      </c>
      <c r="BK308" t="s">
        <v>95946</v>
      </c>
      <c r="BL308" t="s">
        <v>95947</v>
      </c>
      <c r="BM308" t="s">
        <v>95949</v>
      </c>
      <c r="BN308" t="s">
        <v>95950</v>
      </c>
    </row>
    <row r="309" spans="1:66" x14ac:dyDescent="0.35">
      <c r="A309">
        <v>0.94533002376556396</v>
      </c>
      <c r="B309">
        <v>0</v>
      </c>
      <c r="C309">
        <v>1.05217504501343</v>
      </c>
      <c r="D309">
        <v>0.77065998315811202</v>
      </c>
      <c r="E309">
        <v>0.97166997194290206</v>
      </c>
      <c r="F309">
        <v>0.94758999347686801</v>
      </c>
      <c r="G309">
        <v>0.89730501174926802</v>
      </c>
      <c r="H309">
        <v>0.70797997713089</v>
      </c>
      <c r="I309">
        <v>1.1626000404357899</v>
      </c>
      <c r="J309">
        <v>0.85692000389099099</v>
      </c>
      <c r="K309">
        <v>0.83702999353408802</v>
      </c>
      <c r="L309">
        <v>0.78900998830795299</v>
      </c>
      <c r="M309">
        <v>0.88362997770309404</v>
      </c>
      <c r="N309">
        <v>0.85957998037338301</v>
      </c>
      <c r="O309">
        <v>1.0334999561309799</v>
      </c>
      <c r="P309">
        <v>0.91685998439788796</v>
      </c>
      <c r="Q309">
        <v>0.84969002008438099</v>
      </c>
      <c r="R309">
        <v>0.98193997144699097</v>
      </c>
      <c r="S309" t="s">
        <v>111764</v>
      </c>
      <c r="T309">
        <v>1</v>
      </c>
      <c r="U309">
        <v>1</v>
      </c>
      <c r="V309">
        <v>1</v>
      </c>
      <c r="W309">
        <v>26.6</v>
      </c>
      <c r="X309">
        <v>26.6</v>
      </c>
      <c r="Y309">
        <v>26.6</v>
      </c>
      <c r="Z309">
        <v>12.154999999999999</v>
      </c>
      <c r="AA309">
        <v>0.94533002376556396</v>
      </c>
      <c r="AB309" t="s">
        <v>30</v>
      </c>
      <c r="AC309">
        <v>0.96364998817443803</v>
      </c>
      <c r="AD309">
        <v>0.77065998315811202</v>
      </c>
      <c r="AE309">
        <v>0.97166997194290206</v>
      </c>
      <c r="AF309">
        <v>0.94758999347686801</v>
      </c>
      <c r="AG309">
        <v>0.92934000492095903</v>
      </c>
      <c r="AH309">
        <v>0.70797997713089</v>
      </c>
      <c r="AI309">
        <v>0.962000012397766</v>
      </c>
      <c r="AJ309">
        <v>0.85692000389099099</v>
      </c>
      <c r="AK309">
        <v>0.83702999353408802</v>
      </c>
      <c r="AL309">
        <v>0.78900998830795299</v>
      </c>
      <c r="AM309">
        <v>0.88362997770309404</v>
      </c>
      <c r="AN309">
        <v>0.85957998037338301</v>
      </c>
      <c r="AO309">
        <v>1.0334999561309799</v>
      </c>
      <c r="AP309">
        <v>0.91685998439788796</v>
      </c>
      <c r="AQ309">
        <v>0.84969002008438099</v>
      </c>
      <c r="AR309">
        <v>0.98193997144699097</v>
      </c>
      <c r="AS309" t="s">
        <v>30</v>
      </c>
      <c r="AT309" t="s">
        <v>30</v>
      </c>
      <c r="AU309">
        <v>1.1406999826431301</v>
      </c>
      <c r="AV309" t="s">
        <v>30</v>
      </c>
      <c r="AW309" t="s">
        <v>30</v>
      </c>
      <c r="AX309" t="s">
        <v>30</v>
      </c>
      <c r="AY309">
        <v>0.86527001857757602</v>
      </c>
      <c r="AZ309" t="s">
        <v>30</v>
      </c>
      <c r="BA309">
        <v>1.3631999492645299</v>
      </c>
      <c r="BB309" t="s">
        <v>30</v>
      </c>
      <c r="BC309" t="s">
        <v>30</v>
      </c>
      <c r="BD309" t="s">
        <v>30</v>
      </c>
      <c r="BE309" t="s">
        <v>30</v>
      </c>
      <c r="BF309" t="s">
        <v>30</v>
      </c>
      <c r="BG309" t="s">
        <v>30</v>
      </c>
      <c r="BH309" t="s">
        <v>30</v>
      </c>
      <c r="BI309" t="s">
        <v>30</v>
      </c>
      <c r="BJ309" t="s">
        <v>30</v>
      </c>
      <c r="BK309" t="s">
        <v>95938</v>
      </c>
      <c r="BL309" t="s">
        <v>95938</v>
      </c>
      <c r="BM309" t="s">
        <v>95939</v>
      </c>
      <c r="BN309" t="s">
        <v>95940</v>
      </c>
    </row>
    <row r="310" spans="1:66" x14ac:dyDescent="0.35">
      <c r="A310">
        <v>0.98736000061035201</v>
      </c>
      <c r="B310">
        <v>0.63661998510360696</v>
      </c>
      <c r="C310">
        <v>0.83753496408462502</v>
      </c>
      <c r="D310">
        <v>0.53512001037597701</v>
      </c>
      <c r="E310">
        <v>0.453289985656738</v>
      </c>
      <c r="F310">
        <v>0.95531499385833696</v>
      </c>
      <c r="G310">
        <v>0.576735019683838</v>
      </c>
      <c r="H310">
        <v>0.63264501094818104</v>
      </c>
      <c r="I310">
        <v>0.68347501754760698</v>
      </c>
      <c r="J310">
        <v>0.62584996223449696</v>
      </c>
      <c r="K310">
        <v>0.88054502010345503</v>
      </c>
      <c r="L310">
        <v>0.67085999250411998</v>
      </c>
      <c r="M310">
        <v>0.67676496505737305</v>
      </c>
      <c r="N310">
        <v>0.41225999593734702</v>
      </c>
      <c r="O310">
        <v>1.0815000534057599</v>
      </c>
      <c r="P310">
        <v>0.86302500963211104</v>
      </c>
      <c r="Q310">
        <v>0.74301499128341697</v>
      </c>
      <c r="R310">
        <v>0.81930500268936202</v>
      </c>
      <c r="S310" t="s">
        <v>111764</v>
      </c>
      <c r="T310">
        <v>51</v>
      </c>
      <c r="U310">
        <v>51</v>
      </c>
      <c r="V310">
        <v>38</v>
      </c>
      <c r="W310">
        <v>38.200000000000003</v>
      </c>
      <c r="X310">
        <v>38.200000000000003</v>
      </c>
      <c r="Y310">
        <v>30.4</v>
      </c>
      <c r="Z310">
        <v>174.38</v>
      </c>
      <c r="AA310">
        <v>1.0788999795913701</v>
      </c>
      <c r="AB310">
        <v>0.57671999931335405</v>
      </c>
      <c r="AC310">
        <v>1.1986999511718801</v>
      </c>
      <c r="AD310">
        <v>0.62488001585006703</v>
      </c>
      <c r="AE310">
        <v>0.48848998546600297</v>
      </c>
      <c r="AF310">
        <v>1.1175999641418499</v>
      </c>
      <c r="AG310">
        <v>0.731190025806427</v>
      </c>
      <c r="AH310">
        <v>0.51807999610900901</v>
      </c>
      <c r="AI310">
        <v>0.55272001028060902</v>
      </c>
      <c r="AJ310">
        <v>0.57507997751235995</v>
      </c>
      <c r="AK310">
        <v>1.11619997024536</v>
      </c>
      <c r="AL310">
        <v>0.71953999996185303</v>
      </c>
      <c r="AM310">
        <v>0.73785001039505005</v>
      </c>
      <c r="AN310">
        <v>0.39860001206397999</v>
      </c>
      <c r="AO310">
        <v>1.35640001296997</v>
      </c>
      <c r="AP310">
        <v>0.93584001064300504</v>
      </c>
      <c r="AQ310">
        <v>0.88029998540878296</v>
      </c>
      <c r="AR310">
        <v>0.99896001815795898</v>
      </c>
      <c r="AS310">
        <v>0.89582002162933305</v>
      </c>
      <c r="AT310">
        <v>0.69651997089385997</v>
      </c>
      <c r="AU310">
        <v>0.47637000679969799</v>
      </c>
      <c r="AV310">
        <v>0.44536000490188599</v>
      </c>
      <c r="AW310">
        <v>0.41808998584747298</v>
      </c>
      <c r="AX310">
        <v>0.79303002357482899</v>
      </c>
      <c r="AY310">
        <v>0.422280013561249</v>
      </c>
      <c r="AZ310">
        <v>0.74721002578735396</v>
      </c>
      <c r="BA310">
        <v>0.81423002481460605</v>
      </c>
      <c r="BB310">
        <v>0.67662000656127896</v>
      </c>
      <c r="BC310">
        <v>0.64489001035690297</v>
      </c>
      <c r="BD310">
        <v>0.62217998504638705</v>
      </c>
      <c r="BE310">
        <v>0.61567997932434104</v>
      </c>
      <c r="BF310">
        <v>0.425920009613037</v>
      </c>
      <c r="BG310">
        <v>0.80659997463226296</v>
      </c>
      <c r="BH310">
        <v>0.79021000862121604</v>
      </c>
      <c r="BI310">
        <v>0.60572999715805098</v>
      </c>
      <c r="BJ310">
        <v>0.63964998722076405</v>
      </c>
      <c r="BK310" t="s">
        <v>95881</v>
      </c>
      <c r="BL310" t="s">
        <v>1057</v>
      </c>
      <c r="BM310" t="s">
        <v>1056</v>
      </c>
      <c r="BN310" t="s">
        <v>1060</v>
      </c>
    </row>
    <row r="311" spans="1:66" x14ac:dyDescent="0.35">
      <c r="A311">
        <v>1.0137900114059399</v>
      </c>
      <c r="B311">
        <v>0.85478997230529796</v>
      </c>
      <c r="C311">
        <v>0.987410008907318</v>
      </c>
      <c r="D311">
        <v>0.85272002220153797</v>
      </c>
      <c r="E311">
        <v>1.0828499794006301</v>
      </c>
      <c r="F311">
        <v>0.70512002706527699</v>
      </c>
      <c r="G311">
        <v>0.67251002788543701</v>
      </c>
      <c r="H311">
        <v>0.96940004825591997</v>
      </c>
      <c r="I311">
        <v>0.90965002775192305</v>
      </c>
      <c r="J311">
        <v>0.78236502408981301</v>
      </c>
      <c r="K311">
        <v>0.74835002422332797</v>
      </c>
      <c r="L311">
        <v>0.76605999469757102</v>
      </c>
      <c r="M311">
        <v>0.91115999221801802</v>
      </c>
      <c r="N311">
        <v>1.0032598972320601</v>
      </c>
      <c r="O311">
        <v>0.98337501287460305</v>
      </c>
      <c r="P311">
        <v>0.87750500440597501</v>
      </c>
      <c r="Q311">
        <v>1.0295000076293901</v>
      </c>
      <c r="R311">
        <v>0.75934994220733598</v>
      </c>
      <c r="S311" t="s">
        <v>111764</v>
      </c>
      <c r="T311">
        <v>18</v>
      </c>
      <c r="U311">
        <v>18</v>
      </c>
      <c r="V311">
        <v>18</v>
      </c>
      <c r="W311">
        <v>27.9</v>
      </c>
      <c r="X311">
        <v>27.9</v>
      </c>
      <c r="Y311">
        <v>27.9</v>
      </c>
      <c r="Z311">
        <v>105.32</v>
      </c>
      <c r="AA311">
        <v>0.89858001470565796</v>
      </c>
      <c r="AB311">
        <v>0.85478997230529796</v>
      </c>
      <c r="AC311">
        <v>0.905719995498657</v>
      </c>
      <c r="AD311">
        <v>0.852649986743927</v>
      </c>
      <c r="AE311">
        <v>1.0591000318527199</v>
      </c>
      <c r="AF311">
        <v>0.70512002706527699</v>
      </c>
      <c r="AG311">
        <v>0.67251002788543701</v>
      </c>
      <c r="AH311">
        <v>0.95125001668930098</v>
      </c>
      <c r="AI311">
        <v>0.90965002775192305</v>
      </c>
      <c r="AJ311">
        <v>0.79751002788543701</v>
      </c>
      <c r="AK311">
        <v>0.92132997512817405</v>
      </c>
      <c r="AL311">
        <v>0.65659999847412098</v>
      </c>
      <c r="AM311">
        <v>0.78421998023986805</v>
      </c>
      <c r="AN311">
        <v>0.92711997032165505</v>
      </c>
      <c r="AO311">
        <v>0.96245002746581998</v>
      </c>
      <c r="AP311">
        <v>0.85455000400543202</v>
      </c>
      <c r="AQ311">
        <v>1.0295000076293901</v>
      </c>
      <c r="AR311">
        <v>0.51529997587204002</v>
      </c>
      <c r="AS311">
        <v>1.12899994850159</v>
      </c>
      <c r="AT311" t="s">
        <v>30</v>
      </c>
      <c r="AU311">
        <v>1.0691000223159799</v>
      </c>
      <c r="AV311">
        <v>0.85278999805450395</v>
      </c>
      <c r="AW311">
        <v>1.10660004615784</v>
      </c>
      <c r="AX311" t="s">
        <v>30</v>
      </c>
      <c r="AY311" t="s">
        <v>30</v>
      </c>
      <c r="AZ311">
        <v>0.98755002021789595</v>
      </c>
      <c r="BA311" t="s">
        <v>30</v>
      </c>
      <c r="BB311">
        <v>0.76722002029418901</v>
      </c>
      <c r="BC311">
        <v>0.575370013713837</v>
      </c>
      <c r="BD311">
        <v>0.87551999092102095</v>
      </c>
      <c r="BE311">
        <v>1.0381000041961701</v>
      </c>
      <c r="BF311">
        <v>1.07939994335175</v>
      </c>
      <c r="BG311">
        <v>1.00429999828339</v>
      </c>
      <c r="BH311">
        <v>0.900460004806519</v>
      </c>
      <c r="BI311" t="s">
        <v>30</v>
      </c>
      <c r="BJ311">
        <v>1.0033999681472801</v>
      </c>
      <c r="BK311" t="s">
        <v>95743</v>
      </c>
      <c r="BL311" t="s">
        <v>95744</v>
      </c>
      <c r="BM311" t="s">
        <v>95746</v>
      </c>
      <c r="BN311" t="s">
        <v>95747</v>
      </c>
    </row>
    <row r="312" spans="1:66" x14ac:dyDescent="0.35">
      <c r="A312">
        <v>0</v>
      </c>
      <c r="B312">
        <v>0</v>
      </c>
      <c r="C312">
        <v>0</v>
      </c>
      <c r="D312">
        <v>0</v>
      </c>
      <c r="E312">
        <v>0.90053999423980702</v>
      </c>
      <c r="F312">
        <v>1.48650002479553</v>
      </c>
      <c r="G312">
        <v>1.07229995727539</v>
      </c>
      <c r="H312">
        <v>1.24559998512268</v>
      </c>
      <c r="I312">
        <v>1.1217999458312999</v>
      </c>
      <c r="J312">
        <v>1.2037000656127901</v>
      </c>
      <c r="K312">
        <v>0.99198001623153698</v>
      </c>
      <c r="L312">
        <v>1.0024000406265301</v>
      </c>
      <c r="M312">
        <v>0.97718000411987305</v>
      </c>
      <c r="N312">
        <v>1.2343000173568699</v>
      </c>
      <c r="O312">
        <v>0.98350000381469704</v>
      </c>
      <c r="P312">
        <v>1.16980004310608</v>
      </c>
      <c r="Q312">
        <v>1.4608000516891499</v>
      </c>
      <c r="R312">
        <v>1.43239998817444</v>
      </c>
      <c r="S312" t="s">
        <v>111764</v>
      </c>
      <c r="T312">
        <v>7</v>
      </c>
      <c r="U312">
        <v>7</v>
      </c>
      <c r="V312">
        <v>7</v>
      </c>
      <c r="W312">
        <v>6.4</v>
      </c>
      <c r="X312">
        <v>6.4</v>
      </c>
      <c r="Y312">
        <v>6.4</v>
      </c>
      <c r="Z312">
        <v>167.55</v>
      </c>
      <c r="AA312" t="s">
        <v>30</v>
      </c>
      <c r="AB312" t="s">
        <v>30</v>
      </c>
      <c r="AC312" t="s">
        <v>30</v>
      </c>
      <c r="AD312" t="s">
        <v>30</v>
      </c>
      <c r="AE312">
        <v>0.90053999423980702</v>
      </c>
      <c r="AF312">
        <v>1.48650002479553</v>
      </c>
      <c r="AG312" t="s">
        <v>30</v>
      </c>
      <c r="AH312">
        <v>1.45490002632141</v>
      </c>
      <c r="AI312">
        <v>1.1217999458312999</v>
      </c>
      <c r="AJ312">
        <v>1.20179998874664</v>
      </c>
      <c r="AK312">
        <v>0.99198001623153698</v>
      </c>
      <c r="AL312">
        <v>1.0024000406265301</v>
      </c>
      <c r="AM312">
        <v>0.97718000411987305</v>
      </c>
      <c r="AN312">
        <v>1.2343000173568699</v>
      </c>
      <c r="AO312">
        <v>0.98350000381469704</v>
      </c>
      <c r="AP312">
        <v>1.16980004310608</v>
      </c>
      <c r="AQ312">
        <v>1.4608000516891499</v>
      </c>
      <c r="AR312">
        <v>1.43239998817444</v>
      </c>
      <c r="AS312" t="s">
        <v>30</v>
      </c>
      <c r="AT312" t="s">
        <v>30</v>
      </c>
      <c r="AU312" t="s">
        <v>30</v>
      </c>
      <c r="AV312" t="s">
        <v>30</v>
      </c>
      <c r="AW312" t="s">
        <v>30</v>
      </c>
      <c r="AX312" t="s">
        <v>30</v>
      </c>
      <c r="AY312">
        <v>1.07229995727539</v>
      </c>
      <c r="AZ312">
        <v>1.03629994392395</v>
      </c>
      <c r="BA312" t="s">
        <v>30</v>
      </c>
      <c r="BB312">
        <v>1.20560002326965</v>
      </c>
      <c r="BC312" t="s">
        <v>30</v>
      </c>
      <c r="BD312" t="s">
        <v>30</v>
      </c>
      <c r="BE312" t="s">
        <v>30</v>
      </c>
      <c r="BF312" t="s">
        <v>30</v>
      </c>
      <c r="BG312" t="s">
        <v>30</v>
      </c>
      <c r="BH312" t="s">
        <v>30</v>
      </c>
      <c r="BI312" t="s">
        <v>30</v>
      </c>
      <c r="BJ312" t="s">
        <v>30</v>
      </c>
      <c r="BK312" t="s">
        <v>95550</v>
      </c>
      <c r="BL312" t="s">
        <v>95551</v>
      </c>
      <c r="BM312" t="s">
        <v>95552</v>
      </c>
      <c r="BN312" t="s">
        <v>95553</v>
      </c>
    </row>
    <row r="313" spans="1:66" x14ac:dyDescent="0.35">
      <c r="A313">
        <v>0.72452002763748202</v>
      </c>
      <c r="B313">
        <v>1.0112999677658101</v>
      </c>
      <c r="C313">
        <v>0.994260013103485</v>
      </c>
      <c r="D313">
        <v>0</v>
      </c>
      <c r="E313">
        <v>1.12460005283356</v>
      </c>
      <c r="F313">
        <v>1.0412000417709399</v>
      </c>
      <c r="G313">
        <v>0.93140000104904197</v>
      </c>
      <c r="H313">
        <v>0.89138001203536998</v>
      </c>
      <c r="I313">
        <v>0.87497997283935502</v>
      </c>
      <c r="J313">
        <v>1.1108150482177701</v>
      </c>
      <c r="K313">
        <v>0.96838998794555697</v>
      </c>
      <c r="L313">
        <v>1.1269999742507899</v>
      </c>
      <c r="M313">
        <v>0</v>
      </c>
      <c r="N313">
        <v>0.96217000484466597</v>
      </c>
      <c r="O313">
        <v>1.0390000343322801</v>
      </c>
      <c r="P313">
        <v>0</v>
      </c>
      <c r="Q313">
        <v>1.2118999958038299</v>
      </c>
      <c r="R313">
        <v>0.79882001876831099</v>
      </c>
      <c r="S313" t="s">
        <v>111764</v>
      </c>
      <c r="T313">
        <v>15</v>
      </c>
      <c r="U313">
        <v>15</v>
      </c>
      <c r="V313">
        <v>15</v>
      </c>
      <c r="W313">
        <v>22.7</v>
      </c>
      <c r="X313">
        <v>22.7</v>
      </c>
      <c r="Y313">
        <v>22.7</v>
      </c>
      <c r="Z313">
        <v>85.513000000000005</v>
      </c>
      <c r="AA313">
        <v>0.36754000186920199</v>
      </c>
      <c r="AB313" t="s">
        <v>30</v>
      </c>
      <c r="AC313" t="s">
        <v>30</v>
      </c>
      <c r="AD313" t="s">
        <v>30</v>
      </c>
      <c r="AE313" t="s">
        <v>30</v>
      </c>
      <c r="AF313" t="s">
        <v>30</v>
      </c>
      <c r="AG313" t="s">
        <v>30</v>
      </c>
      <c r="AH313" t="s">
        <v>30</v>
      </c>
      <c r="AI313" t="s">
        <v>30</v>
      </c>
      <c r="AJ313">
        <v>1.3013000488281301</v>
      </c>
      <c r="AK313" t="s">
        <v>30</v>
      </c>
      <c r="AL313" t="s">
        <v>30</v>
      </c>
      <c r="AM313" t="s">
        <v>30</v>
      </c>
      <c r="AN313" t="s">
        <v>30</v>
      </c>
      <c r="AO313" t="s">
        <v>30</v>
      </c>
      <c r="AP313" t="s">
        <v>30</v>
      </c>
      <c r="AQ313" t="s">
        <v>30</v>
      </c>
      <c r="AR313" t="s">
        <v>30</v>
      </c>
      <c r="AS313">
        <v>1.0815000534057599</v>
      </c>
      <c r="AT313">
        <v>1.0112999677658101</v>
      </c>
      <c r="AU313">
        <v>0.994260013103485</v>
      </c>
      <c r="AV313" t="s">
        <v>30</v>
      </c>
      <c r="AW313">
        <v>1.12460005283356</v>
      </c>
      <c r="AX313">
        <v>1.0412000417709399</v>
      </c>
      <c r="AY313">
        <v>0.93140000104904197</v>
      </c>
      <c r="AZ313">
        <v>0.89138001203536998</v>
      </c>
      <c r="BA313">
        <v>0.87497997283935502</v>
      </c>
      <c r="BB313">
        <v>0.92032998800277699</v>
      </c>
      <c r="BC313">
        <v>0.96838998794555697</v>
      </c>
      <c r="BD313">
        <v>1.1269999742507899</v>
      </c>
      <c r="BE313" t="s">
        <v>30</v>
      </c>
      <c r="BF313">
        <v>0.96217000484466597</v>
      </c>
      <c r="BG313">
        <v>1.0390000343322801</v>
      </c>
      <c r="BH313" t="s">
        <v>30</v>
      </c>
      <c r="BI313">
        <v>1.2118999958038299</v>
      </c>
      <c r="BJ313">
        <v>0.79882001876831099</v>
      </c>
      <c r="BK313" t="s">
        <v>95538</v>
      </c>
      <c r="BL313" t="s">
        <v>58544</v>
      </c>
      <c r="BM313" t="s">
        <v>58545</v>
      </c>
      <c r="BN313" t="s">
        <v>58546</v>
      </c>
    </row>
    <row r="314" spans="1:66" x14ac:dyDescent="0.35">
      <c r="A314">
        <v>0.88067001104354903</v>
      </c>
      <c r="B314">
        <v>0.85997998714446999</v>
      </c>
      <c r="C314">
        <v>1.0182399749755899</v>
      </c>
      <c r="D314">
        <v>0.91463500261306796</v>
      </c>
      <c r="E314">
        <v>0</v>
      </c>
      <c r="F314">
        <v>0.91092002391815197</v>
      </c>
      <c r="G314">
        <v>0.94088000059127797</v>
      </c>
      <c r="H314">
        <v>1.0196850299835201</v>
      </c>
      <c r="I314">
        <v>0.743175029754639</v>
      </c>
      <c r="J314">
        <v>0.91849005222320601</v>
      </c>
      <c r="K314">
        <v>0.81278002262115501</v>
      </c>
      <c r="L314">
        <v>0.84056001901626598</v>
      </c>
      <c r="M314">
        <v>0.90455996990203902</v>
      </c>
      <c r="N314">
        <v>0</v>
      </c>
      <c r="O314">
        <v>1.0315399169921899</v>
      </c>
      <c r="P314">
        <v>0.95340001583099399</v>
      </c>
      <c r="Q314">
        <v>0.91295504570007302</v>
      </c>
      <c r="R314">
        <v>1.07732498645782</v>
      </c>
      <c r="S314" t="s">
        <v>111764</v>
      </c>
      <c r="T314">
        <v>6</v>
      </c>
      <c r="U314">
        <v>6</v>
      </c>
      <c r="V314">
        <v>6</v>
      </c>
      <c r="W314">
        <v>24</v>
      </c>
      <c r="X314">
        <v>24</v>
      </c>
      <c r="Y314">
        <v>24</v>
      </c>
      <c r="Z314">
        <v>37.564</v>
      </c>
      <c r="AA314" t="s">
        <v>30</v>
      </c>
      <c r="AB314" t="s">
        <v>30</v>
      </c>
      <c r="AC314">
        <v>1.0726000070571899</v>
      </c>
      <c r="AD314">
        <v>0.80567002296447798</v>
      </c>
      <c r="AE314" t="s">
        <v>30</v>
      </c>
      <c r="AF314">
        <v>0.91092002391815197</v>
      </c>
      <c r="AG314">
        <v>1.02590000629425</v>
      </c>
      <c r="AH314">
        <v>1.1355999708175699</v>
      </c>
      <c r="AI314">
        <v>0.75874000787734996</v>
      </c>
      <c r="AJ314">
        <v>0.82678002119064298</v>
      </c>
      <c r="AK314" t="s">
        <v>30</v>
      </c>
      <c r="AL314">
        <v>0.84056001901626598</v>
      </c>
      <c r="AM314">
        <v>0.725019991397858</v>
      </c>
      <c r="AN314" t="s">
        <v>30</v>
      </c>
      <c r="AO314">
        <v>1.16919994354248</v>
      </c>
      <c r="AP314">
        <v>0.95340001583099399</v>
      </c>
      <c r="AQ314">
        <v>0.813409984111786</v>
      </c>
      <c r="AR314">
        <v>1.20580005645752</v>
      </c>
      <c r="AS314">
        <v>0.88067001104354903</v>
      </c>
      <c r="AT314">
        <v>0.85997998714446999</v>
      </c>
      <c r="AU314">
        <v>0.96388000249862704</v>
      </c>
      <c r="AV314">
        <v>1.0235999822616599</v>
      </c>
      <c r="AW314" t="s">
        <v>30</v>
      </c>
      <c r="AX314" t="s">
        <v>30</v>
      </c>
      <c r="AY314">
        <v>0.855859994888306</v>
      </c>
      <c r="AZ314">
        <v>0.90377002954482999</v>
      </c>
      <c r="BA314">
        <v>0.72760999202728305</v>
      </c>
      <c r="BB314">
        <v>1.0102000236511199</v>
      </c>
      <c r="BC314">
        <v>0.81278002262115501</v>
      </c>
      <c r="BD314" t="s">
        <v>30</v>
      </c>
      <c r="BE314">
        <v>1.08410000801086</v>
      </c>
      <c r="BF314" t="s">
        <v>30</v>
      </c>
      <c r="BG314">
        <v>0.89388000965118397</v>
      </c>
      <c r="BH314" t="s">
        <v>30</v>
      </c>
      <c r="BI314">
        <v>1.01250004768372</v>
      </c>
      <c r="BJ314">
        <v>0.94884997606277499</v>
      </c>
      <c r="BK314" t="s">
        <v>95445</v>
      </c>
      <c r="BL314" t="s">
        <v>95446</v>
      </c>
      <c r="BM314" t="s">
        <v>95448</v>
      </c>
      <c r="BN314" t="s">
        <v>95449</v>
      </c>
    </row>
    <row r="315" spans="1:66" x14ac:dyDescent="0.35">
      <c r="A315">
        <v>0.96272999048232999</v>
      </c>
      <c r="B315">
        <v>0.94797503948211703</v>
      </c>
      <c r="C315">
        <v>0.89473497867584195</v>
      </c>
      <c r="D315">
        <v>0.76192498207092296</v>
      </c>
      <c r="E315">
        <v>0.80055999755859397</v>
      </c>
      <c r="F315">
        <v>0.74372500181198098</v>
      </c>
      <c r="G315">
        <v>0.79040497541427601</v>
      </c>
      <c r="H315">
        <v>0.72732496261596702</v>
      </c>
      <c r="I315">
        <v>0.93717002868652299</v>
      </c>
      <c r="J315">
        <v>0.93497502803802501</v>
      </c>
      <c r="K315">
        <v>0.78001499176025402</v>
      </c>
      <c r="L315">
        <v>0.84310495853424094</v>
      </c>
      <c r="M315">
        <v>0.80308997631072998</v>
      </c>
      <c r="N315">
        <v>0.69133502244949296</v>
      </c>
      <c r="O315">
        <v>0.78199994564056396</v>
      </c>
      <c r="P315">
        <v>0.73150503635406505</v>
      </c>
      <c r="Q315">
        <v>0.82065498828887895</v>
      </c>
      <c r="R315">
        <v>0.83733999729156505</v>
      </c>
      <c r="S315" t="s">
        <v>111764</v>
      </c>
      <c r="T315">
        <v>10</v>
      </c>
      <c r="U315">
        <v>10</v>
      </c>
      <c r="V315">
        <v>10</v>
      </c>
      <c r="W315">
        <v>62.2</v>
      </c>
      <c r="X315">
        <v>62.2</v>
      </c>
      <c r="Y315">
        <v>62.2</v>
      </c>
      <c r="Z315">
        <v>20.776</v>
      </c>
      <c r="AA315">
        <v>0.99103999137878396</v>
      </c>
      <c r="AB315">
        <v>0.73484998941421498</v>
      </c>
      <c r="AC315">
        <v>0.96478998661041304</v>
      </c>
      <c r="AD315">
        <v>0.69134998321533203</v>
      </c>
      <c r="AE315">
        <v>0.73106998205184903</v>
      </c>
      <c r="AF315">
        <v>0.72869002819061302</v>
      </c>
      <c r="AG315">
        <v>0.85193997621536299</v>
      </c>
      <c r="AH315">
        <v>0.62887001037597701</v>
      </c>
      <c r="AI315">
        <v>0.91373997926712003</v>
      </c>
      <c r="AJ315">
        <v>0.87769001722335804</v>
      </c>
      <c r="AK315">
        <v>0.717790007591248</v>
      </c>
      <c r="AL315">
        <v>0.68421000242233299</v>
      </c>
      <c r="AM315">
        <v>0.83270001411437999</v>
      </c>
      <c r="AN315">
        <v>0.65903002023696899</v>
      </c>
      <c r="AO315">
        <v>0.67834997177124001</v>
      </c>
      <c r="AP315">
        <v>0.73383998870849598</v>
      </c>
      <c r="AQ315">
        <v>0.74307000637054399</v>
      </c>
      <c r="AR315">
        <v>0.88932001590728804</v>
      </c>
      <c r="AS315">
        <v>0.93441998958587602</v>
      </c>
      <c r="AT315">
        <v>1.16110002994537</v>
      </c>
      <c r="AU315">
        <v>0.82467997074127197</v>
      </c>
      <c r="AV315">
        <v>0.832499980926514</v>
      </c>
      <c r="AW315">
        <v>0.87005001306533802</v>
      </c>
      <c r="AX315">
        <v>0.75875997543335005</v>
      </c>
      <c r="AY315">
        <v>0.72886997461319003</v>
      </c>
      <c r="AZ315">
        <v>0.82577997446060203</v>
      </c>
      <c r="BA315">
        <v>0.96060001850128196</v>
      </c>
      <c r="BB315">
        <v>0.99225997924804699</v>
      </c>
      <c r="BC315">
        <v>0.84223997592926003</v>
      </c>
      <c r="BD315">
        <v>1.0019999742507899</v>
      </c>
      <c r="BE315">
        <v>0.77347999811172496</v>
      </c>
      <c r="BF315">
        <v>0.72364002466201804</v>
      </c>
      <c r="BG315">
        <v>0.88564997911453203</v>
      </c>
      <c r="BH315">
        <v>0.72917002439498901</v>
      </c>
      <c r="BI315">
        <v>0.89823997020721402</v>
      </c>
      <c r="BJ315">
        <v>0.78535997867584195</v>
      </c>
      <c r="BK315" t="s">
        <v>94868</v>
      </c>
      <c r="BL315" t="s">
        <v>94868</v>
      </c>
      <c r="BM315" t="s">
        <v>60687</v>
      </c>
      <c r="BN315" t="s">
        <v>60688</v>
      </c>
    </row>
    <row r="316" spans="1:66" x14ac:dyDescent="0.35">
      <c r="A316">
        <v>1.10689997673035</v>
      </c>
      <c r="B316">
        <v>0</v>
      </c>
      <c r="C316">
        <v>1.1126999855041499</v>
      </c>
      <c r="D316">
        <v>0</v>
      </c>
      <c r="E316">
        <v>1.09720003604889</v>
      </c>
      <c r="F316">
        <v>1.1396000385284399</v>
      </c>
      <c r="G316">
        <v>0.76686000823974598</v>
      </c>
      <c r="H316">
        <v>1.2475999593734699</v>
      </c>
      <c r="I316">
        <v>1.0147999525070199</v>
      </c>
      <c r="J316">
        <v>0</v>
      </c>
      <c r="K316">
        <v>1.0434999465942401</v>
      </c>
      <c r="L316">
        <v>0</v>
      </c>
      <c r="M316">
        <v>1.1585999727249101</v>
      </c>
      <c r="N316">
        <v>1.2213000059127801</v>
      </c>
      <c r="O316">
        <v>0</v>
      </c>
      <c r="P316">
        <v>0</v>
      </c>
      <c r="Q316">
        <v>1.0164999961853001</v>
      </c>
      <c r="R316">
        <v>0.90432000160217296</v>
      </c>
      <c r="S316" t="s">
        <v>111764</v>
      </c>
      <c r="T316">
        <v>6</v>
      </c>
      <c r="U316">
        <v>6</v>
      </c>
      <c r="V316">
        <v>5</v>
      </c>
      <c r="W316">
        <v>45.9</v>
      </c>
      <c r="X316">
        <v>45.9</v>
      </c>
      <c r="Y316">
        <v>41.3</v>
      </c>
      <c r="Z316">
        <v>19.471</v>
      </c>
      <c r="AA316" t="s">
        <v>30</v>
      </c>
      <c r="AB316" t="s">
        <v>30</v>
      </c>
      <c r="AC316" t="s">
        <v>30</v>
      </c>
      <c r="AD316" t="s">
        <v>30</v>
      </c>
      <c r="AE316" t="s">
        <v>30</v>
      </c>
      <c r="AF316" t="s">
        <v>30</v>
      </c>
      <c r="AG316" t="s">
        <v>30</v>
      </c>
      <c r="AH316" t="s">
        <v>30</v>
      </c>
      <c r="AI316" t="s">
        <v>30</v>
      </c>
      <c r="AJ316" t="s">
        <v>30</v>
      </c>
      <c r="AK316" t="s">
        <v>30</v>
      </c>
      <c r="AL316" t="s">
        <v>30</v>
      </c>
      <c r="AM316" t="s">
        <v>30</v>
      </c>
      <c r="AN316" t="s">
        <v>30</v>
      </c>
      <c r="AO316" t="s">
        <v>30</v>
      </c>
      <c r="AP316" t="s">
        <v>30</v>
      </c>
      <c r="AQ316" t="s">
        <v>30</v>
      </c>
      <c r="AR316" t="s">
        <v>30</v>
      </c>
      <c r="AS316">
        <v>1.10689997673035</v>
      </c>
      <c r="AT316" t="s">
        <v>30</v>
      </c>
      <c r="AU316">
        <v>1.1126999855041499</v>
      </c>
      <c r="AV316" t="s">
        <v>30</v>
      </c>
      <c r="AW316">
        <v>1.09720003604889</v>
      </c>
      <c r="AX316">
        <v>1.1396000385284399</v>
      </c>
      <c r="AY316">
        <v>0.76686000823974598</v>
      </c>
      <c r="AZ316">
        <v>1.2475999593734699</v>
      </c>
      <c r="BA316">
        <v>1.0147999525070199</v>
      </c>
      <c r="BB316" t="s">
        <v>30</v>
      </c>
      <c r="BC316">
        <v>1.0434999465942401</v>
      </c>
      <c r="BD316" t="s">
        <v>30</v>
      </c>
      <c r="BE316">
        <v>1.1585999727249101</v>
      </c>
      <c r="BF316">
        <v>1.2213000059127801</v>
      </c>
      <c r="BG316" t="s">
        <v>30</v>
      </c>
      <c r="BH316" t="s">
        <v>30</v>
      </c>
      <c r="BI316">
        <v>1.0164999961853001</v>
      </c>
      <c r="BJ316">
        <v>0.90432000160217296</v>
      </c>
      <c r="BK316" t="s">
        <v>94857</v>
      </c>
      <c r="BL316" t="s">
        <v>94857</v>
      </c>
      <c r="BM316" t="s">
        <v>94858</v>
      </c>
      <c r="BN316" t="s">
        <v>94859</v>
      </c>
    </row>
    <row r="317" spans="1:66" x14ac:dyDescent="0.35">
      <c r="A317">
        <v>0.72294998168945301</v>
      </c>
      <c r="B317">
        <v>0.91675001382827803</v>
      </c>
      <c r="C317">
        <v>0.66316002607345603</v>
      </c>
      <c r="D317">
        <v>0.79142999649047896</v>
      </c>
      <c r="E317">
        <v>1.03069996833801</v>
      </c>
      <c r="F317">
        <v>0</v>
      </c>
      <c r="G317">
        <v>0.88587999343872104</v>
      </c>
      <c r="H317">
        <v>1.1898000240325901</v>
      </c>
      <c r="I317">
        <v>1.0789999961853001</v>
      </c>
      <c r="J317">
        <v>1.1988999843597401</v>
      </c>
      <c r="K317">
        <v>0</v>
      </c>
      <c r="L317">
        <v>1.39250004291534</v>
      </c>
      <c r="M317">
        <v>1.3278000354766799</v>
      </c>
      <c r="N317">
        <v>0</v>
      </c>
      <c r="O317">
        <v>1.05465996265411</v>
      </c>
      <c r="P317">
        <v>0</v>
      </c>
      <c r="Q317">
        <v>1.1058000326156601</v>
      </c>
      <c r="R317">
        <v>0.80343002080917403</v>
      </c>
      <c r="S317" t="s">
        <v>111764</v>
      </c>
      <c r="T317">
        <v>10</v>
      </c>
      <c r="U317">
        <v>10</v>
      </c>
      <c r="V317">
        <v>10</v>
      </c>
      <c r="W317">
        <v>50.8</v>
      </c>
      <c r="X317">
        <v>50.8</v>
      </c>
      <c r="Y317">
        <v>50.8</v>
      </c>
      <c r="Z317">
        <v>28.97</v>
      </c>
      <c r="AA317">
        <v>0.72294998168945301</v>
      </c>
      <c r="AB317">
        <v>0.66949999332428001</v>
      </c>
      <c r="AC317">
        <v>0.66316002607345603</v>
      </c>
      <c r="AD317">
        <v>0.79142999649047896</v>
      </c>
      <c r="AE317">
        <v>1.03069996833801</v>
      </c>
      <c r="AF317" t="s">
        <v>30</v>
      </c>
      <c r="AG317">
        <v>0.88587999343872104</v>
      </c>
      <c r="AH317" t="s">
        <v>30</v>
      </c>
      <c r="AI317" t="s">
        <v>30</v>
      </c>
      <c r="AJ317" t="s">
        <v>30</v>
      </c>
      <c r="AK317" t="s">
        <v>30</v>
      </c>
      <c r="AL317">
        <v>1.39250004291534</v>
      </c>
      <c r="AM317">
        <v>1.3278000354766799</v>
      </c>
      <c r="AN317" t="s">
        <v>30</v>
      </c>
      <c r="AO317">
        <v>1.21340000629425</v>
      </c>
      <c r="AP317" t="s">
        <v>30</v>
      </c>
      <c r="AQ317">
        <v>1.1058000326156601</v>
      </c>
      <c r="AR317">
        <v>0.80343002080917403</v>
      </c>
      <c r="AS317" t="s">
        <v>30</v>
      </c>
      <c r="AT317">
        <v>1.1640000343322801</v>
      </c>
      <c r="AU317" t="s">
        <v>30</v>
      </c>
      <c r="AV317" t="s">
        <v>30</v>
      </c>
      <c r="AW317" t="s">
        <v>30</v>
      </c>
      <c r="AX317" t="s">
        <v>30</v>
      </c>
      <c r="AY317" t="s">
        <v>30</v>
      </c>
      <c r="AZ317">
        <v>1.1898000240325901</v>
      </c>
      <c r="BA317">
        <v>1.0789999961853001</v>
      </c>
      <c r="BB317">
        <v>1.1988999843597401</v>
      </c>
      <c r="BC317" t="s">
        <v>30</v>
      </c>
      <c r="BD317" t="s">
        <v>30</v>
      </c>
      <c r="BE317" t="s">
        <v>30</v>
      </c>
      <c r="BF317" t="s">
        <v>30</v>
      </c>
      <c r="BG317">
        <v>0.89591997861862205</v>
      </c>
      <c r="BH317" t="s">
        <v>30</v>
      </c>
      <c r="BI317" t="s">
        <v>30</v>
      </c>
      <c r="BJ317" t="s">
        <v>30</v>
      </c>
      <c r="BK317" t="s">
        <v>94770</v>
      </c>
      <c r="BL317" t="s">
        <v>94770</v>
      </c>
      <c r="BM317" t="s">
        <v>94771</v>
      </c>
      <c r="BN317" t="s">
        <v>94772</v>
      </c>
    </row>
    <row r="318" spans="1:66" x14ac:dyDescent="0.35">
      <c r="A318">
        <v>0.84737998247146595</v>
      </c>
      <c r="B318">
        <v>0.879045009613037</v>
      </c>
      <c r="C318">
        <v>0</v>
      </c>
      <c r="D318">
        <v>1.0148999691009499</v>
      </c>
      <c r="E318">
        <v>1.10739994049072</v>
      </c>
      <c r="F318">
        <v>0.77487999200820901</v>
      </c>
      <c r="G318">
        <v>1.0914000272750899</v>
      </c>
      <c r="H318">
        <v>1.0473999977111801</v>
      </c>
      <c r="I318">
        <v>0.88102000951767001</v>
      </c>
      <c r="J318">
        <v>0</v>
      </c>
      <c r="K318">
        <v>0</v>
      </c>
      <c r="L318">
        <v>1.3005000352859499</v>
      </c>
      <c r="M318">
        <v>0.92140501737594604</v>
      </c>
      <c r="N318">
        <v>0.93532997369766202</v>
      </c>
      <c r="O318">
        <v>1.35634994506836</v>
      </c>
      <c r="P318">
        <v>1.0788999795913701</v>
      </c>
      <c r="Q318">
        <v>1.10189998149872</v>
      </c>
      <c r="R318">
        <v>0.94609999656677202</v>
      </c>
      <c r="S318" t="s">
        <v>111764</v>
      </c>
      <c r="T318">
        <v>10</v>
      </c>
      <c r="U318">
        <v>10</v>
      </c>
      <c r="V318">
        <v>10</v>
      </c>
      <c r="W318">
        <v>28.1</v>
      </c>
      <c r="X318">
        <v>28.1</v>
      </c>
      <c r="Y318">
        <v>28.1</v>
      </c>
      <c r="Z318">
        <v>48.076000000000001</v>
      </c>
      <c r="AA318" t="s">
        <v>30</v>
      </c>
      <c r="AB318">
        <v>1.0458999872207599</v>
      </c>
      <c r="AC318" t="s">
        <v>30</v>
      </c>
      <c r="AD318" t="s">
        <v>30</v>
      </c>
      <c r="AE318" t="s">
        <v>30</v>
      </c>
      <c r="AF318" t="s">
        <v>30</v>
      </c>
      <c r="AG318" t="s">
        <v>30</v>
      </c>
      <c r="AH318" t="s">
        <v>30</v>
      </c>
      <c r="AI318">
        <v>0.88102000951767001</v>
      </c>
      <c r="AJ318" t="s">
        <v>30</v>
      </c>
      <c r="AK318" t="s">
        <v>30</v>
      </c>
      <c r="AL318" t="s">
        <v>30</v>
      </c>
      <c r="AM318">
        <v>0.77430999279022195</v>
      </c>
      <c r="AN318">
        <v>0.93532997369766202</v>
      </c>
      <c r="AO318">
        <v>1.5069999694824201</v>
      </c>
      <c r="AP318" t="s">
        <v>30</v>
      </c>
      <c r="AQ318" t="s">
        <v>30</v>
      </c>
      <c r="AR318" t="s">
        <v>30</v>
      </c>
      <c r="AS318">
        <v>0.84737998247146595</v>
      </c>
      <c r="AT318">
        <v>0.71218997240066495</v>
      </c>
      <c r="AU318" t="s">
        <v>30</v>
      </c>
      <c r="AV318">
        <v>1.0148999691009499</v>
      </c>
      <c r="AW318">
        <v>1.10739994049072</v>
      </c>
      <c r="AX318">
        <v>0.77487999200820901</v>
      </c>
      <c r="AY318">
        <v>1.0914000272750899</v>
      </c>
      <c r="AZ318">
        <v>1.0473999977111801</v>
      </c>
      <c r="BA318" t="s">
        <v>30</v>
      </c>
      <c r="BB318" t="s">
        <v>30</v>
      </c>
      <c r="BC318" t="s">
        <v>30</v>
      </c>
      <c r="BD318">
        <v>1.3005000352859499</v>
      </c>
      <c r="BE318">
        <v>1.0685000419616699</v>
      </c>
      <c r="BF318" t="s">
        <v>30</v>
      </c>
      <c r="BG318">
        <v>1.20570003986359</v>
      </c>
      <c r="BH318">
        <v>1.0788999795913701</v>
      </c>
      <c r="BI318">
        <v>1.10189998149872</v>
      </c>
      <c r="BJ318">
        <v>0.94609999656677202</v>
      </c>
      <c r="BK318" t="s">
        <v>94746</v>
      </c>
      <c r="BL318" t="s">
        <v>94747</v>
      </c>
      <c r="BM318" t="s">
        <v>94749</v>
      </c>
      <c r="BN318" t="s">
        <v>94750</v>
      </c>
    </row>
    <row r="319" spans="1:66" x14ac:dyDescent="0.35">
      <c r="A319">
        <v>0</v>
      </c>
      <c r="B319">
        <v>0</v>
      </c>
      <c r="C319">
        <v>0</v>
      </c>
      <c r="D319">
        <v>1.08829998970032</v>
      </c>
      <c r="E319">
        <v>1.48129999637604</v>
      </c>
      <c r="F319">
        <v>0</v>
      </c>
      <c r="G319">
        <v>0.98713999986648604</v>
      </c>
      <c r="H319">
        <v>1.21510004997253</v>
      </c>
      <c r="I319">
        <v>1.22730004787445</v>
      </c>
      <c r="J319">
        <v>1.1548000574111901</v>
      </c>
      <c r="K319">
        <v>1.2381000518798799</v>
      </c>
      <c r="L319">
        <v>0</v>
      </c>
      <c r="M319">
        <v>1.1758999824523899</v>
      </c>
      <c r="N319">
        <v>0.83877998590469405</v>
      </c>
      <c r="O319">
        <v>1.0512000322341899</v>
      </c>
      <c r="P319">
        <v>0.99001997709274303</v>
      </c>
      <c r="Q319">
        <v>0.85794001817703203</v>
      </c>
      <c r="R319">
        <v>0.76011997461319003</v>
      </c>
      <c r="S319" t="s">
        <v>111764</v>
      </c>
      <c r="T319">
        <v>19</v>
      </c>
      <c r="U319">
        <v>19</v>
      </c>
      <c r="V319">
        <v>19</v>
      </c>
      <c r="W319">
        <v>13.6</v>
      </c>
      <c r="X319">
        <v>13.6</v>
      </c>
      <c r="Y319">
        <v>13.6</v>
      </c>
      <c r="Z319">
        <v>247.74</v>
      </c>
      <c r="AA319" t="s">
        <v>30</v>
      </c>
      <c r="AB319" t="s">
        <v>30</v>
      </c>
      <c r="AC319" t="s">
        <v>30</v>
      </c>
      <c r="AD319">
        <v>1.08829998970032</v>
      </c>
      <c r="AE319">
        <v>1.48129999637604</v>
      </c>
      <c r="AF319" t="s">
        <v>30</v>
      </c>
      <c r="AG319">
        <v>0.98713999986648604</v>
      </c>
      <c r="AH319">
        <v>1.21510004997253</v>
      </c>
      <c r="AI319">
        <v>1.22730004787445</v>
      </c>
      <c r="AJ319">
        <v>1.1548000574111901</v>
      </c>
      <c r="AK319">
        <v>1.2381000518798799</v>
      </c>
      <c r="AL319" t="s">
        <v>30</v>
      </c>
      <c r="AM319">
        <v>1.1758999824523899</v>
      </c>
      <c r="AN319">
        <v>0.83877998590469405</v>
      </c>
      <c r="AO319" t="s">
        <v>30</v>
      </c>
      <c r="AP319">
        <v>0.99001997709274303</v>
      </c>
      <c r="AQ319">
        <v>0.85794001817703203</v>
      </c>
      <c r="AR319">
        <v>0.76011997461319003</v>
      </c>
      <c r="AS319" t="s">
        <v>30</v>
      </c>
      <c r="AT319" t="s">
        <v>30</v>
      </c>
      <c r="AU319" t="s">
        <v>30</v>
      </c>
      <c r="AV319" t="s">
        <v>30</v>
      </c>
      <c r="AW319" t="s">
        <v>30</v>
      </c>
      <c r="AX319" t="s">
        <v>30</v>
      </c>
      <c r="AY319" t="s">
        <v>30</v>
      </c>
      <c r="AZ319" t="s">
        <v>30</v>
      </c>
      <c r="BA319" t="s">
        <v>30</v>
      </c>
      <c r="BB319" t="s">
        <v>30</v>
      </c>
      <c r="BC319" t="s">
        <v>30</v>
      </c>
      <c r="BD319" t="s">
        <v>30</v>
      </c>
      <c r="BE319" t="s">
        <v>30</v>
      </c>
      <c r="BF319" t="s">
        <v>30</v>
      </c>
      <c r="BG319">
        <v>1.0512000322341899</v>
      </c>
      <c r="BH319" t="s">
        <v>30</v>
      </c>
      <c r="BI319" t="s">
        <v>30</v>
      </c>
      <c r="BJ319" t="s">
        <v>30</v>
      </c>
      <c r="BK319" t="s">
        <v>94670</v>
      </c>
      <c r="BL319" t="s">
        <v>20832</v>
      </c>
      <c r="BM319" t="s">
        <v>1663</v>
      </c>
      <c r="BN319" t="s">
        <v>1667</v>
      </c>
    </row>
    <row r="320" spans="1:66" x14ac:dyDescent="0.35">
      <c r="A320">
        <v>1.06770002841949</v>
      </c>
      <c r="B320">
        <v>0.99272000789642301</v>
      </c>
      <c r="C320">
        <v>1.15090000629425</v>
      </c>
      <c r="D320">
        <v>1.0475000143051101</v>
      </c>
      <c r="E320">
        <v>0.919600009918213</v>
      </c>
      <c r="F320">
        <v>1.05750000476837</v>
      </c>
      <c r="G320">
        <v>0.92084002494812001</v>
      </c>
      <c r="H320">
        <v>1.09850001335144</v>
      </c>
      <c r="I320">
        <v>0</v>
      </c>
      <c r="J320">
        <v>0.94028997421264604</v>
      </c>
      <c r="K320">
        <v>0</v>
      </c>
      <c r="L320">
        <v>1.08480000495911</v>
      </c>
      <c r="M320">
        <v>1.0701999664306601</v>
      </c>
      <c r="N320">
        <v>0</v>
      </c>
      <c r="O320">
        <v>1.00940001010895</v>
      </c>
      <c r="P320">
        <v>0</v>
      </c>
      <c r="Q320">
        <v>0</v>
      </c>
      <c r="R320">
        <v>1.0550999641418499</v>
      </c>
      <c r="S320" t="s">
        <v>111764</v>
      </c>
      <c r="T320">
        <v>10</v>
      </c>
      <c r="U320">
        <v>10</v>
      </c>
      <c r="V320">
        <v>10</v>
      </c>
      <c r="W320">
        <v>26.6</v>
      </c>
      <c r="X320">
        <v>26.6</v>
      </c>
      <c r="Y320">
        <v>26.6</v>
      </c>
      <c r="Z320">
        <v>52.356000000000002</v>
      </c>
      <c r="AA320" t="s">
        <v>30</v>
      </c>
      <c r="AB320" t="s">
        <v>30</v>
      </c>
      <c r="AC320" t="s">
        <v>30</v>
      </c>
      <c r="AD320" t="s">
        <v>30</v>
      </c>
      <c r="AE320" t="s">
        <v>30</v>
      </c>
      <c r="AF320" t="s">
        <v>30</v>
      </c>
      <c r="AG320" t="s">
        <v>30</v>
      </c>
      <c r="AH320" t="s">
        <v>30</v>
      </c>
      <c r="AI320" t="s">
        <v>30</v>
      </c>
      <c r="AJ320" t="s">
        <v>30</v>
      </c>
      <c r="AK320" t="s">
        <v>30</v>
      </c>
      <c r="AL320" t="s">
        <v>30</v>
      </c>
      <c r="AM320" t="s">
        <v>30</v>
      </c>
      <c r="AN320" t="s">
        <v>30</v>
      </c>
      <c r="AO320" t="s">
        <v>30</v>
      </c>
      <c r="AP320" t="s">
        <v>30</v>
      </c>
      <c r="AQ320" t="s">
        <v>30</v>
      </c>
      <c r="AR320" t="s">
        <v>30</v>
      </c>
      <c r="AS320">
        <v>1.06770002841949</v>
      </c>
      <c r="AT320">
        <v>0.99272000789642301</v>
      </c>
      <c r="AU320">
        <v>1.15090000629425</v>
      </c>
      <c r="AV320">
        <v>1.0475000143051101</v>
      </c>
      <c r="AW320">
        <v>0.919600009918213</v>
      </c>
      <c r="AX320">
        <v>1.05750000476837</v>
      </c>
      <c r="AY320">
        <v>0.92084002494812001</v>
      </c>
      <c r="AZ320">
        <v>1.09850001335144</v>
      </c>
      <c r="BA320" t="s">
        <v>30</v>
      </c>
      <c r="BB320">
        <v>0.94028997421264604</v>
      </c>
      <c r="BC320" t="s">
        <v>30</v>
      </c>
      <c r="BD320">
        <v>1.08480000495911</v>
      </c>
      <c r="BE320">
        <v>1.0701999664306601</v>
      </c>
      <c r="BF320" t="s">
        <v>30</v>
      </c>
      <c r="BG320">
        <v>1.00940001010895</v>
      </c>
      <c r="BH320" t="s">
        <v>30</v>
      </c>
      <c r="BI320" t="s">
        <v>30</v>
      </c>
      <c r="BJ320">
        <v>1.0550999641418499</v>
      </c>
      <c r="BK320" t="s">
        <v>94634</v>
      </c>
      <c r="BL320" t="s">
        <v>94635</v>
      </c>
      <c r="BM320" t="s">
        <v>94637</v>
      </c>
      <c r="BN320" t="s">
        <v>94638</v>
      </c>
    </row>
    <row r="321" spans="1:66" x14ac:dyDescent="0.35">
      <c r="A321">
        <v>0</v>
      </c>
      <c r="B321">
        <v>0</v>
      </c>
      <c r="C321">
        <v>1.0055999755859399</v>
      </c>
      <c r="D321">
        <v>1.10210001468658</v>
      </c>
      <c r="E321">
        <v>0.96452999114990201</v>
      </c>
      <c r="F321">
        <v>1.25399994850159</v>
      </c>
      <c r="G321">
        <v>0.90698999166488603</v>
      </c>
      <c r="H321">
        <v>0.54215002059936501</v>
      </c>
      <c r="I321">
        <v>0</v>
      </c>
      <c r="J321">
        <v>0.89107000827789296</v>
      </c>
      <c r="K321">
        <v>0.45849001407623302</v>
      </c>
      <c r="L321">
        <v>0.76092004776000999</v>
      </c>
      <c r="M321">
        <v>0.75509500503539995</v>
      </c>
      <c r="N321">
        <v>0.81356501579284701</v>
      </c>
      <c r="O321">
        <v>1.1089999675750699</v>
      </c>
      <c r="P321">
        <v>0.91449999809265103</v>
      </c>
      <c r="Q321">
        <v>0.95004999637603804</v>
      </c>
      <c r="R321">
        <v>0.74162000417709395</v>
      </c>
      <c r="S321" t="s">
        <v>111764</v>
      </c>
      <c r="T321">
        <v>10</v>
      </c>
      <c r="U321">
        <v>10</v>
      </c>
      <c r="V321">
        <v>10</v>
      </c>
      <c r="W321">
        <v>20.7</v>
      </c>
      <c r="X321">
        <v>20.7</v>
      </c>
      <c r="Y321">
        <v>20.7</v>
      </c>
      <c r="Z321">
        <v>63.082999999999998</v>
      </c>
      <c r="AA321" t="s">
        <v>30</v>
      </c>
      <c r="AB321" t="s">
        <v>30</v>
      </c>
      <c r="AC321" t="s">
        <v>30</v>
      </c>
      <c r="AD321" t="s">
        <v>30</v>
      </c>
      <c r="AE321" t="s">
        <v>30</v>
      </c>
      <c r="AF321" t="s">
        <v>30</v>
      </c>
      <c r="AG321" t="s">
        <v>30</v>
      </c>
      <c r="AH321">
        <v>0.54215002059936501</v>
      </c>
      <c r="AI321" t="s">
        <v>30</v>
      </c>
      <c r="AJ321" t="s">
        <v>30</v>
      </c>
      <c r="AK321">
        <v>0.47971999645233199</v>
      </c>
      <c r="AL321">
        <v>0.56515002250671398</v>
      </c>
      <c r="AM321">
        <v>0.60429000854492199</v>
      </c>
      <c r="AN321">
        <v>0.57343000173568703</v>
      </c>
      <c r="AO321" t="s">
        <v>30</v>
      </c>
      <c r="AP321">
        <v>0.71119999885559104</v>
      </c>
      <c r="AQ321">
        <v>0.88150000572204601</v>
      </c>
      <c r="AR321">
        <v>0.74162000417709395</v>
      </c>
      <c r="AS321" t="s">
        <v>30</v>
      </c>
      <c r="AT321" t="s">
        <v>30</v>
      </c>
      <c r="AU321">
        <v>1.0055999755859399</v>
      </c>
      <c r="AV321">
        <v>1.10210001468658</v>
      </c>
      <c r="AW321">
        <v>0.96452999114990201</v>
      </c>
      <c r="AX321">
        <v>1.25399994850159</v>
      </c>
      <c r="AY321">
        <v>0.90698999166488603</v>
      </c>
      <c r="AZ321" t="s">
        <v>30</v>
      </c>
      <c r="BA321" t="s">
        <v>30</v>
      </c>
      <c r="BB321">
        <v>0.89107000827789296</v>
      </c>
      <c r="BC321">
        <v>0.437260001897812</v>
      </c>
      <c r="BD321">
        <v>0.956690013408661</v>
      </c>
      <c r="BE321">
        <v>0.90590000152587902</v>
      </c>
      <c r="BF321">
        <v>1.05369997024536</v>
      </c>
      <c r="BG321">
        <v>1.1089999675750699</v>
      </c>
      <c r="BH321">
        <v>1.1177999973297099</v>
      </c>
      <c r="BI321">
        <v>1.01859998703003</v>
      </c>
      <c r="BJ321" t="s">
        <v>30</v>
      </c>
      <c r="BK321" t="s">
        <v>94600</v>
      </c>
      <c r="BL321" t="s">
        <v>94601</v>
      </c>
      <c r="BM321" t="s">
        <v>94603</v>
      </c>
      <c r="BN321" t="s">
        <v>94604</v>
      </c>
    </row>
    <row r="322" spans="1:66" x14ac:dyDescent="0.35">
      <c r="A322">
        <v>1.0831999778747601</v>
      </c>
      <c r="B322">
        <v>0</v>
      </c>
      <c r="C322">
        <v>1.4125000238418599</v>
      </c>
      <c r="D322">
        <v>1.2742999792098999</v>
      </c>
      <c r="E322">
        <v>1.1758400201797501</v>
      </c>
      <c r="F322">
        <v>0</v>
      </c>
      <c r="G322">
        <v>1.0681999921798699</v>
      </c>
      <c r="H322">
        <v>0</v>
      </c>
      <c r="I322">
        <v>0.93388998508453402</v>
      </c>
      <c r="J322">
        <v>1.05820000171661</v>
      </c>
      <c r="K322">
        <v>0.93580001592636097</v>
      </c>
      <c r="L322">
        <v>0</v>
      </c>
      <c r="M322">
        <v>0.92012000083923295</v>
      </c>
      <c r="N322">
        <v>1.05739998817444</v>
      </c>
      <c r="O322">
        <v>0.380980014801025</v>
      </c>
      <c r="P322">
        <v>0.89226001501083396</v>
      </c>
      <c r="Q322">
        <v>0.53776997327804599</v>
      </c>
      <c r="R322">
        <v>1.1083999872207599</v>
      </c>
      <c r="S322" t="s">
        <v>111764</v>
      </c>
      <c r="T322">
        <v>2</v>
      </c>
      <c r="U322">
        <v>2</v>
      </c>
      <c r="V322">
        <v>2</v>
      </c>
      <c r="W322">
        <v>24.2</v>
      </c>
      <c r="X322">
        <v>24.2</v>
      </c>
      <c r="Y322">
        <v>24.2</v>
      </c>
      <c r="Z322">
        <v>15.489000000000001</v>
      </c>
      <c r="AA322">
        <v>1.0831999778747601</v>
      </c>
      <c r="AB322" t="s">
        <v>30</v>
      </c>
      <c r="AC322">
        <v>1.4125000238418599</v>
      </c>
      <c r="AD322">
        <v>1.2742999792098999</v>
      </c>
      <c r="AE322">
        <v>0.89087998867034901</v>
      </c>
      <c r="AF322" t="s">
        <v>30</v>
      </c>
      <c r="AG322">
        <v>1.0681999921798699</v>
      </c>
      <c r="AH322" t="s">
        <v>30</v>
      </c>
      <c r="AI322">
        <v>1.00880002975464</v>
      </c>
      <c r="AJ322">
        <v>1.01800000667572</v>
      </c>
      <c r="AK322">
        <v>1.0072000026702901</v>
      </c>
      <c r="AL322" t="s">
        <v>30</v>
      </c>
      <c r="AM322">
        <v>0.92012000083923295</v>
      </c>
      <c r="AN322">
        <v>1.05739998817444</v>
      </c>
      <c r="AO322">
        <v>0.380980014801025</v>
      </c>
      <c r="AP322">
        <v>0.89226001501083396</v>
      </c>
      <c r="AQ322">
        <v>0.53776997327804599</v>
      </c>
      <c r="AR322">
        <v>1.1083999872207599</v>
      </c>
      <c r="AS322" t="s">
        <v>30</v>
      </c>
      <c r="AT322" t="s">
        <v>30</v>
      </c>
      <c r="AU322" t="s">
        <v>30</v>
      </c>
      <c r="AV322" t="s">
        <v>30</v>
      </c>
      <c r="AW322">
        <v>1.4608000516891499</v>
      </c>
      <c r="AX322" t="s">
        <v>30</v>
      </c>
      <c r="AY322" t="s">
        <v>30</v>
      </c>
      <c r="AZ322" t="s">
        <v>30</v>
      </c>
      <c r="BA322">
        <v>0.85898000001907304</v>
      </c>
      <c r="BB322">
        <v>1.09839999675751</v>
      </c>
      <c r="BC322">
        <v>0.86440002918243397</v>
      </c>
      <c r="BD322" t="s">
        <v>30</v>
      </c>
      <c r="BE322" t="s">
        <v>30</v>
      </c>
      <c r="BF322" t="s">
        <v>30</v>
      </c>
      <c r="BG322" t="s">
        <v>30</v>
      </c>
      <c r="BH322" t="s">
        <v>30</v>
      </c>
      <c r="BI322" t="s">
        <v>30</v>
      </c>
      <c r="BJ322" t="s">
        <v>30</v>
      </c>
      <c r="BK322" t="s">
        <v>94507</v>
      </c>
      <c r="BL322" t="s">
        <v>94507</v>
      </c>
      <c r="BM322" t="s">
        <v>94508</v>
      </c>
      <c r="BN322" t="s">
        <v>94509</v>
      </c>
    </row>
    <row r="323" spans="1:66" x14ac:dyDescent="0.35">
      <c r="A323">
        <v>0.97847002744674705</v>
      </c>
      <c r="B323">
        <v>0</v>
      </c>
      <c r="C323">
        <v>0.92790001630783103</v>
      </c>
      <c r="D323">
        <v>1.05289995670319</v>
      </c>
      <c r="E323">
        <v>0</v>
      </c>
      <c r="F323">
        <v>0</v>
      </c>
      <c r="G323">
        <v>0</v>
      </c>
      <c r="H323">
        <v>1.0971000194549601</v>
      </c>
      <c r="I323">
        <v>0.92397999763488803</v>
      </c>
      <c r="J323">
        <v>0</v>
      </c>
      <c r="K323">
        <v>1.0779999494552599</v>
      </c>
      <c r="L323">
        <v>1.2839499711990401</v>
      </c>
      <c r="M323">
        <v>1.34784996509552</v>
      </c>
      <c r="N323">
        <v>1.2575000524520901</v>
      </c>
      <c r="O323">
        <v>0</v>
      </c>
      <c r="P323">
        <v>1.31289994716644</v>
      </c>
      <c r="Q323">
        <v>1.1230000257492101</v>
      </c>
      <c r="R323">
        <v>0</v>
      </c>
      <c r="S323" t="s">
        <v>111764</v>
      </c>
      <c r="T323">
        <v>6</v>
      </c>
      <c r="U323">
        <v>6</v>
      </c>
      <c r="V323">
        <v>6</v>
      </c>
      <c r="W323">
        <v>55.9</v>
      </c>
      <c r="X323">
        <v>55.9</v>
      </c>
      <c r="Y323">
        <v>55.9</v>
      </c>
      <c r="Z323">
        <v>21</v>
      </c>
      <c r="AA323">
        <v>0.97847002744674705</v>
      </c>
      <c r="AB323" t="s">
        <v>30</v>
      </c>
      <c r="AC323" t="s">
        <v>30</v>
      </c>
      <c r="AD323">
        <v>1.05289995670319</v>
      </c>
      <c r="AE323" t="s">
        <v>30</v>
      </c>
      <c r="AF323" t="s">
        <v>30</v>
      </c>
      <c r="AG323" t="s">
        <v>30</v>
      </c>
      <c r="AH323">
        <v>1.0971000194549601</v>
      </c>
      <c r="AI323">
        <v>0.92397999763488803</v>
      </c>
      <c r="AJ323" t="s">
        <v>30</v>
      </c>
      <c r="AK323">
        <v>1.0779999494552599</v>
      </c>
      <c r="AL323">
        <v>1.24639999866486</v>
      </c>
      <c r="AM323">
        <v>1.26709997653961</v>
      </c>
      <c r="AN323">
        <v>1.2575000524520901</v>
      </c>
      <c r="AO323" t="s">
        <v>30</v>
      </c>
      <c r="AP323">
        <v>1.31289994716644</v>
      </c>
      <c r="AQ323">
        <v>1.1230000257492101</v>
      </c>
      <c r="AR323" t="s">
        <v>30</v>
      </c>
      <c r="AS323" t="s">
        <v>30</v>
      </c>
      <c r="AT323" t="s">
        <v>30</v>
      </c>
      <c r="AU323">
        <v>0.92790001630783103</v>
      </c>
      <c r="AV323" t="s">
        <v>30</v>
      </c>
      <c r="AW323" t="s">
        <v>30</v>
      </c>
      <c r="AX323" t="s">
        <v>30</v>
      </c>
      <c r="AY323" t="s">
        <v>30</v>
      </c>
      <c r="AZ323" t="s">
        <v>30</v>
      </c>
      <c r="BA323" t="s">
        <v>30</v>
      </c>
      <c r="BB323" t="s">
        <v>30</v>
      </c>
      <c r="BC323" t="s">
        <v>30</v>
      </c>
      <c r="BD323">
        <v>1.32149994373322</v>
      </c>
      <c r="BE323">
        <v>1.42859995365143</v>
      </c>
      <c r="BF323" t="s">
        <v>30</v>
      </c>
      <c r="BG323" t="s">
        <v>30</v>
      </c>
      <c r="BH323" t="s">
        <v>30</v>
      </c>
      <c r="BI323" t="s">
        <v>30</v>
      </c>
      <c r="BJ323" t="s">
        <v>30</v>
      </c>
      <c r="BK323" t="s">
        <v>94327</v>
      </c>
      <c r="BL323" t="s">
        <v>94327</v>
      </c>
      <c r="BM323" t="s">
        <v>94328</v>
      </c>
      <c r="BN323" t="s">
        <v>94329</v>
      </c>
    </row>
    <row r="324" spans="1:66" x14ac:dyDescent="0.35">
      <c r="A324">
        <v>1.0796649456024201</v>
      </c>
      <c r="B324">
        <v>0</v>
      </c>
      <c r="C324">
        <v>0</v>
      </c>
      <c r="D324">
        <v>1.19120001792908</v>
      </c>
      <c r="E324">
        <v>1.19719994068146</v>
      </c>
      <c r="F324">
        <v>1.33835005760193</v>
      </c>
      <c r="G324">
        <v>1.2741000652313199</v>
      </c>
      <c r="H324">
        <v>0</v>
      </c>
      <c r="I324">
        <v>0</v>
      </c>
      <c r="J324">
        <v>1.0741000175476101</v>
      </c>
      <c r="K324">
        <v>1.2172000408172601</v>
      </c>
      <c r="L324">
        <v>0</v>
      </c>
      <c r="M324">
        <v>1.3272000551223799</v>
      </c>
      <c r="N324">
        <v>1.3025000095367401</v>
      </c>
      <c r="O324">
        <v>1.38399994373322</v>
      </c>
      <c r="P324">
        <v>1.1682000160217301</v>
      </c>
      <c r="Q324">
        <v>1.1268999576568599</v>
      </c>
      <c r="R324">
        <v>1.2839000225067101</v>
      </c>
      <c r="S324" t="s">
        <v>111764</v>
      </c>
      <c r="T324">
        <v>5</v>
      </c>
      <c r="U324">
        <v>5</v>
      </c>
      <c r="V324">
        <v>5</v>
      </c>
      <c r="W324">
        <v>47.2</v>
      </c>
      <c r="X324">
        <v>47.2</v>
      </c>
      <c r="Y324">
        <v>47.2</v>
      </c>
      <c r="Z324">
        <v>19.343</v>
      </c>
      <c r="AA324">
        <v>0.91822999715805098</v>
      </c>
      <c r="AB324" t="s">
        <v>30</v>
      </c>
      <c r="AC324" t="s">
        <v>30</v>
      </c>
      <c r="AD324">
        <v>1.19120001792908</v>
      </c>
      <c r="AE324">
        <v>1.19719994068146</v>
      </c>
      <c r="AF324">
        <v>1.3113000392913801</v>
      </c>
      <c r="AG324">
        <v>1.34469997882843</v>
      </c>
      <c r="AH324" t="s">
        <v>30</v>
      </c>
      <c r="AI324" t="s">
        <v>30</v>
      </c>
      <c r="AJ324">
        <v>1.0741000175476101</v>
      </c>
      <c r="AK324">
        <v>1.2172000408172601</v>
      </c>
      <c r="AL324" t="s">
        <v>30</v>
      </c>
      <c r="AM324">
        <v>1.3272000551223799</v>
      </c>
      <c r="AN324">
        <v>1.3025000095367401</v>
      </c>
      <c r="AO324">
        <v>1.38399994373322</v>
      </c>
      <c r="AP324">
        <v>1.1682000160217301</v>
      </c>
      <c r="AQ324">
        <v>1.1268999576568599</v>
      </c>
      <c r="AR324">
        <v>1.2839000225067101</v>
      </c>
      <c r="AS324">
        <v>1.24109995365143</v>
      </c>
      <c r="AT324" t="s">
        <v>30</v>
      </c>
      <c r="AU324" t="s">
        <v>30</v>
      </c>
      <c r="AV324" t="s">
        <v>30</v>
      </c>
      <c r="AW324" t="s">
        <v>30</v>
      </c>
      <c r="AX324">
        <v>1.36539995670319</v>
      </c>
      <c r="AY324">
        <v>1.2035000324249301</v>
      </c>
      <c r="AZ324" t="s">
        <v>30</v>
      </c>
      <c r="BA324" t="s">
        <v>30</v>
      </c>
      <c r="BB324" t="s">
        <v>30</v>
      </c>
      <c r="BC324" t="s">
        <v>30</v>
      </c>
      <c r="BD324" t="s">
        <v>30</v>
      </c>
      <c r="BE324" t="s">
        <v>30</v>
      </c>
      <c r="BF324" t="s">
        <v>30</v>
      </c>
      <c r="BG324" t="s">
        <v>30</v>
      </c>
      <c r="BH324" t="s">
        <v>30</v>
      </c>
      <c r="BI324" t="s">
        <v>30</v>
      </c>
      <c r="BJ324" t="s">
        <v>30</v>
      </c>
      <c r="BK324" t="s">
        <v>61757</v>
      </c>
      <c r="BL324" t="s">
        <v>61757</v>
      </c>
      <c r="BM324" t="s">
        <v>61758</v>
      </c>
      <c r="BN324" t="s">
        <v>61759</v>
      </c>
    </row>
    <row r="325" spans="1:66" x14ac:dyDescent="0.35">
      <c r="A325">
        <v>0.95410001277923595</v>
      </c>
      <c r="B325">
        <v>0.70321500301361095</v>
      </c>
      <c r="C325">
        <v>0.88078498840331998</v>
      </c>
      <c r="D325">
        <v>0.62604498863220204</v>
      </c>
      <c r="E325">
        <v>0.52605497837066695</v>
      </c>
      <c r="F325">
        <v>0.95260000228881803</v>
      </c>
      <c r="G325">
        <v>0.59644997119903598</v>
      </c>
      <c r="H325">
        <v>0.71585500240325906</v>
      </c>
      <c r="I325">
        <v>0.85940504074096702</v>
      </c>
      <c r="J325">
        <v>0.61429500579833995</v>
      </c>
      <c r="K325">
        <v>0.88975501060485795</v>
      </c>
      <c r="L325">
        <v>0.74874997138977095</v>
      </c>
      <c r="M325">
        <v>0.854065001010895</v>
      </c>
      <c r="N325">
        <v>0.47304499149322499</v>
      </c>
      <c r="O325">
        <v>1.0684900283813501</v>
      </c>
      <c r="P325">
        <v>0.900460004806519</v>
      </c>
      <c r="Q325">
        <v>0.84332495927810702</v>
      </c>
      <c r="R325">
        <v>1.0267950296402</v>
      </c>
      <c r="S325" t="s">
        <v>111764</v>
      </c>
      <c r="T325">
        <v>19</v>
      </c>
      <c r="U325">
        <v>19</v>
      </c>
      <c r="V325">
        <v>19</v>
      </c>
      <c r="W325">
        <v>52.4</v>
      </c>
      <c r="X325">
        <v>52.4</v>
      </c>
      <c r="Y325">
        <v>52.4</v>
      </c>
      <c r="Z325">
        <v>39.616999999999997</v>
      </c>
      <c r="AA325">
        <v>0.89389997720718395</v>
      </c>
      <c r="AB325">
        <v>0.71573001146316495</v>
      </c>
      <c r="AC325">
        <v>1.25899994373322</v>
      </c>
      <c r="AD325">
        <v>0.74768000841140703</v>
      </c>
      <c r="AE325">
        <v>0.52833998203277599</v>
      </c>
      <c r="AF325">
        <v>1.1620999574661299</v>
      </c>
      <c r="AG325">
        <v>0.69314998388290405</v>
      </c>
      <c r="AH325">
        <v>0.60013997554779097</v>
      </c>
      <c r="AI325">
        <v>0.93907999992370605</v>
      </c>
      <c r="AJ325">
        <v>0.54215002059936501</v>
      </c>
      <c r="AK325">
        <v>1.20580005645752</v>
      </c>
      <c r="AL325">
        <v>0.80940002202987704</v>
      </c>
      <c r="AM325">
        <v>0.86440002918243397</v>
      </c>
      <c r="AN325">
        <v>0.492729991674423</v>
      </c>
      <c r="AO325">
        <v>1.2621999979019201</v>
      </c>
      <c r="AP325">
        <v>0.83351999521255504</v>
      </c>
      <c r="AQ325">
        <v>1.0118999481201201</v>
      </c>
      <c r="AR325">
        <v>1.05830001831055</v>
      </c>
      <c r="AS325">
        <v>1.01429998874664</v>
      </c>
      <c r="AT325">
        <v>0.69069999456405595</v>
      </c>
      <c r="AU325">
        <v>0.50256997346878096</v>
      </c>
      <c r="AV325">
        <v>0.50441002845764205</v>
      </c>
      <c r="AW325">
        <v>0.52376997470855702</v>
      </c>
      <c r="AX325">
        <v>0.74309998750686601</v>
      </c>
      <c r="AY325">
        <v>0.49974998831749001</v>
      </c>
      <c r="AZ325">
        <v>0.83157002925872803</v>
      </c>
      <c r="BA325">
        <v>0.77973002195358299</v>
      </c>
      <c r="BB325">
        <v>0.68643999099731401</v>
      </c>
      <c r="BC325">
        <v>0.57371002435684204</v>
      </c>
      <c r="BD325">
        <v>0.68809998035430897</v>
      </c>
      <c r="BE325">
        <v>0.84372997283935502</v>
      </c>
      <c r="BF325">
        <v>0.45335999131202698</v>
      </c>
      <c r="BG325">
        <v>0.87477999925613403</v>
      </c>
      <c r="BH325">
        <v>0.96740001440048196</v>
      </c>
      <c r="BI325">
        <v>0.67474997043609597</v>
      </c>
      <c r="BJ325">
        <v>0.99528998136520397</v>
      </c>
      <c r="BK325" t="s">
        <v>94077</v>
      </c>
      <c r="BL325" t="s">
        <v>94078</v>
      </c>
      <c r="BM325" t="s">
        <v>7246</v>
      </c>
      <c r="BN325" t="s">
        <v>7247</v>
      </c>
    </row>
    <row r="326" spans="1:66" x14ac:dyDescent="0.35">
      <c r="A326">
        <v>1.0299999713897701</v>
      </c>
      <c r="B326">
        <v>0.80203002691268899</v>
      </c>
      <c r="C326">
        <v>0.95873999595642101</v>
      </c>
      <c r="D326">
        <v>0</v>
      </c>
      <c r="E326">
        <v>1.30309998989105</v>
      </c>
      <c r="F326">
        <v>0</v>
      </c>
      <c r="G326">
        <v>1.0551999807357799</v>
      </c>
      <c r="H326">
        <v>1.01800000667572</v>
      </c>
      <c r="I326">
        <v>0</v>
      </c>
      <c r="J326">
        <v>0.93689000606536899</v>
      </c>
      <c r="K326">
        <v>1.2755999565124501</v>
      </c>
      <c r="L326">
        <v>1.08850002288818</v>
      </c>
      <c r="M326">
        <v>0.99866998195648204</v>
      </c>
      <c r="N326">
        <v>0</v>
      </c>
      <c r="O326">
        <v>1.04089999198914</v>
      </c>
      <c r="P326">
        <v>1.0271999835968</v>
      </c>
      <c r="Q326">
        <v>0</v>
      </c>
      <c r="R326">
        <v>0</v>
      </c>
      <c r="S326" t="s">
        <v>111764</v>
      </c>
      <c r="T326">
        <v>4</v>
      </c>
      <c r="U326">
        <v>4</v>
      </c>
      <c r="V326">
        <v>4</v>
      </c>
      <c r="W326">
        <v>18.3</v>
      </c>
      <c r="X326">
        <v>18.3</v>
      </c>
      <c r="Y326">
        <v>18.3</v>
      </c>
      <c r="Z326">
        <v>23.562999999999999</v>
      </c>
      <c r="AA326">
        <v>1.0299999713897701</v>
      </c>
      <c r="AB326">
        <v>0.80203002691268899</v>
      </c>
      <c r="AC326">
        <v>0.95873999595642101</v>
      </c>
      <c r="AD326" t="s">
        <v>30</v>
      </c>
      <c r="AE326">
        <v>1.30309998989105</v>
      </c>
      <c r="AF326" t="s">
        <v>30</v>
      </c>
      <c r="AG326" t="s">
        <v>30</v>
      </c>
      <c r="AH326">
        <v>1.01800000667572</v>
      </c>
      <c r="AI326" t="s">
        <v>30</v>
      </c>
      <c r="AJ326">
        <v>0.85878002643585205</v>
      </c>
      <c r="AK326" t="s">
        <v>30</v>
      </c>
      <c r="AL326" t="s">
        <v>30</v>
      </c>
      <c r="AM326" t="s">
        <v>30</v>
      </c>
      <c r="AN326" t="s">
        <v>30</v>
      </c>
      <c r="AO326" t="s">
        <v>30</v>
      </c>
      <c r="AP326" t="s">
        <v>30</v>
      </c>
      <c r="AQ326" t="s">
        <v>30</v>
      </c>
      <c r="AR326" t="s">
        <v>30</v>
      </c>
      <c r="AS326" t="s">
        <v>30</v>
      </c>
      <c r="AT326" t="s">
        <v>30</v>
      </c>
      <c r="AU326" t="s">
        <v>30</v>
      </c>
      <c r="AV326" t="s">
        <v>30</v>
      </c>
      <c r="AW326" t="s">
        <v>30</v>
      </c>
      <c r="AX326" t="s">
        <v>30</v>
      </c>
      <c r="AY326">
        <v>1.0551999807357799</v>
      </c>
      <c r="AZ326" t="s">
        <v>30</v>
      </c>
      <c r="BA326" t="s">
        <v>30</v>
      </c>
      <c r="BB326">
        <v>1.0149999856948899</v>
      </c>
      <c r="BC326">
        <v>1.2755999565124501</v>
      </c>
      <c r="BD326">
        <v>1.08850002288818</v>
      </c>
      <c r="BE326">
        <v>0.99866998195648204</v>
      </c>
      <c r="BF326" t="s">
        <v>30</v>
      </c>
      <c r="BG326">
        <v>1.04089999198914</v>
      </c>
      <c r="BH326">
        <v>1.0271999835968</v>
      </c>
      <c r="BI326" t="s">
        <v>30</v>
      </c>
      <c r="BJ326" t="s">
        <v>30</v>
      </c>
      <c r="BK326" t="s">
        <v>94047</v>
      </c>
      <c r="BL326" t="s">
        <v>94047</v>
      </c>
      <c r="BM326" t="s">
        <v>94049</v>
      </c>
      <c r="BN326" t="s">
        <v>94050</v>
      </c>
    </row>
    <row r="327" spans="1:66" x14ac:dyDescent="0.35">
      <c r="A327">
        <v>1.01102495193481</v>
      </c>
      <c r="B327">
        <v>0.90270000696182295</v>
      </c>
      <c r="C327">
        <v>1.0913499593734699</v>
      </c>
      <c r="D327">
        <v>1.10800004005432</v>
      </c>
      <c r="E327">
        <v>0.96506500244140603</v>
      </c>
      <c r="F327">
        <v>1.146399974823</v>
      </c>
      <c r="G327">
        <v>0.77406001091003396</v>
      </c>
      <c r="H327">
        <v>1.2038149833679199</v>
      </c>
      <c r="I327">
        <v>1.14820003509521</v>
      </c>
      <c r="J327">
        <v>0</v>
      </c>
      <c r="K327">
        <v>0</v>
      </c>
      <c r="L327">
        <v>0.99538999795913696</v>
      </c>
      <c r="M327">
        <v>0.95174497365951505</v>
      </c>
      <c r="N327">
        <v>1.0744999647140501</v>
      </c>
      <c r="O327">
        <v>0.85191500186920199</v>
      </c>
      <c r="P327">
        <v>0.88875001668930098</v>
      </c>
      <c r="Q327">
        <v>0.686540007591248</v>
      </c>
      <c r="R327">
        <v>0</v>
      </c>
      <c r="S327" t="s">
        <v>111764</v>
      </c>
      <c r="T327">
        <v>18</v>
      </c>
      <c r="U327">
        <v>18</v>
      </c>
      <c r="V327">
        <v>18</v>
      </c>
      <c r="W327">
        <v>28.4</v>
      </c>
      <c r="X327">
        <v>28.4</v>
      </c>
      <c r="Y327">
        <v>28.4</v>
      </c>
      <c r="Z327">
        <v>89.13</v>
      </c>
      <c r="AA327">
        <v>0.78705000877380404</v>
      </c>
      <c r="AB327">
        <v>0.90270000696182295</v>
      </c>
      <c r="AC327">
        <v>1.0328999757766699</v>
      </c>
      <c r="AD327">
        <v>1.02590000629425</v>
      </c>
      <c r="AE327">
        <v>1.0326000452041599</v>
      </c>
      <c r="AF327" t="s">
        <v>30</v>
      </c>
      <c r="AG327">
        <v>0.77406001091003396</v>
      </c>
      <c r="AH327">
        <v>0.77103000879287698</v>
      </c>
      <c r="AI327">
        <v>1.0025999546051001</v>
      </c>
      <c r="AJ327" t="s">
        <v>30</v>
      </c>
      <c r="AK327" t="s">
        <v>30</v>
      </c>
      <c r="AL327">
        <v>0.65957999229431197</v>
      </c>
      <c r="AM327">
        <v>0.89218997955322299</v>
      </c>
      <c r="AN327" t="s">
        <v>30</v>
      </c>
      <c r="AO327">
        <v>0.85572999715805098</v>
      </c>
      <c r="AP327" t="s">
        <v>30</v>
      </c>
      <c r="AQ327">
        <v>0.67054998874664296</v>
      </c>
      <c r="AR327" t="s">
        <v>30</v>
      </c>
      <c r="AS327">
        <v>1.2350000143051101</v>
      </c>
      <c r="AT327" t="s">
        <v>30</v>
      </c>
      <c r="AU327">
        <v>1.1497999429702801</v>
      </c>
      <c r="AV327">
        <v>1.1900999546051001</v>
      </c>
      <c r="AW327">
        <v>0.89753001928329501</v>
      </c>
      <c r="AX327">
        <v>1.146399974823</v>
      </c>
      <c r="AY327" t="s">
        <v>30</v>
      </c>
      <c r="AZ327">
        <v>1.6366000175476101</v>
      </c>
      <c r="BA327">
        <v>1.29379999637604</v>
      </c>
      <c r="BB327" t="s">
        <v>30</v>
      </c>
      <c r="BC327" t="s">
        <v>30</v>
      </c>
      <c r="BD327">
        <v>1.33120000362396</v>
      </c>
      <c r="BE327">
        <v>1.0112999677658101</v>
      </c>
      <c r="BF327">
        <v>1.0744999647140501</v>
      </c>
      <c r="BG327">
        <v>0.84810000658035301</v>
      </c>
      <c r="BH327">
        <v>0.88875001668930098</v>
      </c>
      <c r="BI327">
        <v>0.70253002643585205</v>
      </c>
      <c r="BJ327" t="s">
        <v>30</v>
      </c>
      <c r="BK327" t="s">
        <v>256</v>
      </c>
      <c r="BL327" t="s">
        <v>256</v>
      </c>
      <c r="BM327" t="s">
        <v>255</v>
      </c>
      <c r="BN327" t="s">
        <v>259</v>
      </c>
    </row>
    <row r="328" spans="1:66" x14ac:dyDescent="0.35">
      <c r="A328">
        <v>0.98587000370025601</v>
      </c>
      <c r="B328">
        <v>0.92957997322082497</v>
      </c>
      <c r="C328">
        <v>1.0169650316238401</v>
      </c>
      <c r="D328">
        <v>1.09759998321533</v>
      </c>
      <c r="E328">
        <v>1.1051000356674201</v>
      </c>
      <c r="F328">
        <v>1.02655005455017</v>
      </c>
      <c r="G328">
        <v>0.82348001003265403</v>
      </c>
      <c r="H328">
        <v>0.80391997098922696</v>
      </c>
      <c r="I328">
        <v>0</v>
      </c>
      <c r="J328">
        <v>0</v>
      </c>
      <c r="K328">
        <v>0</v>
      </c>
      <c r="L328">
        <v>0</v>
      </c>
      <c r="M328">
        <v>1.16980004310608</v>
      </c>
      <c r="N328">
        <v>1.0157999992370601</v>
      </c>
      <c r="O328">
        <v>0</v>
      </c>
      <c r="P328">
        <v>0</v>
      </c>
      <c r="Q328">
        <v>0</v>
      </c>
      <c r="R328">
        <v>0.89877998828887895</v>
      </c>
      <c r="S328" t="s">
        <v>111764</v>
      </c>
      <c r="T328">
        <v>12</v>
      </c>
      <c r="U328">
        <v>12</v>
      </c>
      <c r="V328">
        <v>12</v>
      </c>
      <c r="W328">
        <v>27.5</v>
      </c>
      <c r="X328">
        <v>27.5</v>
      </c>
      <c r="Y328">
        <v>27.5</v>
      </c>
      <c r="Z328">
        <v>65.521000000000001</v>
      </c>
      <c r="AA328" t="s">
        <v>30</v>
      </c>
      <c r="AB328">
        <v>0.92957997322082497</v>
      </c>
      <c r="AC328">
        <v>0.893230020999908</v>
      </c>
      <c r="AD328" t="s">
        <v>30</v>
      </c>
      <c r="AE328" t="s">
        <v>30</v>
      </c>
      <c r="AF328">
        <v>1.08539998531342</v>
      </c>
      <c r="AG328">
        <v>0.82348001003265403</v>
      </c>
      <c r="AH328">
        <v>0.80391997098922696</v>
      </c>
      <c r="AI328" t="s">
        <v>30</v>
      </c>
      <c r="AJ328" t="s">
        <v>30</v>
      </c>
      <c r="AK328" t="s">
        <v>30</v>
      </c>
      <c r="AL328" t="s">
        <v>30</v>
      </c>
      <c r="AM328" t="s">
        <v>30</v>
      </c>
      <c r="AN328" t="s">
        <v>30</v>
      </c>
      <c r="AO328" t="s">
        <v>30</v>
      </c>
      <c r="AP328" t="s">
        <v>30</v>
      </c>
      <c r="AQ328" t="s">
        <v>30</v>
      </c>
      <c r="AR328" t="s">
        <v>30</v>
      </c>
      <c r="AS328">
        <v>0.98587000370025601</v>
      </c>
      <c r="AT328" t="s">
        <v>30</v>
      </c>
      <c r="AU328">
        <v>1.1406999826431301</v>
      </c>
      <c r="AV328">
        <v>1.09759998321533</v>
      </c>
      <c r="AW328">
        <v>1.1051000356674201</v>
      </c>
      <c r="AX328">
        <v>0.96770000457763705</v>
      </c>
      <c r="AY328" t="s">
        <v>30</v>
      </c>
      <c r="AZ328" t="s">
        <v>30</v>
      </c>
      <c r="BA328" t="s">
        <v>30</v>
      </c>
      <c r="BB328" t="s">
        <v>30</v>
      </c>
      <c r="BC328" t="s">
        <v>30</v>
      </c>
      <c r="BD328" t="s">
        <v>30</v>
      </c>
      <c r="BE328">
        <v>1.16980004310608</v>
      </c>
      <c r="BF328">
        <v>1.0157999992370601</v>
      </c>
      <c r="BG328" t="s">
        <v>30</v>
      </c>
      <c r="BH328" t="s">
        <v>30</v>
      </c>
      <c r="BI328" t="s">
        <v>30</v>
      </c>
      <c r="BJ328">
        <v>0.89877998828887895</v>
      </c>
      <c r="BK328" t="s">
        <v>93824</v>
      </c>
      <c r="BL328" t="s">
        <v>39351</v>
      </c>
      <c r="BM328" t="s">
        <v>39353</v>
      </c>
      <c r="BN328" t="s">
        <v>39354</v>
      </c>
    </row>
    <row r="329" spans="1:66" x14ac:dyDescent="0.35">
      <c r="A329">
        <v>1.08519995212555</v>
      </c>
      <c r="B329">
        <v>0</v>
      </c>
      <c r="C329">
        <v>0</v>
      </c>
      <c r="D329">
        <v>0.97802001237869296</v>
      </c>
      <c r="E329">
        <v>0.98431998491287198</v>
      </c>
      <c r="F329">
        <v>1.0566999912262001</v>
      </c>
      <c r="G329">
        <v>0.97977000474929798</v>
      </c>
      <c r="H329">
        <v>0.97000998258590698</v>
      </c>
      <c r="I329">
        <v>0</v>
      </c>
      <c r="J329">
        <v>0</v>
      </c>
      <c r="K329">
        <v>1.0106999874114999</v>
      </c>
      <c r="L329">
        <v>1.0252000093460101</v>
      </c>
      <c r="M329">
        <v>1.0110000371932999</v>
      </c>
      <c r="N329">
        <v>1.0690000057220499</v>
      </c>
      <c r="O329">
        <v>1.1313999891281099</v>
      </c>
      <c r="P329">
        <v>1.4529999494552599</v>
      </c>
      <c r="Q329">
        <v>0.98189002275466897</v>
      </c>
      <c r="R329">
        <v>1.0297000408172601</v>
      </c>
      <c r="S329" t="s">
        <v>111764</v>
      </c>
      <c r="T329">
        <v>7</v>
      </c>
      <c r="U329">
        <v>7</v>
      </c>
      <c r="V329">
        <v>7</v>
      </c>
      <c r="W329">
        <v>36.1</v>
      </c>
      <c r="X329">
        <v>36.1</v>
      </c>
      <c r="Y329">
        <v>36.1</v>
      </c>
      <c r="Z329">
        <v>20.274000000000001</v>
      </c>
      <c r="AA329" t="s">
        <v>30</v>
      </c>
      <c r="AB329" t="s">
        <v>30</v>
      </c>
      <c r="AC329" t="s">
        <v>30</v>
      </c>
      <c r="AD329" t="s">
        <v>30</v>
      </c>
      <c r="AE329" t="s">
        <v>30</v>
      </c>
      <c r="AF329" t="s">
        <v>30</v>
      </c>
      <c r="AG329" t="s">
        <v>30</v>
      </c>
      <c r="AH329" t="s">
        <v>30</v>
      </c>
      <c r="AI329" t="s">
        <v>30</v>
      </c>
      <c r="AJ329" t="s">
        <v>30</v>
      </c>
      <c r="AK329" t="s">
        <v>30</v>
      </c>
      <c r="AL329" t="s">
        <v>30</v>
      </c>
      <c r="AM329" t="s">
        <v>30</v>
      </c>
      <c r="AN329" t="s">
        <v>30</v>
      </c>
      <c r="AO329" t="s">
        <v>30</v>
      </c>
      <c r="AP329" t="s">
        <v>30</v>
      </c>
      <c r="AQ329" t="s">
        <v>30</v>
      </c>
      <c r="AR329" t="s">
        <v>30</v>
      </c>
      <c r="AS329">
        <v>1.08519995212555</v>
      </c>
      <c r="AT329" t="s">
        <v>30</v>
      </c>
      <c r="AU329" t="s">
        <v>30</v>
      </c>
      <c r="AV329">
        <v>0.97802001237869296</v>
      </c>
      <c r="AW329">
        <v>0.98431998491287198</v>
      </c>
      <c r="AX329">
        <v>1.0566999912262001</v>
      </c>
      <c r="AY329">
        <v>0.97977000474929798</v>
      </c>
      <c r="AZ329">
        <v>0.97000998258590698</v>
      </c>
      <c r="BA329" t="s">
        <v>30</v>
      </c>
      <c r="BB329" t="s">
        <v>30</v>
      </c>
      <c r="BC329">
        <v>1.0106999874114999</v>
      </c>
      <c r="BD329">
        <v>1.0252000093460101</v>
      </c>
      <c r="BE329">
        <v>1.0110000371932999</v>
      </c>
      <c r="BF329">
        <v>1.0690000057220499</v>
      </c>
      <c r="BG329">
        <v>1.1313999891281099</v>
      </c>
      <c r="BH329">
        <v>1.4529999494552599</v>
      </c>
      <c r="BI329">
        <v>0.98189002275466897</v>
      </c>
      <c r="BJ329">
        <v>1.0297000408172601</v>
      </c>
      <c r="BK329" t="s">
        <v>93532</v>
      </c>
      <c r="BL329" t="s">
        <v>93533</v>
      </c>
      <c r="BM329" t="s">
        <v>93535</v>
      </c>
      <c r="BN329" t="s">
        <v>93536</v>
      </c>
    </row>
    <row r="330" spans="1:66" x14ac:dyDescent="0.35">
      <c r="A330">
        <v>0</v>
      </c>
      <c r="B330">
        <v>0</v>
      </c>
      <c r="C330">
        <v>0</v>
      </c>
      <c r="D330">
        <v>1.14199995994568</v>
      </c>
      <c r="E330">
        <v>1.10354995727539</v>
      </c>
      <c r="F330">
        <v>1.1092000007629399</v>
      </c>
      <c r="G330">
        <v>1.4580999612808201</v>
      </c>
      <c r="H330">
        <v>0.77828001976013195</v>
      </c>
      <c r="I330">
        <v>1.10669994354248</v>
      </c>
      <c r="J330">
        <v>0</v>
      </c>
      <c r="K330">
        <v>1.12460005283356</v>
      </c>
      <c r="L330">
        <v>1.06299996376038</v>
      </c>
      <c r="M330">
        <v>1.0081000328064</v>
      </c>
      <c r="N330">
        <v>1.21455001831055</v>
      </c>
      <c r="O330">
        <v>0</v>
      </c>
      <c r="P330">
        <v>1.0461000204086299</v>
      </c>
      <c r="Q330">
        <v>1.0155999660491899</v>
      </c>
      <c r="R330">
        <v>1.15442001819611</v>
      </c>
      <c r="S330" t="s">
        <v>111764</v>
      </c>
      <c r="T330">
        <v>7</v>
      </c>
      <c r="U330">
        <v>7</v>
      </c>
      <c r="V330">
        <v>7</v>
      </c>
      <c r="W330">
        <v>24.2</v>
      </c>
      <c r="X330">
        <v>24.2</v>
      </c>
      <c r="Y330">
        <v>24.2</v>
      </c>
      <c r="Z330">
        <v>47.215000000000003</v>
      </c>
      <c r="AA330" t="s">
        <v>30</v>
      </c>
      <c r="AB330" t="s">
        <v>30</v>
      </c>
      <c r="AC330" t="s">
        <v>30</v>
      </c>
      <c r="AD330">
        <v>1.0823999643325799</v>
      </c>
      <c r="AE330">
        <v>1.10239994525909</v>
      </c>
      <c r="AF330">
        <v>1.15180003643036</v>
      </c>
      <c r="AG330">
        <v>1.07239997386932</v>
      </c>
      <c r="AH330">
        <v>0.77828001976013195</v>
      </c>
      <c r="AI330">
        <v>1.10669994354248</v>
      </c>
      <c r="AJ330" t="s">
        <v>30</v>
      </c>
      <c r="AK330">
        <v>1.12460005283356</v>
      </c>
      <c r="AL330">
        <v>1.06299996376038</v>
      </c>
      <c r="AM330">
        <v>1.0081000328064</v>
      </c>
      <c r="AN330">
        <v>1.2311999797821001</v>
      </c>
      <c r="AO330" t="s">
        <v>30</v>
      </c>
      <c r="AP330" t="s">
        <v>30</v>
      </c>
      <c r="AQ330">
        <v>1.0155999660491899</v>
      </c>
      <c r="AR330">
        <v>0.95854002237319902</v>
      </c>
      <c r="AS330" t="s">
        <v>30</v>
      </c>
      <c r="AT330" t="s">
        <v>30</v>
      </c>
      <c r="AU330" t="s">
        <v>30</v>
      </c>
      <c r="AV330">
        <v>1.20159995555878</v>
      </c>
      <c r="AW330">
        <v>1.1046999692916899</v>
      </c>
      <c r="AX330">
        <v>1.06659996509552</v>
      </c>
      <c r="AY330">
        <v>1.84379994869232</v>
      </c>
      <c r="AZ330" t="s">
        <v>30</v>
      </c>
      <c r="BA330" t="s">
        <v>30</v>
      </c>
      <c r="BB330" t="s">
        <v>30</v>
      </c>
      <c r="BC330" t="s">
        <v>30</v>
      </c>
      <c r="BD330" t="s">
        <v>30</v>
      </c>
      <c r="BE330" t="s">
        <v>30</v>
      </c>
      <c r="BF330">
        <v>1.1979000568389899</v>
      </c>
      <c r="BG330" t="s">
        <v>30</v>
      </c>
      <c r="BH330">
        <v>1.0461000204086299</v>
      </c>
      <c r="BI330" t="s">
        <v>30</v>
      </c>
      <c r="BJ330">
        <v>1.3502999544143699</v>
      </c>
      <c r="BK330" t="s">
        <v>93381</v>
      </c>
      <c r="BL330" t="s">
        <v>93382</v>
      </c>
      <c r="BM330" t="s">
        <v>93384</v>
      </c>
      <c r="BN330" t="s">
        <v>93385</v>
      </c>
    </row>
    <row r="331" spans="1:66" x14ac:dyDescent="0.35">
      <c r="A331">
        <v>0.99915999174117998</v>
      </c>
      <c r="B331">
        <v>0</v>
      </c>
      <c r="C331">
        <v>0.88267999887466397</v>
      </c>
      <c r="D331">
        <v>0.78784501552581798</v>
      </c>
      <c r="E331">
        <v>0.93620502948760997</v>
      </c>
      <c r="F331">
        <v>0.98190498352050803</v>
      </c>
      <c r="G331">
        <v>1.12975001335144</v>
      </c>
      <c r="H331">
        <v>1.2639000415802</v>
      </c>
      <c r="I331">
        <v>0.95498502254486095</v>
      </c>
      <c r="J331">
        <v>0.89070999622345004</v>
      </c>
      <c r="K331">
        <v>0.83507001399993896</v>
      </c>
      <c r="L331">
        <v>0.83908998966216997</v>
      </c>
      <c r="M331">
        <v>1.00370001792908</v>
      </c>
      <c r="N331">
        <v>1.0836499929428101</v>
      </c>
      <c r="O331">
        <v>0.98435497283935502</v>
      </c>
      <c r="P331">
        <v>0.903645038604736</v>
      </c>
      <c r="Q331">
        <v>0.78530001640319802</v>
      </c>
      <c r="R331">
        <v>1.24199998378754</v>
      </c>
      <c r="S331" t="s">
        <v>111764</v>
      </c>
      <c r="T331">
        <v>12</v>
      </c>
      <c r="U331">
        <v>12</v>
      </c>
      <c r="V331">
        <v>12</v>
      </c>
      <c r="W331">
        <v>24.7</v>
      </c>
      <c r="X331">
        <v>24.7</v>
      </c>
      <c r="Y331">
        <v>24.7</v>
      </c>
      <c r="Z331">
        <v>75.25</v>
      </c>
      <c r="AA331">
        <v>1.00979995727539</v>
      </c>
      <c r="AB331" t="s">
        <v>30</v>
      </c>
      <c r="AC331">
        <v>0.92322999238967896</v>
      </c>
      <c r="AD331">
        <v>0.61857998371124301</v>
      </c>
      <c r="AE331">
        <v>1.0048999786377</v>
      </c>
      <c r="AF331">
        <v>0.95161002874374401</v>
      </c>
      <c r="AG331">
        <v>1.00530004501343</v>
      </c>
      <c r="AH331" t="s">
        <v>30</v>
      </c>
      <c r="AI331">
        <v>0.78426998853683505</v>
      </c>
      <c r="AJ331">
        <v>0.89070999622345004</v>
      </c>
      <c r="AK331">
        <v>0.83507001399993896</v>
      </c>
      <c r="AL331" t="s">
        <v>30</v>
      </c>
      <c r="AM331" t="s">
        <v>30</v>
      </c>
      <c r="AN331">
        <v>1.1002999544143699</v>
      </c>
      <c r="AO331">
        <v>1.0342999696731601</v>
      </c>
      <c r="AP331">
        <v>0.77628999948501598</v>
      </c>
      <c r="AQ331">
        <v>0.78218001127242998</v>
      </c>
      <c r="AR331" t="s">
        <v>30</v>
      </c>
      <c r="AS331">
        <v>0.98852002620696999</v>
      </c>
      <c r="AT331" t="s">
        <v>30</v>
      </c>
      <c r="AU331">
        <v>0.84213000535964999</v>
      </c>
      <c r="AV331">
        <v>0.95710998773574796</v>
      </c>
      <c r="AW331">
        <v>0.86751002073287997</v>
      </c>
      <c r="AX331">
        <v>1.0121999979019201</v>
      </c>
      <c r="AY331">
        <v>1.25419998168945</v>
      </c>
      <c r="AZ331">
        <v>1.2639000415802</v>
      </c>
      <c r="BA331">
        <v>1.12569999694824</v>
      </c>
      <c r="BB331" t="s">
        <v>30</v>
      </c>
      <c r="BC331" t="s">
        <v>30</v>
      </c>
      <c r="BD331">
        <v>0.83908998966216997</v>
      </c>
      <c r="BE331">
        <v>1.00370001792908</v>
      </c>
      <c r="BF331">
        <v>1.06700003147125</v>
      </c>
      <c r="BG331">
        <v>0.93440997600555398</v>
      </c>
      <c r="BH331">
        <v>1.03100001811981</v>
      </c>
      <c r="BI331">
        <v>0.78842002153396595</v>
      </c>
      <c r="BJ331">
        <v>1.24199998378754</v>
      </c>
      <c r="BK331" t="s">
        <v>5800</v>
      </c>
      <c r="BL331" t="s">
        <v>57850</v>
      </c>
      <c r="BM331" t="s">
        <v>5803</v>
      </c>
      <c r="BN331" t="s">
        <v>5804</v>
      </c>
    </row>
    <row r="332" spans="1:66" x14ac:dyDescent="0.35">
      <c r="A332">
        <v>0</v>
      </c>
      <c r="B332">
        <v>0</v>
      </c>
      <c r="C332">
        <v>1.2042000293731701</v>
      </c>
      <c r="D332">
        <v>1.08930003643036</v>
      </c>
      <c r="E332">
        <v>0.987964987754822</v>
      </c>
      <c r="F332">
        <v>1.0734000205993699</v>
      </c>
      <c r="G332">
        <v>1.24960005283356</v>
      </c>
      <c r="H332">
        <v>0</v>
      </c>
      <c r="I332">
        <v>1.1547050476074201</v>
      </c>
      <c r="J332">
        <v>1.15559995174408</v>
      </c>
      <c r="K332">
        <v>1.3991999626159699</v>
      </c>
      <c r="L332">
        <v>1.21020007133484</v>
      </c>
      <c r="M332">
        <v>1.1535999774932899</v>
      </c>
      <c r="N332">
        <v>1.3953499794006301</v>
      </c>
      <c r="O332">
        <v>0.99479997158050504</v>
      </c>
      <c r="P332">
        <v>0</v>
      </c>
      <c r="Q332">
        <v>1.0432000160217301</v>
      </c>
      <c r="R332">
        <v>1.1726000308990501</v>
      </c>
      <c r="S332" t="s">
        <v>111764</v>
      </c>
      <c r="T332">
        <v>4</v>
      </c>
      <c r="U332">
        <v>4</v>
      </c>
      <c r="V332">
        <v>4</v>
      </c>
      <c r="W332">
        <v>14.3</v>
      </c>
      <c r="X332">
        <v>14.3</v>
      </c>
      <c r="Y332">
        <v>14.3</v>
      </c>
      <c r="Z332">
        <v>36.648000000000003</v>
      </c>
      <c r="AA332" t="s">
        <v>30</v>
      </c>
      <c r="AB332" t="s">
        <v>30</v>
      </c>
      <c r="AC332">
        <v>1.2042000293731701</v>
      </c>
      <c r="AD332">
        <v>1.08930003643036</v>
      </c>
      <c r="AE332">
        <v>1.0420000553131099</v>
      </c>
      <c r="AF332">
        <v>1.0734000205993699</v>
      </c>
      <c r="AG332">
        <v>1.24960005283356</v>
      </c>
      <c r="AH332" t="s">
        <v>30</v>
      </c>
      <c r="AI332">
        <v>0.99171000719070401</v>
      </c>
      <c r="AJ332">
        <v>1.15559995174408</v>
      </c>
      <c r="AK332">
        <v>1.3991999626159699</v>
      </c>
      <c r="AL332">
        <v>1.05369997024536</v>
      </c>
      <c r="AM332">
        <v>1.1535999774932899</v>
      </c>
      <c r="AN332">
        <v>1.08459997177124</v>
      </c>
      <c r="AO332">
        <v>0.97729998826980602</v>
      </c>
      <c r="AP332" t="s">
        <v>30</v>
      </c>
      <c r="AQ332">
        <v>1.00080001354218</v>
      </c>
      <c r="AR332">
        <v>1.1726000308990501</v>
      </c>
      <c r="AS332" t="s">
        <v>30</v>
      </c>
      <c r="AT332" t="s">
        <v>30</v>
      </c>
      <c r="AU332" t="s">
        <v>30</v>
      </c>
      <c r="AV332" t="s">
        <v>30</v>
      </c>
      <c r="AW332">
        <v>0.93392997980117798</v>
      </c>
      <c r="AX332" t="s">
        <v>30</v>
      </c>
      <c r="AY332" t="s">
        <v>30</v>
      </c>
      <c r="AZ332" t="s">
        <v>30</v>
      </c>
      <c r="BA332">
        <v>1.31770002841949</v>
      </c>
      <c r="BB332" t="s">
        <v>30</v>
      </c>
      <c r="BC332" t="s">
        <v>30</v>
      </c>
      <c r="BD332">
        <v>1.36670005321503</v>
      </c>
      <c r="BE332" t="s">
        <v>30</v>
      </c>
      <c r="BF332">
        <v>1.70609998703003</v>
      </c>
      <c r="BG332">
        <v>1.0123000144958501</v>
      </c>
      <c r="BH332" t="s">
        <v>30</v>
      </c>
      <c r="BI332">
        <v>1.08560001850128</v>
      </c>
      <c r="BJ332" t="s">
        <v>30</v>
      </c>
      <c r="BK332" t="s">
        <v>93160</v>
      </c>
      <c r="BL332" t="s">
        <v>93160</v>
      </c>
      <c r="BM332" t="s">
        <v>93162</v>
      </c>
      <c r="BN332" t="s">
        <v>93163</v>
      </c>
    </row>
    <row r="333" spans="1:66" x14ac:dyDescent="0.35">
      <c r="A333">
        <v>0.91642498970031705</v>
      </c>
      <c r="B333">
        <v>1.2742999792098999</v>
      </c>
      <c r="C333">
        <v>1.05454993247986</v>
      </c>
      <c r="D333">
        <v>1.03579998016357</v>
      </c>
      <c r="E333">
        <v>0</v>
      </c>
      <c r="F333">
        <v>1.1261500120162999</v>
      </c>
      <c r="G333">
        <v>0.17542999982833901</v>
      </c>
      <c r="H333">
        <v>1.15230000019073</v>
      </c>
      <c r="I333">
        <v>0.63108003139495805</v>
      </c>
      <c r="J333">
        <v>0.43184000253677401</v>
      </c>
      <c r="K333">
        <v>0.72949004173278797</v>
      </c>
      <c r="L333">
        <v>0.66546499729156505</v>
      </c>
      <c r="M333">
        <v>0.25723999738693198</v>
      </c>
      <c r="N333">
        <v>1.27699995040894</v>
      </c>
      <c r="O333">
        <v>0.71384000778198198</v>
      </c>
      <c r="P333">
        <v>0.93993997573852495</v>
      </c>
      <c r="Q333">
        <v>0</v>
      </c>
      <c r="R333">
        <v>0.95329499244689897</v>
      </c>
      <c r="S333" t="s">
        <v>111764</v>
      </c>
      <c r="T333">
        <v>9</v>
      </c>
      <c r="U333">
        <v>9</v>
      </c>
      <c r="V333">
        <v>9</v>
      </c>
      <c r="W333">
        <v>56.8</v>
      </c>
      <c r="X333">
        <v>56.8</v>
      </c>
      <c r="Y333">
        <v>56.8</v>
      </c>
      <c r="Z333">
        <v>14.285</v>
      </c>
      <c r="AA333">
        <v>0.87206000089645397</v>
      </c>
      <c r="AB333">
        <v>1.2742999792098999</v>
      </c>
      <c r="AC333">
        <v>1.0906000137329099</v>
      </c>
      <c r="AD333">
        <v>1.03579998016357</v>
      </c>
      <c r="AE333" t="s">
        <v>30</v>
      </c>
      <c r="AF333">
        <v>1.1722999811172501</v>
      </c>
      <c r="AG333" t="s">
        <v>30</v>
      </c>
      <c r="AH333">
        <v>1.0378999710082999</v>
      </c>
      <c r="AI333">
        <v>1.0822000503539999</v>
      </c>
      <c r="AJ333">
        <v>0.68878000974655196</v>
      </c>
      <c r="AK333">
        <v>1.2667000293731701</v>
      </c>
      <c r="AL333">
        <v>1.0333000421523999</v>
      </c>
      <c r="AM333" t="s">
        <v>30</v>
      </c>
      <c r="AN333">
        <v>1.27699995040894</v>
      </c>
      <c r="AO333">
        <v>1.1325000524520901</v>
      </c>
      <c r="AP333">
        <v>0.93993997573852495</v>
      </c>
      <c r="AQ333" t="s">
        <v>30</v>
      </c>
      <c r="AR333">
        <v>0.949180006980896</v>
      </c>
      <c r="AS333">
        <v>0.96078997850418102</v>
      </c>
      <c r="AT333" t="s">
        <v>30</v>
      </c>
      <c r="AU333">
        <v>1.0184999704361</v>
      </c>
      <c r="AV333" t="s">
        <v>30</v>
      </c>
      <c r="AW333" t="s">
        <v>30</v>
      </c>
      <c r="AX333">
        <v>1.08000004291534</v>
      </c>
      <c r="AY333">
        <v>0.17542999982833901</v>
      </c>
      <c r="AZ333">
        <v>1.2667000293731701</v>
      </c>
      <c r="BA333">
        <v>0.179959997534752</v>
      </c>
      <c r="BB333">
        <v>0.17489999532699599</v>
      </c>
      <c r="BC333">
        <v>0.19227999448776201</v>
      </c>
      <c r="BD333">
        <v>0.29763001203536998</v>
      </c>
      <c r="BE333">
        <v>0.25723999738693198</v>
      </c>
      <c r="BF333" t="s">
        <v>30</v>
      </c>
      <c r="BG333">
        <v>0.2951799929142</v>
      </c>
      <c r="BH333" t="s">
        <v>30</v>
      </c>
      <c r="BI333" t="s">
        <v>30</v>
      </c>
      <c r="BJ333">
        <v>0.95740997791290305</v>
      </c>
      <c r="BK333" t="s">
        <v>92950</v>
      </c>
      <c r="BL333" t="s">
        <v>92951</v>
      </c>
      <c r="BM333" t="s">
        <v>92953</v>
      </c>
      <c r="BN333" t="s">
        <v>92954</v>
      </c>
    </row>
    <row r="334" spans="1:66" x14ac:dyDescent="0.35">
      <c r="A334">
        <v>0</v>
      </c>
      <c r="B334">
        <v>0</v>
      </c>
      <c r="C334">
        <v>0</v>
      </c>
      <c r="D334">
        <v>1.3201999664306601</v>
      </c>
      <c r="E334">
        <v>1.00989997386932</v>
      </c>
      <c r="F334">
        <v>1.17910003662109</v>
      </c>
      <c r="G334">
        <v>0</v>
      </c>
      <c r="H334">
        <v>1.0508000850677499</v>
      </c>
      <c r="I334">
        <v>0</v>
      </c>
      <c r="J334">
        <v>1.00479996204376</v>
      </c>
      <c r="K334">
        <v>1.23619997501373</v>
      </c>
      <c r="L334">
        <v>0.85536998510360696</v>
      </c>
      <c r="M334">
        <v>0.94117999076843295</v>
      </c>
      <c r="N334">
        <v>0.99304997920990001</v>
      </c>
      <c r="O334">
        <v>1.0426000356674201</v>
      </c>
      <c r="P334">
        <v>0.97465997934341397</v>
      </c>
      <c r="Q334">
        <v>0.93336999416351296</v>
      </c>
      <c r="R334">
        <v>0.97924000024795499</v>
      </c>
      <c r="S334" t="s">
        <v>111764</v>
      </c>
      <c r="T334">
        <v>8</v>
      </c>
      <c r="U334">
        <v>1</v>
      </c>
      <c r="V334">
        <v>1</v>
      </c>
      <c r="W334">
        <v>42.1</v>
      </c>
      <c r="X334">
        <v>5.7</v>
      </c>
      <c r="Y334">
        <v>5.7</v>
      </c>
      <c r="Z334">
        <v>32.316000000000003</v>
      </c>
      <c r="AA334" t="s">
        <v>30</v>
      </c>
      <c r="AB334" t="s">
        <v>30</v>
      </c>
      <c r="AC334" t="s">
        <v>30</v>
      </c>
      <c r="AD334">
        <v>1.3201999664306601</v>
      </c>
      <c r="AE334" t="s">
        <v>30</v>
      </c>
      <c r="AF334" t="s">
        <v>30</v>
      </c>
      <c r="AG334" t="s">
        <v>30</v>
      </c>
      <c r="AH334">
        <v>1.0650000572204601</v>
      </c>
      <c r="AI334" t="s">
        <v>30</v>
      </c>
      <c r="AJ334">
        <v>1.00479996204376</v>
      </c>
      <c r="AK334" t="s">
        <v>30</v>
      </c>
      <c r="AL334" t="s">
        <v>30</v>
      </c>
      <c r="AM334">
        <v>0.99331998825073198</v>
      </c>
      <c r="AN334" t="s">
        <v>30</v>
      </c>
      <c r="AO334" t="s">
        <v>30</v>
      </c>
      <c r="AP334">
        <v>0.97465997934341397</v>
      </c>
      <c r="AQ334">
        <v>0.93336999416351296</v>
      </c>
      <c r="AR334" t="s">
        <v>30</v>
      </c>
      <c r="AS334" t="s">
        <v>30</v>
      </c>
      <c r="AT334" t="s">
        <v>30</v>
      </c>
      <c r="AU334" t="s">
        <v>30</v>
      </c>
      <c r="AV334" t="s">
        <v>30</v>
      </c>
      <c r="AW334">
        <v>1.00989997386932</v>
      </c>
      <c r="AX334">
        <v>1.17910003662109</v>
      </c>
      <c r="AY334" t="s">
        <v>30</v>
      </c>
      <c r="AZ334">
        <v>1.03659999370575</v>
      </c>
      <c r="BA334" t="s">
        <v>30</v>
      </c>
      <c r="BB334" t="s">
        <v>30</v>
      </c>
      <c r="BC334">
        <v>1.23619997501373</v>
      </c>
      <c r="BD334">
        <v>0.85536998510360696</v>
      </c>
      <c r="BE334">
        <v>0.88903999328613303</v>
      </c>
      <c r="BF334">
        <v>0.99304997920990001</v>
      </c>
      <c r="BG334">
        <v>1.0426000356674201</v>
      </c>
      <c r="BH334" t="s">
        <v>30</v>
      </c>
      <c r="BI334" t="s">
        <v>30</v>
      </c>
      <c r="BJ334">
        <v>0.97924000024795499</v>
      </c>
      <c r="BK334" t="s">
        <v>92819</v>
      </c>
      <c r="BL334" t="s">
        <v>92819</v>
      </c>
      <c r="BM334" t="s">
        <v>92815</v>
      </c>
      <c r="BN334" t="s">
        <v>92816</v>
      </c>
    </row>
    <row r="335" spans="1:66" x14ac:dyDescent="0.35">
      <c r="A335">
        <v>1.1405999660491899</v>
      </c>
      <c r="B335">
        <v>0.97162997722625699</v>
      </c>
      <c r="C335">
        <v>1.07190001010895</v>
      </c>
      <c r="D335">
        <v>0.867439985275269</v>
      </c>
      <c r="E335">
        <v>1.07229995727539</v>
      </c>
      <c r="F335">
        <v>1.1404000520706199</v>
      </c>
      <c r="G335">
        <v>0.76754999160766602</v>
      </c>
      <c r="H335">
        <v>1.1181000471115099</v>
      </c>
      <c r="I335">
        <v>0</v>
      </c>
      <c r="J335">
        <v>1.14199995994568</v>
      </c>
      <c r="K335">
        <v>0.92615997791290305</v>
      </c>
      <c r="L335">
        <v>0</v>
      </c>
      <c r="M335">
        <v>1.17460000514984</v>
      </c>
      <c r="N335">
        <v>1.09899997711182</v>
      </c>
      <c r="O335">
        <v>0</v>
      </c>
      <c r="P335">
        <v>0.85512000322341897</v>
      </c>
      <c r="Q335">
        <v>0.96799999475479104</v>
      </c>
      <c r="R335">
        <v>0.94718998670578003</v>
      </c>
      <c r="S335" t="s">
        <v>111764</v>
      </c>
      <c r="T335">
        <v>15</v>
      </c>
      <c r="U335">
        <v>15</v>
      </c>
      <c r="V335">
        <v>15</v>
      </c>
      <c r="W335">
        <v>11.9</v>
      </c>
      <c r="X335">
        <v>11.9</v>
      </c>
      <c r="Y335">
        <v>11.9</v>
      </c>
      <c r="Z335">
        <v>217.23</v>
      </c>
      <c r="AA335" t="s">
        <v>30</v>
      </c>
      <c r="AB335" t="s">
        <v>30</v>
      </c>
      <c r="AC335" t="s">
        <v>30</v>
      </c>
      <c r="AD335" t="s">
        <v>30</v>
      </c>
      <c r="AE335" t="s">
        <v>30</v>
      </c>
      <c r="AF335" t="s">
        <v>30</v>
      </c>
      <c r="AG335" t="s">
        <v>30</v>
      </c>
      <c r="AH335" t="s">
        <v>30</v>
      </c>
      <c r="AI335" t="s">
        <v>30</v>
      </c>
      <c r="AJ335" t="s">
        <v>30</v>
      </c>
      <c r="AK335" t="s">
        <v>30</v>
      </c>
      <c r="AL335" t="s">
        <v>30</v>
      </c>
      <c r="AM335" t="s">
        <v>30</v>
      </c>
      <c r="AN335" t="s">
        <v>30</v>
      </c>
      <c r="AO335" t="s">
        <v>30</v>
      </c>
      <c r="AP335" t="s">
        <v>30</v>
      </c>
      <c r="AQ335" t="s">
        <v>30</v>
      </c>
      <c r="AR335" t="s">
        <v>30</v>
      </c>
      <c r="AS335">
        <v>1.1405999660491899</v>
      </c>
      <c r="AT335">
        <v>0.97162997722625699</v>
      </c>
      <c r="AU335">
        <v>1.07190001010895</v>
      </c>
      <c r="AV335">
        <v>0.867439985275269</v>
      </c>
      <c r="AW335">
        <v>1.07229995727539</v>
      </c>
      <c r="AX335">
        <v>1.1404000520706199</v>
      </c>
      <c r="AY335">
        <v>0.76754999160766602</v>
      </c>
      <c r="AZ335">
        <v>1.1181000471115099</v>
      </c>
      <c r="BA335" t="s">
        <v>30</v>
      </c>
      <c r="BB335">
        <v>1.14199995994568</v>
      </c>
      <c r="BC335">
        <v>0.92615997791290305</v>
      </c>
      <c r="BD335" t="s">
        <v>30</v>
      </c>
      <c r="BE335">
        <v>1.17460000514984</v>
      </c>
      <c r="BF335">
        <v>1.09899997711182</v>
      </c>
      <c r="BG335" t="s">
        <v>30</v>
      </c>
      <c r="BH335">
        <v>0.85512000322341897</v>
      </c>
      <c r="BI335">
        <v>0.96799999475479104</v>
      </c>
      <c r="BJ335">
        <v>0.94718998670578003</v>
      </c>
      <c r="BK335" t="s">
        <v>92776</v>
      </c>
      <c r="BL335" t="s">
        <v>92777</v>
      </c>
      <c r="BM335" t="s">
        <v>92779</v>
      </c>
      <c r="BN335" t="s">
        <v>92780</v>
      </c>
    </row>
    <row r="336" spans="1:66" x14ac:dyDescent="0.35">
      <c r="A336">
        <v>0.98752999305725098</v>
      </c>
      <c r="B336">
        <v>1.31299996376038</v>
      </c>
      <c r="C336">
        <v>1.2166999578476001</v>
      </c>
      <c r="D336">
        <v>1.09899997711182</v>
      </c>
      <c r="E336">
        <v>1.17480003833771</v>
      </c>
      <c r="F336">
        <v>0.87391000986099199</v>
      </c>
      <c r="G336">
        <v>0.89449501037597701</v>
      </c>
      <c r="H336">
        <v>0</v>
      </c>
      <c r="I336">
        <v>0</v>
      </c>
      <c r="J336">
        <v>1.1011999845504801</v>
      </c>
      <c r="K336">
        <v>0</v>
      </c>
      <c r="L336">
        <v>1.22319996356964</v>
      </c>
      <c r="M336">
        <v>1.0515999794006301</v>
      </c>
      <c r="N336">
        <v>1.1813000440597501</v>
      </c>
      <c r="O336">
        <v>1.2033998966217001</v>
      </c>
      <c r="P336">
        <v>1.02376997470856</v>
      </c>
      <c r="Q336">
        <v>1.0779000520706199</v>
      </c>
      <c r="R336">
        <v>0</v>
      </c>
      <c r="S336" t="s">
        <v>111764</v>
      </c>
      <c r="T336">
        <v>6</v>
      </c>
      <c r="U336">
        <v>6</v>
      </c>
      <c r="V336">
        <v>6</v>
      </c>
      <c r="W336">
        <v>45.8</v>
      </c>
      <c r="X336">
        <v>45.8</v>
      </c>
      <c r="Y336">
        <v>45.8</v>
      </c>
      <c r="Z336">
        <v>17.561</v>
      </c>
      <c r="AA336" t="s">
        <v>30</v>
      </c>
      <c r="AB336" t="s">
        <v>30</v>
      </c>
      <c r="AC336" t="s">
        <v>30</v>
      </c>
      <c r="AD336" t="s">
        <v>30</v>
      </c>
      <c r="AE336" t="s">
        <v>30</v>
      </c>
      <c r="AF336">
        <v>0.87391000986099199</v>
      </c>
      <c r="AG336">
        <v>0.95090997219085704</v>
      </c>
      <c r="AH336" t="s">
        <v>30</v>
      </c>
      <c r="AI336" t="s">
        <v>30</v>
      </c>
      <c r="AJ336">
        <v>1.1011999845504801</v>
      </c>
      <c r="AK336" t="s">
        <v>30</v>
      </c>
      <c r="AL336" t="s">
        <v>30</v>
      </c>
      <c r="AM336" t="s">
        <v>30</v>
      </c>
      <c r="AN336" t="s">
        <v>30</v>
      </c>
      <c r="AO336">
        <v>1.21029996871948</v>
      </c>
      <c r="AP336">
        <v>0.84093999862670898</v>
      </c>
      <c r="AQ336" t="s">
        <v>30</v>
      </c>
      <c r="AR336" t="s">
        <v>30</v>
      </c>
      <c r="AS336">
        <v>0.98752999305725098</v>
      </c>
      <c r="AT336">
        <v>1.31299996376038</v>
      </c>
      <c r="AU336">
        <v>1.2166999578476001</v>
      </c>
      <c r="AV336">
        <v>1.09899997711182</v>
      </c>
      <c r="AW336">
        <v>1.17480003833771</v>
      </c>
      <c r="AX336" t="s">
        <v>30</v>
      </c>
      <c r="AY336">
        <v>0.83807998895645097</v>
      </c>
      <c r="AZ336" t="s">
        <v>30</v>
      </c>
      <c r="BA336" t="s">
        <v>30</v>
      </c>
      <c r="BB336" t="s">
        <v>30</v>
      </c>
      <c r="BC336" t="s">
        <v>30</v>
      </c>
      <c r="BD336">
        <v>1.22319996356964</v>
      </c>
      <c r="BE336">
        <v>1.0515999794006301</v>
      </c>
      <c r="BF336">
        <v>1.1813000440597501</v>
      </c>
      <c r="BG336">
        <v>1.19649994373322</v>
      </c>
      <c r="BH336">
        <v>1.2065999507904099</v>
      </c>
      <c r="BI336">
        <v>1.0779000520706199</v>
      </c>
      <c r="BJ336" t="s">
        <v>30</v>
      </c>
      <c r="BK336" t="s">
        <v>92734</v>
      </c>
      <c r="BL336" t="s">
        <v>92734</v>
      </c>
      <c r="BM336" t="s">
        <v>92735</v>
      </c>
      <c r="BN336" t="s">
        <v>92736</v>
      </c>
    </row>
    <row r="337" spans="1:66" x14ac:dyDescent="0.35">
      <c r="A337">
        <v>0</v>
      </c>
      <c r="B337">
        <v>0</v>
      </c>
      <c r="C337">
        <v>0.86795002222061202</v>
      </c>
      <c r="D337">
        <v>0.79602998495101895</v>
      </c>
      <c r="E337">
        <v>0.90517002344131503</v>
      </c>
      <c r="F337">
        <v>0.72435998916625999</v>
      </c>
      <c r="G337">
        <v>0.72469997406005904</v>
      </c>
      <c r="H337">
        <v>1.21809995174408</v>
      </c>
      <c r="I337">
        <v>0.79430001974105802</v>
      </c>
      <c r="J337">
        <v>0.86623001098632801</v>
      </c>
      <c r="K337">
        <v>0</v>
      </c>
      <c r="L337">
        <v>0.77948999404907204</v>
      </c>
      <c r="M337">
        <v>0.80990999937057495</v>
      </c>
      <c r="N337">
        <v>0.90271997451782204</v>
      </c>
      <c r="O337">
        <v>1.12430000305176</v>
      </c>
      <c r="P337">
        <v>0.87598001956939697</v>
      </c>
      <c r="Q337">
        <v>0.71753001213073697</v>
      </c>
      <c r="R337">
        <v>0.91232001781463601</v>
      </c>
      <c r="S337" t="s">
        <v>111764</v>
      </c>
      <c r="T337">
        <v>8</v>
      </c>
      <c r="U337">
        <v>8</v>
      </c>
      <c r="V337">
        <v>8</v>
      </c>
      <c r="W337">
        <v>8.6</v>
      </c>
      <c r="X337">
        <v>8.6</v>
      </c>
      <c r="Y337">
        <v>8.6</v>
      </c>
      <c r="Z337">
        <v>130.78</v>
      </c>
      <c r="AA337" t="s">
        <v>30</v>
      </c>
      <c r="AB337" t="s">
        <v>30</v>
      </c>
      <c r="AC337">
        <v>0.86795002222061202</v>
      </c>
      <c r="AD337">
        <v>0.76454997062683105</v>
      </c>
      <c r="AE337">
        <v>0.90517002344131503</v>
      </c>
      <c r="AF337">
        <v>0.72435998916625999</v>
      </c>
      <c r="AG337">
        <v>0.72469997406005904</v>
      </c>
      <c r="AH337">
        <v>1.21809995174408</v>
      </c>
      <c r="AI337">
        <v>0.79430001974105802</v>
      </c>
      <c r="AJ337">
        <v>0.86623001098632801</v>
      </c>
      <c r="AK337" t="s">
        <v>30</v>
      </c>
      <c r="AL337">
        <v>0.77948999404907204</v>
      </c>
      <c r="AM337">
        <v>0.80990999937057495</v>
      </c>
      <c r="AN337">
        <v>0.90271997451782204</v>
      </c>
      <c r="AO337">
        <v>1.12430000305176</v>
      </c>
      <c r="AP337">
        <v>0.87598001956939697</v>
      </c>
      <c r="AQ337">
        <v>0.71753001213073697</v>
      </c>
      <c r="AR337">
        <v>0.91232001781463601</v>
      </c>
      <c r="AS337" t="s">
        <v>30</v>
      </c>
      <c r="AT337" t="s">
        <v>30</v>
      </c>
      <c r="AU337" t="s">
        <v>30</v>
      </c>
      <c r="AV337">
        <v>0.82750999927520796</v>
      </c>
      <c r="AW337" t="s">
        <v>30</v>
      </c>
      <c r="AX337" t="s">
        <v>30</v>
      </c>
      <c r="AY337" t="s">
        <v>30</v>
      </c>
      <c r="AZ337" t="s">
        <v>30</v>
      </c>
      <c r="BA337" t="s">
        <v>30</v>
      </c>
      <c r="BB337" t="s">
        <v>30</v>
      </c>
      <c r="BC337" t="s">
        <v>30</v>
      </c>
      <c r="BD337" t="s">
        <v>30</v>
      </c>
      <c r="BE337" t="s">
        <v>30</v>
      </c>
      <c r="BF337" t="s">
        <v>30</v>
      </c>
      <c r="BG337" t="s">
        <v>30</v>
      </c>
      <c r="BH337" t="s">
        <v>30</v>
      </c>
      <c r="BI337" t="s">
        <v>30</v>
      </c>
      <c r="BJ337" t="s">
        <v>30</v>
      </c>
      <c r="BK337" t="s">
        <v>92579</v>
      </c>
      <c r="BL337" t="s">
        <v>92579</v>
      </c>
      <c r="BM337" t="s">
        <v>10383</v>
      </c>
      <c r="BN337" t="s">
        <v>10387</v>
      </c>
    </row>
    <row r="338" spans="1:66" x14ac:dyDescent="0.35">
      <c r="A338">
        <v>0.68339997529983498</v>
      </c>
      <c r="B338">
        <v>1.12899994850159</v>
      </c>
      <c r="C338">
        <v>0</v>
      </c>
      <c r="D338">
        <v>0.60032999515533403</v>
      </c>
      <c r="E338">
        <v>0.87854999303817705</v>
      </c>
      <c r="F338">
        <v>0</v>
      </c>
      <c r="G338">
        <v>1.2843999862670901</v>
      </c>
      <c r="H338">
        <v>1.19719994068146</v>
      </c>
      <c r="I338">
        <v>0</v>
      </c>
      <c r="J338">
        <v>1.29030001163483</v>
      </c>
      <c r="K338">
        <v>0.85184997320175204</v>
      </c>
      <c r="L338">
        <v>0.59591001272201505</v>
      </c>
      <c r="M338">
        <v>0.72903001308441195</v>
      </c>
      <c r="N338">
        <v>0.93603998422622703</v>
      </c>
      <c r="O338">
        <v>0</v>
      </c>
      <c r="P338">
        <v>0</v>
      </c>
      <c r="Q338">
        <v>0.93110001087188698</v>
      </c>
      <c r="R338">
        <v>0.81213998794555697</v>
      </c>
      <c r="S338" t="s">
        <v>111764</v>
      </c>
      <c r="T338">
        <v>2</v>
      </c>
      <c r="U338">
        <v>2</v>
      </c>
      <c r="V338">
        <v>2</v>
      </c>
      <c r="W338">
        <v>15.4</v>
      </c>
      <c r="X338">
        <v>15.4</v>
      </c>
      <c r="Y338">
        <v>15.4</v>
      </c>
      <c r="Z338">
        <v>21.175000000000001</v>
      </c>
      <c r="AA338" t="s">
        <v>30</v>
      </c>
      <c r="AB338" t="s">
        <v>30</v>
      </c>
      <c r="AC338" t="s">
        <v>30</v>
      </c>
      <c r="AD338" t="s">
        <v>30</v>
      </c>
      <c r="AE338" t="s">
        <v>30</v>
      </c>
      <c r="AF338" t="s">
        <v>30</v>
      </c>
      <c r="AG338" t="s">
        <v>30</v>
      </c>
      <c r="AH338" t="s">
        <v>30</v>
      </c>
      <c r="AI338" t="s">
        <v>30</v>
      </c>
      <c r="AJ338" t="s">
        <v>30</v>
      </c>
      <c r="AK338" t="s">
        <v>30</v>
      </c>
      <c r="AL338" t="s">
        <v>30</v>
      </c>
      <c r="AM338" t="s">
        <v>30</v>
      </c>
      <c r="AN338" t="s">
        <v>30</v>
      </c>
      <c r="AO338" t="s">
        <v>30</v>
      </c>
      <c r="AP338" t="s">
        <v>30</v>
      </c>
      <c r="AQ338" t="s">
        <v>30</v>
      </c>
      <c r="AR338" t="s">
        <v>30</v>
      </c>
      <c r="AS338">
        <v>0.68339997529983498</v>
      </c>
      <c r="AT338">
        <v>1.12899994850159</v>
      </c>
      <c r="AU338" t="s">
        <v>30</v>
      </c>
      <c r="AV338">
        <v>0.60032999515533403</v>
      </c>
      <c r="AW338">
        <v>0.87854999303817705</v>
      </c>
      <c r="AX338" t="s">
        <v>30</v>
      </c>
      <c r="AY338">
        <v>1.2843999862670901</v>
      </c>
      <c r="AZ338">
        <v>1.19719994068146</v>
      </c>
      <c r="BA338" t="s">
        <v>30</v>
      </c>
      <c r="BB338">
        <v>1.29030001163483</v>
      </c>
      <c r="BC338">
        <v>0.85184997320175204</v>
      </c>
      <c r="BD338">
        <v>0.59591001272201505</v>
      </c>
      <c r="BE338">
        <v>0.72903001308441195</v>
      </c>
      <c r="BF338">
        <v>0.93603998422622703</v>
      </c>
      <c r="BG338" t="s">
        <v>30</v>
      </c>
      <c r="BH338" t="s">
        <v>30</v>
      </c>
      <c r="BI338">
        <v>0.93110001087188698</v>
      </c>
      <c r="BJ338">
        <v>0.81213998794555697</v>
      </c>
      <c r="BK338" t="s">
        <v>92185</v>
      </c>
      <c r="BL338" t="s">
        <v>92185</v>
      </c>
      <c r="BM338" t="s">
        <v>1278</v>
      </c>
      <c r="BN338" t="s">
        <v>1282</v>
      </c>
    </row>
    <row r="339" spans="1:66" x14ac:dyDescent="0.35">
      <c r="A339">
        <v>0.77054500579833995</v>
      </c>
      <c r="B339">
        <v>1.01820003986359</v>
      </c>
      <c r="C339">
        <v>0.95188999176025402</v>
      </c>
      <c r="D339">
        <v>0.86477500200271595</v>
      </c>
      <c r="E339">
        <v>0.94629001617431596</v>
      </c>
      <c r="F339">
        <v>0.68546998500823997</v>
      </c>
      <c r="G339">
        <v>0.77486002445220903</v>
      </c>
      <c r="H339">
        <v>0.88530999422073398</v>
      </c>
      <c r="I339">
        <v>0.890600025653839</v>
      </c>
      <c r="J339">
        <v>0.79926997423171997</v>
      </c>
      <c r="K339">
        <v>0.604040026664734</v>
      </c>
      <c r="L339">
        <v>1.0202000141143801</v>
      </c>
      <c r="M339">
        <v>0.68919003009796098</v>
      </c>
      <c r="N339">
        <v>0.78639000654220603</v>
      </c>
      <c r="O339">
        <v>0.84285998344421398</v>
      </c>
      <c r="P339">
        <v>0.70753002166748002</v>
      </c>
      <c r="Q339">
        <v>0.98906999826431297</v>
      </c>
      <c r="R339">
        <v>0.98974001407623302</v>
      </c>
      <c r="S339" t="s">
        <v>111764</v>
      </c>
      <c r="T339">
        <v>6</v>
      </c>
      <c r="U339">
        <v>6</v>
      </c>
      <c r="V339">
        <v>6</v>
      </c>
      <c r="W339">
        <v>34.799999999999997</v>
      </c>
      <c r="X339">
        <v>34.799999999999997</v>
      </c>
      <c r="Y339">
        <v>34.799999999999997</v>
      </c>
      <c r="Z339">
        <v>22.283999999999999</v>
      </c>
      <c r="AA339">
        <v>0.77257001399993896</v>
      </c>
      <c r="AB339" t="s">
        <v>30</v>
      </c>
      <c r="AC339">
        <v>1.0132999420166</v>
      </c>
      <c r="AD339">
        <v>0.87510001659393299</v>
      </c>
      <c r="AE339">
        <v>0.94629001617431596</v>
      </c>
      <c r="AF339" t="s">
        <v>30</v>
      </c>
      <c r="AG339" t="s">
        <v>30</v>
      </c>
      <c r="AH339" t="s">
        <v>30</v>
      </c>
      <c r="AI339">
        <v>0.890600025653839</v>
      </c>
      <c r="AJ339">
        <v>0.79926997423171997</v>
      </c>
      <c r="AK339">
        <v>0.604040026664734</v>
      </c>
      <c r="AL339" t="s">
        <v>30</v>
      </c>
      <c r="AM339">
        <v>0.66762000322341897</v>
      </c>
      <c r="AN339" t="s">
        <v>30</v>
      </c>
      <c r="AO339" t="s">
        <v>30</v>
      </c>
      <c r="AP339">
        <v>0.70753002166748002</v>
      </c>
      <c r="AQ339" t="s">
        <v>30</v>
      </c>
      <c r="AR339">
        <v>0.98974001407623302</v>
      </c>
      <c r="AS339">
        <v>0.76851999759674094</v>
      </c>
      <c r="AT339">
        <v>1.01820003986359</v>
      </c>
      <c r="AU339">
        <v>0.89047998189926103</v>
      </c>
      <c r="AV339">
        <v>0.85444998741149902</v>
      </c>
      <c r="AW339" t="s">
        <v>30</v>
      </c>
      <c r="AX339">
        <v>0.68546998500823997</v>
      </c>
      <c r="AY339">
        <v>0.77486002445220903</v>
      </c>
      <c r="AZ339">
        <v>0.88530999422073398</v>
      </c>
      <c r="BA339" t="s">
        <v>30</v>
      </c>
      <c r="BB339" t="s">
        <v>30</v>
      </c>
      <c r="BC339" t="s">
        <v>30</v>
      </c>
      <c r="BD339">
        <v>1.0202000141143801</v>
      </c>
      <c r="BE339">
        <v>0.710759997367859</v>
      </c>
      <c r="BF339">
        <v>0.78639000654220603</v>
      </c>
      <c r="BG339">
        <v>0.84285998344421398</v>
      </c>
      <c r="BH339" t="s">
        <v>30</v>
      </c>
      <c r="BI339">
        <v>0.98906999826431297</v>
      </c>
      <c r="BJ339" t="s">
        <v>30</v>
      </c>
      <c r="BK339" t="s">
        <v>91633</v>
      </c>
      <c r="BL339" t="s">
        <v>91633</v>
      </c>
      <c r="BM339" t="s">
        <v>91635</v>
      </c>
      <c r="BN339" t="s">
        <v>91636</v>
      </c>
    </row>
    <row r="340" spans="1:66" x14ac:dyDescent="0.35">
      <c r="A340">
        <v>0.85654002428054798</v>
      </c>
      <c r="B340">
        <v>0.92985999584197998</v>
      </c>
      <c r="C340">
        <v>1.1414999961853001</v>
      </c>
      <c r="D340">
        <v>1.1316000223159799</v>
      </c>
      <c r="E340">
        <v>0.90346002578735396</v>
      </c>
      <c r="F340">
        <v>0.93765997886657704</v>
      </c>
      <c r="G340">
        <v>1.1627000570297199</v>
      </c>
      <c r="H340">
        <v>0.92220997810363803</v>
      </c>
      <c r="I340">
        <v>0</v>
      </c>
      <c r="J340">
        <v>1.07099997997284</v>
      </c>
      <c r="K340">
        <v>0.862410008907318</v>
      </c>
      <c r="L340">
        <v>0</v>
      </c>
      <c r="M340">
        <v>0.72408002614974998</v>
      </c>
      <c r="N340">
        <v>1.46889996528625</v>
      </c>
      <c r="O340">
        <v>0.92948001623153698</v>
      </c>
      <c r="P340">
        <v>0.94046002626419101</v>
      </c>
      <c r="Q340">
        <v>0.78907001018524203</v>
      </c>
      <c r="R340">
        <v>0</v>
      </c>
      <c r="S340" t="s">
        <v>111764</v>
      </c>
      <c r="T340">
        <v>2</v>
      </c>
      <c r="U340">
        <v>2</v>
      </c>
      <c r="V340">
        <v>1</v>
      </c>
      <c r="W340">
        <v>8</v>
      </c>
      <c r="X340">
        <v>8</v>
      </c>
      <c r="Y340">
        <v>4.0999999999999996</v>
      </c>
      <c r="Z340">
        <v>36.017000000000003</v>
      </c>
      <c r="AA340">
        <v>0.85654002428054798</v>
      </c>
      <c r="AB340">
        <v>0.92985999584197998</v>
      </c>
      <c r="AC340" t="s">
        <v>30</v>
      </c>
      <c r="AD340">
        <v>1.1316000223159799</v>
      </c>
      <c r="AE340">
        <v>0.90346002578735396</v>
      </c>
      <c r="AF340">
        <v>0.93765997886657704</v>
      </c>
      <c r="AG340">
        <v>1.1627000570297199</v>
      </c>
      <c r="AH340">
        <v>0.92220997810363803</v>
      </c>
      <c r="AI340" t="s">
        <v>30</v>
      </c>
      <c r="AJ340">
        <v>1.07099997997284</v>
      </c>
      <c r="AK340">
        <v>0.862410008907318</v>
      </c>
      <c r="AL340" t="s">
        <v>30</v>
      </c>
      <c r="AM340">
        <v>0.72408002614974998</v>
      </c>
      <c r="AN340" t="s">
        <v>30</v>
      </c>
      <c r="AO340">
        <v>0.92948001623153698</v>
      </c>
      <c r="AP340">
        <v>0.94046002626419101</v>
      </c>
      <c r="AQ340">
        <v>0.78907001018524203</v>
      </c>
      <c r="AR340" t="s">
        <v>30</v>
      </c>
      <c r="AS340" t="s">
        <v>30</v>
      </c>
      <c r="AT340" t="s">
        <v>30</v>
      </c>
      <c r="AU340">
        <v>1.1414999961853001</v>
      </c>
      <c r="AV340" t="s">
        <v>30</v>
      </c>
      <c r="AW340" t="s">
        <v>30</v>
      </c>
      <c r="AX340" t="s">
        <v>30</v>
      </c>
      <c r="AY340" t="s">
        <v>30</v>
      </c>
      <c r="AZ340" t="s">
        <v>30</v>
      </c>
      <c r="BA340" t="s">
        <v>30</v>
      </c>
      <c r="BB340" t="s">
        <v>30</v>
      </c>
      <c r="BC340" t="s">
        <v>30</v>
      </c>
      <c r="BD340" t="s">
        <v>30</v>
      </c>
      <c r="BE340" t="s">
        <v>30</v>
      </c>
      <c r="BF340">
        <v>1.46889996528625</v>
      </c>
      <c r="BG340" t="s">
        <v>30</v>
      </c>
      <c r="BH340" t="s">
        <v>30</v>
      </c>
      <c r="BI340" t="s">
        <v>30</v>
      </c>
      <c r="BJ340" t="s">
        <v>30</v>
      </c>
      <c r="BK340" t="s">
        <v>91609</v>
      </c>
      <c r="BL340" t="s">
        <v>91609</v>
      </c>
      <c r="BM340" t="s">
        <v>9933</v>
      </c>
      <c r="BN340" t="s">
        <v>9932</v>
      </c>
    </row>
    <row r="341" spans="1:66" x14ac:dyDescent="0.35">
      <c r="A341">
        <v>0.66430997848510698</v>
      </c>
      <c r="B341">
        <v>0.75234997272491499</v>
      </c>
      <c r="C341">
        <v>1.1856000423431401</v>
      </c>
      <c r="D341">
        <v>0.79976999759674094</v>
      </c>
      <c r="E341">
        <v>1.00429999828339</v>
      </c>
      <c r="F341">
        <v>1.2158999443054199</v>
      </c>
      <c r="G341">
        <v>0.63099002838134799</v>
      </c>
      <c r="H341">
        <v>0.74215000867843595</v>
      </c>
      <c r="I341">
        <v>0</v>
      </c>
      <c r="J341">
        <v>0.89096999168395996</v>
      </c>
      <c r="K341">
        <v>0.72551000118255604</v>
      </c>
      <c r="L341">
        <v>0.88578999042510997</v>
      </c>
      <c r="M341">
        <v>1.00510001182556</v>
      </c>
      <c r="N341">
        <v>0.88763999938964799</v>
      </c>
      <c r="O341">
        <v>0.98026001453399703</v>
      </c>
      <c r="P341">
        <v>0.90426999330520597</v>
      </c>
      <c r="Q341">
        <v>0.817759990692139</v>
      </c>
      <c r="R341">
        <v>0.84057998657226596</v>
      </c>
      <c r="S341" t="s">
        <v>111764</v>
      </c>
      <c r="T341">
        <v>7</v>
      </c>
      <c r="U341">
        <v>7</v>
      </c>
      <c r="V341">
        <v>7</v>
      </c>
      <c r="W341">
        <v>13.3</v>
      </c>
      <c r="X341">
        <v>13.3</v>
      </c>
      <c r="Y341">
        <v>13.3</v>
      </c>
      <c r="Z341">
        <v>93.884</v>
      </c>
      <c r="AA341" t="s">
        <v>30</v>
      </c>
      <c r="AB341" t="s">
        <v>30</v>
      </c>
      <c r="AC341" t="s">
        <v>30</v>
      </c>
      <c r="AD341" t="s">
        <v>30</v>
      </c>
      <c r="AE341" t="s">
        <v>30</v>
      </c>
      <c r="AF341" t="s">
        <v>30</v>
      </c>
      <c r="AG341" t="s">
        <v>30</v>
      </c>
      <c r="AH341" t="s">
        <v>30</v>
      </c>
      <c r="AI341" t="s">
        <v>30</v>
      </c>
      <c r="AJ341" t="s">
        <v>30</v>
      </c>
      <c r="AK341" t="s">
        <v>30</v>
      </c>
      <c r="AL341" t="s">
        <v>30</v>
      </c>
      <c r="AM341" t="s">
        <v>30</v>
      </c>
      <c r="AN341" t="s">
        <v>30</v>
      </c>
      <c r="AO341" t="s">
        <v>30</v>
      </c>
      <c r="AP341" t="s">
        <v>30</v>
      </c>
      <c r="AQ341" t="s">
        <v>30</v>
      </c>
      <c r="AR341" t="s">
        <v>30</v>
      </c>
      <c r="AS341">
        <v>0.66430997848510698</v>
      </c>
      <c r="AT341">
        <v>0.75234997272491499</v>
      </c>
      <c r="AU341">
        <v>1.1856000423431401</v>
      </c>
      <c r="AV341">
        <v>0.79976999759674094</v>
      </c>
      <c r="AW341">
        <v>1.00429999828339</v>
      </c>
      <c r="AX341">
        <v>1.2158999443054199</v>
      </c>
      <c r="AY341">
        <v>0.63099002838134799</v>
      </c>
      <c r="AZ341">
        <v>0.74215000867843595</v>
      </c>
      <c r="BA341" t="s">
        <v>30</v>
      </c>
      <c r="BB341">
        <v>0.89096999168395996</v>
      </c>
      <c r="BC341">
        <v>0.72551000118255604</v>
      </c>
      <c r="BD341">
        <v>0.88578999042510997</v>
      </c>
      <c r="BE341">
        <v>1.00510001182556</v>
      </c>
      <c r="BF341">
        <v>0.88763999938964799</v>
      </c>
      <c r="BG341">
        <v>0.98026001453399703</v>
      </c>
      <c r="BH341">
        <v>0.90426999330520597</v>
      </c>
      <c r="BI341">
        <v>0.817759990692139</v>
      </c>
      <c r="BJ341">
        <v>0.84057998657226596</v>
      </c>
      <c r="BK341" t="s">
        <v>91544</v>
      </c>
      <c r="BL341" t="s">
        <v>91544</v>
      </c>
      <c r="BM341" t="s">
        <v>91545</v>
      </c>
      <c r="BN341" t="s">
        <v>91546</v>
      </c>
    </row>
    <row r="342" spans="1:66" x14ac:dyDescent="0.35">
      <c r="A342">
        <v>0.98835003376007102</v>
      </c>
      <c r="B342">
        <v>0</v>
      </c>
      <c r="C342">
        <v>0</v>
      </c>
      <c r="D342">
        <v>1.0010000467300399</v>
      </c>
      <c r="E342">
        <v>1.32570004463196</v>
      </c>
      <c r="F342">
        <v>0.89790999889373802</v>
      </c>
      <c r="G342">
        <v>0.838010013103485</v>
      </c>
      <c r="H342">
        <v>1.0656000375747701</v>
      </c>
      <c r="I342">
        <v>1.20969998836517</v>
      </c>
      <c r="J342">
        <v>1.2790000438690201</v>
      </c>
      <c r="K342">
        <v>0</v>
      </c>
      <c r="L342">
        <v>1.05097496509552</v>
      </c>
      <c r="M342">
        <v>0</v>
      </c>
      <c r="N342">
        <v>1.16420006752014</v>
      </c>
      <c r="O342">
        <v>1.1672999858856199</v>
      </c>
      <c r="P342">
        <v>0.91560000181198098</v>
      </c>
      <c r="Q342">
        <v>0.92328500747680697</v>
      </c>
      <c r="R342">
        <v>0.78583002090454102</v>
      </c>
      <c r="S342" t="s">
        <v>111764</v>
      </c>
      <c r="T342">
        <v>5</v>
      </c>
      <c r="U342">
        <v>5</v>
      </c>
      <c r="V342">
        <v>5</v>
      </c>
      <c r="W342">
        <v>15.3</v>
      </c>
      <c r="X342">
        <v>15.3</v>
      </c>
      <c r="Y342">
        <v>15.3</v>
      </c>
      <c r="Z342">
        <v>44.875999999999998</v>
      </c>
      <c r="AA342">
        <v>0.98346000909805298</v>
      </c>
      <c r="AB342" t="s">
        <v>30</v>
      </c>
      <c r="AC342" t="s">
        <v>30</v>
      </c>
      <c r="AD342" t="s">
        <v>30</v>
      </c>
      <c r="AE342">
        <v>1.32570004463196</v>
      </c>
      <c r="AF342" t="s">
        <v>30</v>
      </c>
      <c r="AG342" t="s">
        <v>30</v>
      </c>
      <c r="AH342" t="s">
        <v>30</v>
      </c>
      <c r="AI342">
        <v>1.1950999498367301</v>
      </c>
      <c r="AJ342" t="s">
        <v>30</v>
      </c>
      <c r="AK342" t="s">
        <v>30</v>
      </c>
      <c r="AL342">
        <v>0.95775002241134599</v>
      </c>
      <c r="AM342" t="s">
        <v>30</v>
      </c>
      <c r="AN342">
        <v>1.17410004138947</v>
      </c>
      <c r="AO342" t="s">
        <v>30</v>
      </c>
      <c r="AP342" t="s">
        <v>30</v>
      </c>
      <c r="AQ342">
        <v>0.78477001190185502</v>
      </c>
      <c r="AR342">
        <v>0.78583002090454102</v>
      </c>
      <c r="AS342">
        <v>0.99323999881744396</v>
      </c>
      <c r="AT342" t="s">
        <v>30</v>
      </c>
      <c r="AU342" t="s">
        <v>30</v>
      </c>
      <c r="AV342">
        <v>1.0010000467300399</v>
      </c>
      <c r="AW342" t="s">
        <v>30</v>
      </c>
      <c r="AX342">
        <v>0.89790999889373802</v>
      </c>
      <c r="AY342">
        <v>0.838010013103485</v>
      </c>
      <c r="AZ342">
        <v>1.0656000375747701</v>
      </c>
      <c r="BA342">
        <v>1.2243000268936199</v>
      </c>
      <c r="BB342">
        <v>1.2790000438690201</v>
      </c>
      <c r="BC342" t="s">
        <v>30</v>
      </c>
      <c r="BD342">
        <v>1.1441999673843399</v>
      </c>
      <c r="BE342" t="s">
        <v>30</v>
      </c>
      <c r="BF342">
        <v>1.1542999744415301</v>
      </c>
      <c r="BG342">
        <v>1.1672999858856199</v>
      </c>
      <c r="BH342">
        <v>0.91560000181198098</v>
      </c>
      <c r="BI342">
        <v>1.06180000305176</v>
      </c>
      <c r="BJ342" t="s">
        <v>30</v>
      </c>
      <c r="BK342" t="s">
        <v>91309</v>
      </c>
      <c r="BL342" t="s">
        <v>91309</v>
      </c>
      <c r="BM342" t="s">
        <v>91311</v>
      </c>
      <c r="BN342" t="s">
        <v>91312</v>
      </c>
    </row>
    <row r="343" spans="1:66" x14ac:dyDescent="0.35">
      <c r="A343">
        <v>1.07939994335175</v>
      </c>
      <c r="B343">
        <v>1.00662004947662</v>
      </c>
      <c r="C343">
        <v>1.1232000589370701</v>
      </c>
      <c r="D343">
        <v>1.12849998474121</v>
      </c>
      <c r="E343">
        <v>1.07206499576569</v>
      </c>
      <c r="F343">
        <v>1.0817499160766599</v>
      </c>
      <c r="G343">
        <v>1.0724499225616499</v>
      </c>
      <c r="H343">
        <v>0.60559999942779497</v>
      </c>
      <c r="I343">
        <v>0</v>
      </c>
      <c r="J343">
        <v>0.92873001098632801</v>
      </c>
      <c r="K343">
        <v>1.0017999410629299</v>
      </c>
      <c r="L343">
        <v>0.77972000837326005</v>
      </c>
      <c r="M343">
        <v>1.0204999446868901</v>
      </c>
      <c r="N343">
        <v>1.0875000953674301</v>
      </c>
      <c r="O343">
        <v>1.0279849767684901</v>
      </c>
      <c r="P343">
        <v>1.02553999423981</v>
      </c>
      <c r="Q343">
        <v>0.854470014572144</v>
      </c>
      <c r="R343">
        <v>0.92119503021240201</v>
      </c>
      <c r="S343" t="s">
        <v>111764</v>
      </c>
      <c r="T343">
        <v>18</v>
      </c>
      <c r="U343">
        <v>18</v>
      </c>
      <c r="V343">
        <v>18</v>
      </c>
      <c r="W343">
        <v>22.5</v>
      </c>
      <c r="X343">
        <v>22.5</v>
      </c>
      <c r="Y343">
        <v>22.5</v>
      </c>
      <c r="Z343">
        <v>113.61</v>
      </c>
      <c r="AA343" t="s">
        <v>30</v>
      </c>
      <c r="AB343">
        <v>0.82833999395370495</v>
      </c>
      <c r="AC343">
        <v>1.1232000589370701</v>
      </c>
      <c r="AD343">
        <v>1.0875999927520801</v>
      </c>
      <c r="AE343">
        <v>1.14779996871948</v>
      </c>
      <c r="AF343">
        <v>1.1363999843597401</v>
      </c>
      <c r="AG343">
        <v>1.10189998149872</v>
      </c>
      <c r="AH343">
        <v>0.60559999942779497</v>
      </c>
      <c r="AI343" t="s">
        <v>30</v>
      </c>
      <c r="AJ343">
        <v>0.94599997997283902</v>
      </c>
      <c r="AK343">
        <v>1.0017999410629299</v>
      </c>
      <c r="AL343">
        <v>0.77972000837326005</v>
      </c>
      <c r="AM343">
        <v>1.0204999446868901</v>
      </c>
      <c r="AN343">
        <v>1.1417000293731701</v>
      </c>
      <c r="AO343">
        <v>0.972769975662231</v>
      </c>
      <c r="AP343">
        <v>0.80988001823425304</v>
      </c>
      <c r="AQ343">
        <v>0.86084002256393399</v>
      </c>
      <c r="AR343">
        <v>1.17439997196198</v>
      </c>
      <c r="AS343">
        <v>1.07939994335175</v>
      </c>
      <c r="AT343">
        <v>1.1849000453948999</v>
      </c>
      <c r="AU343" t="s">
        <v>30</v>
      </c>
      <c r="AV343">
        <v>1.16939997673035</v>
      </c>
      <c r="AW343">
        <v>0.99633002281188998</v>
      </c>
      <c r="AX343">
        <v>1.02709996700287</v>
      </c>
      <c r="AY343">
        <v>1.0429999828338601</v>
      </c>
      <c r="AZ343" t="s">
        <v>30</v>
      </c>
      <c r="BA343" t="s">
        <v>30</v>
      </c>
      <c r="BB343">
        <v>0.91145998239517201</v>
      </c>
      <c r="BC343" t="s">
        <v>30</v>
      </c>
      <c r="BD343" t="s">
        <v>30</v>
      </c>
      <c r="BE343" t="s">
        <v>30</v>
      </c>
      <c r="BF343">
        <v>1.0333000421523999</v>
      </c>
      <c r="BG343">
        <v>1.0831999778747601</v>
      </c>
      <c r="BH343">
        <v>1.24119997024536</v>
      </c>
      <c r="BI343">
        <v>0.84810000658035301</v>
      </c>
      <c r="BJ343">
        <v>0.66799002885818504</v>
      </c>
      <c r="BK343" t="s">
        <v>90940</v>
      </c>
      <c r="BL343" t="s">
        <v>90941</v>
      </c>
      <c r="BM343" t="s">
        <v>90943</v>
      </c>
      <c r="BN343" t="s">
        <v>90944</v>
      </c>
    </row>
    <row r="344" spans="1:66" x14ac:dyDescent="0.35">
      <c r="A344">
        <v>0</v>
      </c>
      <c r="B344">
        <v>1.03550004959106</v>
      </c>
      <c r="C344">
        <v>1.08529996871948</v>
      </c>
      <c r="D344">
        <v>0.98736000061035201</v>
      </c>
      <c r="E344">
        <v>0</v>
      </c>
      <c r="F344">
        <v>1.37090003490448</v>
      </c>
      <c r="G344">
        <v>0.79184997081756603</v>
      </c>
      <c r="H344">
        <v>0</v>
      </c>
      <c r="I344">
        <v>1.2307000160217301</v>
      </c>
      <c r="J344">
        <v>1.20070004463196</v>
      </c>
      <c r="K344">
        <v>1.0791000127792401</v>
      </c>
      <c r="L344">
        <v>1.3018000125885001</v>
      </c>
      <c r="M344">
        <v>1.1585999727249101</v>
      </c>
      <c r="N344">
        <v>1.0834000110626201</v>
      </c>
      <c r="O344">
        <v>1.1974999904632599</v>
      </c>
      <c r="P344">
        <v>0</v>
      </c>
      <c r="Q344">
        <v>1.1545000076293901</v>
      </c>
      <c r="R344">
        <v>0</v>
      </c>
      <c r="S344" t="s">
        <v>111764</v>
      </c>
      <c r="T344">
        <v>6</v>
      </c>
      <c r="U344">
        <v>6</v>
      </c>
      <c r="V344">
        <v>6</v>
      </c>
      <c r="W344">
        <v>59.6</v>
      </c>
      <c r="X344">
        <v>59.6</v>
      </c>
      <c r="Y344">
        <v>59.6</v>
      </c>
      <c r="Z344">
        <v>11.260999999999999</v>
      </c>
      <c r="AA344" t="s">
        <v>30</v>
      </c>
      <c r="AB344" t="s">
        <v>30</v>
      </c>
      <c r="AC344" t="s">
        <v>30</v>
      </c>
      <c r="AD344">
        <v>0.98736000061035201</v>
      </c>
      <c r="AE344" t="s">
        <v>30</v>
      </c>
      <c r="AF344" t="s">
        <v>30</v>
      </c>
      <c r="AG344" t="s">
        <v>30</v>
      </c>
      <c r="AH344" t="s">
        <v>30</v>
      </c>
      <c r="AI344" t="s">
        <v>30</v>
      </c>
      <c r="AJ344" t="s">
        <v>30</v>
      </c>
      <c r="AK344">
        <v>1.1002000570297199</v>
      </c>
      <c r="AL344" t="s">
        <v>30</v>
      </c>
      <c r="AM344" t="s">
        <v>30</v>
      </c>
      <c r="AN344" t="s">
        <v>30</v>
      </c>
      <c r="AO344" t="s">
        <v>30</v>
      </c>
      <c r="AP344" t="s">
        <v>30</v>
      </c>
      <c r="AQ344" t="s">
        <v>30</v>
      </c>
      <c r="AR344" t="s">
        <v>30</v>
      </c>
      <c r="AS344" t="s">
        <v>30</v>
      </c>
      <c r="AT344">
        <v>1.03550004959106</v>
      </c>
      <c r="AU344">
        <v>1.08529996871948</v>
      </c>
      <c r="AV344" t="s">
        <v>30</v>
      </c>
      <c r="AW344" t="s">
        <v>30</v>
      </c>
      <c r="AX344">
        <v>1.37090003490448</v>
      </c>
      <c r="AY344">
        <v>0.79184997081756603</v>
      </c>
      <c r="AZ344" t="s">
        <v>30</v>
      </c>
      <c r="BA344">
        <v>1.2307000160217301</v>
      </c>
      <c r="BB344">
        <v>1.20070004463196</v>
      </c>
      <c r="BC344">
        <v>1.05799996852875</v>
      </c>
      <c r="BD344">
        <v>1.3018000125885001</v>
      </c>
      <c r="BE344">
        <v>1.1585999727249101</v>
      </c>
      <c r="BF344">
        <v>1.0834000110626201</v>
      </c>
      <c r="BG344">
        <v>1.1974999904632599</v>
      </c>
      <c r="BH344" t="s">
        <v>30</v>
      </c>
      <c r="BI344">
        <v>1.1545000076293901</v>
      </c>
      <c r="BJ344" t="s">
        <v>30</v>
      </c>
      <c r="BK344" t="s">
        <v>90856</v>
      </c>
      <c r="BL344" t="s">
        <v>90857</v>
      </c>
      <c r="BM344" t="s">
        <v>90859</v>
      </c>
      <c r="BN344" t="s">
        <v>90860</v>
      </c>
    </row>
    <row r="345" spans="1:66" x14ac:dyDescent="0.35">
      <c r="A345">
        <v>0.86713999509811401</v>
      </c>
      <c r="B345">
        <v>1.03149998188019</v>
      </c>
      <c r="C345">
        <v>1.1826000213623</v>
      </c>
      <c r="D345">
        <v>0</v>
      </c>
      <c r="E345">
        <v>1.28100001811981</v>
      </c>
      <c r="F345">
        <v>1.17499995231628</v>
      </c>
      <c r="G345">
        <v>1.1201249361038199</v>
      </c>
      <c r="H345">
        <v>0</v>
      </c>
      <c r="I345">
        <v>1.0742000341415401</v>
      </c>
      <c r="J345">
        <v>0</v>
      </c>
      <c r="K345">
        <v>1.1324999332428001</v>
      </c>
      <c r="L345">
        <v>1.04910004138947</v>
      </c>
      <c r="M345">
        <v>0.95372998714446999</v>
      </c>
      <c r="N345">
        <v>1.0606600046157799</v>
      </c>
      <c r="O345">
        <v>0</v>
      </c>
      <c r="P345">
        <v>0.95179998874664296</v>
      </c>
      <c r="Q345">
        <v>0.890699982643127</v>
      </c>
      <c r="R345">
        <v>1.0964000225067101</v>
      </c>
      <c r="S345" t="s">
        <v>111764</v>
      </c>
      <c r="T345">
        <v>10</v>
      </c>
      <c r="U345">
        <v>10</v>
      </c>
      <c r="V345">
        <v>7</v>
      </c>
      <c r="W345">
        <v>6.7</v>
      </c>
      <c r="X345">
        <v>6.7</v>
      </c>
      <c r="Y345">
        <v>4.7</v>
      </c>
      <c r="Z345">
        <v>215.4</v>
      </c>
      <c r="AA345">
        <v>0.86713999509811401</v>
      </c>
      <c r="AB345">
        <v>1.03149998188019</v>
      </c>
      <c r="AC345">
        <v>1.2308000326156601</v>
      </c>
      <c r="AD345" t="s">
        <v>30</v>
      </c>
      <c r="AE345">
        <v>1.4867000579834</v>
      </c>
      <c r="AF345">
        <v>1.17499995231628</v>
      </c>
      <c r="AG345">
        <v>1.2518999576568599</v>
      </c>
      <c r="AH345" t="s">
        <v>30</v>
      </c>
      <c r="AI345">
        <v>1.0742000341415401</v>
      </c>
      <c r="AJ345" t="s">
        <v>30</v>
      </c>
      <c r="AK345">
        <v>1.14779996871948</v>
      </c>
      <c r="AL345">
        <v>1.04910004138947</v>
      </c>
      <c r="AM345">
        <v>0.95372998714446999</v>
      </c>
      <c r="AN345">
        <v>0.99931997060775801</v>
      </c>
      <c r="AO345" t="s">
        <v>30</v>
      </c>
      <c r="AP345">
        <v>0.95179998874664296</v>
      </c>
      <c r="AQ345">
        <v>0.890699982643127</v>
      </c>
      <c r="AR345">
        <v>1.03569996356964</v>
      </c>
      <c r="AS345" t="s">
        <v>30</v>
      </c>
      <c r="AT345" t="s">
        <v>30</v>
      </c>
      <c r="AU345">
        <v>1.13440001010895</v>
      </c>
      <c r="AV345" t="s">
        <v>30</v>
      </c>
      <c r="AW345">
        <v>1.07529997825623</v>
      </c>
      <c r="AX345" t="s">
        <v>30</v>
      </c>
      <c r="AY345">
        <v>0.98834997415542603</v>
      </c>
      <c r="AZ345" t="s">
        <v>30</v>
      </c>
      <c r="BA345" t="s">
        <v>30</v>
      </c>
      <c r="BB345" t="s">
        <v>30</v>
      </c>
      <c r="BC345">
        <v>1.1172000169753999</v>
      </c>
      <c r="BD345" t="s">
        <v>30</v>
      </c>
      <c r="BE345" t="s">
        <v>30</v>
      </c>
      <c r="BF345">
        <v>1.1219999790191699</v>
      </c>
      <c r="BG345" t="s">
        <v>30</v>
      </c>
      <c r="BH345" t="s">
        <v>30</v>
      </c>
      <c r="BI345" t="s">
        <v>30</v>
      </c>
      <c r="BJ345">
        <v>1.1570999622345</v>
      </c>
      <c r="BK345" t="s">
        <v>90752</v>
      </c>
      <c r="BL345" t="s">
        <v>15294</v>
      </c>
      <c r="BM345" t="s">
        <v>15286</v>
      </c>
      <c r="BN345" t="s">
        <v>15290</v>
      </c>
    </row>
    <row r="346" spans="1:66" x14ac:dyDescent="0.35">
      <c r="A346">
        <v>1.04550004005432</v>
      </c>
      <c r="B346">
        <v>0</v>
      </c>
      <c r="C346">
        <v>0</v>
      </c>
      <c r="D346">
        <v>1.10249996185303</v>
      </c>
      <c r="E346">
        <v>1.3899999856948899</v>
      </c>
      <c r="F346">
        <v>0</v>
      </c>
      <c r="G346">
        <v>0.71894001960754395</v>
      </c>
      <c r="H346">
        <v>0.868730008602142</v>
      </c>
      <c r="I346">
        <v>0</v>
      </c>
      <c r="J346">
        <v>0</v>
      </c>
      <c r="K346">
        <v>0.76317000389099099</v>
      </c>
      <c r="L346">
        <v>1.04059994220734</v>
      </c>
      <c r="M346">
        <v>1.14300000667572</v>
      </c>
      <c r="N346">
        <v>0.85443997383117698</v>
      </c>
      <c r="O346">
        <v>1.2388000488281301</v>
      </c>
      <c r="P346">
        <v>0</v>
      </c>
      <c r="Q346">
        <v>1.24049997329712</v>
      </c>
      <c r="R346">
        <v>0.91308999061584495</v>
      </c>
      <c r="S346" t="s">
        <v>111764</v>
      </c>
      <c r="T346">
        <v>15</v>
      </c>
      <c r="U346">
        <v>13</v>
      </c>
      <c r="V346">
        <v>13</v>
      </c>
      <c r="W346">
        <v>32.9</v>
      </c>
      <c r="X346">
        <v>29.5</v>
      </c>
      <c r="Y346">
        <v>29.5</v>
      </c>
      <c r="Z346">
        <v>66.120999999999995</v>
      </c>
      <c r="AA346">
        <v>1.0029000043869001</v>
      </c>
      <c r="AB346" t="s">
        <v>30</v>
      </c>
      <c r="AC346" t="s">
        <v>30</v>
      </c>
      <c r="AD346" t="s">
        <v>30</v>
      </c>
      <c r="AE346" t="s">
        <v>30</v>
      </c>
      <c r="AF346" t="s">
        <v>30</v>
      </c>
      <c r="AG346" t="s">
        <v>30</v>
      </c>
      <c r="AH346">
        <v>0.868730008602142</v>
      </c>
      <c r="AI346" t="s">
        <v>30</v>
      </c>
      <c r="AJ346" t="s">
        <v>30</v>
      </c>
      <c r="AK346" t="s">
        <v>30</v>
      </c>
      <c r="AL346" t="s">
        <v>30</v>
      </c>
      <c r="AM346">
        <v>1.14300000667572</v>
      </c>
      <c r="AN346" t="s">
        <v>30</v>
      </c>
      <c r="AO346" t="s">
        <v>30</v>
      </c>
      <c r="AP346" t="s">
        <v>30</v>
      </c>
      <c r="AQ346" t="s">
        <v>30</v>
      </c>
      <c r="AR346" t="s">
        <v>30</v>
      </c>
      <c r="AS346">
        <v>1.0880999565124501</v>
      </c>
      <c r="AT346" t="s">
        <v>30</v>
      </c>
      <c r="AU346" t="s">
        <v>30</v>
      </c>
      <c r="AV346">
        <v>1.10249996185303</v>
      </c>
      <c r="AW346">
        <v>1.3899999856948899</v>
      </c>
      <c r="AX346" t="s">
        <v>30</v>
      </c>
      <c r="AY346">
        <v>0.71894001960754395</v>
      </c>
      <c r="AZ346" t="s">
        <v>30</v>
      </c>
      <c r="BA346" t="s">
        <v>30</v>
      </c>
      <c r="BB346" t="s">
        <v>30</v>
      </c>
      <c r="BC346">
        <v>0.76317000389099099</v>
      </c>
      <c r="BD346">
        <v>1.04059994220734</v>
      </c>
      <c r="BE346" t="s">
        <v>30</v>
      </c>
      <c r="BF346">
        <v>0.85443997383117698</v>
      </c>
      <c r="BG346">
        <v>1.2388000488281301</v>
      </c>
      <c r="BH346" t="s">
        <v>30</v>
      </c>
      <c r="BI346">
        <v>1.24049997329712</v>
      </c>
      <c r="BJ346">
        <v>0.91308999061584495</v>
      </c>
      <c r="BK346" t="s">
        <v>90674</v>
      </c>
      <c r="BL346" t="s">
        <v>90674</v>
      </c>
      <c r="BM346" t="s">
        <v>6911</v>
      </c>
      <c r="BN346" t="s">
        <v>6915</v>
      </c>
    </row>
    <row r="347" spans="1:66" x14ac:dyDescent="0.35">
      <c r="A347">
        <v>1.2308000326156601</v>
      </c>
      <c r="B347">
        <v>1.1863000392913801</v>
      </c>
      <c r="C347">
        <v>1.24119997024536</v>
      </c>
      <c r="D347">
        <v>1.1182999610900899</v>
      </c>
      <c r="E347">
        <v>1.0368000268936199</v>
      </c>
      <c r="F347">
        <v>1.22394990921021</v>
      </c>
      <c r="G347">
        <v>0</v>
      </c>
      <c r="H347">
        <v>0</v>
      </c>
      <c r="I347">
        <v>1.1271400451660201</v>
      </c>
      <c r="J347">
        <v>0</v>
      </c>
      <c r="K347">
        <v>1.2069000005721999</v>
      </c>
      <c r="L347">
        <v>0.96327000856399503</v>
      </c>
      <c r="M347">
        <v>1.1678500175476101</v>
      </c>
      <c r="N347">
        <v>0</v>
      </c>
      <c r="O347">
        <v>1.34839999675751</v>
      </c>
      <c r="P347">
        <v>1.28620004653931</v>
      </c>
      <c r="Q347">
        <v>0</v>
      </c>
      <c r="R347">
        <v>0</v>
      </c>
      <c r="S347" t="s">
        <v>111764</v>
      </c>
      <c r="T347">
        <v>11</v>
      </c>
      <c r="U347">
        <v>1</v>
      </c>
      <c r="V347">
        <v>1</v>
      </c>
      <c r="W347">
        <v>61.3</v>
      </c>
      <c r="X347">
        <v>11</v>
      </c>
      <c r="Y347">
        <v>11</v>
      </c>
      <c r="Z347">
        <v>18.591999999999999</v>
      </c>
      <c r="AA347" t="s">
        <v>30</v>
      </c>
      <c r="AB347">
        <v>1.1863000392913801</v>
      </c>
      <c r="AC347">
        <v>1.24119997024536</v>
      </c>
      <c r="AD347">
        <v>1.1173000335693399</v>
      </c>
      <c r="AE347" t="s">
        <v>30</v>
      </c>
      <c r="AF347">
        <v>1.442999958992</v>
      </c>
      <c r="AG347" t="s">
        <v>30</v>
      </c>
      <c r="AH347" t="s">
        <v>30</v>
      </c>
      <c r="AI347">
        <v>1.3335000276565601</v>
      </c>
      <c r="AJ347" t="s">
        <v>30</v>
      </c>
      <c r="AK347" t="s">
        <v>30</v>
      </c>
      <c r="AL347" t="s">
        <v>30</v>
      </c>
      <c r="AM347">
        <v>1.23710000514984</v>
      </c>
      <c r="AN347" t="s">
        <v>30</v>
      </c>
      <c r="AO347" t="s">
        <v>30</v>
      </c>
      <c r="AP347">
        <v>1.28620004653931</v>
      </c>
      <c r="AQ347" t="s">
        <v>30</v>
      </c>
      <c r="AR347" t="s">
        <v>30</v>
      </c>
      <c r="AS347">
        <v>1.2308000326156601</v>
      </c>
      <c r="AT347" t="s">
        <v>30</v>
      </c>
      <c r="AU347" t="s">
        <v>30</v>
      </c>
      <c r="AV347">
        <v>1.1193000078201301</v>
      </c>
      <c r="AW347">
        <v>1.0368000268936199</v>
      </c>
      <c r="AX347">
        <v>1.0048999786377</v>
      </c>
      <c r="AY347" t="s">
        <v>30</v>
      </c>
      <c r="AZ347" t="s">
        <v>30</v>
      </c>
      <c r="BA347">
        <v>0.92078000307083097</v>
      </c>
      <c r="BB347" t="s">
        <v>30</v>
      </c>
      <c r="BC347">
        <v>1.2069000005721999</v>
      </c>
      <c r="BD347">
        <v>0.96327000856399503</v>
      </c>
      <c r="BE347">
        <v>1.09860002994537</v>
      </c>
      <c r="BF347" t="s">
        <v>30</v>
      </c>
      <c r="BG347">
        <v>1.34839999675751</v>
      </c>
      <c r="BH347" t="s">
        <v>30</v>
      </c>
      <c r="BI347" t="s">
        <v>30</v>
      </c>
      <c r="BJ347" t="s">
        <v>30</v>
      </c>
      <c r="BK347" t="s">
        <v>90621</v>
      </c>
      <c r="BL347" t="s">
        <v>90622</v>
      </c>
      <c r="BN347" t="s">
        <v>90624</v>
      </c>
    </row>
    <row r="348" spans="1:66" x14ac:dyDescent="0.35">
      <c r="A348">
        <v>0.90005999803543102</v>
      </c>
      <c r="B348">
        <v>0.96977001428604104</v>
      </c>
      <c r="C348">
        <v>0</v>
      </c>
      <c r="D348">
        <v>1.04519999027252</v>
      </c>
      <c r="E348">
        <v>0</v>
      </c>
      <c r="F348">
        <v>0.895430028438568</v>
      </c>
      <c r="G348">
        <v>0.76715999841690097</v>
      </c>
      <c r="H348">
        <v>0.89196997880935702</v>
      </c>
      <c r="I348">
        <v>0</v>
      </c>
      <c r="J348">
        <v>0.92496997117996205</v>
      </c>
      <c r="K348">
        <v>0.82218998670578003</v>
      </c>
      <c r="L348">
        <v>1.1138000488281301</v>
      </c>
      <c r="M348">
        <v>1.09759998321533</v>
      </c>
      <c r="N348">
        <v>1.0686000585555999</v>
      </c>
      <c r="O348">
        <v>0</v>
      </c>
      <c r="P348">
        <v>0.85294002294540405</v>
      </c>
      <c r="Q348">
        <v>1.0341999530792201</v>
      </c>
      <c r="R348">
        <v>0.91067999601364102</v>
      </c>
      <c r="S348" t="s">
        <v>111764</v>
      </c>
      <c r="T348">
        <v>5</v>
      </c>
      <c r="U348">
        <v>5</v>
      </c>
      <c r="V348">
        <v>5</v>
      </c>
      <c r="W348">
        <v>12</v>
      </c>
      <c r="X348">
        <v>12</v>
      </c>
      <c r="Y348">
        <v>12</v>
      </c>
      <c r="Z348">
        <v>78.41</v>
      </c>
      <c r="AA348" t="s">
        <v>30</v>
      </c>
      <c r="AB348" t="s">
        <v>30</v>
      </c>
      <c r="AC348" t="s">
        <v>30</v>
      </c>
      <c r="AD348" t="s">
        <v>30</v>
      </c>
      <c r="AE348" t="s">
        <v>30</v>
      </c>
      <c r="AF348" t="s">
        <v>30</v>
      </c>
      <c r="AG348" t="s">
        <v>30</v>
      </c>
      <c r="AH348" t="s">
        <v>30</v>
      </c>
      <c r="AI348" t="s">
        <v>30</v>
      </c>
      <c r="AJ348" t="s">
        <v>30</v>
      </c>
      <c r="AK348" t="s">
        <v>30</v>
      </c>
      <c r="AL348" t="s">
        <v>30</v>
      </c>
      <c r="AM348" t="s">
        <v>30</v>
      </c>
      <c r="AN348" t="s">
        <v>30</v>
      </c>
      <c r="AO348" t="s">
        <v>30</v>
      </c>
      <c r="AP348" t="s">
        <v>30</v>
      </c>
      <c r="AQ348" t="s">
        <v>30</v>
      </c>
      <c r="AR348" t="s">
        <v>30</v>
      </c>
      <c r="AS348">
        <v>0.90005999803543102</v>
      </c>
      <c r="AT348">
        <v>0.96977001428604104</v>
      </c>
      <c r="AU348" t="s">
        <v>30</v>
      </c>
      <c r="AV348">
        <v>1.04519999027252</v>
      </c>
      <c r="AW348" t="s">
        <v>30</v>
      </c>
      <c r="AX348">
        <v>0.895430028438568</v>
      </c>
      <c r="AY348">
        <v>0.76715999841690097</v>
      </c>
      <c r="AZ348">
        <v>0.89196997880935702</v>
      </c>
      <c r="BA348" t="s">
        <v>30</v>
      </c>
      <c r="BB348">
        <v>0.92496997117996205</v>
      </c>
      <c r="BC348">
        <v>0.82218998670578003</v>
      </c>
      <c r="BD348">
        <v>1.1138000488281301</v>
      </c>
      <c r="BE348">
        <v>1.09759998321533</v>
      </c>
      <c r="BF348">
        <v>1.0686000585555999</v>
      </c>
      <c r="BG348" t="s">
        <v>30</v>
      </c>
      <c r="BH348">
        <v>0.85294002294540405</v>
      </c>
      <c r="BI348">
        <v>1.0341999530792201</v>
      </c>
      <c r="BJ348">
        <v>0.91067999601364102</v>
      </c>
      <c r="BK348" t="s">
        <v>90477</v>
      </c>
      <c r="BL348" t="s">
        <v>90478</v>
      </c>
      <c r="BM348" t="s">
        <v>90480</v>
      </c>
      <c r="BN348" t="s">
        <v>90481</v>
      </c>
    </row>
    <row r="349" spans="1:66" x14ac:dyDescent="0.35">
      <c r="A349">
        <v>0</v>
      </c>
      <c r="B349">
        <v>0.86878997087478604</v>
      </c>
      <c r="C349">
        <v>1.0953999757766699</v>
      </c>
      <c r="D349">
        <v>0.94523000717163097</v>
      </c>
      <c r="E349">
        <v>0.80642998218536399</v>
      </c>
      <c r="F349">
        <v>0</v>
      </c>
      <c r="G349">
        <v>0.96415001153945901</v>
      </c>
      <c r="H349">
        <v>0.89598000049591098</v>
      </c>
      <c r="I349">
        <v>1.1586999893188501</v>
      </c>
      <c r="J349">
        <v>0.89096999168395996</v>
      </c>
      <c r="K349">
        <v>0.90299999713897705</v>
      </c>
      <c r="L349">
        <v>0.943669974803925</v>
      </c>
      <c r="M349">
        <v>1.06610000133514</v>
      </c>
      <c r="N349">
        <v>1.07509994506836</v>
      </c>
      <c r="O349">
        <v>1.05789995193481</v>
      </c>
      <c r="P349">
        <v>0.946879982948303</v>
      </c>
      <c r="Q349">
        <v>1.00059998035431</v>
      </c>
      <c r="R349">
        <v>0</v>
      </c>
      <c r="S349" t="s">
        <v>111764</v>
      </c>
      <c r="T349">
        <v>6</v>
      </c>
      <c r="U349">
        <v>6</v>
      </c>
      <c r="V349">
        <v>6</v>
      </c>
      <c r="W349">
        <v>23.3</v>
      </c>
      <c r="X349">
        <v>23.3</v>
      </c>
      <c r="Y349">
        <v>23.3</v>
      </c>
      <c r="Z349">
        <v>34.411999999999999</v>
      </c>
      <c r="AA349" t="s">
        <v>30</v>
      </c>
      <c r="AB349">
        <v>0.86878997087478604</v>
      </c>
      <c r="AC349">
        <v>1.0953999757766699</v>
      </c>
      <c r="AD349">
        <v>0.94523000717163097</v>
      </c>
      <c r="AE349">
        <v>0.80642998218536399</v>
      </c>
      <c r="AF349" t="s">
        <v>30</v>
      </c>
      <c r="AG349">
        <v>0.96415001153945901</v>
      </c>
      <c r="AH349">
        <v>0.89598000049591098</v>
      </c>
      <c r="AI349">
        <v>1.1586999893188501</v>
      </c>
      <c r="AJ349">
        <v>0.89096999168395996</v>
      </c>
      <c r="AK349">
        <v>0.90299999713897705</v>
      </c>
      <c r="AL349">
        <v>0.943669974803925</v>
      </c>
      <c r="AM349">
        <v>1.06610000133514</v>
      </c>
      <c r="AN349">
        <v>1.07509994506836</v>
      </c>
      <c r="AO349">
        <v>1.05789995193481</v>
      </c>
      <c r="AP349">
        <v>0.946879982948303</v>
      </c>
      <c r="AQ349">
        <v>1.00059998035431</v>
      </c>
      <c r="AR349" t="s">
        <v>30</v>
      </c>
      <c r="AS349" t="s">
        <v>30</v>
      </c>
      <c r="AT349" t="s">
        <v>30</v>
      </c>
      <c r="AU349" t="s">
        <v>30</v>
      </c>
      <c r="AV349" t="s">
        <v>30</v>
      </c>
      <c r="AW349" t="s">
        <v>30</v>
      </c>
      <c r="AX349" t="s">
        <v>30</v>
      </c>
      <c r="AY349" t="s">
        <v>30</v>
      </c>
      <c r="AZ349" t="s">
        <v>30</v>
      </c>
      <c r="BA349" t="s">
        <v>30</v>
      </c>
      <c r="BB349" t="s">
        <v>30</v>
      </c>
      <c r="BC349" t="s">
        <v>30</v>
      </c>
      <c r="BD349" t="s">
        <v>30</v>
      </c>
      <c r="BE349" t="s">
        <v>30</v>
      </c>
      <c r="BF349" t="s">
        <v>30</v>
      </c>
      <c r="BG349" t="s">
        <v>30</v>
      </c>
      <c r="BH349" t="s">
        <v>30</v>
      </c>
      <c r="BI349" t="s">
        <v>30</v>
      </c>
      <c r="BJ349" t="s">
        <v>30</v>
      </c>
      <c r="BK349" t="s">
        <v>90316</v>
      </c>
      <c r="BL349" t="s">
        <v>90317</v>
      </c>
      <c r="BM349" t="s">
        <v>90319</v>
      </c>
      <c r="BN349" t="s">
        <v>90320</v>
      </c>
    </row>
    <row r="350" spans="1:66" x14ac:dyDescent="0.35">
      <c r="A350">
        <v>0</v>
      </c>
      <c r="B350">
        <v>0.82415002584457397</v>
      </c>
      <c r="C350">
        <v>1.1248199939727801</v>
      </c>
      <c r="D350">
        <v>1.0597000122070299</v>
      </c>
      <c r="E350">
        <v>0.92728000879287698</v>
      </c>
      <c r="F350">
        <v>1.05285000801086</v>
      </c>
      <c r="G350">
        <v>0.75123000144958496</v>
      </c>
      <c r="H350">
        <v>0</v>
      </c>
      <c r="I350">
        <v>1.1406049728393599</v>
      </c>
      <c r="J350">
        <v>0.97386997938156095</v>
      </c>
      <c r="K350">
        <v>0</v>
      </c>
      <c r="L350">
        <v>0.87870001792907704</v>
      </c>
      <c r="M350">
        <v>0.78452003002166704</v>
      </c>
      <c r="N350">
        <v>0.97202497720718395</v>
      </c>
      <c r="O350">
        <v>0.67100000381469704</v>
      </c>
      <c r="P350">
        <v>0</v>
      </c>
      <c r="Q350">
        <v>0.91765999794006303</v>
      </c>
      <c r="R350">
        <v>0.87157499790191695</v>
      </c>
      <c r="S350" t="s">
        <v>111764</v>
      </c>
      <c r="T350">
        <v>7</v>
      </c>
      <c r="U350">
        <v>7</v>
      </c>
      <c r="V350">
        <v>7</v>
      </c>
      <c r="W350">
        <v>41</v>
      </c>
      <c r="X350">
        <v>41</v>
      </c>
      <c r="Y350">
        <v>41</v>
      </c>
      <c r="Z350">
        <v>19.599</v>
      </c>
      <c r="AA350" t="s">
        <v>30</v>
      </c>
      <c r="AB350">
        <v>0.82415002584457397</v>
      </c>
      <c r="AC350">
        <v>1.2526999711990401</v>
      </c>
      <c r="AD350">
        <v>1.0597000122070299</v>
      </c>
      <c r="AE350">
        <v>1.04840004444122</v>
      </c>
      <c r="AF350">
        <v>1.0414999723434399</v>
      </c>
      <c r="AG350">
        <v>0.63277000188827504</v>
      </c>
      <c r="AH350" t="s">
        <v>30</v>
      </c>
      <c r="AI350">
        <v>0.97711002826690696</v>
      </c>
      <c r="AJ350">
        <v>0.97386997938156095</v>
      </c>
      <c r="AK350" t="s">
        <v>30</v>
      </c>
      <c r="AL350" t="s">
        <v>30</v>
      </c>
      <c r="AM350">
        <v>0.78009998798370395</v>
      </c>
      <c r="AN350">
        <v>0.88744997978210405</v>
      </c>
      <c r="AO350">
        <v>0.67100000381469704</v>
      </c>
      <c r="AP350" t="s">
        <v>30</v>
      </c>
      <c r="AQ350">
        <v>0.81371998786926303</v>
      </c>
      <c r="AR350">
        <v>0.86470001935958896</v>
      </c>
      <c r="AS350" t="s">
        <v>30</v>
      </c>
      <c r="AT350" t="s">
        <v>30</v>
      </c>
      <c r="AU350">
        <v>0.996940016746521</v>
      </c>
      <c r="AV350" t="s">
        <v>30</v>
      </c>
      <c r="AW350">
        <v>0.80615997314453103</v>
      </c>
      <c r="AX350">
        <v>1.0642000436782799</v>
      </c>
      <c r="AY350">
        <v>0.869690001010895</v>
      </c>
      <c r="AZ350" t="s">
        <v>30</v>
      </c>
      <c r="BA350">
        <v>1.30410003662109</v>
      </c>
      <c r="BB350" t="s">
        <v>30</v>
      </c>
      <c r="BC350" t="s">
        <v>30</v>
      </c>
      <c r="BD350">
        <v>0.87870001792907704</v>
      </c>
      <c r="BE350">
        <v>0.78894001245498702</v>
      </c>
      <c r="BF350">
        <v>1.0565999746322601</v>
      </c>
      <c r="BG350" t="s">
        <v>30</v>
      </c>
      <c r="BH350" t="s">
        <v>30</v>
      </c>
      <c r="BI350">
        <v>1.02160000801086</v>
      </c>
      <c r="BJ350">
        <v>0.87844997644424405</v>
      </c>
      <c r="BK350" t="s">
        <v>90084</v>
      </c>
      <c r="BL350" t="s">
        <v>90085</v>
      </c>
      <c r="BM350" t="s">
        <v>90087</v>
      </c>
      <c r="BN350" t="s">
        <v>90088</v>
      </c>
    </row>
    <row r="351" spans="1:66" x14ac:dyDescent="0.35">
      <c r="A351">
        <v>0.85730999708175704</v>
      </c>
      <c r="B351">
        <v>0.91492998600006104</v>
      </c>
      <c r="C351">
        <v>0</v>
      </c>
      <c r="D351">
        <v>0.90420001745223999</v>
      </c>
      <c r="E351">
        <v>1.1624499559402499</v>
      </c>
      <c r="F351">
        <v>0.97606498003006004</v>
      </c>
      <c r="G351">
        <v>0.86142498254776001</v>
      </c>
      <c r="H351">
        <v>0.90546000003814697</v>
      </c>
      <c r="I351">
        <v>0</v>
      </c>
      <c r="J351">
        <v>0</v>
      </c>
      <c r="K351">
        <v>0</v>
      </c>
      <c r="L351">
        <v>1.00530004501343</v>
      </c>
      <c r="M351">
        <v>0.92856001853942904</v>
      </c>
      <c r="N351">
        <v>0</v>
      </c>
      <c r="O351">
        <v>1.09360003471375</v>
      </c>
      <c r="P351">
        <v>0.84974503517150901</v>
      </c>
      <c r="Q351">
        <v>0.943795025348663</v>
      </c>
      <c r="R351">
        <v>0</v>
      </c>
      <c r="S351" t="s">
        <v>111764</v>
      </c>
      <c r="T351">
        <v>9</v>
      </c>
      <c r="U351">
        <v>9</v>
      </c>
      <c r="V351">
        <v>9</v>
      </c>
      <c r="W351">
        <v>27.7</v>
      </c>
      <c r="X351">
        <v>27.7</v>
      </c>
      <c r="Y351">
        <v>27.7</v>
      </c>
      <c r="Z351">
        <v>48.344000000000001</v>
      </c>
      <c r="AA351">
        <v>0.85730999708175704</v>
      </c>
      <c r="AB351">
        <v>0.91492998600006104</v>
      </c>
      <c r="AC351" t="s">
        <v>30</v>
      </c>
      <c r="AD351">
        <v>0.82099002599716198</v>
      </c>
      <c r="AE351">
        <v>1.1217999458312999</v>
      </c>
      <c r="AF351">
        <v>0.97830998897552501</v>
      </c>
      <c r="AG351">
        <v>0.946879982948303</v>
      </c>
      <c r="AH351">
        <v>0.90546000003814697</v>
      </c>
      <c r="AI351" t="s">
        <v>30</v>
      </c>
      <c r="AJ351" t="s">
        <v>30</v>
      </c>
      <c r="AK351" t="s">
        <v>30</v>
      </c>
      <c r="AL351" t="s">
        <v>30</v>
      </c>
      <c r="AM351" t="s">
        <v>30</v>
      </c>
      <c r="AN351" t="s">
        <v>30</v>
      </c>
      <c r="AO351" t="s">
        <v>30</v>
      </c>
      <c r="AP351">
        <v>0.70490002632141102</v>
      </c>
      <c r="AQ351">
        <v>0.72509002685546897</v>
      </c>
      <c r="AR351" t="s">
        <v>30</v>
      </c>
      <c r="AS351" t="s">
        <v>30</v>
      </c>
      <c r="AT351" t="s">
        <v>30</v>
      </c>
      <c r="AU351" t="s">
        <v>30</v>
      </c>
      <c r="AV351">
        <v>0.987410008907318</v>
      </c>
      <c r="AW351">
        <v>1.2030999660491899</v>
      </c>
      <c r="AX351">
        <v>0.97381997108459495</v>
      </c>
      <c r="AY351">
        <v>0.77596998214721702</v>
      </c>
      <c r="AZ351" t="s">
        <v>30</v>
      </c>
      <c r="BA351" t="s">
        <v>30</v>
      </c>
      <c r="BB351" t="s">
        <v>30</v>
      </c>
      <c r="BC351" t="s">
        <v>30</v>
      </c>
      <c r="BD351">
        <v>1.00530004501343</v>
      </c>
      <c r="BE351">
        <v>0.92856001853942904</v>
      </c>
      <c r="BF351" t="s">
        <v>30</v>
      </c>
      <c r="BG351">
        <v>1.09360003471375</v>
      </c>
      <c r="BH351">
        <v>0.994589984416962</v>
      </c>
      <c r="BI351">
        <v>1.1625000238418599</v>
      </c>
      <c r="BJ351" t="s">
        <v>30</v>
      </c>
      <c r="BK351" t="s">
        <v>89639</v>
      </c>
      <c r="BL351" t="s">
        <v>89640</v>
      </c>
      <c r="BM351" t="s">
        <v>89642</v>
      </c>
      <c r="BN351" t="s">
        <v>89643</v>
      </c>
    </row>
    <row r="352" spans="1:66" x14ac:dyDescent="0.35">
      <c r="A352">
        <v>0.93595004081726096</v>
      </c>
      <c r="B352">
        <v>1.0881500244140601</v>
      </c>
      <c r="C352">
        <v>0.86275500059127797</v>
      </c>
      <c r="D352">
        <v>1.0453699827194201</v>
      </c>
      <c r="E352">
        <v>0.98184502124786399</v>
      </c>
      <c r="F352">
        <v>1.1184999942779501</v>
      </c>
      <c r="G352">
        <v>0.87958997488021895</v>
      </c>
      <c r="H352">
        <v>0.712100028991699</v>
      </c>
      <c r="I352">
        <v>0.42242950201034501</v>
      </c>
      <c r="J352">
        <v>0.743830025196075</v>
      </c>
      <c r="K352">
        <v>0.95987999439239502</v>
      </c>
      <c r="L352">
        <v>0.34709000587463401</v>
      </c>
      <c r="M352">
        <v>0.68708002567291304</v>
      </c>
      <c r="N352">
        <v>0.29355433583259599</v>
      </c>
      <c r="O352">
        <v>0.29020780324935902</v>
      </c>
      <c r="P352">
        <v>0.56894999742507901</v>
      </c>
      <c r="Q352">
        <v>0.57051998376846302</v>
      </c>
      <c r="R352">
        <v>0.38091501593589799</v>
      </c>
      <c r="S352" t="s">
        <v>111764</v>
      </c>
      <c r="T352">
        <v>17</v>
      </c>
      <c r="U352">
        <v>17</v>
      </c>
      <c r="V352">
        <v>17</v>
      </c>
      <c r="W352">
        <v>14.1</v>
      </c>
      <c r="X352">
        <v>14.1</v>
      </c>
      <c r="Y352">
        <v>14.1</v>
      </c>
      <c r="Z352">
        <v>226.66</v>
      </c>
      <c r="AA352">
        <v>0.91073000431060802</v>
      </c>
      <c r="AB352">
        <v>1.11590003967285</v>
      </c>
      <c r="AC352">
        <v>0.78090000152587902</v>
      </c>
      <c r="AD352">
        <v>0.84373998641967796</v>
      </c>
      <c r="AE352">
        <v>0.91628998517990101</v>
      </c>
      <c r="AF352" t="s">
        <v>30</v>
      </c>
      <c r="AG352" t="s">
        <v>30</v>
      </c>
      <c r="AH352">
        <v>0.496219992637634</v>
      </c>
      <c r="AI352">
        <v>8.2019001245498699E-2</v>
      </c>
      <c r="AJ352" t="s">
        <v>30</v>
      </c>
      <c r="AK352" t="s">
        <v>30</v>
      </c>
      <c r="AL352">
        <v>5.9470001608133302E-2</v>
      </c>
      <c r="AM352">
        <v>0.73619997501373302</v>
      </c>
      <c r="AN352">
        <v>7.4686999432742596E-3</v>
      </c>
      <c r="AO352">
        <v>7.0556001737713796E-3</v>
      </c>
      <c r="AP352" t="s">
        <v>30</v>
      </c>
      <c r="AQ352" t="s">
        <v>30</v>
      </c>
      <c r="AR352">
        <v>5.41799999773502E-2</v>
      </c>
      <c r="AS352">
        <v>0.96117001771926902</v>
      </c>
      <c r="AT352">
        <v>1.0604000091552701</v>
      </c>
      <c r="AU352">
        <v>0.94460999965667702</v>
      </c>
      <c r="AV352">
        <v>1.2469999790191699</v>
      </c>
      <c r="AW352">
        <v>1.0473999977111801</v>
      </c>
      <c r="AX352">
        <v>1.1184999942779501</v>
      </c>
      <c r="AY352">
        <v>0.87958997488021895</v>
      </c>
      <c r="AZ352">
        <v>0.92798000574111905</v>
      </c>
      <c r="BA352">
        <v>0.76283997297286998</v>
      </c>
      <c r="BB352">
        <v>0.743830025196075</v>
      </c>
      <c r="BC352">
        <v>0.95987999439239502</v>
      </c>
      <c r="BD352">
        <v>0.634710013866425</v>
      </c>
      <c r="BE352">
        <v>0.63796001672744795</v>
      </c>
      <c r="BF352">
        <v>0.57963997125625599</v>
      </c>
      <c r="BG352">
        <v>0.57336002588272095</v>
      </c>
      <c r="BH352">
        <v>0.56894999742507901</v>
      </c>
      <c r="BI352">
        <v>0.57051998376846302</v>
      </c>
      <c r="BJ352">
        <v>0.707650005817413</v>
      </c>
      <c r="BK352" t="s">
        <v>89285</v>
      </c>
      <c r="BL352" t="s">
        <v>89286</v>
      </c>
      <c r="BM352" t="s">
        <v>5914</v>
      </c>
      <c r="BN352" t="s">
        <v>5918</v>
      </c>
    </row>
    <row r="353" spans="1:66" x14ac:dyDescent="0.35">
      <c r="A353">
        <v>0.90741002559661899</v>
      </c>
      <c r="B353">
        <v>0</v>
      </c>
      <c r="C353">
        <v>0.95412999391555797</v>
      </c>
      <c r="D353">
        <v>1.2639000415802</v>
      </c>
      <c r="E353">
        <v>1.38849997520447</v>
      </c>
      <c r="F353">
        <v>1.1771999597549401</v>
      </c>
      <c r="G353">
        <v>0</v>
      </c>
      <c r="H353">
        <v>0</v>
      </c>
      <c r="I353">
        <v>0.93092000484466597</v>
      </c>
      <c r="J353">
        <v>1.1502000093460101</v>
      </c>
      <c r="K353">
        <v>1.1729999780654901</v>
      </c>
      <c r="L353">
        <v>0</v>
      </c>
      <c r="M353">
        <v>1.21809995174408</v>
      </c>
      <c r="N353">
        <v>1.3365999460220299</v>
      </c>
      <c r="O353">
        <v>1.0650999546051001</v>
      </c>
      <c r="P353">
        <v>1.1370999813079801</v>
      </c>
      <c r="Q353">
        <v>0</v>
      </c>
      <c r="R353">
        <v>0</v>
      </c>
      <c r="S353" t="s">
        <v>111764</v>
      </c>
      <c r="T353">
        <v>3</v>
      </c>
      <c r="U353">
        <v>3</v>
      </c>
      <c r="V353">
        <v>3</v>
      </c>
      <c r="W353">
        <v>1.5</v>
      </c>
      <c r="X353">
        <v>1.5</v>
      </c>
      <c r="Y353">
        <v>1.5</v>
      </c>
      <c r="Z353">
        <v>338.26</v>
      </c>
      <c r="AA353" t="s">
        <v>30</v>
      </c>
      <c r="AB353" t="s">
        <v>30</v>
      </c>
      <c r="AC353">
        <v>0.95412999391555797</v>
      </c>
      <c r="AD353" t="s">
        <v>30</v>
      </c>
      <c r="AE353" t="s">
        <v>30</v>
      </c>
      <c r="AF353" t="s">
        <v>30</v>
      </c>
      <c r="AG353" t="s">
        <v>30</v>
      </c>
      <c r="AH353" t="s">
        <v>30</v>
      </c>
      <c r="AI353" t="s">
        <v>30</v>
      </c>
      <c r="AJ353" t="s">
        <v>30</v>
      </c>
      <c r="AK353" t="s">
        <v>30</v>
      </c>
      <c r="AL353" t="s">
        <v>30</v>
      </c>
      <c r="AM353" t="s">
        <v>30</v>
      </c>
      <c r="AN353" t="s">
        <v>30</v>
      </c>
      <c r="AO353" t="s">
        <v>30</v>
      </c>
      <c r="AP353" t="s">
        <v>30</v>
      </c>
      <c r="AQ353" t="s">
        <v>30</v>
      </c>
      <c r="AR353" t="s">
        <v>30</v>
      </c>
      <c r="AS353">
        <v>0.90741002559661899</v>
      </c>
      <c r="AT353" t="s">
        <v>30</v>
      </c>
      <c r="AU353" t="s">
        <v>30</v>
      </c>
      <c r="AV353">
        <v>1.2639000415802</v>
      </c>
      <c r="AW353">
        <v>1.38849997520447</v>
      </c>
      <c r="AX353">
        <v>1.1771999597549401</v>
      </c>
      <c r="AY353" t="s">
        <v>30</v>
      </c>
      <c r="AZ353" t="s">
        <v>30</v>
      </c>
      <c r="BA353">
        <v>0.93092000484466597</v>
      </c>
      <c r="BB353">
        <v>1.1502000093460101</v>
      </c>
      <c r="BC353">
        <v>1.1729999780654901</v>
      </c>
      <c r="BD353" t="s">
        <v>30</v>
      </c>
      <c r="BE353">
        <v>1.21809995174408</v>
      </c>
      <c r="BF353">
        <v>1.3365999460220299</v>
      </c>
      <c r="BG353">
        <v>1.0650999546051001</v>
      </c>
      <c r="BH353">
        <v>1.1370999813079801</v>
      </c>
      <c r="BI353" t="s">
        <v>30</v>
      </c>
      <c r="BJ353" t="s">
        <v>30</v>
      </c>
      <c r="BK353" t="s">
        <v>89202</v>
      </c>
      <c r="BL353" t="s">
        <v>89203</v>
      </c>
      <c r="BM353" t="s">
        <v>9918</v>
      </c>
      <c r="BN353" t="s">
        <v>9922</v>
      </c>
    </row>
    <row r="354" spans="1:66" x14ac:dyDescent="0.35">
      <c r="A354">
        <v>0.81612998247146595</v>
      </c>
      <c r="B354">
        <v>0.98666000366210904</v>
      </c>
      <c r="C354">
        <v>1.0480999946594201</v>
      </c>
      <c r="D354">
        <v>0.81103003025054898</v>
      </c>
      <c r="E354">
        <v>1.0879000425338701</v>
      </c>
      <c r="F354">
        <v>0</v>
      </c>
      <c r="G354">
        <v>1.0652599334716799</v>
      </c>
      <c r="H354">
        <v>0.92606997489929199</v>
      </c>
      <c r="I354">
        <v>1.0414999723434399</v>
      </c>
      <c r="J354">
        <v>0.95332002639770497</v>
      </c>
      <c r="K354">
        <v>0.87919998168945301</v>
      </c>
      <c r="L354">
        <v>0</v>
      </c>
      <c r="M354">
        <v>0.85409998893737804</v>
      </c>
      <c r="N354">
        <v>1.3233000040054299</v>
      </c>
      <c r="O354">
        <v>0.31808999180793801</v>
      </c>
      <c r="P354">
        <v>0.84997999668121305</v>
      </c>
      <c r="Q354">
        <v>1.2288999557495099</v>
      </c>
      <c r="R354">
        <v>0</v>
      </c>
      <c r="S354" t="s">
        <v>111764</v>
      </c>
      <c r="T354">
        <v>8</v>
      </c>
      <c r="U354">
        <v>8</v>
      </c>
      <c r="V354">
        <v>8</v>
      </c>
      <c r="W354">
        <v>47</v>
      </c>
      <c r="X354">
        <v>47</v>
      </c>
      <c r="Y354">
        <v>47</v>
      </c>
      <c r="Z354">
        <v>27.390999999999998</v>
      </c>
      <c r="AA354" t="s">
        <v>30</v>
      </c>
      <c r="AB354" t="s">
        <v>30</v>
      </c>
      <c r="AC354" t="s">
        <v>30</v>
      </c>
      <c r="AD354">
        <v>0.83540999889373802</v>
      </c>
      <c r="AE354" t="s">
        <v>30</v>
      </c>
      <c r="AF354" t="s">
        <v>30</v>
      </c>
      <c r="AG354">
        <v>1.38339996337891</v>
      </c>
      <c r="AH354" t="s">
        <v>30</v>
      </c>
      <c r="AI354" t="s">
        <v>30</v>
      </c>
      <c r="AJ354" t="s">
        <v>30</v>
      </c>
      <c r="AK354" t="s">
        <v>30</v>
      </c>
      <c r="AL354" t="s">
        <v>30</v>
      </c>
      <c r="AM354" t="s">
        <v>30</v>
      </c>
      <c r="AN354">
        <v>1.3233000040054299</v>
      </c>
      <c r="AO354" t="s">
        <v>30</v>
      </c>
      <c r="AP354">
        <v>0.84997999668121305</v>
      </c>
      <c r="AQ354" t="s">
        <v>30</v>
      </c>
      <c r="AR354" t="s">
        <v>30</v>
      </c>
      <c r="AS354">
        <v>0.81612998247146595</v>
      </c>
      <c r="AT354">
        <v>0.98666000366210904</v>
      </c>
      <c r="AU354">
        <v>1.0480999946594201</v>
      </c>
      <c r="AV354">
        <v>0.78665000200271595</v>
      </c>
      <c r="AW354">
        <v>1.0879000425338701</v>
      </c>
      <c r="AX354" t="s">
        <v>30</v>
      </c>
      <c r="AY354">
        <v>0.74712002277374301</v>
      </c>
      <c r="AZ354">
        <v>0.92606997489929199</v>
      </c>
      <c r="BA354">
        <v>1.0414999723434399</v>
      </c>
      <c r="BB354">
        <v>0.95332002639770497</v>
      </c>
      <c r="BC354">
        <v>0.87919998168945301</v>
      </c>
      <c r="BD354" t="s">
        <v>30</v>
      </c>
      <c r="BE354">
        <v>0.85409998893737804</v>
      </c>
      <c r="BF354" t="s">
        <v>30</v>
      </c>
      <c r="BG354">
        <v>0.31808999180793801</v>
      </c>
      <c r="BH354" t="s">
        <v>30</v>
      </c>
      <c r="BI354">
        <v>1.2288999557495099</v>
      </c>
      <c r="BJ354" t="s">
        <v>30</v>
      </c>
      <c r="BK354" t="s">
        <v>89046</v>
      </c>
      <c r="BL354" t="s">
        <v>89046</v>
      </c>
      <c r="BM354" t="s">
        <v>89047</v>
      </c>
      <c r="BN354" t="s">
        <v>89048</v>
      </c>
    </row>
    <row r="355" spans="1:66" x14ac:dyDescent="0.35">
      <c r="A355">
        <v>0.89519000053405795</v>
      </c>
      <c r="B355">
        <v>1.12144994735718</v>
      </c>
      <c r="C355">
        <v>1.07620000839233</v>
      </c>
      <c r="D355">
        <v>1.2884999513626101</v>
      </c>
      <c r="E355">
        <v>1.0952999591827399</v>
      </c>
      <c r="F355">
        <v>1.0102000236511199</v>
      </c>
      <c r="G355">
        <v>1.0700000524520901</v>
      </c>
      <c r="H355">
        <v>0</v>
      </c>
      <c r="I355">
        <v>0</v>
      </c>
      <c r="J355">
        <v>1.23689997196198</v>
      </c>
      <c r="K355">
        <v>0.68685001134872403</v>
      </c>
      <c r="L355">
        <v>1.1542999744415301</v>
      </c>
      <c r="M355">
        <v>1.2218999862670901</v>
      </c>
      <c r="N355">
        <v>0.91979998350143399</v>
      </c>
      <c r="O355">
        <v>1.1935000419616699</v>
      </c>
      <c r="P355">
        <v>0</v>
      </c>
      <c r="Q355">
        <v>0</v>
      </c>
      <c r="R355">
        <v>1.17414999008179</v>
      </c>
      <c r="S355" t="s">
        <v>111764</v>
      </c>
      <c r="T355">
        <v>6</v>
      </c>
      <c r="U355">
        <v>6</v>
      </c>
      <c r="V355">
        <v>6</v>
      </c>
      <c r="W355">
        <v>31.2</v>
      </c>
      <c r="X355">
        <v>31.2</v>
      </c>
      <c r="Y355">
        <v>31.2</v>
      </c>
      <c r="Z355">
        <v>30.518000000000001</v>
      </c>
      <c r="AA355" t="s">
        <v>30</v>
      </c>
      <c r="AB355">
        <v>1.05770003795624</v>
      </c>
      <c r="AC355">
        <v>1.07620000839233</v>
      </c>
      <c r="AD355">
        <v>1.12039995193481</v>
      </c>
      <c r="AE355" t="s">
        <v>30</v>
      </c>
      <c r="AF355" t="s">
        <v>30</v>
      </c>
      <c r="AG355" t="s">
        <v>30</v>
      </c>
      <c r="AH355" t="s">
        <v>30</v>
      </c>
      <c r="AI355" t="s">
        <v>30</v>
      </c>
      <c r="AJ355" t="s">
        <v>30</v>
      </c>
      <c r="AK355" t="s">
        <v>30</v>
      </c>
      <c r="AL355" t="s">
        <v>30</v>
      </c>
      <c r="AM355" t="s">
        <v>30</v>
      </c>
      <c r="AN355" t="s">
        <v>30</v>
      </c>
      <c r="AO355" t="s">
        <v>30</v>
      </c>
      <c r="AP355" t="s">
        <v>30</v>
      </c>
      <c r="AQ355" t="s">
        <v>30</v>
      </c>
      <c r="AR355">
        <v>1.0793000459671001</v>
      </c>
      <c r="AS355">
        <v>0.89519000053405795</v>
      </c>
      <c r="AT355">
        <v>1.1851999759674099</v>
      </c>
      <c r="AU355" t="s">
        <v>30</v>
      </c>
      <c r="AV355">
        <v>1.4565999507904099</v>
      </c>
      <c r="AW355">
        <v>1.0952999591827399</v>
      </c>
      <c r="AX355">
        <v>1.0102000236511199</v>
      </c>
      <c r="AY355">
        <v>1.0700000524520901</v>
      </c>
      <c r="AZ355" t="s">
        <v>30</v>
      </c>
      <c r="BA355" t="s">
        <v>30</v>
      </c>
      <c r="BB355">
        <v>1.23689997196198</v>
      </c>
      <c r="BC355">
        <v>0.68685001134872403</v>
      </c>
      <c r="BD355">
        <v>1.1542999744415301</v>
      </c>
      <c r="BE355">
        <v>1.2218999862670901</v>
      </c>
      <c r="BF355">
        <v>0.91979998350143399</v>
      </c>
      <c r="BG355">
        <v>1.1935000419616699</v>
      </c>
      <c r="BH355" t="s">
        <v>30</v>
      </c>
      <c r="BI355" t="s">
        <v>30</v>
      </c>
      <c r="BJ355">
        <v>1.2690000534057599</v>
      </c>
      <c r="BK355" t="s">
        <v>88745</v>
      </c>
      <c r="BL355" t="s">
        <v>88746</v>
      </c>
      <c r="BM355" t="s">
        <v>42988</v>
      </c>
      <c r="BN355" t="s">
        <v>42989</v>
      </c>
    </row>
    <row r="356" spans="1:66" x14ac:dyDescent="0.35">
      <c r="A356">
        <v>0.97882002592086803</v>
      </c>
      <c r="B356">
        <v>0</v>
      </c>
      <c r="C356">
        <v>1.07650005817413</v>
      </c>
      <c r="D356">
        <v>0.99617999792098999</v>
      </c>
      <c r="E356">
        <v>0.99786001443862904</v>
      </c>
      <c r="F356">
        <v>1.0559999942779501</v>
      </c>
      <c r="G356">
        <v>0.73930001258850098</v>
      </c>
      <c r="H356">
        <v>0.96615999937057495</v>
      </c>
      <c r="I356">
        <v>1.00479996204376</v>
      </c>
      <c r="J356">
        <v>0</v>
      </c>
      <c r="K356">
        <v>0</v>
      </c>
      <c r="L356">
        <v>1.01820003986359</v>
      </c>
      <c r="M356">
        <v>0.962000012397766</v>
      </c>
      <c r="N356">
        <v>0.96489000320434604</v>
      </c>
      <c r="O356">
        <v>1.0814000368118299</v>
      </c>
      <c r="P356">
        <v>0</v>
      </c>
      <c r="Q356">
        <v>0.874040007591248</v>
      </c>
      <c r="R356">
        <v>1.0025999546051001</v>
      </c>
      <c r="S356" t="s">
        <v>111764</v>
      </c>
      <c r="T356">
        <v>5</v>
      </c>
      <c r="U356">
        <v>5</v>
      </c>
      <c r="V356">
        <v>5</v>
      </c>
      <c r="W356">
        <v>27.8</v>
      </c>
      <c r="X356">
        <v>27.8</v>
      </c>
      <c r="Y356">
        <v>27.8</v>
      </c>
      <c r="Z356">
        <v>22.35</v>
      </c>
      <c r="AA356" t="s">
        <v>30</v>
      </c>
      <c r="AB356" t="s">
        <v>30</v>
      </c>
      <c r="AC356" t="s">
        <v>30</v>
      </c>
      <c r="AD356" t="s">
        <v>30</v>
      </c>
      <c r="AE356" t="s">
        <v>30</v>
      </c>
      <c r="AF356" t="s">
        <v>30</v>
      </c>
      <c r="AG356" t="s">
        <v>30</v>
      </c>
      <c r="AH356" t="s">
        <v>30</v>
      </c>
      <c r="AI356" t="s">
        <v>30</v>
      </c>
      <c r="AJ356" t="s">
        <v>30</v>
      </c>
      <c r="AK356" t="s">
        <v>30</v>
      </c>
      <c r="AL356" t="s">
        <v>30</v>
      </c>
      <c r="AM356" t="s">
        <v>30</v>
      </c>
      <c r="AN356" t="s">
        <v>30</v>
      </c>
      <c r="AO356" t="s">
        <v>30</v>
      </c>
      <c r="AP356" t="s">
        <v>30</v>
      </c>
      <c r="AQ356" t="s">
        <v>30</v>
      </c>
      <c r="AR356" t="s">
        <v>30</v>
      </c>
      <c r="AS356">
        <v>0.97882002592086803</v>
      </c>
      <c r="AT356" t="s">
        <v>30</v>
      </c>
      <c r="AU356">
        <v>1.07650005817413</v>
      </c>
      <c r="AV356">
        <v>0.99617999792098999</v>
      </c>
      <c r="AW356">
        <v>0.99786001443862904</v>
      </c>
      <c r="AX356">
        <v>1.0559999942779501</v>
      </c>
      <c r="AY356">
        <v>0.73930001258850098</v>
      </c>
      <c r="AZ356">
        <v>0.96615999937057495</v>
      </c>
      <c r="BA356">
        <v>1.00479996204376</v>
      </c>
      <c r="BB356" t="s">
        <v>30</v>
      </c>
      <c r="BC356" t="s">
        <v>30</v>
      </c>
      <c r="BD356">
        <v>1.01820003986359</v>
      </c>
      <c r="BE356">
        <v>0.962000012397766</v>
      </c>
      <c r="BF356">
        <v>0.96489000320434604</v>
      </c>
      <c r="BG356">
        <v>1.0814000368118299</v>
      </c>
      <c r="BH356" t="s">
        <v>30</v>
      </c>
      <c r="BI356">
        <v>0.874040007591248</v>
      </c>
      <c r="BJ356">
        <v>1.0025999546051001</v>
      </c>
      <c r="BK356" t="s">
        <v>88057</v>
      </c>
      <c r="BL356" t="s">
        <v>88058</v>
      </c>
      <c r="BM356" t="s">
        <v>88060</v>
      </c>
      <c r="BN356" t="s">
        <v>88061</v>
      </c>
    </row>
    <row r="357" spans="1:66" x14ac:dyDescent="0.35">
      <c r="A357">
        <v>0</v>
      </c>
      <c r="B357">
        <v>1.32990002632141</v>
      </c>
      <c r="C357">
        <v>0</v>
      </c>
      <c r="D357">
        <v>0.92229002714157104</v>
      </c>
      <c r="E357">
        <v>1.20949995517731</v>
      </c>
      <c r="F357">
        <v>1.14260005950928</v>
      </c>
      <c r="G357">
        <v>0.59263998270034801</v>
      </c>
      <c r="H357">
        <v>1.1805000305175799</v>
      </c>
      <c r="I357">
        <v>0</v>
      </c>
      <c r="J357">
        <v>1.12580001354218</v>
      </c>
      <c r="K357">
        <v>1.2881000041961701</v>
      </c>
      <c r="L357">
        <v>0</v>
      </c>
      <c r="M357">
        <v>1.0874999761581401</v>
      </c>
      <c r="N357">
        <v>1.2800999879837001</v>
      </c>
      <c r="O357">
        <v>1.2209000587463399</v>
      </c>
      <c r="P357">
        <v>1.02180004119873</v>
      </c>
      <c r="Q357">
        <v>1.10239994525909</v>
      </c>
      <c r="R357">
        <v>1.0757999420166</v>
      </c>
      <c r="S357" t="s">
        <v>111764</v>
      </c>
      <c r="T357">
        <v>5</v>
      </c>
      <c r="U357">
        <v>5</v>
      </c>
      <c r="V357">
        <v>1</v>
      </c>
      <c r="W357">
        <v>48</v>
      </c>
      <c r="X357">
        <v>48</v>
      </c>
      <c r="Y357">
        <v>14.4</v>
      </c>
      <c r="Z357">
        <v>14.943</v>
      </c>
      <c r="AA357" t="s">
        <v>30</v>
      </c>
      <c r="AB357" t="s">
        <v>30</v>
      </c>
      <c r="AC357" t="s">
        <v>30</v>
      </c>
      <c r="AD357" t="s">
        <v>30</v>
      </c>
      <c r="AE357" t="s">
        <v>30</v>
      </c>
      <c r="AF357" t="s">
        <v>30</v>
      </c>
      <c r="AG357" t="s">
        <v>30</v>
      </c>
      <c r="AH357" t="s">
        <v>30</v>
      </c>
      <c r="AI357" t="s">
        <v>30</v>
      </c>
      <c r="AJ357" t="s">
        <v>30</v>
      </c>
      <c r="AK357" t="s">
        <v>30</v>
      </c>
      <c r="AL357" t="s">
        <v>30</v>
      </c>
      <c r="AM357" t="s">
        <v>30</v>
      </c>
      <c r="AN357" t="s">
        <v>30</v>
      </c>
      <c r="AO357" t="s">
        <v>30</v>
      </c>
      <c r="AP357" t="s">
        <v>30</v>
      </c>
      <c r="AQ357" t="s">
        <v>30</v>
      </c>
      <c r="AR357" t="s">
        <v>30</v>
      </c>
      <c r="AS357" t="s">
        <v>30</v>
      </c>
      <c r="AT357">
        <v>1.32990002632141</v>
      </c>
      <c r="AU357" t="s">
        <v>30</v>
      </c>
      <c r="AV357">
        <v>0.92229002714157104</v>
      </c>
      <c r="AW357">
        <v>1.20949995517731</v>
      </c>
      <c r="AX357">
        <v>1.14260005950928</v>
      </c>
      <c r="AY357">
        <v>0.59263998270034801</v>
      </c>
      <c r="AZ357">
        <v>1.1805000305175799</v>
      </c>
      <c r="BA357" t="s">
        <v>30</v>
      </c>
      <c r="BB357">
        <v>1.12580001354218</v>
      </c>
      <c r="BC357">
        <v>1.2881000041961701</v>
      </c>
      <c r="BD357" t="s">
        <v>30</v>
      </c>
      <c r="BE357">
        <v>1.0874999761581401</v>
      </c>
      <c r="BF357">
        <v>1.2800999879837001</v>
      </c>
      <c r="BG357">
        <v>1.2209000587463399</v>
      </c>
      <c r="BH357">
        <v>1.02180004119873</v>
      </c>
      <c r="BI357">
        <v>1.10239994525909</v>
      </c>
      <c r="BJ357">
        <v>1.0757999420166</v>
      </c>
      <c r="BK357" t="s">
        <v>87986</v>
      </c>
      <c r="BL357" t="s">
        <v>87987</v>
      </c>
      <c r="BM357" t="s">
        <v>87990</v>
      </c>
      <c r="BN357" t="s">
        <v>87991</v>
      </c>
    </row>
    <row r="358" spans="1:66" x14ac:dyDescent="0.35">
      <c r="A358">
        <v>1.28600001335144</v>
      </c>
      <c r="B358">
        <v>0</v>
      </c>
      <c r="C358">
        <v>0</v>
      </c>
      <c r="D358">
        <v>0</v>
      </c>
      <c r="E358">
        <v>1.0686000585555999</v>
      </c>
      <c r="F358">
        <v>0</v>
      </c>
      <c r="G358">
        <v>1.23699998855591</v>
      </c>
      <c r="H358">
        <v>1.0047800540924099</v>
      </c>
      <c r="I358">
        <v>1.1377749443054199</v>
      </c>
      <c r="J358">
        <v>0.93174499273300204</v>
      </c>
      <c r="K358">
        <v>0.97715497016906705</v>
      </c>
      <c r="L358">
        <v>0.99382001161575295</v>
      </c>
      <c r="M358">
        <v>1.21335005760193</v>
      </c>
      <c r="N358">
        <v>1.30461502075195</v>
      </c>
      <c r="O358">
        <v>1.1129000186920199</v>
      </c>
      <c r="P358">
        <v>1.2648500204086299</v>
      </c>
      <c r="Q358">
        <v>1.2332000732421899</v>
      </c>
      <c r="R358">
        <v>1.0668599605560301</v>
      </c>
      <c r="S358" t="s">
        <v>111764</v>
      </c>
      <c r="T358">
        <v>9</v>
      </c>
      <c r="U358">
        <v>9</v>
      </c>
      <c r="V358">
        <v>9</v>
      </c>
      <c r="W358">
        <v>27.4</v>
      </c>
      <c r="X358">
        <v>27.4</v>
      </c>
      <c r="Y358">
        <v>27.4</v>
      </c>
      <c r="Z358">
        <v>48.197000000000003</v>
      </c>
      <c r="AA358">
        <v>1.4005999565124501</v>
      </c>
      <c r="AB358" t="s">
        <v>30</v>
      </c>
      <c r="AC358" t="s">
        <v>30</v>
      </c>
      <c r="AD358" t="s">
        <v>30</v>
      </c>
      <c r="AE358" t="s">
        <v>30</v>
      </c>
      <c r="AF358" t="s">
        <v>30</v>
      </c>
      <c r="AG358">
        <v>1.23699998855591</v>
      </c>
      <c r="AH358">
        <v>0.99235999584197998</v>
      </c>
      <c r="AI358">
        <v>0.99054998159408603</v>
      </c>
      <c r="AJ358">
        <v>0.95591998100280795</v>
      </c>
      <c r="AK358">
        <v>1.0194000005721999</v>
      </c>
      <c r="AL358">
        <v>0.99382001161575295</v>
      </c>
      <c r="AM358">
        <v>1.10309994220734</v>
      </c>
      <c r="AN358">
        <v>0.80523002147674605</v>
      </c>
      <c r="AO358">
        <v>1.02649998664856</v>
      </c>
      <c r="AP358">
        <v>1.1322000026702901</v>
      </c>
      <c r="AQ358">
        <v>1.07679998874664</v>
      </c>
      <c r="AR358">
        <v>0.85192000865936302</v>
      </c>
      <c r="AS358">
        <v>1.1713999509811399</v>
      </c>
      <c r="AT358" t="s">
        <v>30</v>
      </c>
      <c r="AU358" t="s">
        <v>30</v>
      </c>
      <c r="AV358" t="s">
        <v>30</v>
      </c>
      <c r="AW358">
        <v>1.0686000585555999</v>
      </c>
      <c r="AX358" t="s">
        <v>30</v>
      </c>
      <c r="AY358" t="s">
        <v>30</v>
      </c>
      <c r="AZ358">
        <v>1.01719999313354</v>
      </c>
      <c r="BA358">
        <v>1.2849999666214</v>
      </c>
      <c r="BB358">
        <v>0.90757000446319602</v>
      </c>
      <c r="BC358">
        <v>0.93490999937057495</v>
      </c>
      <c r="BD358" t="s">
        <v>30</v>
      </c>
      <c r="BE358">
        <v>1.3236000537872299</v>
      </c>
      <c r="BF358">
        <v>1.80400002002716</v>
      </c>
      <c r="BG358">
        <v>1.1993000507354701</v>
      </c>
      <c r="BH358">
        <v>1.39750003814697</v>
      </c>
      <c r="BI358">
        <v>1.3896000385284399</v>
      </c>
      <c r="BJ358">
        <v>1.28180003166199</v>
      </c>
      <c r="BK358" t="s">
        <v>87913</v>
      </c>
      <c r="BL358" t="s">
        <v>87914</v>
      </c>
      <c r="BM358" t="s">
        <v>24105</v>
      </c>
      <c r="BN358" t="s">
        <v>24109</v>
      </c>
    </row>
    <row r="359" spans="1:66" x14ac:dyDescent="0.35">
      <c r="A359">
        <v>0.82703000307083097</v>
      </c>
      <c r="B359">
        <v>1.08086490631104</v>
      </c>
      <c r="C359">
        <v>1.0551500320434599</v>
      </c>
      <c r="D359">
        <v>0.98408496379852295</v>
      </c>
      <c r="E359">
        <v>1.1396501064300499</v>
      </c>
      <c r="F359">
        <v>0.89121496677398704</v>
      </c>
      <c r="G359">
        <v>0.83447498083114602</v>
      </c>
      <c r="H359">
        <v>1.01577496528625</v>
      </c>
      <c r="I359">
        <v>1.03479504585266</v>
      </c>
      <c r="J359">
        <v>1.0195000171661399</v>
      </c>
      <c r="K359">
        <v>0</v>
      </c>
      <c r="L359">
        <v>0.89495003223419201</v>
      </c>
      <c r="M359">
        <v>0.77292001247405995</v>
      </c>
      <c r="N359">
        <v>0.90066999197006203</v>
      </c>
      <c r="O359">
        <v>1.2288000583648699</v>
      </c>
      <c r="P359">
        <v>0.752680003643036</v>
      </c>
      <c r="Q359">
        <v>1.19679999351501</v>
      </c>
      <c r="R359">
        <v>0</v>
      </c>
      <c r="S359" t="s">
        <v>111764</v>
      </c>
      <c r="T359">
        <v>9</v>
      </c>
      <c r="U359">
        <v>9</v>
      </c>
      <c r="V359">
        <v>2</v>
      </c>
      <c r="W359">
        <v>20.2</v>
      </c>
      <c r="X359">
        <v>20.2</v>
      </c>
      <c r="Y359">
        <v>4.9000000000000004</v>
      </c>
      <c r="Z359">
        <v>56.972999999999999</v>
      </c>
      <c r="AA359" t="s">
        <v>30</v>
      </c>
      <c r="AB359">
        <v>0.87182998657226596</v>
      </c>
      <c r="AC359">
        <v>1.04550004005432</v>
      </c>
      <c r="AD359">
        <v>0.87796998023986805</v>
      </c>
      <c r="AE359">
        <v>1.0699000358581501</v>
      </c>
      <c r="AF359">
        <v>0.886250019073486</v>
      </c>
      <c r="AG359">
        <v>0.95991998910903897</v>
      </c>
      <c r="AH359">
        <v>0.93045002222061202</v>
      </c>
      <c r="AI359">
        <v>0.90328997373580899</v>
      </c>
      <c r="AJ359">
        <v>1.0195000171661399</v>
      </c>
      <c r="AK359" t="s">
        <v>30</v>
      </c>
      <c r="AL359">
        <v>0.85034000873565696</v>
      </c>
      <c r="AM359">
        <v>0.77292001247405995</v>
      </c>
      <c r="AN359">
        <v>0.90066999197006203</v>
      </c>
      <c r="AO359" t="s">
        <v>30</v>
      </c>
      <c r="AP359">
        <v>0.752680003643036</v>
      </c>
      <c r="AQ359" t="s">
        <v>30</v>
      </c>
      <c r="AR359" t="s">
        <v>30</v>
      </c>
      <c r="AS359">
        <v>0.82703000307083097</v>
      </c>
      <c r="AT359">
        <v>1.28989994525909</v>
      </c>
      <c r="AU359">
        <v>1.0648000240325901</v>
      </c>
      <c r="AV359">
        <v>1.09019994735718</v>
      </c>
      <c r="AW359">
        <v>1.20940005779266</v>
      </c>
      <c r="AX359">
        <v>0.89617997407913197</v>
      </c>
      <c r="AY359">
        <v>0.70902997255325295</v>
      </c>
      <c r="AZ359">
        <v>1.1010999679565401</v>
      </c>
      <c r="BA359">
        <v>1.1663000583648699</v>
      </c>
      <c r="BB359" t="s">
        <v>30</v>
      </c>
      <c r="BC359" t="s">
        <v>30</v>
      </c>
      <c r="BD359">
        <v>0.93955999612808205</v>
      </c>
      <c r="BE359" t="s">
        <v>30</v>
      </c>
      <c r="BF359" t="s">
        <v>30</v>
      </c>
      <c r="BG359">
        <v>1.2288000583648699</v>
      </c>
      <c r="BH359" t="s">
        <v>30</v>
      </c>
      <c r="BI359">
        <v>1.19679999351501</v>
      </c>
      <c r="BJ359" t="s">
        <v>30</v>
      </c>
      <c r="BK359" t="s">
        <v>87766</v>
      </c>
      <c r="BL359" t="s">
        <v>87766</v>
      </c>
      <c r="BM359" t="s">
        <v>87768</v>
      </c>
      <c r="BN359" t="s">
        <v>87769</v>
      </c>
    </row>
    <row r="360" spans="1:66" x14ac:dyDescent="0.35">
      <c r="A360">
        <v>0</v>
      </c>
      <c r="B360">
        <v>0</v>
      </c>
      <c r="C360">
        <v>0.61536997556686401</v>
      </c>
      <c r="D360">
        <v>0.81652998924255404</v>
      </c>
      <c r="E360">
        <v>0.96605002880096402</v>
      </c>
      <c r="F360">
        <v>0.93529999256134</v>
      </c>
      <c r="G360">
        <v>0.75515997409820601</v>
      </c>
      <c r="H360">
        <v>0</v>
      </c>
      <c r="I360">
        <v>0</v>
      </c>
      <c r="J360">
        <v>0</v>
      </c>
      <c r="K360">
        <v>1.1665999889373799</v>
      </c>
      <c r="L360">
        <v>0.85229998826980602</v>
      </c>
      <c r="M360">
        <v>0.78621000051498402</v>
      </c>
      <c r="N360">
        <v>0.82385998964309703</v>
      </c>
      <c r="O360">
        <v>0.79430997371673595</v>
      </c>
      <c r="P360">
        <v>0.83977997303009</v>
      </c>
      <c r="Q360">
        <v>1.3237999677658101</v>
      </c>
      <c r="R360">
        <v>0.84830999374389604</v>
      </c>
      <c r="S360" t="s">
        <v>111764</v>
      </c>
      <c r="T360">
        <v>6</v>
      </c>
      <c r="U360">
        <v>6</v>
      </c>
      <c r="V360">
        <v>6</v>
      </c>
      <c r="W360">
        <v>33.700000000000003</v>
      </c>
      <c r="X360">
        <v>33.700000000000003</v>
      </c>
      <c r="Y360">
        <v>33.700000000000003</v>
      </c>
      <c r="Z360">
        <v>31.73</v>
      </c>
      <c r="AA360" t="s">
        <v>30</v>
      </c>
      <c r="AB360" t="s">
        <v>30</v>
      </c>
      <c r="AC360" t="s">
        <v>30</v>
      </c>
      <c r="AD360" t="s">
        <v>30</v>
      </c>
      <c r="AE360" t="s">
        <v>30</v>
      </c>
      <c r="AF360" t="s">
        <v>30</v>
      </c>
      <c r="AG360" t="s">
        <v>30</v>
      </c>
      <c r="AH360" t="s">
        <v>30</v>
      </c>
      <c r="AI360" t="s">
        <v>30</v>
      </c>
      <c r="AJ360" t="s">
        <v>30</v>
      </c>
      <c r="AK360" t="s">
        <v>30</v>
      </c>
      <c r="AL360" t="s">
        <v>30</v>
      </c>
      <c r="AM360" t="s">
        <v>30</v>
      </c>
      <c r="AN360" t="s">
        <v>30</v>
      </c>
      <c r="AO360" t="s">
        <v>30</v>
      </c>
      <c r="AP360" t="s">
        <v>30</v>
      </c>
      <c r="AQ360" t="s">
        <v>30</v>
      </c>
      <c r="AR360" t="s">
        <v>30</v>
      </c>
      <c r="AS360" t="s">
        <v>30</v>
      </c>
      <c r="AT360" t="s">
        <v>30</v>
      </c>
      <c r="AU360">
        <v>0.61536997556686401</v>
      </c>
      <c r="AV360">
        <v>0.81652998924255404</v>
      </c>
      <c r="AW360">
        <v>0.96605002880096402</v>
      </c>
      <c r="AX360">
        <v>0.93529999256134</v>
      </c>
      <c r="AY360">
        <v>0.75515997409820601</v>
      </c>
      <c r="AZ360" t="s">
        <v>30</v>
      </c>
      <c r="BA360" t="s">
        <v>30</v>
      </c>
      <c r="BB360" t="s">
        <v>30</v>
      </c>
      <c r="BC360">
        <v>1.1665999889373799</v>
      </c>
      <c r="BD360">
        <v>0.85229998826980602</v>
      </c>
      <c r="BE360">
        <v>0.78621000051498402</v>
      </c>
      <c r="BF360">
        <v>0.82385998964309703</v>
      </c>
      <c r="BG360">
        <v>0.79430997371673595</v>
      </c>
      <c r="BH360">
        <v>0.83977997303009</v>
      </c>
      <c r="BI360">
        <v>1.3237999677658101</v>
      </c>
      <c r="BJ360">
        <v>0.84830999374389604</v>
      </c>
      <c r="BK360" t="s">
        <v>87443</v>
      </c>
      <c r="BL360" t="s">
        <v>87443</v>
      </c>
      <c r="BM360" t="s">
        <v>87444</v>
      </c>
      <c r="BN360" t="s">
        <v>87445</v>
      </c>
    </row>
    <row r="361" spans="1:66" x14ac:dyDescent="0.35">
      <c r="A361">
        <v>1.00419998168945</v>
      </c>
      <c r="B361">
        <v>1.1445000171661399</v>
      </c>
      <c r="C361">
        <v>1.0153000354766799</v>
      </c>
      <c r="D361">
        <v>1.09754991531372</v>
      </c>
      <c r="E361">
        <v>1.00039994716644</v>
      </c>
      <c r="F361">
        <v>1.35720002651215</v>
      </c>
      <c r="G361">
        <v>0.98883998394012496</v>
      </c>
      <c r="H361">
        <v>0.95087999105453502</v>
      </c>
      <c r="I361">
        <v>0</v>
      </c>
      <c r="J361">
        <v>1.24479997158051</v>
      </c>
      <c r="K361">
        <v>0</v>
      </c>
      <c r="L361">
        <v>0.90623998641967796</v>
      </c>
      <c r="M361">
        <v>0.881269991397858</v>
      </c>
      <c r="N361">
        <v>1.1519699096679701</v>
      </c>
      <c r="O361">
        <v>1.0859999656677199</v>
      </c>
      <c r="P361">
        <v>1.0329399108886701</v>
      </c>
      <c r="Q361">
        <v>1.06180000305176</v>
      </c>
      <c r="R361">
        <v>1.1540000438690201</v>
      </c>
      <c r="S361" t="s">
        <v>111764</v>
      </c>
      <c r="T361">
        <v>13</v>
      </c>
      <c r="U361">
        <v>13</v>
      </c>
      <c r="V361">
        <v>13</v>
      </c>
      <c r="W361">
        <v>34.299999999999997</v>
      </c>
      <c r="X361">
        <v>34.299999999999997</v>
      </c>
      <c r="Y361">
        <v>34.299999999999997</v>
      </c>
      <c r="Z361">
        <v>63.728000000000002</v>
      </c>
      <c r="AA361" t="s">
        <v>30</v>
      </c>
      <c r="AB361" t="s">
        <v>30</v>
      </c>
      <c r="AC361" t="s">
        <v>30</v>
      </c>
      <c r="AD361">
        <v>1.1624000072479199</v>
      </c>
      <c r="AE361" t="s">
        <v>30</v>
      </c>
      <c r="AF361" t="s">
        <v>30</v>
      </c>
      <c r="AG361">
        <v>1.1190999746322601</v>
      </c>
      <c r="AH361" t="s">
        <v>30</v>
      </c>
      <c r="AI361" t="s">
        <v>30</v>
      </c>
      <c r="AJ361" t="s">
        <v>30</v>
      </c>
      <c r="AK361" t="s">
        <v>30</v>
      </c>
      <c r="AL361" t="s">
        <v>30</v>
      </c>
      <c r="AM361">
        <v>0.85632997751235995</v>
      </c>
      <c r="AN361">
        <v>0.94863998889923096</v>
      </c>
      <c r="AO361" t="s">
        <v>30</v>
      </c>
      <c r="AP361">
        <v>1.07159996032715</v>
      </c>
      <c r="AQ361" t="s">
        <v>30</v>
      </c>
      <c r="AR361">
        <v>1.1311999559402499</v>
      </c>
      <c r="AS361">
        <v>1.00419998168945</v>
      </c>
      <c r="AT361">
        <v>1.1445000171661399</v>
      </c>
      <c r="AU361">
        <v>1.0153000354766799</v>
      </c>
      <c r="AV361">
        <v>1.0326999425888099</v>
      </c>
      <c r="AW361">
        <v>1.00039994716644</v>
      </c>
      <c r="AX361">
        <v>1.35720002651215</v>
      </c>
      <c r="AY361">
        <v>0.85857999324798595</v>
      </c>
      <c r="AZ361">
        <v>0.95087999105453502</v>
      </c>
      <c r="BA361" t="s">
        <v>30</v>
      </c>
      <c r="BB361">
        <v>1.24479997158051</v>
      </c>
      <c r="BC361" t="s">
        <v>30</v>
      </c>
      <c r="BD361">
        <v>0.90623998641967796</v>
      </c>
      <c r="BE361">
        <v>0.90621000528335605</v>
      </c>
      <c r="BF361">
        <v>1.3552999496460001</v>
      </c>
      <c r="BG361">
        <v>1.0859999656677199</v>
      </c>
      <c r="BH361">
        <v>0.99427998065948497</v>
      </c>
      <c r="BI361">
        <v>1.06180000305176</v>
      </c>
      <c r="BJ361">
        <v>1.1768000125885001</v>
      </c>
      <c r="BK361" t="s">
        <v>87320</v>
      </c>
      <c r="BL361" t="s">
        <v>87321</v>
      </c>
      <c r="BM361" t="s">
        <v>87323</v>
      </c>
      <c r="BN361" t="s">
        <v>87324</v>
      </c>
    </row>
    <row r="362" spans="1:66" x14ac:dyDescent="0.35">
      <c r="A362">
        <v>0.859300017356873</v>
      </c>
      <c r="B362">
        <v>0.86360001564025901</v>
      </c>
      <c r="C362">
        <v>0.89025998115539595</v>
      </c>
      <c r="D362">
        <v>0.92987000942230202</v>
      </c>
      <c r="E362">
        <v>0.97080504894256603</v>
      </c>
      <c r="F362">
        <v>0.81664502620696999</v>
      </c>
      <c r="G362">
        <v>0.77467501163482699</v>
      </c>
      <c r="H362">
        <v>1.02679991722107</v>
      </c>
      <c r="I362">
        <v>0.92741000652313199</v>
      </c>
      <c r="J362">
        <v>0.85732495784759499</v>
      </c>
      <c r="K362">
        <v>0.83818000555038497</v>
      </c>
      <c r="L362">
        <v>0.78224498033523604</v>
      </c>
      <c r="M362">
        <v>0.67877000570297197</v>
      </c>
      <c r="N362">
        <v>0.92211002111434903</v>
      </c>
      <c r="O362">
        <v>0.86089998483657804</v>
      </c>
      <c r="P362">
        <v>0.92907500267028797</v>
      </c>
      <c r="Q362">
        <v>0.71470999717712402</v>
      </c>
      <c r="R362">
        <v>0.82203000783920299</v>
      </c>
      <c r="S362" t="s">
        <v>111764</v>
      </c>
      <c r="T362">
        <v>7</v>
      </c>
      <c r="U362">
        <v>7</v>
      </c>
      <c r="V362">
        <v>7</v>
      </c>
      <c r="W362">
        <v>11.8</v>
      </c>
      <c r="X362">
        <v>11.8</v>
      </c>
      <c r="Y362">
        <v>11.8</v>
      </c>
      <c r="Z362">
        <v>52.264000000000003</v>
      </c>
      <c r="AA362" t="s">
        <v>30</v>
      </c>
      <c r="AB362">
        <v>0.75723999738693204</v>
      </c>
      <c r="AC362">
        <v>0.83202999830246005</v>
      </c>
      <c r="AD362">
        <v>0.90096998214721702</v>
      </c>
      <c r="AE362">
        <v>0.82560998201370195</v>
      </c>
      <c r="AF362">
        <v>0.72566002607345603</v>
      </c>
      <c r="AG362">
        <v>0.76390999555587802</v>
      </c>
      <c r="AH362">
        <v>1.0283999443054199</v>
      </c>
      <c r="AI362">
        <v>0.92741000652313199</v>
      </c>
      <c r="AJ362">
        <v>0.750909984111786</v>
      </c>
      <c r="AK362" t="s">
        <v>30</v>
      </c>
      <c r="AL362">
        <v>0.80436998605728105</v>
      </c>
      <c r="AM362" t="s">
        <v>30</v>
      </c>
      <c r="AN362" t="s">
        <v>30</v>
      </c>
      <c r="AO362" t="s">
        <v>30</v>
      </c>
      <c r="AP362">
        <v>1.0199999809265099</v>
      </c>
      <c r="AQ362" t="s">
        <v>30</v>
      </c>
      <c r="AR362" t="s">
        <v>30</v>
      </c>
      <c r="AS362">
        <v>0.859300017356873</v>
      </c>
      <c r="AT362">
        <v>0.96995997428893999</v>
      </c>
      <c r="AU362">
        <v>0.94849002361297596</v>
      </c>
      <c r="AV362">
        <v>0.95876997709274303</v>
      </c>
      <c r="AW362">
        <v>1.11600005626678</v>
      </c>
      <c r="AX362">
        <v>0.90763002634048495</v>
      </c>
      <c r="AY362">
        <v>0.78544002771377597</v>
      </c>
      <c r="AZ362">
        <v>1.0252000093460101</v>
      </c>
      <c r="BA362" t="s">
        <v>30</v>
      </c>
      <c r="BB362">
        <v>0.96373999118804898</v>
      </c>
      <c r="BC362">
        <v>0.83818000555038497</v>
      </c>
      <c r="BD362">
        <v>0.76011997461319003</v>
      </c>
      <c r="BE362">
        <v>0.67877000570297197</v>
      </c>
      <c r="BF362">
        <v>0.92211002111434903</v>
      </c>
      <c r="BG362">
        <v>0.86089998483657804</v>
      </c>
      <c r="BH362">
        <v>0.83815002441406306</v>
      </c>
      <c r="BI362">
        <v>0.71470999717712402</v>
      </c>
      <c r="BJ362">
        <v>0.82203000783920299</v>
      </c>
      <c r="BK362" t="s">
        <v>87171</v>
      </c>
      <c r="BL362" t="s">
        <v>87172</v>
      </c>
      <c r="BM362" t="s">
        <v>87174</v>
      </c>
      <c r="BN362" t="s">
        <v>87175</v>
      </c>
    </row>
    <row r="363" spans="1:66" x14ac:dyDescent="0.35">
      <c r="A363">
        <v>0.836719989776611</v>
      </c>
      <c r="B363">
        <v>1.3237999677658101</v>
      </c>
      <c r="C363">
        <v>0.77100002765655495</v>
      </c>
      <c r="D363">
        <v>1.21370005607605</v>
      </c>
      <c r="E363">
        <v>0</v>
      </c>
      <c r="F363">
        <v>1.2157000303268399</v>
      </c>
      <c r="G363">
        <v>0.88982999324798595</v>
      </c>
      <c r="H363">
        <v>1.0828599929809599</v>
      </c>
      <c r="I363">
        <v>0</v>
      </c>
      <c r="J363">
        <v>1.125</v>
      </c>
      <c r="K363">
        <v>0.96347498893737804</v>
      </c>
      <c r="L363">
        <v>1.24080002307892</v>
      </c>
      <c r="M363">
        <v>1.3286000490188601</v>
      </c>
      <c r="N363">
        <v>0</v>
      </c>
      <c r="O363">
        <v>0.98833000659942605</v>
      </c>
      <c r="P363">
        <v>1.1394850015640301</v>
      </c>
      <c r="Q363">
        <v>0.80956000089645397</v>
      </c>
      <c r="R363">
        <v>1.1395000219345099</v>
      </c>
      <c r="S363" t="s">
        <v>111764</v>
      </c>
      <c r="T363">
        <v>3</v>
      </c>
      <c r="U363">
        <v>3</v>
      </c>
      <c r="V363">
        <v>3</v>
      </c>
      <c r="W363">
        <v>40.4</v>
      </c>
      <c r="X363">
        <v>40.4</v>
      </c>
      <c r="Y363">
        <v>40.4</v>
      </c>
      <c r="Z363">
        <v>11.25</v>
      </c>
      <c r="AA363" t="s">
        <v>30</v>
      </c>
      <c r="AB363" t="s">
        <v>30</v>
      </c>
      <c r="AC363">
        <v>0.77100002765655495</v>
      </c>
      <c r="AD363" t="s">
        <v>30</v>
      </c>
      <c r="AE363" t="s">
        <v>30</v>
      </c>
      <c r="AF363" t="s">
        <v>30</v>
      </c>
      <c r="AG363">
        <v>0.80620002746581998</v>
      </c>
      <c r="AH363">
        <v>0.88322001695632901</v>
      </c>
      <c r="AI363" t="s">
        <v>30</v>
      </c>
      <c r="AJ363" t="s">
        <v>30</v>
      </c>
      <c r="AK363">
        <v>0.82324999570846602</v>
      </c>
      <c r="AL363" t="s">
        <v>30</v>
      </c>
      <c r="AM363" t="s">
        <v>30</v>
      </c>
      <c r="AN363" t="s">
        <v>30</v>
      </c>
      <c r="AO363">
        <v>0.98833000659942605</v>
      </c>
      <c r="AP363">
        <v>0.70766997337341297</v>
      </c>
      <c r="AQ363">
        <v>0.80956000089645397</v>
      </c>
      <c r="AR363" t="s">
        <v>30</v>
      </c>
      <c r="AS363">
        <v>0.836719989776611</v>
      </c>
      <c r="AT363">
        <v>1.3237999677658101</v>
      </c>
      <c r="AU363" t="s">
        <v>30</v>
      </c>
      <c r="AV363">
        <v>1.21370005607605</v>
      </c>
      <c r="AW363" t="s">
        <v>30</v>
      </c>
      <c r="AX363">
        <v>1.2157000303268399</v>
      </c>
      <c r="AY363">
        <v>0.97346001863479603</v>
      </c>
      <c r="AZ363">
        <v>1.2825000286102299</v>
      </c>
      <c r="BA363" t="s">
        <v>30</v>
      </c>
      <c r="BB363">
        <v>1.125</v>
      </c>
      <c r="BC363">
        <v>1.1037000417709399</v>
      </c>
      <c r="BD363">
        <v>1.24080002307892</v>
      </c>
      <c r="BE363">
        <v>1.3286000490188601</v>
      </c>
      <c r="BF363" t="s">
        <v>30</v>
      </c>
      <c r="BG363" t="s">
        <v>30</v>
      </c>
      <c r="BH363">
        <v>1.57130002975464</v>
      </c>
      <c r="BI363" t="s">
        <v>30</v>
      </c>
      <c r="BJ363">
        <v>1.1395000219345099</v>
      </c>
      <c r="BK363" t="s">
        <v>86962</v>
      </c>
      <c r="BL363" t="s">
        <v>86962</v>
      </c>
      <c r="BM363" t="s">
        <v>86963</v>
      </c>
      <c r="BN363" t="s">
        <v>86964</v>
      </c>
    </row>
    <row r="364" spans="1:66" x14ac:dyDescent="0.35">
      <c r="A364">
        <v>0.89147496223449696</v>
      </c>
      <c r="B364">
        <v>0</v>
      </c>
      <c r="C364">
        <v>0.85584998130798295</v>
      </c>
      <c r="D364">
        <v>0.84896999597549405</v>
      </c>
      <c r="E364">
        <v>0.88949000835418701</v>
      </c>
      <c r="F364">
        <v>0.66400998830795299</v>
      </c>
      <c r="G364">
        <v>0.60407000780105602</v>
      </c>
      <c r="H364">
        <v>0.94701999425888095</v>
      </c>
      <c r="I364">
        <v>1.38166499137878</v>
      </c>
      <c r="J364">
        <v>0.94249999523162797</v>
      </c>
      <c r="K364">
        <v>0.85282999277114901</v>
      </c>
      <c r="L364">
        <v>0.95376002788543701</v>
      </c>
      <c r="M364">
        <v>0.79769998788833596</v>
      </c>
      <c r="N364">
        <v>0.753059983253479</v>
      </c>
      <c r="O364">
        <v>0.82608002424240101</v>
      </c>
      <c r="P364">
        <v>0.68327999114990201</v>
      </c>
      <c r="Q364">
        <v>1.0377999544143699</v>
      </c>
      <c r="R364">
        <v>0.83609002828598</v>
      </c>
      <c r="S364" t="s">
        <v>111764</v>
      </c>
      <c r="T364">
        <v>4</v>
      </c>
      <c r="U364">
        <v>4</v>
      </c>
      <c r="V364">
        <v>4</v>
      </c>
      <c r="W364">
        <v>30.6</v>
      </c>
      <c r="X364">
        <v>30.6</v>
      </c>
      <c r="Y364">
        <v>30.6</v>
      </c>
      <c r="Z364">
        <v>16.698</v>
      </c>
      <c r="AA364">
        <v>0.86412000656127896</v>
      </c>
      <c r="AB364" t="s">
        <v>30</v>
      </c>
      <c r="AC364" t="s">
        <v>30</v>
      </c>
      <c r="AD364" t="s">
        <v>30</v>
      </c>
      <c r="AE364" t="s">
        <v>30</v>
      </c>
      <c r="AF364" t="s">
        <v>30</v>
      </c>
      <c r="AG364" t="s">
        <v>30</v>
      </c>
      <c r="AH364" t="s">
        <v>30</v>
      </c>
      <c r="AI364">
        <v>1.84769999980927</v>
      </c>
      <c r="AJ364" t="s">
        <v>30</v>
      </c>
      <c r="AK364" t="s">
        <v>30</v>
      </c>
      <c r="AL364" t="s">
        <v>30</v>
      </c>
      <c r="AM364" t="s">
        <v>30</v>
      </c>
      <c r="AN364" t="s">
        <v>30</v>
      </c>
      <c r="AO364" t="s">
        <v>30</v>
      </c>
      <c r="AP364" t="s">
        <v>30</v>
      </c>
      <c r="AQ364" t="s">
        <v>30</v>
      </c>
      <c r="AR364" t="s">
        <v>30</v>
      </c>
      <c r="AS364">
        <v>0.91882997751235995</v>
      </c>
      <c r="AT364" t="s">
        <v>30</v>
      </c>
      <c r="AU364">
        <v>0.85584998130798295</v>
      </c>
      <c r="AV364">
        <v>0.84896999597549405</v>
      </c>
      <c r="AW364">
        <v>0.88949000835418701</v>
      </c>
      <c r="AX364">
        <v>0.66400998830795299</v>
      </c>
      <c r="AY364">
        <v>0.60407000780105602</v>
      </c>
      <c r="AZ364">
        <v>0.94701999425888095</v>
      </c>
      <c r="BA364">
        <v>0.915629982948303</v>
      </c>
      <c r="BB364">
        <v>0.94249999523162797</v>
      </c>
      <c r="BC364">
        <v>0.85282999277114901</v>
      </c>
      <c r="BD364">
        <v>0.95376002788543701</v>
      </c>
      <c r="BE364">
        <v>0.79769998788833596</v>
      </c>
      <c r="BF364">
        <v>0.753059983253479</v>
      </c>
      <c r="BG364">
        <v>0.82608002424240101</v>
      </c>
      <c r="BH364">
        <v>0.68327999114990201</v>
      </c>
      <c r="BI364">
        <v>1.0377999544143699</v>
      </c>
      <c r="BJ364">
        <v>0.83609002828598</v>
      </c>
      <c r="BK364" t="s">
        <v>86906</v>
      </c>
      <c r="BL364" t="s">
        <v>86906</v>
      </c>
      <c r="BM364" t="s">
        <v>86908</v>
      </c>
      <c r="BN364" t="s">
        <v>86909</v>
      </c>
    </row>
    <row r="365" spans="1:66" x14ac:dyDescent="0.35">
      <c r="A365">
        <v>0.98466998338699296</v>
      </c>
      <c r="B365">
        <v>0</v>
      </c>
      <c r="C365">
        <v>1.02149999141693</v>
      </c>
      <c r="D365">
        <v>0</v>
      </c>
      <c r="E365">
        <v>1.15610003471375</v>
      </c>
      <c r="F365">
        <v>0</v>
      </c>
      <c r="G365">
        <v>0.75050997734069802</v>
      </c>
      <c r="H365">
        <v>0.91802000999450695</v>
      </c>
      <c r="I365">
        <v>0</v>
      </c>
      <c r="J365">
        <v>1.1094000339508101</v>
      </c>
      <c r="K365">
        <v>1.47780001163483</v>
      </c>
      <c r="L365">
        <v>0</v>
      </c>
      <c r="M365">
        <v>0.99721997976303101</v>
      </c>
      <c r="N365">
        <v>0.89417999982833896</v>
      </c>
      <c r="O365">
        <v>0</v>
      </c>
      <c r="P365">
        <v>1.2305150032043499</v>
      </c>
      <c r="Q365">
        <v>1.14730000495911</v>
      </c>
      <c r="R365">
        <v>0</v>
      </c>
      <c r="S365" t="s">
        <v>111764</v>
      </c>
      <c r="T365">
        <v>4</v>
      </c>
      <c r="U365">
        <v>4</v>
      </c>
      <c r="V365">
        <v>4</v>
      </c>
      <c r="W365">
        <v>12.9</v>
      </c>
      <c r="X365">
        <v>12.9</v>
      </c>
      <c r="Y365">
        <v>12.9</v>
      </c>
      <c r="Z365">
        <v>59.572000000000003</v>
      </c>
      <c r="AA365" t="s">
        <v>30</v>
      </c>
      <c r="AB365" t="s">
        <v>30</v>
      </c>
      <c r="AC365">
        <v>1.02149999141693</v>
      </c>
      <c r="AD365" t="s">
        <v>30</v>
      </c>
      <c r="AE365">
        <v>1.15610003471375</v>
      </c>
      <c r="AF365" t="s">
        <v>30</v>
      </c>
      <c r="AG365" t="s">
        <v>30</v>
      </c>
      <c r="AH365">
        <v>0.93294000625610396</v>
      </c>
      <c r="AI365" t="s">
        <v>30</v>
      </c>
      <c r="AJ365">
        <v>1.08490002155304</v>
      </c>
      <c r="AK365">
        <v>1.47780001163483</v>
      </c>
      <c r="AL365" t="s">
        <v>30</v>
      </c>
      <c r="AM365" t="s">
        <v>30</v>
      </c>
      <c r="AN365" t="s">
        <v>30</v>
      </c>
      <c r="AO365" t="s">
        <v>30</v>
      </c>
      <c r="AP365">
        <v>1.5911999940872199</v>
      </c>
      <c r="AQ365" t="s">
        <v>30</v>
      </c>
      <c r="AR365" t="s">
        <v>30</v>
      </c>
      <c r="AS365">
        <v>0.98466998338699296</v>
      </c>
      <c r="AT365" t="s">
        <v>30</v>
      </c>
      <c r="AU365" t="s">
        <v>30</v>
      </c>
      <c r="AV365" t="s">
        <v>30</v>
      </c>
      <c r="AW365" t="s">
        <v>30</v>
      </c>
      <c r="AX365" t="s">
        <v>30</v>
      </c>
      <c r="AY365">
        <v>0.75050997734069802</v>
      </c>
      <c r="AZ365">
        <v>0.90310001373291005</v>
      </c>
      <c r="BA365" t="s">
        <v>30</v>
      </c>
      <c r="BB365">
        <v>1.13390004634857</v>
      </c>
      <c r="BC365" t="s">
        <v>30</v>
      </c>
      <c r="BD365" t="s">
        <v>30</v>
      </c>
      <c r="BE365">
        <v>0.99721997976303101</v>
      </c>
      <c r="BF365">
        <v>0.89417999982833896</v>
      </c>
      <c r="BG365" t="s">
        <v>30</v>
      </c>
      <c r="BH365">
        <v>0.86983001232147195</v>
      </c>
      <c r="BI365">
        <v>1.14730000495911</v>
      </c>
      <c r="BJ365" t="s">
        <v>30</v>
      </c>
      <c r="BK365" t="s">
        <v>2638</v>
      </c>
      <c r="BL365" t="s">
        <v>2638</v>
      </c>
      <c r="BM365" t="s">
        <v>2637</v>
      </c>
      <c r="BN365" t="s">
        <v>2641</v>
      </c>
    </row>
    <row r="366" spans="1:66" x14ac:dyDescent="0.35">
      <c r="A366">
        <v>0</v>
      </c>
      <c r="B366">
        <v>0</v>
      </c>
      <c r="C366">
        <v>1.0786000490188601</v>
      </c>
      <c r="D366">
        <v>0.92030000686645497</v>
      </c>
      <c r="E366">
        <v>0.71583998203277599</v>
      </c>
      <c r="F366">
        <v>1.0027999877929701</v>
      </c>
      <c r="G366">
        <v>0.979115009307861</v>
      </c>
      <c r="H366">
        <v>0.82384002208709695</v>
      </c>
      <c r="I366">
        <v>1.16120004653931</v>
      </c>
      <c r="J366">
        <v>1.18280005455017</v>
      </c>
      <c r="K366">
        <v>0.83818000555038497</v>
      </c>
      <c r="L366">
        <v>0.83846998214721702</v>
      </c>
      <c r="M366">
        <v>0.83882999420166005</v>
      </c>
      <c r="N366">
        <v>0.99800997972488403</v>
      </c>
      <c r="O366">
        <v>1.1624000072479199</v>
      </c>
      <c r="P366">
        <v>0</v>
      </c>
      <c r="Q366">
        <v>0.92426997423171997</v>
      </c>
      <c r="R366">
        <v>0.89429998397827104</v>
      </c>
      <c r="S366" t="s">
        <v>111764</v>
      </c>
      <c r="T366">
        <v>11</v>
      </c>
      <c r="U366">
        <v>11</v>
      </c>
      <c r="V366">
        <v>11</v>
      </c>
      <c r="W366">
        <v>23.1</v>
      </c>
      <c r="X366">
        <v>23.1</v>
      </c>
      <c r="Y366">
        <v>23.1</v>
      </c>
      <c r="Z366">
        <v>87.216999999999999</v>
      </c>
      <c r="AA366" t="s">
        <v>30</v>
      </c>
      <c r="AB366" t="s">
        <v>30</v>
      </c>
      <c r="AC366" t="s">
        <v>30</v>
      </c>
      <c r="AD366" t="s">
        <v>30</v>
      </c>
      <c r="AE366" t="s">
        <v>30</v>
      </c>
      <c r="AF366" t="s">
        <v>30</v>
      </c>
      <c r="AG366">
        <v>0.99809998273849498</v>
      </c>
      <c r="AH366" t="s">
        <v>30</v>
      </c>
      <c r="AI366" t="s">
        <v>30</v>
      </c>
      <c r="AJ366" t="s">
        <v>30</v>
      </c>
      <c r="AK366">
        <v>0.83818000555038497</v>
      </c>
      <c r="AL366" t="s">
        <v>30</v>
      </c>
      <c r="AM366" t="s">
        <v>30</v>
      </c>
      <c r="AN366" t="s">
        <v>30</v>
      </c>
      <c r="AO366" t="s">
        <v>30</v>
      </c>
      <c r="AP366" t="s">
        <v>30</v>
      </c>
      <c r="AQ366" t="s">
        <v>30</v>
      </c>
      <c r="AR366" t="s">
        <v>30</v>
      </c>
      <c r="AS366" t="s">
        <v>30</v>
      </c>
      <c r="AT366" t="s">
        <v>30</v>
      </c>
      <c r="AU366">
        <v>1.0786000490188601</v>
      </c>
      <c r="AV366">
        <v>0.92030000686645497</v>
      </c>
      <c r="AW366">
        <v>0.71583998203277599</v>
      </c>
      <c r="AX366">
        <v>1.0027999877929701</v>
      </c>
      <c r="AY366">
        <v>0.96012997627258301</v>
      </c>
      <c r="AZ366">
        <v>0.82384002208709695</v>
      </c>
      <c r="BA366">
        <v>1.16120004653931</v>
      </c>
      <c r="BB366">
        <v>1.18280005455017</v>
      </c>
      <c r="BC366" t="s">
        <v>30</v>
      </c>
      <c r="BD366">
        <v>0.83846998214721702</v>
      </c>
      <c r="BE366">
        <v>0.83882999420166005</v>
      </c>
      <c r="BF366">
        <v>0.99800997972488403</v>
      </c>
      <c r="BG366">
        <v>1.1624000072479199</v>
      </c>
      <c r="BH366" t="s">
        <v>30</v>
      </c>
      <c r="BI366">
        <v>0.92426997423171997</v>
      </c>
      <c r="BJ366">
        <v>0.89429998397827104</v>
      </c>
      <c r="BK366" t="s">
        <v>86738</v>
      </c>
      <c r="BL366" t="s">
        <v>86738</v>
      </c>
      <c r="BM366" t="s">
        <v>86740</v>
      </c>
      <c r="BN366" t="s">
        <v>86741</v>
      </c>
    </row>
    <row r="367" spans="1:66" x14ac:dyDescent="0.35">
      <c r="A367">
        <v>0.92360997200012196</v>
      </c>
      <c r="B367">
        <v>0</v>
      </c>
      <c r="C367">
        <v>0.75591999292373702</v>
      </c>
      <c r="D367">
        <v>1.0068999528884901</v>
      </c>
      <c r="E367">
        <v>1.14269995689392</v>
      </c>
      <c r="F367">
        <v>1.0336999893188501</v>
      </c>
      <c r="G367">
        <v>0.77688997983932495</v>
      </c>
      <c r="H367">
        <v>0</v>
      </c>
      <c r="I367">
        <v>0.96175998449325595</v>
      </c>
      <c r="J367">
        <v>1.2263000011444101</v>
      </c>
      <c r="K367">
        <v>0</v>
      </c>
      <c r="L367">
        <v>1.0118000507354701</v>
      </c>
      <c r="M367">
        <v>1.05719995498657</v>
      </c>
      <c r="N367">
        <v>0.92501997947692904</v>
      </c>
      <c r="O367">
        <v>0.84832000732421897</v>
      </c>
      <c r="P367">
        <v>0.86220997571945202</v>
      </c>
      <c r="Q367">
        <v>0</v>
      </c>
      <c r="R367">
        <v>0</v>
      </c>
      <c r="S367" t="s">
        <v>111764</v>
      </c>
      <c r="T367">
        <v>12</v>
      </c>
      <c r="U367">
        <v>9</v>
      </c>
      <c r="V367">
        <v>9</v>
      </c>
      <c r="W367">
        <v>18.2</v>
      </c>
      <c r="X367">
        <v>15.5</v>
      </c>
      <c r="Y367">
        <v>15.5</v>
      </c>
      <c r="Z367">
        <v>88.06</v>
      </c>
      <c r="AA367" t="s">
        <v>30</v>
      </c>
      <c r="AB367" t="s">
        <v>30</v>
      </c>
      <c r="AC367" t="s">
        <v>30</v>
      </c>
      <c r="AD367">
        <v>1.0068999528884901</v>
      </c>
      <c r="AE367">
        <v>1.14269995689392</v>
      </c>
      <c r="AF367" t="s">
        <v>30</v>
      </c>
      <c r="AG367" t="s">
        <v>30</v>
      </c>
      <c r="AH367" t="s">
        <v>30</v>
      </c>
      <c r="AI367" t="s">
        <v>30</v>
      </c>
      <c r="AJ367">
        <v>1.2019000053405799</v>
      </c>
      <c r="AK367" t="s">
        <v>30</v>
      </c>
      <c r="AL367" t="s">
        <v>30</v>
      </c>
      <c r="AM367" t="s">
        <v>30</v>
      </c>
      <c r="AN367" t="s">
        <v>30</v>
      </c>
      <c r="AO367" t="s">
        <v>30</v>
      </c>
      <c r="AP367" t="s">
        <v>30</v>
      </c>
      <c r="AQ367" t="s">
        <v>30</v>
      </c>
      <c r="AR367" t="s">
        <v>30</v>
      </c>
      <c r="AS367">
        <v>0.92360997200012196</v>
      </c>
      <c r="AT367" t="s">
        <v>30</v>
      </c>
      <c r="AU367">
        <v>0.75591999292373702</v>
      </c>
      <c r="AV367" t="s">
        <v>30</v>
      </c>
      <c r="AW367" t="s">
        <v>30</v>
      </c>
      <c r="AX367">
        <v>1.0336999893188501</v>
      </c>
      <c r="AY367">
        <v>0.77688997983932495</v>
      </c>
      <c r="AZ367" t="s">
        <v>30</v>
      </c>
      <c r="BA367">
        <v>0.96175998449325595</v>
      </c>
      <c r="BB367">
        <v>1.25069999694824</v>
      </c>
      <c r="BC367" t="s">
        <v>30</v>
      </c>
      <c r="BD367">
        <v>1.0118000507354701</v>
      </c>
      <c r="BE367">
        <v>1.05719995498657</v>
      </c>
      <c r="BF367">
        <v>0.92501997947692904</v>
      </c>
      <c r="BG367">
        <v>0.84832000732421897</v>
      </c>
      <c r="BH367">
        <v>0.86220997571945202</v>
      </c>
      <c r="BI367" t="s">
        <v>30</v>
      </c>
      <c r="BJ367" t="s">
        <v>30</v>
      </c>
      <c r="BK367" t="s">
        <v>86594</v>
      </c>
      <c r="BL367" t="s">
        <v>86595</v>
      </c>
      <c r="BM367" t="s">
        <v>9879</v>
      </c>
      <c r="BN367" t="s">
        <v>9883</v>
      </c>
    </row>
    <row r="368" spans="1:66" x14ac:dyDescent="0.35">
      <c r="A368">
        <v>0</v>
      </c>
      <c r="B368">
        <v>0</v>
      </c>
      <c r="C368">
        <v>0</v>
      </c>
      <c r="D368">
        <v>1.18369996547699</v>
      </c>
      <c r="E368">
        <v>1.1854000091552701</v>
      </c>
      <c r="F368">
        <v>1.1725000143051101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1.3753000497818</v>
      </c>
      <c r="M368">
        <v>1.1414999961853001</v>
      </c>
      <c r="N368">
        <v>1.1007000207901001</v>
      </c>
      <c r="O368">
        <v>1.2781000137329099</v>
      </c>
      <c r="P368">
        <v>1.0735000371932999</v>
      </c>
      <c r="Q368">
        <v>1.06640005111694</v>
      </c>
      <c r="R368">
        <v>0</v>
      </c>
      <c r="S368" t="s">
        <v>111764</v>
      </c>
      <c r="T368">
        <v>4</v>
      </c>
      <c r="U368">
        <v>4</v>
      </c>
      <c r="V368">
        <v>4</v>
      </c>
      <c r="W368">
        <v>21</v>
      </c>
      <c r="X368">
        <v>21</v>
      </c>
      <c r="Y368">
        <v>21</v>
      </c>
      <c r="Z368">
        <v>23.263999999999999</v>
      </c>
      <c r="AA368" t="s">
        <v>30</v>
      </c>
      <c r="AB368" t="s">
        <v>30</v>
      </c>
      <c r="AC368" t="s">
        <v>30</v>
      </c>
      <c r="AD368" t="s">
        <v>30</v>
      </c>
      <c r="AE368" t="s">
        <v>30</v>
      </c>
      <c r="AF368" t="s">
        <v>30</v>
      </c>
      <c r="AG368" t="s">
        <v>30</v>
      </c>
      <c r="AH368" t="s">
        <v>30</v>
      </c>
      <c r="AI368" t="s">
        <v>30</v>
      </c>
      <c r="AJ368" t="s">
        <v>30</v>
      </c>
      <c r="AK368" t="s">
        <v>30</v>
      </c>
      <c r="AL368" t="s">
        <v>30</v>
      </c>
      <c r="AM368" t="s">
        <v>30</v>
      </c>
      <c r="AN368" t="s">
        <v>30</v>
      </c>
      <c r="AO368" t="s">
        <v>30</v>
      </c>
      <c r="AP368" t="s">
        <v>30</v>
      </c>
      <c r="AQ368" t="s">
        <v>30</v>
      </c>
      <c r="AR368" t="s">
        <v>30</v>
      </c>
      <c r="AS368" t="s">
        <v>30</v>
      </c>
      <c r="AT368" t="s">
        <v>30</v>
      </c>
      <c r="AU368" t="s">
        <v>30</v>
      </c>
      <c r="AV368">
        <v>1.18369996547699</v>
      </c>
      <c r="AW368">
        <v>1.1854000091552701</v>
      </c>
      <c r="AX368">
        <v>1.1725000143051101</v>
      </c>
      <c r="AY368" t="s">
        <v>30</v>
      </c>
      <c r="AZ368" t="s">
        <v>30</v>
      </c>
      <c r="BA368" t="s">
        <v>30</v>
      </c>
      <c r="BB368" t="s">
        <v>30</v>
      </c>
      <c r="BC368" t="s">
        <v>30</v>
      </c>
      <c r="BD368">
        <v>1.3753000497818</v>
      </c>
      <c r="BE368">
        <v>1.1414999961853001</v>
      </c>
      <c r="BF368">
        <v>1.1007000207901001</v>
      </c>
      <c r="BG368">
        <v>1.2781000137329099</v>
      </c>
      <c r="BH368">
        <v>1.0735000371932999</v>
      </c>
      <c r="BI368">
        <v>1.06640005111694</v>
      </c>
      <c r="BJ368" t="s">
        <v>30</v>
      </c>
      <c r="BK368" t="s">
        <v>86123</v>
      </c>
      <c r="BL368" t="s">
        <v>86124</v>
      </c>
      <c r="BM368" t="s">
        <v>86126</v>
      </c>
      <c r="BN368" t="s">
        <v>86127</v>
      </c>
    </row>
    <row r="369" spans="1:66" x14ac:dyDescent="0.35">
      <c r="A369">
        <v>1.1275999546051001</v>
      </c>
      <c r="B369">
        <v>0</v>
      </c>
      <c r="C369">
        <v>1.2702499628067001</v>
      </c>
      <c r="D369">
        <v>1.1871999502182</v>
      </c>
      <c r="E369">
        <v>1.1715999841690099</v>
      </c>
      <c r="F369">
        <v>1.0293500423431401</v>
      </c>
      <c r="G369">
        <v>0.95521497726440396</v>
      </c>
      <c r="H369">
        <v>1.1001000404357899</v>
      </c>
      <c r="I369">
        <v>1.01480996608734</v>
      </c>
      <c r="J369">
        <v>1.2641499042511</v>
      </c>
      <c r="K369">
        <v>1.0436999797821001</v>
      </c>
      <c r="L369">
        <v>0</v>
      </c>
      <c r="M369">
        <v>0.87124001979827903</v>
      </c>
      <c r="N369">
        <v>0</v>
      </c>
      <c r="O369">
        <v>0</v>
      </c>
      <c r="P369">
        <v>1.2265000343322801</v>
      </c>
      <c r="Q369">
        <v>0</v>
      </c>
      <c r="R369">
        <v>0.571399986743927</v>
      </c>
      <c r="S369" t="s">
        <v>111764</v>
      </c>
      <c r="T369">
        <v>29</v>
      </c>
      <c r="U369">
        <v>29</v>
      </c>
      <c r="V369">
        <v>29</v>
      </c>
      <c r="W369">
        <v>20.100000000000001</v>
      </c>
      <c r="X369">
        <v>20.100000000000001</v>
      </c>
      <c r="Y369">
        <v>20.100000000000001</v>
      </c>
      <c r="Z369">
        <v>214.82</v>
      </c>
      <c r="AA369">
        <v>1.1275999546051001</v>
      </c>
      <c r="AB369" t="s">
        <v>30</v>
      </c>
      <c r="AC369">
        <v>1.3331999778747601</v>
      </c>
      <c r="AD369">
        <v>1.1871999502182</v>
      </c>
      <c r="AE369" t="s">
        <v>30</v>
      </c>
      <c r="AF369">
        <v>1.0555000305175799</v>
      </c>
      <c r="AG369">
        <v>1.2531000375747701</v>
      </c>
      <c r="AH369" t="s">
        <v>30</v>
      </c>
      <c r="AI369">
        <v>1.1188999414444001</v>
      </c>
      <c r="AJ369">
        <v>1.29439997673035</v>
      </c>
      <c r="AK369" t="s">
        <v>30</v>
      </c>
      <c r="AL369" t="s">
        <v>30</v>
      </c>
      <c r="AM369">
        <v>0.87124001979827903</v>
      </c>
      <c r="AN369" t="s">
        <v>30</v>
      </c>
      <c r="AO369" t="s">
        <v>30</v>
      </c>
      <c r="AP369">
        <v>1.2265000343322801</v>
      </c>
      <c r="AQ369" t="s">
        <v>30</v>
      </c>
      <c r="AR369" t="s">
        <v>30</v>
      </c>
      <c r="AS369" t="s">
        <v>30</v>
      </c>
      <c r="AT369" t="s">
        <v>30</v>
      </c>
      <c r="AU369">
        <v>1.2072999477386499</v>
      </c>
      <c r="AV369" t="s">
        <v>30</v>
      </c>
      <c r="AW369">
        <v>1.1715999841690099</v>
      </c>
      <c r="AX369">
        <v>1.0032000541687001</v>
      </c>
      <c r="AY369">
        <v>0.65732997655868497</v>
      </c>
      <c r="AZ369">
        <v>1.1001000404357899</v>
      </c>
      <c r="BA369">
        <v>0.91071999073028598</v>
      </c>
      <c r="BB369">
        <v>1.2338999509811399</v>
      </c>
      <c r="BC369">
        <v>1.0436999797821001</v>
      </c>
      <c r="BD369" t="s">
        <v>30</v>
      </c>
      <c r="BE369" t="s">
        <v>30</v>
      </c>
      <c r="BF369" t="s">
        <v>30</v>
      </c>
      <c r="BG369" t="s">
        <v>30</v>
      </c>
      <c r="BH369" t="s">
        <v>30</v>
      </c>
      <c r="BI369" t="s">
        <v>30</v>
      </c>
      <c r="BJ369">
        <v>0.571399986743927</v>
      </c>
      <c r="BK369" t="s">
        <v>86141</v>
      </c>
      <c r="BL369" t="s">
        <v>86142</v>
      </c>
      <c r="BM369" t="s">
        <v>86144</v>
      </c>
      <c r="BN369" t="s">
        <v>86145</v>
      </c>
    </row>
    <row r="370" spans="1:66" x14ac:dyDescent="0.35">
      <c r="A370">
        <v>1.0278999805450399</v>
      </c>
      <c r="B370">
        <v>1.18254995346069</v>
      </c>
      <c r="C370">
        <v>1.0749099254608201</v>
      </c>
      <c r="D370">
        <v>1.05879998207092</v>
      </c>
      <c r="E370">
        <v>1.21914994716644</v>
      </c>
      <c r="F370">
        <v>1.07520008087158</v>
      </c>
      <c r="G370">
        <v>1.0091700553894001</v>
      </c>
      <c r="H370">
        <v>0.96053999662399303</v>
      </c>
      <c r="I370">
        <v>1.16094994544983</v>
      </c>
      <c r="J370">
        <v>1.1103999614715601</v>
      </c>
      <c r="K370">
        <v>1.2303500175476101</v>
      </c>
      <c r="L370">
        <v>0.99661993980407704</v>
      </c>
      <c r="M370">
        <v>1.0913000106811499</v>
      </c>
      <c r="N370">
        <v>1.1677000522613501</v>
      </c>
      <c r="O370">
        <v>1.1635999679565401</v>
      </c>
      <c r="P370">
        <v>0.97067499160766602</v>
      </c>
      <c r="Q370">
        <v>0.91101497411727905</v>
      </c>
      <c r="R370">
        <v>1.04464995861053</v>
      </c>
      <c r="S370" t="s">
        <v>111765</v>
      </c>
      <c r="T370">
        <v>10</v>
      </c>
      <c r="U370">
        <v>10</v>
      </c>
      <c r="V370">
        <v>10</v>
      </c>
      <c r="W370">
        <v>20.6</v>
      </c>
      <c r="X370">
        <v>20.6</v>
      </c>
      <c r="Y370">
        <v>20.6</v>
      </c>
      <c r="Z370">
        <v>71.728999999999999</v>
      </c>
      <c r="AA370" t="s">
        <v>30</v>
      </c>
      <c r="AB370">
        <v>1.04089999198914</v>
      </c>
      <c r="AC370">
        <v>1.15559995174408</v>
      </c>
      <c r="AD370">
        <v>1.03610002994537</v>
      </c>
      <c r="AE370">
        <v>1.33519995212555</v>
      </c>
      <c r="AF370">
        <v>1.13320004940033</v>
      </c>
      <c r="AG370">
        <v>1.08990001678467</v>
      </c>
      <c r="AH370" t="s">
        <v>30</v>
      </c>
      <c r="AI370">
        <v>1.27620005607605</v>
      </c>
      <c r="AJ370">
        <v>1.0501999855041499</v>
      </c>
      <c r="AK370">
        <v>1.1483999490737899</v>
      </c>
      <c r="AL370">
        <v>1.0025999546051001</v>
      </c>
      <c r="AM370">
        <v>1.0913000106811499</v>
      </c>
      <c r="AN370">
        <v>1.16449999809265</v>
      </c>
      <c r="AO370">
        <v>1.2826999425888099</v>
      </c>
      <c r="AP370">
        <v>0.88714998960494995</v>
      </c>
      <c r="AQ370">
        <v>0.84539997577667203</v>
      </c>
      <c r="AR370">
        <v>0.86739999055862405</v>
      </c>
      <c r="AS370">
        <v>1.0278999805450399</v>
      </c>
      <c r="AT370">
        <v>1.3242000341415401</v>
      </c>
      <c r="AU370">
        <v>0.99422001838684104</v>
      </c>
      <c r="AV370">
        <v>1.0815000534057599</v>
      </c>
      <c r="AW370">
        <v>1.10309994220734</v>
      </c>
      <c r="AX370">
        <v>1.01719999313354</v>
      </c>
      <c r="AY370">
        <v>0.92843997478485096</v>
      </c>
      <c r="AZ370">
        <v>0.96053999662399303</v>
      </c>
      <c r="BA370">
        <v>1.0456999540328999</v>
      </c>
      <c r="BB370">
        <v>1.17060005664825</v>
      </c>
      <c r="BC370">
        <v>1.31229996681213</v>
      </c>
      <c r="BD370">
        <v>0.99063998460769698</v>
      </c>
      <c r="BE370" t="s">
        <v>30</v>
      </c>
      <c r="BF370">
        <v>1.1708999872207599</v>
      </c>
      <c r="BG370">
        <v>1.04449999332428</v>
      </c>
      <c r="BH370">
        <v>1.05420005321503</v>
      </c>
      <c r="BI370">
        <v>0.97662997245788596</v>
      </c>
      <c r="BJ370">
        <v>1.2218999862670901</v>
      </c>
      <c r="BK370" t="s">
        <v>111588</v>
      </c>
      <c r="BL370" t="s">
        <v>16169</v>
      </c>
      <c r="BM370" t="s">
        <v>16168</v>
      </c>
      <c r="BN370" t="s">
        <v>16172</v>
      </c>
    </row>
    <row r="371" spans="1:66" x14ac:dyDescent="0.35">
      <c r="A371">
        <v>1.0508949756622299</v>
      </c>
      <c r="B371">
        <v>1.2244000434875499</v>
      </c>
      <c r="C371">
        <v>1.3368999958038299</v>
      </c>
      <c r="D371">
        <v>1.1088999509811399</v>
      </c>
      <c r="E371">
        <v>1.3244999647140501</v>
      </c>
      <c r="F371">
        <v>1.14649999141693</v>
      </c>
      <c r="G371">
        <v>1.0600999593734699</v>
      </c>
      <c r="H371">
        <v>1.43234992027283</v>
      </c>
      <c r="I371">
        <v>1.09370005130768</v>
      </c>
      <c r="J371">
        <v>1.18690001964569</v>
      </c>
      <c r="K371">
        <v>1.3235000371932999</v>
      </c>
      <c r="L371">
        <v>1.1577999591827399</v>
      </c>
      <c r="M371">
        <v>1.24039995670319</v>
      </c>
      <c r="N371">
        <v>1.3106000423431401</v>
      </c>
      <c r="O371">
        <v>1.3185000419616699</v>
      </c>
      <c r="P371">
        <v>1.1632000207901001</v>
      </c>
      <c r="Q371">
        <v>1.1004999876022299</v>
      </c>
      <c r="R371">
        <v>1.1627000570297199</v>
      </c>
      <c r="S371" t="s">
        <v>111765</v>
      </c>
      <c r="T371">
        <v>17</v>
      </c>
      <c r="U371">
        <v>17</v>
      </c>
      <c r="V371">
        <v>17</v>
      </c>
      <c r="W371">
        <v>30.7</v>
      </c>
      <c r="X371">
        <v>30.7</v>
      </c>
      <c r="Y371">
        <v>30.7</v>
      </c>
      <c r="Z371">
        <v>90.358999999999995</v>
      </c>
      <c r="AA371">
        <v>0.90249001979827903</v>
      </c>
      <c r="AB371" t="s">
        <v>30</v>
      </c>
      <c r="AC371" t="s">
        <v>30</v>
      </c>
      <c r="AD371" t="s">
        <v>30</v>
      </c>
      <c r="AE371" t="s">
        <v>30</v>
      </c>
      <c r="AF371" t="s">
        <v>30</v>
      </c>
      <c r="AG371" t="s">
        <v>30</v>
      </c>
      <c r="AH371">
        <v>1.6176999807357799</v>
      </c>
      <c r="AI371" t="s">
        <v>30</v>
      </c>
      <c r="AJ371" t="s">
        <v>30</v>
      </c>
      <c r="AK371" t="s">
        <v>30</v>
      </c>
      <c r="AL371" t="s">
        <v>30</v>
      </c>
      <c r="AM371" t="s">
        <v>30</v>
      </c>
      <c r="AN371" t="s">
        <v>30</v>
      </c>
      <c r="AO371" t="s">
        <v>30</v>
      </c>
      <c r="AP371" t="s">
        <v>30</v>
      </c>
      <c r="AQ371" t="s">
        <v>30</v>
      </c>
      <c r="AR371" t="s">
        <v>30</v>
      </c>
      <c r="AS371">
        <v>1.1993000507354701</v>
      </c>
      <c r="AT371">
        <v>1.2244000434875499</v>
      </c>
      <c r="AU371">
        <v>1.3368999958038299</v>
      </c>
      <c r="AV371">
        <v>1.1088999509811399</v>
      </c>
      <c r="AW371">
        <v>1.3244999647140501</v>
      </c>
      <c r="AX371">
        <v>1.14649999141693</v>
      </c>
      <c r="AY371">
        <v>1.0600999593734699</v>
      </c>
      <c r="AZ371">
        <v>1.2469999790191699</v>
      </c>
      <c r="BA371">
        <v>1.09370005130768</v>
      </c>
      <c r="BB371">
        <v>1.18690001964569</v>
      </c>
      <c r="BC371">
        <v>1.3235000371932999</v>
      </c>
      <c r="BD371">
        <v>1.1577999591827399</v>
      </c>
      <c r="BE371">
        <v>1.24039995670319</v>
      </c>
      <c r="BF371">
        <v>1.3106000423431401</v>
      </c>
      <c r="BG371">
        <v>1.3185000419616699</v>
      </c>
      <c r="BH371">
        <v>1.1632000207901001</v>
      </c>
      <c r="BI371">
        <v>1.1004999876022299</v>
      </c>
      <c r="BJ371">
        <v>1.1627000570297199</v>
      </c>
      <c r="BK371" t="s">
        <v>111509</v>
      </c>
      <c r="BL371" t="s">
        <v>1557</v>
      </c>
      <c r="BM371" t="s">
        <v>1554</v>
      </c>
      <c r="BN371" t="s">
        <v>1558</v>
      </c>
    </row>
    <row r="372" spans="1:66" x14ac:dyDescent="0.35">
      <c r="A372">
        <v>1.10664999485016</v>
      </c>
      <c r="B372">
        <v>1.08914995193481</v>
      </c>
      <c r="C372">
        <v>1.29084992408752</v>
      </c>
      <c r="D372">
        <v>1.0874500274658201</v>
      </c>
      <c r="E372">
        <v>1.2970999479293801</v>
      </c>
      <c r="F372">
        <v>1.2752499580383301</v>
      </c>
      <c r="G372">
        <v>1.0355150699615501</v>
      </c>
      <c r="H372">
        <v>1.1581000089645399</v>
      </c>
      <c r="I372">
        <v>1.1238999366760301</v>
      </c>
      <c r="J372">
        <v>1.08010005950928</v>
      </c>
      <c r="K372">
        <v>1.21860003471375</v>
      </c>
      <c r="L372">
        <v>1.1492500305175799</v>
      </c>
      <c r="M372">
        <v>1.1312000751495399</v>
      </c>
      <c r="N372">
        <v>1.21429991722107</v>
      </c>
      <c r="O372">
        <v>1.3503000736236599</v>
      </c>
      <c r="P372">
        <v>1.1707999706268299</v>
      </c>
      <c r="Q372">
        <v>1.14805006980896</v>
      </c>
      <c r="R372">
        <v>1.166100025177</v>
      </c>
      <c r="S372" t="s">
        <v>111765</v>
      </c>
      <c r="T372">
        <v>15</v>
      </c>
      <c r="U372">
        <v>15</v>
      </c>
      <c r="V372">
        <v>14</v>
      </c>
      <c r="W372">
        <v>73.5</v>
      </c>
      <c r="X372">
        <v>73.5</v>
      </c>
      <c r="Y372">
        <v>70.400000000000006</v>
      </c>
      <c r="Z372">
        <v>28.771999999999998</v>
      </c>
      <c r="AA372">
        <v>1.1678999662399301</v>
      </c>
      <c r="AB372">
        <v>1.1173000335693399</v>
      </c>
      <c r="AC372">
        <v>1.37539994716644</v>
      </c>
      <c r="AD372">
        <v>1.08860003948212</v>
      </c>
      <c r="AE372">
        <v>1.39699995517731</v>
      </c>
      <c r="AF372">
        <v>1.36960005760193</v>
      </c>
      <c r="AG372">
        <v>1.1802999973297099</v>
      </c>
      <c r="AH372">
        <v>1.1626000404357899</v>
      </c>
      <c r="AI372">
        <v>1.21909999847412</v>
      </c>
      <c r="AJ372">
        <v>1.09029996395111</v>
      </c>
      <c r="AK372">
        <v>1.1890000104904199</v>
      </c>
      <c r="AL372">
        <v>1.0831999778747601</v>
      </c>
      <c r="AM372">
        <v>1.0736000537872299</v>
      </c>
      <c r="AN372">
        <v>1.28589999675751</v>
      </c>
      <c r="AO372">
        <v>1.3066999912262001</v>
      </c>
      <c r="AP372">
        <v>1.09430003166199</v>
      </c>
      <c r="AQ372">
        <v>1.15569996833801</v>
      </c>
      <c r="AR372">
        <v>1.1305999755859399</v>
      </c>
      <c r="AS372">
        <v>1.04540002346039</v>
      </c>
      <c r="AT372">
        <v>1.0609999895095801</v>
      </c>
      <c r="AU372">
        <v>1.2063000202178999</v>
      </c>
      <c r="AV372">
        <v>1.0863000154495199</v>
      </c>
      <c r="AW372">
        <v>1.19719994068146</v>
      </c>
      <c r="AX372">
        <v>1.1808999776840201</v>
      </c>
      <c r="AY372">
        <v>0.89073002338409402</v>
      </c>
      <c r="AZ372">
        <v>1.1535999774932899</v>
      </c>
      <c r="BA372">
        <v>1.0286999940872199</v>
      </c>
      <c r="BB372">
        <v>1.0699000358581501</v>
      </c>
      <c r="BC372">
        <v>1.2482000589370701</v>
      </c>
      <c r="BD372">
        <v>1.21529996395111</v>
      </c>
      <c r="BE372">
        <v>1.1887999773025499</v>
      </c>
      <c r="BF372">
        <v>1.14269995689392</v>
      </c>
      <c r="BG372">
        <v>1.3939000368118299</v>
      </c>
      <c r="BH372">
        <v>1.2473000288009599</v>
      </c>
      <c r="BI372">
        <v>1.1404000520706199</v>
      </c>
      <c r="BJ372">
        <v>1.20159995555878</v>
      </c>
      <c r="BK372" t="s">
        <v>111488</v>
      </c>
      <c r="BL372" t="s">
        <v>111489</v>
      </c>
      <c r="BM372" t="s">
        <v>111492</v>
      </c>
      <c r="BN372" t="s">
        <v>111493</v>
      </c>
    </row>
    <row r="373" spans="1:66" x14ac:dyDescent="0.35">
      <c r="A373">
        <v>0.93261498212814298</v>
      </c>
      <c r="B373">
        <v>1.20539999008179</v>
      </c>
      <c r="C373">
        <v>1.0968999862670901</v>
      </c>
      <c r="D373">
        <v>1.1577999591827399</v>
      </c>
      <c r="E373">
        <v>1.22215008735657</v>
      </c>
      <c r="F373">
        <v>1.2247500419616699</v>
      </c>
      <c r="G373">
        <v>1.0325400829315201</v>
      </c>
      <c r="H373">
        <v>1.15190005302429</v>
      </c>
      <c r="I373">
        <v>1.20090007781982</v>
      </c>
      <c r="J373">
        <v>1.1766999959945701</v>
      </c>
      <c r="K373">
        <v>1.17934989929199</v>
      </c>
      <c r="L373">
        <v>1.19114995002747</v>
      </c>
      <c r="M373">
        <v>1.16995000839233</v>
      </c>
      <c r="N373">
        <v>1.17844998836517</v>
      </c>
      <c r="O373">
        <v>1.1974999904632599</v>
      </c>
      <c r="P373">
        <v>1.15254998207092</v>
      </c>
      <c r="Q373">
        <v>1.14215004444122</v>
      </c>
      <c r="R373">
        <v>1.23650002479553</v>
      </c>
      <c r="S373" t="s">
        <v>111765</v>
      </c>
      <c r="T373">
        <v>40</v>
      </c>
      <c r="U373">
        <v>40</v>
      </c>
      <c r="V373">
        <v>35</v>
      </c>
      <c r="W373">
        <v>60.4</v>
      </c>
      <c r="X373">
        <v>60.4</v>
      </c>
      <c r="Y373">
        <v>54.8</v>
      </c>
      <c r="Z373">
        <v>97.716999999999999</v>
      </c>
      <c r="AA373">
        <v>0.96776998043060303</v>
      </c>
      <c r="AB373">
        <v>1.1462999582290601</v>
      </c>
      <c r="AC373">
        <v>1.0738999843597401</v>
      </c>
      <c r="AD373">
        <v>1.1442999839782699</v>
      </c>
      <c r="AE373">
        <v>1.1576000452041599</v>
      </c>
      <c r="AF373">
        <v>1.1325000524520901</v>
      </c>
      <c r="AG373">
        <v>1.09300005435944</v>
      </c>
      <c r="AH373">
        <v>1.1003999710082999</v>
      </c>
      <c r="AI373">
        <v>1.1414999961853001</v>
      </c>
      <c r="AJ373">
        <v>1.1763999462127701</v>
      </c>
      <c r="AK373">
        <v>1.1677999496460001</v>
      </c>
      <c r="AL373">
        <v>1.11989998817444</v>
      </c>
      <c r="AM373">
        <v>1.18389999866486</v>
      </c>
      <c r="AN373">
        <v>1.17400002479553</v>
      </c>
      <c r="AO373">
        <v>1.22339999675751</v>
      </c>
      <c r="AP373">
        <v>1.16519999504089</v>
      </c>
      <c r="AQ373">
        <v>1.13460004329681</v>
      </c>
      <c r="AR373">
        <v>1.16910004615784</v>
      </c>
      <c r="AS373">
        <v>0.89745998382568404</v>
      </c>
      <c r="AT373">
        <v>1.2645000219345099</v>
      </c>
      <c r="AU373">
        <v>1.11989998817444</v>
      </c>
      <c r="AV373">
        <v>1.1713000535964999</v>
      </c>
      <c r="AW373">
        <v>1.28670001029968</v>
      </c>
      <c r="AX373">
        <v>1.31700003147125</v>
      </c>
      <c r="AY373">
        <v>0.97207999229431197</v>
      </c>
      <c r="AZ373">
        <v>1.2034000158309901</v>
      </c>
      <c r="BA373">
        <v>1.2603000402450599</v>
      </c>
      <c r="BB373">
        <v>1.1770000457763701</v>
      </c>
      <c r="BC373">
        <v>1.1908999681472801</v>
      </c>
      <c r="BD373">
        <v>1.2624000310897801</v>
      </c>
      <c r="BE373">
        <v>1.15600001811981</v>
      </c>
      <c r="BF373">
        <v>1.18289995193481</v>
      </c>
      <c r="BG373">
        <v>1.1715999841690099</v>
      </c>
      <c r="BH373">
        <v>1.1398999691009499</v>
      </c>
      <c r="BI373">
        <v>1.1497000455856301</v>
      </c>
      <c r="BJ373">
        <v>1.30390000343323</v>
      </c>
      <c r="BK373" t="s">
        <v>111481</v>
      </c>
      <c r="BL373" t="s">
        <v>8973</v>
      </c>
      <c r="BM373" t="s">
        <v>8972</v>
      </c>
      <c r="BN373" t="s">
        <v>8974</v>
      </c>
    </row>
    <row r="374" spans="1:66" x14ac:dyDescent="0.35">
      <c r="A374">
        <v>0.95579504966735795</v>
      </c>
      <c r="B374">
        <v>1.21974992752075</v>
      </c>
      <c r="C374">
        <v>1.25080001354218</v>
      </c>
      <c r="D374">
        <v>1.1712499856948899</v>
      </c>
      <c r="E374">
        <v>1.27740001678467</v>
      </c>
      <c r="F374">
        <v>1.2208499908447299</v>
      </c>
      <c r="G374">
        <v>1.0393600463867201</v>
      </c>
      <c r="H374">
        <v>1.1665500402450599</v>
      </c>
      <c r="I374">
        <v>1.2250499725341799</v>
      </c>
      <c r="J374">
        <v>1.1923999786377</v>
      </c>
      <c r="K374">
        <v>1.16464996337891</v>
      </c>
      <c r="L374">
        <v>1.1676499843597401</v>
      </c>
      <c r="M374">
        <v>1.1933000087737999</v>
      </c>
      <c r="N374">
        <v>1.2736499309539799</v>
      </c>
      <c r="O374">
        <v>1.2530499696731601</v>
      </c>
      <c r="P374">
        <v>1.1849499940872199</v>
      </c>
      <c r="Q374">
        <v>1.2025499343872099</v>
      </c>
      <c r="R374">
        <v>1.1460499763488801</v>
      </c>
      <c r="S374" t="s">
        <v>111765</v>
      </c>
      <c r="T374">
        <v>21</v>
      </c>
      <c r="U374">
        <v>21</v>
      </c>
      <c r="V374">
        <v>21</v>
      </c>
      <c r="W374">
        <v>62.4</v>
      </c>
      <c r="X374">
        <v>62.4</v>
      </c>
      <c r="Y374">
        <v>62.4</v>
      </c>
      <c r="Z374">
        <v>40.421999999999997</v>
      </c>
      <c r="AA374">
        <v>0.92127001285553001</v>
      </c>
      <c r="AB374">
        <v>1.12489998340607</v>
      </c>
      <c r="AC374">
        <v>1.2072000503539999</v>
      </c>
      <c r="AD374">
        <v>1.0413999557495099</v>
      </c>
      <c r="AE374">
        <v>1.2438000440597501</v>
      </c>
      <c r="AF374">
        <v>1.21870005130768</v>
      </c>
      <c r="AG374">
        <v>1.1535999774932899</v>
      </c>
      <c r="AH374">
        <v>1.05770003795624</v>
      </c>
      <c r="AI374">
        <v>1.2936999797821001</v>
      </c>
      <c r="AJ374">
        <v>1.2108000516891499</v>
      </c>
      <c r="AK374">
        <v>1.08910000324249</v>
      </c>
      <c r="AL374">
        <v>1.04419994354248</v>
      </c>
      <c r="AM374">
        <v>1.1229000091552701</v>
      </c>
      <c r="AN374">
        <v>1.1978000402450599</v>
      </c>
      <c r="AO374">
        <v>1.1361999511718801</v>
      </c>
      <c r="AP374">
        <v>1.0275000333786</v>
      </c>
      <c r="AQ374">
        <v>1.10259997844696</v>
      </c>
      <c r="AR374">
        <v>1.0791000127792401</v>
      </c>
      <c r="AS374">
        <v>0.99032002687454201</v>
      </c>
      <c r="AT374">
        <v>1.3145999908447299</v>
      </c>
      <c r="AU374">
        <v>1.29439997673035</v>
      </c>
      <c r="AV374">
        <v>1.3011000156402599</v>
      </c>
      <c r="AW374">
        <v>1.3109999895095801</v>
      </c>
      <c r="AX374">
        <v>1.22300004959106</v>
      </c>
      <c r="AY374">
        <v>0.92511999607086204</v>
      </c>
      <c r="AZ374">
        <v>1.2754000425338701</v>
      </c>
      <c r="BA374">
        <v>1.15639996528625</v>
      </c>
      <c r="BB374">
        <v>1.17400002479553</v>
      </c>
      <c r="BC374">
        <v>1.24020004272461</v>
      </c>
      <c r="BD374">
        <v>1.291100025177</v>
      </c>
      <c r="BE374">
        <v>1.26370000839233</v>
      </c>
      <c r="BF374">
        <v>1.3494999408721899</v>
      </c>
      <c r="BG374">
        <v>1.36989998817444</v>
      </c>
      <c r="BH374">
        <v>1.3423999547958401</v>
      </c>
      <c r="BI374">
        <v>1.3025000095367401</v>
      </c>
      <c r="BJ374">
        <v>1.2130000591278101</v>
      </c>
      <c r="BK374" t="s">
        <v>111463</v>
      </c>
      <c r="BL374" t="s">
        <v>111463</v>
      </c>
      <c r="BM374" t="s">
        <v>111465</v>
      </c>
      <c r="BN374" t="s">
        <v>111466</v>
      </c>
    </row>
    <row r="375" spans="1:66" x14ac:dyDescent="0.35">
      <c r="A375">
        <v>1.0334000587463399</v>
      </c>
      <c r="B375">
        <v>1.21370005607605</v>
      </c>
      <c r="C375">
        <v>1.27205002307892</v>
      </c>
      <c r="D375">
        <v>1.1803500652313199</v>
      </c>
      <c r="E375">
        <v>1.1847950220107999</v>
      </c>
      <c r="F375">
        <v>1.32590007781982</v>
      </c>
      <c r="G375">
        <v>0.85738503932952903</v>
      </c>
      <c r="H375">
        <v>1.12030005455017</v>
      </c>
      <c r="I375">
        <v>1.28989994525909</v>
      </c>
      <c r="J375">
        <v>1.1551499366760301</v>
      </c>
      <c r="K375">
        <v>1.11234998703003</v>
      </c>
      <c r="L375">
        <v>1.1685500144958501</v>
      </c>
      <c r="M375">
        <v>1.1151199340820299</v>
      </c>
      <c r="N375">
        <v>1.1721999645233201</v>
      </c>
      <c r="O375">
        <v>1.23714995384216</v>
      </c>
      <c r="P375">
        <v>1.3155499696731601</v>
      </c>
      <c r="Q375">
        <v>1.1401500701904299</v>
      </c>
      <c r="R375">
        <v>1.2209999561309799</v>
      </c>
      <c r="S375" t="s">
        <v>111765</v>
      </c>
      <c r="T375">
        <v>18</v>
      </c>
      <c r="U375">
        <v>18</v>
      </c>
      <c r="V375">
        <v>17</v>
      </c>
      <c r="W375">
        <v>48</v>
      </c>
      <c r="X375">
        <v>48</v>
      </c>
      <c r="Y375">
        <v>48</v>
      </c>
      <c r="Z375">
        <v>46.816000000000003</v>
      </c>
      <c r="AA375" t="s">
        <v>30</v>
      </c>
      <c r="AB375">
        <v>1.21510004997253</v>
      </c>
      <c r="AC375">
        <v>1.3157000541687001</v>
      </c>
      <c r="AD375">
        <v>1.07529997825623</v>
      </c>
      <c r="AE375">
        <v>0.90899002552032504</v>
      </c>
      <c r="AF375">
        <v>1.1717000007629399</v>
      </c>
      <c r="AG375">
        <v>0.91589999198913596</v>
      </c>
      <c r="AH375">
        <v>0.96850001811981201</v>
      </c>
      <c r="AI375">
        <v>1.3013999462127701</v>
      </c>
      <c r="AJ375">
        <v>1.1217000484466599</v>
      </c>
      <c r="AK375">
        <v>1.0698000192642201</v>
      </c>
      <c r="AL375">
        <v>1.22850000858307</v>
      </c>
      <c r="AM375">
        <v>0.79413998126983598</v>
      </c>
      <c r="AN375">
        <v>1.0464999675750699</v>
      </c>
      <c r="AO375">
        <v>1.3272999525070199</v>
      </c>
      <c r="AP375">
        <v>1.2339999675750699</v>
      </c>
      <c r="AQ375">
        <v>1.07679998874664</v>
      </c>
      <c r="AR375">
        <v>1.0809999704361</v>
      </c>
      <c r="AS375">
        <v>1.0334000587463399</v>
      </c>
      <c r="AT375">
        <v>1.2122999429702801</v>
      </c>
      <c r="AU375">
        <v>1.22839999198914</v>
      </c>
      <c r="AV375">
        <v>1.28540003299713</v>
      </c>
      <c r="AW375">
        <v>1.46060001850128</v>
      </c>
      <c r="AX375">
        <v>1.4801000356674201</v>
      </c>
      <c r="AY375">
        <v>0.79887002706527699</v>
      </c>
      <c r="AZ375">
        <v>1.27209997177124</v>
      </c>
      <c r="BA375">
        <v>1.2783999443054199</v>
      </c>
      <c r="BB375">
        <v>1.1885999441146899</v>
      </c>
      <c r="BC375">
        <v>1.1548999547958401</v>
      </c>
      <c r="BD375">
        <v>1.1086000204086299</v>
      </c>
      <c r="BE375">
        <v>1.4361000061035201</v>
      </c>
      <c r="BF375">
        <v>1.2978999614715601</v>
      </c>
      <c r="BG375">
        <v>1.14699995517731</v>
      </c>
      <c r="BH375">
        <v>1.39709997177124</v>
      </c>
      <c r="BI375">
        <v>1.2035000324249301</v>
      </c>
      <c r="BJ375">
        <v>1.36099994182587</v>
      </c>
      <c r="BK375" t="s">
        <v>111428</v>
      </c>
      <c r="BL375" t="s">
        <v>111429</v>
      </c>
      <c r="BM375" t="s">
        <v>111432</v>
      </c>
      <c r="BN375" t="s">
        <v>111433</v>
      </c>
    </row>
    <row r="376" spans="1:66" x14ac:dyDescent="0.35">
      <c r="A376">
        <v>1.02696001529694</v>
      </c>
      <c r="B376">
        <v>1.2603499889373799</v>
      </c>
      <c r="C376">
        <v>1.3331500291824301</v>
      </c>
      <c r="D376">
        <v>1.15674996376038</v>
      </c>
      <c r="E376">
        <v>1.31174993515015</v>
      </c>
      <c r="F376">
        <v>1.2775000333786</v>
      </c>
      <c r="G376">
        <v>1.07468998432159</v>
      </c>
      <c r="H376">
        <v>1.2179000377655</v>
      </c>
      <c r="I376">
        <v>1.2431499958038299</v>
      </c>
      <c r="J376">
        <v>1.2720000743866</v>
      </c>
      <c r="K376">
        <v>1.22359991073608</v>
      </c>
      <c r="L376">
        <v>1.1863999366760301</v>
      </c>
      <c r="M376">
        <v>1.3826999664306601</v>
      </c>
      <c r="N376">
        <v>1.3202500343322801</v>
      </c>
      <c r="O376">
        <v>1.3004500865936299</v>
      </c>
      <c r="P376">
        <v>1.2746999263763401</v>
      </c>
      <c r="Q376">
        <v>1.18715000152588</v>
      </c>
      <c r="R376">
        <v>1.2428998947143599</v>
      </c>
      <c r="S376" t="s">
        <v>111765</v>
      </c>
      <c r="T376">
        <v>8</v>
      </c>
      <c r="U376">
        <v>8</v>
      </c>
      <c r="V376">
        <v>8</v>
      </c>
      <c r="W376">
        <v>71.3</v>
      </c>
      <c r="X376">
        <v>71.3</v>
      </c>
      <c r="Y376">
        <v>71.3</v>
      </c>
      <c r="Z376">
        <v>19.888999999999999</v>
      </c>
      <c r="AA376">
        <v>0.99162000417709395</v>
      </c>
      <c r="AB376">
        <v>1.1894999742507899</v>
      </c>
      <c r="AC376">
        <v>1.2926000356674201</v>
      </c>
      <c r="AD376">
        <v>1.15989995002747</v>
      </c>
      <c r="AE376">
        <v>1.3514000177383401</v>
      </c>
      <c r="AF376">
        <v>1.3617000579834</v>
      </c>
      <c r="AG376">
        <v>1.19249999523163</v>
      </c>
      <c r="AH376">
        <v>1.1440999507904099</v>
      </c>
      <c r="AI376">
        <v>1.3012000322341899</v>
      </c>
      <c r="AJ376">
        <v>1.28509998321533</v>
      </c>
      <c r="AK376">
        <v>1.1938999891281099</v>
      </c>
      <c r="AL376">
        <v>1.2010999917984</v>
      </c>
      <c r="AM376">
        <v>1.6045999526977499</v>
      </c>
      <c r="AN376">
        <v>1.31780004501343</v>
      </c>
      <c r="AO376">
        <v>1.36590003967285</v>
      </c>
      <c r="AP376">
        <v>1.30400002002716</v>
      </c>
      <c r="AQ376">
        <v>1.1462999582290601</v>
      </c>
      <c r="AR376">
        <v>1.2388999462127701</v>
      </c>
      <c r="AS376">
        <v>1.06229996681213</v>
      </c>
      <c r="AT376">
        <v>1.33120000362396</v>
      </c>
      <c r="AU376">
        <v>1.3737000226974501</v>
      </c>
      <c r="AV376">
        <v>1.1535999774932899</v>
      </c>
      <c r="AW376">
        <v>1.27209997177124</v>
      </c>
      <c r="AX376">
        <v>1.1933000087737999</v>
      </c>
      <c r="AY376">
        <v>0.95687997341155995</v>
      </c>
      <c r="AZ376">
        <v>1.2917000055313099</v>
      </c>
      <c r="BA376">
        <v>1.1850999593734699</v>
      </c>
      <c r="BB376">
        <v>1.25890004634857</v>
      </c>
      <c r="BC376">
        <v>1.2532999515533401</v>
      </c>
      <c r="BD376">
        <v>1.1717000007629399</v>
      </c>
      <c r="BE376">
        <v>1.16079998016357</v>
      </c>
      <c r="BF376">
        <v>1.3227000236511199</v>
      </c>
      <c r="BG376">
        <v>1.2350000143051101</v>
      </c>
      <c r="BH376">
        <v>1.24539995193481</v>
      </c>
      <c r="BI376">
        <v>1.22800004482269</v>
      </c>
      <c r="BJ376">
        <v>1.2468999624252299</v>
      </c>
      <c r="BK376" t="s">
        <v>13621</v>
      </c>
      <c r="BL376" t="s">
        <v>13621</v>
      </c>
      <c r="BM376" t="s">
        <v>13620</v>
      </c>
      <c r="BN376" t="s">
        <v>13624</v>
      </c>
    </row>
    <row r="377" spans="1:66" x14ac:dyDescent="0.35">
      <c r="A377">
        <v>1.0597050189971899</v>
      </c>
      <c r="B377">
        <v>1.18315005302429</v>
      </c>
      <c r="C377">
        <v>1.0521500110626201</v>
      </c>
      <c r="D377">
        <v>1.10214996337891</v>
      </c>
      <c r="E377">
        <v>1.1679999828338601</v>
      </c>
      <c r="F377">
        <v>1.1591000556945801</v>
      </c>
      <c r="G377">
        <v>1.0271700620651201</v>
      </c>
      <c r="H377">
        <v>1.06133997440338</v>
      </c>
      <c r="I377">
        <v>1.24059998989105</v>
      </c>
      <c r="J377">
        <v>1.2014000415802</v>
      </c>
      <c r="K377">
        <v>1.21035003662109</v>
      </c>
      <c r="L377">
        <v>1.11954998970032</v>
      </c>
      <c r="M377">
        <v>1.1486999988555899</v>
      </c>
      <c r="N377">
        <v>1.18289995193481</v>
      </c>
      <c r="O377">
        <v>1.1840500831603999</v>
      </c>
      <c r="P377">
        <v>1.2082999944686901</v>
      </c>
      <c r="Q377">
        <v>1.19729995727539</v>
      </c>
      <c r="R377">
        <v>1.1317000389099099</v>
      </c>
      <c r="S377" t="s">
        <v>111765</v>
      </c>
      <c r="T377">
        <v>23</v>
      </c>
      <c r="U377">
        <v>23</v>
      </c>
      <c r="V377">
        <v>23</v>
      </c>
      <c r="W377">
        <v>32.9</v>
      </c>
      <c r="X377">
        <v>32.9</v>
      </c>
      <c r="Y377">
        <v>32.9</v>
      </c>
      <c r="Z377">
        <v>104.2</v>
      </c>
      <c r="AA377">
        <v>0.99760997295379605</v>
      </c>
      <c r="AB377">
        <v>1.1095999479293801</v>
      </c>
      <c r="AC377">
        <v>1.0970000028610201</v>
      </c>
      <c r="AD377">
        <v>1.17809998989105</v>
      </c>
      <c r="AE377">
        <v>1.14300000667572</v>
      </c>
      <c r="AF377">
        <v>1.1680999994278001</v>
      </c>
      <c r="AG377">
        <v>1.1440000534057599</v>
      </c>
      <c r="AH377">
        <v>0.96907997131347701</v>
      </c>
      <c r="AI377">
        <v>1.17499995231628</v>
      </c>
      <c r="AJ377">
        <v>1.25520002841949</v>
      </c>
      <c r="AK377">
        <v>1.2263000011444101</v>
      </c>
      <c r="AL377">
        <v>1.20500004291534</v>
      </c>
      <c r="AM377">
        <v>1.15139997005463</v>
      </c>
      <c r="AN377">
        <v>1.32089996337891</v>
      </c>
      <c r="AO377">
        <v>1.20620000362396</v>
      </c>
      <c r="AP377">
        <v>1.2308000326156601</v>
      </c>
      <c r="AQ377">
        <v>1.2783999443054199</v>
      </c>
      <c r="AR377">
        <v>1.1665999889373799</v>
      </c>
      <c r="AS377">
        <v>1.1217999458312999</v>
      </c>
      <c r="AT377">
        <v>1.2567000389099099</v>
      </c>
      <c r="AU377">
        <v>1.0073000192642201</v>
      </c>
      <c r="AV377">
        <v>1.02620005607605</v>
      </c>
      <c r="AW377">
        <v>1.192999958992</v>
      </c>
      <c r="AX377">
        <v>1.1500999927520801</v>
      </c>
      <c r="AY377">
        <v>0.91034001111984297</v>
      </c>
      <c r="AZ377">
        <v>1.1535999774932899</v>
      </c>
      <c r="BA377">
        <v>1.3062000274658201</v>
      </c>
      <c r="BB377">
        <v>1.14760005474091</v>
      </c>
      <c r="BC377">
        <v>1.1943999528884901</v>
      </c>
      <c r="BD377">
        <v>1.0341000556945801</v>
      </c>
      <c r="BE377">
        <v>1.1460000276565601</v>
      </c>
      <c r="BF377">
        <v>1.04489994049072</v>
      </c>
      <c r="BG377">
        <v>1.1619000434875499</v>
      </c>
      <c r="BH377">
        <v>1.1857999563217201</v>
      </c>
      <c r="BI377">
        <v>1.11619997024536</v>
      </c>
      <c r="BJ377">
        <v>1.0967999696731601</v>
      </c>
      <c r="BK377" t="s">
        <v>111359</v>
      </c>
      <c r="BL377" t="s">
        <v>111359</v>
      </c>
      <c r="BM377" t="s">
        <v>111361</v>
      </c>
      <c r="BN377" t="s">
        <v>111362</v>
      </c>
    </row>
    <row r="378" spans="1:66" x14ac:dyDescent="0.35">
      <c r="A378">
        <v>0.96460497379303001</v>
      </c>
      <c r="B378">
        <v>1.1540000438690201</v>
      </c>
      <c r="C378">
        <v>1.2423000335693399</v>
      </c>
      <c r="D378">
        <v>1.2713000774383501</v>
      </c>
      <c r="E378">
        <v>1.2021000385284399</v>
      </c>
      <c r="F378">
        <v>1.08929991722107</v>
      </c>
      <c r="G378">
        <v>1.05523002147675</v>
      </c>
      <c r="H378">
        <v>1.10809993743896</v>
      </c>
      <c r="I378">
        <v>0.95633000135421797</v>
      </c>
      <c r="J378">
        <v>1.1688799858093299</v>
      </c>
      <c r="K378">
        <v>1.15114998817444</v>
      </c>
      <c r="L378">
        <v>0.99278998374938998</v>
      </c>
      <c r="M378">
        <v>1.1307499408721899</v>
      </c>
      <c r="N378">
        <v>1.1808500289917001</v>
      </c>
      <c r="O378">
        <v>1.18720006942749</v>
      </c>
      <c r="P378">
        <v>0.98599499464035001</v>
      </c>
      <c r="Q378">
        <v>1.0607500076293901</v>
      </c>
      <c r="R378">
        <v>1.1222499608993499</v>
      </c>
      <c r="S378" t="s">
        <v>111765</v>
      </c>
      <c r="T378">
        <v>20</v>
      </c>
      <c r="U378">
        <v>20</v>
      </c>
      <c r="V378">
        <v>20</v>
      </c>
      <c r="W378">
        <v>41.2</v>
      </c>
      <c r="X378">
        <v>41.2</v>
      </c>
      <c r="Y378">
        <v>41.2</v>
      </c>
      <c r="Z378">
        <v>71.45</v>
      </c>
      <c r="AA378">
        <v>0.94707000255584695</v>
      </c>
      <c r="AB378">
        <v>1.23230004310608</v>
      </c>
      <c r="AC378">
        <v>1.4361000061035201</v>
      </c>
      <c r="AD378">
        <v>1.41589999198914</v>
      </c>
      <c r="AE378">
        <v>1.12580001354218</v>
      </c>
      <c r="AF378">
        <v>1.04509997367859</v>
      </c>
      <c r="AG378">
        <v>1.15520000457764</v>
      </c>
      <c r="AH378">
        <v>1.09870004653931</v>
      </c>
      <c r="AI378">
        <v>0.96517997980117798</v>
      </c>
      <c r="AJ378">
        <v>1.3558000326156601</v>
      </c>
      <c r="AK378">
        <v>1.2558000087737999</v>
      </c>
      <c r="AL378">
        <v>0.94037997722625699</v>
      </c>
      <c r="AM378">
        <v>1.1082999706268299</v>
      </c>
      <c r="AN378">
        <v>1.2882000207901001</v>
      </c>
      <c r="AO378">
        <v>1.25010001659393</v>
      </c>
      <c r="AP378">
        <v>0.95269000530242898</v>
      </c>
      <c r="AQ378">
        <v>1.08120000362396</v>
      </c>
      <c r="AR378">
        <v>1.1413999795913701</v>
      </c>
      <c r="AS378">
        <v>0.98214000463485696</v>
      </c>
      <c r="AT378">
        <v>1.07570004463196</v>
      </c>
      <c r="AU378">
        <v>1.04849994182587</v>
      </c>
      <c r="AV378">
        <v>1.1267000436782799</v>
      </c>
      <c r="AW378">
        <v>1.2783999443054199</v>
      </c>
      <c r="AX378">
        <v>1.13349997997284</v>
      </c>
      <c r="AY378">
        <v>0.95525997877121005</v>
      </c>
      <c r="AZ378">
        <v>1.1174999475479099</v>
      </c>
      <c r="BA378">
        <v>0.94748002290725697</v>
      </c>
      <c r="BB378">
        <v>0.98195999860763505</v>
      </c>
      <c r="BC378">
        <v>1.0464999675750699</v>
      </c>
      <c r="BD378">
        <v>1.04519999027252</v>
      </c>
      <c r="BE378">
        <v>1.1532000303268399</v>
      </c>
      <c r="BF378">
        <v>1.0735000371932999</v>
      </c>
      <c r="BG378">
        <v>1.12430000305176</v>
      </c>
      <c r="BH378">
        <v>1.0192999839782699</v>
      </c>
      <c r="BI378">
        <v>1.04030001163483</v>
      </c>
      <c r="BJ378">
        <v>1.10309994220734</v>
      </c>
      <c r="BK378" t="s">
        <v>9476</v>
      </c>
      <c r="BL378" t="s">
        <v>9476</v>
      </c>
      <c r="BM378" t="s">
        <v>9475</v>
      </c>
      <c r="BN378" t="s">
        <v>9477</v>
      </c>
    </row>
    <row r="379" spans="1:66" x14ac:dyDescent="0.35">
      <c r="A379">
        <v>0.97626996040344205</v>
      </c>
      <c r="B379">
        <v>1.1403999328613299</v>
      </c>
      <c r="C379">
        <v>1.14789998531342</v>
      </c>
      <c r="D379">
        <v>1.10634994506836</v>
      </c>
      <c r="E379">
        <v>1.1358499526977499</v>
      </c>
      <c r="F379">
        <v>1.1058499813079801</v>
      </c>
      <c r="G379">
        <v>0.982579946517944</v>
      </c>
      <c r="H379">
        <v>1.2016499042511</v>
      </c>
      <c r="I379">
        <v>1.1547999382019001</v>
      </c>
      <c r="J379">
        <v>1.1060500144958501</v>
      </c>
      <c r="K379">
        <v>1.21449995040894</v>
      </c>
      <c r="L379">
        <v>1.1014499664306601</v>
      </c>
      <c r="M379">
        <v>1.11264991760254</v>
      </c>
      <c r="N379">
        <v>1.12954998016357</v>
      </c>
      <c r="O379">
        <v>1.1852500438690201</v>
      </c>
      <c r="P379">
        <v>1.11160004138947</v>
      </c>
      <c r="Q379">
        <v>1.0636500120162999</v>
      </c>
      <c r="R379">
        <v>1.0749499797821001</v>
      </c>
      <c r="S379" t="s">
        <v>111765</v>
      </c>
      <c r="T379">
        <v>42</v>
      </c>
      <c r="U379">
        <v>42</v>
      </c>
      <c r="V379">
        <v>42</v>
      </c>
      <c r="W379">
        <v>44.1</v>
      </c>
      <c r="X379">
        <v>44.1</v>
      </c>
      <c r="Y379">
        <v>44.1</v>
      </c>
      <c r="Z379">
        <v>119.91</v>
      </c>
      <c r="AA379">
        <v>1.0058000087737999</v>
      </c>
      <c r="AB379">
        <v>1.0964000225067101</v>
      </c>
      <c r="AC379">
        <v>1.23580002784729</v>
      </c>
      <c r="AD379">
        <v>1.0835000276565601</v>
      </c>
      <c r="AE379">
        <v>1.0384999513626101</v>
      </c>
      <c r="AF379">
        <v>1.1038999557495099</v>
      </c>
      <c r="AG379">
        <v>1.0621999502182</v>
      </c>
      <c r="AH379">
        <v>1.0903999805450399</v>
      </c>
      <c r="AI379">
        <v>1.1173000335693399</v>
      </c>
      <c r="AJ379">
        <v>1.07509994506836</v>
      </c>
      <c r="AK379">
        <v>1.2367000579834</v>
      </c>
      <c r="AL379">
        <v>1.0951999425888099</v>
      </c>
      <c r="AM379">
        <v>1.0791000127792401</v>
      </c>
      <c r="AN379">
        <v>1.12510001659393</v>
      </c>
      <c r="AO379">
        <v>1.2646000385284399</v>
      </c>
      <c r="AP379">
        <v>1.1232000589370701</v>
      </c>
      <c r="AQ379">
        <v>1.0511000156402599</v>
      </c>
      <c r="AR379">
        <v>1.0548000335693399</v>
      </c>
      <c r="AS379">
        <v>0.94673997163772605</v>
      </c>
      <c r="AT379">
        <v>1.1843999624252299</v>
      </c>
      <c r="AU379">
        <v>1.0599999427795399</v>
      </c>
      <c r="AV379">
        <v>1.12919998168945</v>
      </c>
      <c r="AW379">
        <v>1.2331999540328999</v>
      </c>
      <c r="AX379">
        <v>1.10780000686646</v>
      </c>
      <c r="AY379">
        <v>0.90296000242233299</v>
      </c>
      <c r="AZ379">
        <v>1.31289994716644</v>
      </c>
      <c r="BA379">
        <v>1.19229996204376</v>
      </c>
      <c r="BB379">
        <v>1.1369999647140501</v>
      </c>
      <c r="BC379">
        <v>1.19229996204376</v>
      </c>
      <c r="BD379">
        <v>1.10769999027252</v>
      </c>
      <c r="BE379">
        <v>1.1461999416351301</v>
      </c>
      <c r="BF379">
        <v>1.13399994373322</v>
      </c>
      <c r="BG379">
        <v>1.1059000492095901</v>
      </c>
      <c r="BH379">
        <v>1.1000000238418599</v>
      </c>
      <c r="BI379">
        <v>1.07620000839233</v>
      </c>
      <c r="BJ379">
        <v>1.0951000452041599</v>
      </c>
      <c r="BK379" t="s">
        <v>12338</v>
      </c>
      <c r="BL379" t="s">
        <v>12338</v>
      </c>
      <c r="BM379" t="s">
        <v>12337</v>
      </c>
      <c r="BN379" t="s">
        <v>12339</v>
      </c>
    </row>
    <row r="380" spans="1:66" x14ac:dyDescent="0.35">
      <c r="A380">
        <v>0.83597505092620805</v>
      </c>
      <c r="B380">
        <v>1.19274997711182</v>
      </c>
      <c r="C380">
        <v>1.0903249979019201</v>
      </c>
      <c r="D380">
        <v>1.21770000457764</v>
      </c>
      <c r="E380">
        <v>1.2065500020980799</v>
      </c>
      <c r="F380">
        <v>1.2146999835968</v>
      </c>
      <c r="G380">
        <v>0.96857500076293901</v>
      </c>
      <c r="H380">
        <v>0.97558498382568404</v>
      </c>
      <c r="I380">
        <v>1.1351000070571899</v>
      </c>
      <c r="J380">
        <v>1.13855004310608</v>
      </c>
      <c r="K380">
        <v>1.2252500057220499</v>
      </c>
      <c r="L380">
        <v>1.0653699636459399</v>
      </c>
      <c r="M380">
        <v>1.1753499507904099</v>
      </c>
      <c r="N380">
        <v>1.14240002632141</v>
      </c>
      <c r="O380">
        <v>1.1455500125885001</v>
      </c>
      <c r="P380">
        <v>1.2824000120162999</v>
      </c>
      <c r="Q380">
        <v>1.2128000259399401</v>
      </c>
      <c r="R380">
        <v>1.1460000276565601</v>
      </c>
      <c r="S380" t="s">
        <v>111765</v>
      </c>
      <c r="T380">
        <v>5</v>
      </c>
      <c r="U380">
        <v>5</v>
      </c>
      <c r="V380">
        <v>5</v>
      </c>
      <c r="W380">
        <v>57.6</v>
      </c>
      <c r="X380">
        <v>57.6</v>
      </c>
      <c r="Y380">
        <v>57.6</v>
      </c>
      <c r="Z380">
        <v>16.297000000000001</v>
      </c>
      <c r="AA380">
        <v>0.88976001739501998</v>
      </c>
      <c r="AB380">
        <v>1.42910003662109</v>
      </c>
      <c r="AC380">
        <v>1.19589996337891</v>
      </c>
      <c r="AD380">
        <v>1.2753000259399401</v>
      </c>
      <c r="AE380">
        <v>1.25049996376038</v>
      </c>
      <c r="AF380">
        <v>1.13779997825623</v>
      </c>
      <c r="AG380">
        <v>1.3104000091552701</v>
      </c>
      <c r="AH380">
        <v>0.94846999645233199</v>
      </c>
      <c r="AI380">
        <v>1.1500999927520801</v>
      </c>
      <c r="AJ380">
        <v>1.24070000648499</v>
      </c>
      <c r="AK380">
        <v>1.22699999809265</v>
      </c>
      <c r="AL380">
        <v>1.13339996337891</v>
      </c>
      <c r="AM380">
        <v>1.2335000038146999</v>
      </c>
      <c r="AN380">
        <v>1.2569999694824201</v>
      </c>
      <c r="AO380">
        <v>1.1634999513626101</v>
      </c>
      <c r="AP380">
        <v>1.1756000518798799</v>
      </c>
      <c r="AQ380">
        <v>1.20050001144409</v>
      </c>
      <c r="AR380">
        <v>1.1371999979019201</v>
      </c>
      <c r="AS380">
        <v>0.78219002485275302</v>
      </c>
      <c r="AT380">
        <v>0.95639997720718395</v>
      </c>
      <c r="AU380">
        <v>0.98474997282028198</v>
      </c>
      <c r="AV380">
        <v>1.16009998321533</v>
      </c>
      <c r="AW380">
        <v>1.1626000404357899</v>
      </c>
      <c r="AX380">
        <v>1.2915999889373799</v>
      </c>
      <c r="AY380">
        <v>0.62674999237060502</v>
      </c>
      <c r="AZ380">
        <v>1.0026999711990401</v>
      </c>
      <c r="BA380">
        <v>1.1201000213623</v>
      </c>
      <c r="BB380">
        <v>1.03639996051788</v>
      </c>
      <c r="BC380">
        <v>1.22350001335144</v>
      </c>
      <c r="BD380">
        <v>0.99734002351760898</v>
      </c>
      <c r="BE380">
        <v>1.1172000169753999</v>
      </c>
      <c r="BF380">
        <v>1.02779996395111</v>
      </c>
      <c r="BG380">
        <v>1.1275999546051001</v>
      </c>
      <c r="BH380">
        <v>1.38919997215271</v>
      </c>
      <c r="BI380">
        <v>1.2251000404357899</v>
      </c>
      <c r="BJ380">
        <v>1.1548000574111901</v>
      </c>
      <c r="BK380" t="s">
        <v>111320</v>
      </c>
      <c r="BL380" t="s">
        <v>111321</v>
      </c>
      <c r="BM380" t="s">
        <v>111322</v>
      </c>
      <c r="BN380" t="s">
        <v>111323</v>
      </c>
    </row>
    <row r="381" spans="1:66" x14ac:dyDescent="0.35">
      <c r="A381">
        <v>0.91849005222320601</v>
      </c>
      <c r="B381">
        <v>1.1039500236511199</v>
      </c>
      <c r="C381">
        <v>1.15129995346069</v>
      </c>
      <c r="D381">
        <v>1.1263500452041599</v>
      </c>
      <c r="E381">
        <v>1.3599998950958301</v>
      </c>
      <c r="F381">
        <v>1.2290499210357699</v>
      </c>
      <c r="G381">
        <v>0.92657500505447399</v>
      </c>
      <c r="H381">
        <v>1.0477000474929801</v>
      </c>
      <c r="I381">
        <v>1.0158100128173799</v>
      </c>
      <c r="J381">
        <v>1.1897499561309799</v>
      </c>
      <c r="K381">
        <v>1.1842999458312999</v>
      </c>
      <c r="L381">
        <v>1.30789995193481</v>
      </c>
      <c r="M381">
        <v>1.1356999874114999</v>
      </c>
      <c r="N381">
        <v>1.23274993896484</v>
      </c>
      <c r="O381">
        <v>1.1100499629974401</v>
      </c>
      <c r="P381">
        <v>1.0166699886321999</v>
      </c>
      <c r="Q381">
        <v>1.32655000686646</v>
      </c>
      <c r="R381">
        <v>1.1683499813079801</v>
      </c>
      <c r="S381" t="s">
        <v>111765</v>
      </c>
      <c r="T381">
        <v>16</v>
      </c>
      <c r="U381">
        <v>16</v>
      </c>
      <c r="V381">
        <v>16</v>
      </c>
      <c r="W381">
        <v>34.1</v>
      </c>
      <c r="X381">
        <v>34.1</v>
      </c>
      <c r="Y381">
        <v>34.1</v>
      </c>
      <c r="Z381">
        <v>64.117000000000004</v>
      </c>
      <c r="AA381">
        <v>0.821780025959015</v>
      </c>
      <c r="AB381">
        <v>1.16919994354248</v>
      </c>
      <c r="AC381">
        <v>1.0558999776840201</v>
      </c>
      <c r="AD381">
        <v>1.1137000322341899</v>
      </c>
      <c r="AE381">
        <v>1.36249995231628</v>
      </c>
      <c r="AF381">
        <v>1.2745000123977701</v>
      </c>
      <c r="AG381">
        <v>1.0602999925613401</v>
      </c>
      <c r="AH381">
        <v>1.0649000406265301</v>
      </c>
      <c r="AI381">
        <v>1.16100001335144</v>
      </c>
      <c r="AJ381">
        <v>1.24639999866486</v>
      </c>
      <c r="AK381">
        <v>1.2199000120162999</v>
      </c>
      <c r="AL381">
        <v>1.1533000469207799</v>
      </c>
      <c r="AM381">
        <v>1.0242999792098999</v>
      </c>
      <c r="AN381">
        <v>1.10300004482269</v>
      </c>
      <c r="AO381">
        <v>1.2084000110626201</v>
      </c>
      <c r="AP381">
        <v>0.92804002761840798</v>
      </c>
      <c r="AQ381">
        <v>1.5282000303268399</v>
      </c>
      <c r="AR381">
        <v>1.16439998149872</v>
      </c>
      <c r="AS381">
        <v>1.0152000188827499</v>
      </c>
      <c r="AT381">
        <v>1.0386999845504801</v>
      </c>
      <c r="AU381">
        <v>1.2467000484466599</v>
      </c>
      <c r="AV381">
        <v>1.13900005817413</v>
      </c>
      <c r="AW381">
        <v>1.35749995708466</v>
      </c>
      <c r="AX381">
        <v>1.18359994888306</v>
      </c>
      <c r="AY381">
        <v>0.79285001754760698</v>
      </c>
      <c r="AZ381">
        <v>1.03050005435944</v>
      </c>
      <c r="BA381">
        <v>0.87062001228332497</v>
      </c>
      <c r="BB381">
        <v>1.1331000328064</v>
      </c>
      <c r="BC381">
        <v>1.1486999988555899</v>
      </c>
      <c r="BD381">
        <v>1.4624999761581401</v>
      </c>
      <c r="BE381">
        <v>1.2470999956130999</v>
      </c>
      <c r="BF381">
        <v>1.36249995231628</v>
      </c>
      <c r="BG381">
        <v>1.0117000341415401</v>
      </c>
      <c r="BH381">
        <v>1.1052999496460001</v>
      </c>
      <c r="BI381">
        <v>1.12489998340607</v>
      </c>
      <c r="BJ381">
        <v>1.1722999811172501</v>
      </c>
      <c r="BK381" t="s">
        <v>111276</v>
      </c>
      <c r="BL381" t="s">
        <v>111277</v>
      </c>
      <c r="BM381" t="s">
        <v>111279</v>
      </c>
      <c r="BN381" t="s">
        <v>111280</v>
      </c>
    </row>
    <row r="382" spans="1:66" x14ac:dyDescent="0.35">
      <c r="A382">
        <v>1.1548000574111901</v>
      </c>
      <c r="B382">
        <v>1.0288350582122801</v>
      </c>
      <c r="C382">
        <v>1.40544998645782</v>
      </c>
      <c r="D382">
        <v>1.10780000686646</v>
      </c>
      <c r="E382">
        <v>1.0904500484466599</v>
      </c>
      <c r="F382">
        <v>1.1406500339508101</v>
      </c>
      <c r="G382">
        <v>0.98203003406524703</v>
      </c>
      <c r="H382">
        <v>1.0743600130081199</v>
      </c>
      <c r="I382">
        <v>0.94042998552322399</v>
      </c>
      <c r="J382">
        <v>1.08034992218018</v>
      </c>
      <c r="K382">
        <v>1.17324995994568</v>
      </c>
      <c r="L382">
        <v>1.1485500335693399</v>
      </c>
      <c r="M382">
        <v>1.0006949901580799</v>
      </c>
      <c r="N382">
        <v>1.1360499858856199</v>
      </c>
      <c r="O382">
        <v>1.43385004997253</v>
      </c>
      <c r="P382">
        <v>1.0144000053405799</v>
      </c>
      <c r="Q382">
        <v>1.1486999988555899</v>
      </c>
      <c r="R382">
        <v>1.04820001125336</v>
      </c>
      <c r="S382" t="s">
        <v>111765</v>
      </c>
      <c r="T382">
        <v>15</v>
      </c>
      <c r="U382">
        <v>15</v>
      </c>
      <c r="V382">
        <v>15</v>
      </c>
      <c r="W382">
        <v>23.2</v>
      </c>
      <c r="X382">
        <v>23.2</v>
      </c>
      <c r="Y382">
        <v>23.2</v>
      </c>
      <c r="Z382">
        <v>91.745999999999995</v>
      </c>
      <c r="AA382" t="s">
        <v>30</v>
      </c>
      <c r="AB382">
        <v>0.94897001981735196</v>
      </c>
      <c r="AC382">
        <v>1.16589999198914</v>
      </c>
      <c r="AD382">
        <v>1.0463000535964999</v>
      </c>
      <c r="AE382">
        <v>1.03480005264282</v>
      </c>
      <c r="AF382">
        <v>1.0697000026702901</v>
      </c>
      <c r="AG382">
        <v>1.0692000389099099</v>
      </c>
      <c r="AH382">
        <v>0.98562002182006803</v>
      </c>
      <c r="AI382">
        <v>0.882709980010986</v>
      </c>
      <c r="AJ382">
        <v>1.0830999612808201</v>
      </c>
      <c r="AK382">
        <v>1.0625</v>
      </c>
      <c r="AL382">
        <v>1.1232999563217201</v>
      </c>
      <c r="AM382">
        <v>1.0210000276565601</v>
      </c>
      <c r="AN382">
        <v>1.01349997520447</v>
      </c>
      <c r="AO382">
        <v>1.4664000272750899</v>
      </c>
      <c r="AP382">
        <v>0.92100000381469704</v>
      </c>
      <c r="AQ382">
        <v>0.9442999958992</v>
      </c>
      <c r="AR382">
        <v>1.02590000629425</v>
      </c>
      <c r="AS382">
        <v>1.1548000574111901</v>
      </c>
      <c r="AT382">
        <v>1.1087000370025599</v>
      </c>
      <c r="AU382">
        <v>1.6449999809265099</v>
      </c>
      <c r="AV382">
        <v>1.16929996013641</v>
      </c>
      <c r="AW382">
        <v>1.1461000442504901</v>
      </c>
      <c r="AX382">
        <v>1.2115999460220299</v>
      </c>
      <c r="AY382">
        <v>0.89486002922058105</v>
      </c>
      <c r="AZ382">
        <v>1.1631000041961701</v>
      </c>
      <c r="BA382">
        <v>0.99814999103546098</v>
      </c>
      <c r="BB382">
        <v>1.0776000022888199</v>
      </c>
      <c r="BC382">
        <v>1.2840000391006501</v>
      </c>
      <c r="BD382">
        <v>1.17379999160767</v>
      </c>
      <c r="BE382">
        <v>0.98039001226425204</v>
      </c>
      <c r="BF382">
        <v>1.25859999656677</v>
      </c>
      <c r="BG382">
        <v>1.40129995346069</v>
      </c>
      <c r="BH382">
        <v>1.10780000686646</v>
      </c>
      <c r="BI382">
        <v>1.35309994220734</v>
      </c>
      <c r="BJ382">
        <v>1.07050001621246</v>
      </c>
      <c r="BK382" t="s">
        <v>111259</v>
      </c>
      <c r="BL382" t="s">
        <v>111260</v>
      </c>
      <c r="BM382" t="s">
        <v>1378</v>
      </c>
      <c r="BN382" t="s">
        <v>1380</v>
      </c>
    </row>
    <row r="383" spans="1:66" x14ac:dyDescent="0.35">
      <c r="A383">
        <v>0.97773003578186002</v>
      </c>
      <c r="B383">
        <v>1.1351499557495099</v>
      </c>
      <c r="C383">
        <v>1.11685001850128</v>
      </c>
      <c r="D383">
        <v>1.0729999542236299</v>
      </c>
      <c r="E383">
        <v>1.1397500038146999</v>
      </c>
      <c r="F383">
        <v>1.1453000307083101</v>
      </c>
      <c r="G383">
        <v>0.96939498186111495</v>
      </c>
      <c r="H383">
        <v>1.0970499515533401</v>
      </c>
      <c r="I383">
        <v>1.1258499622345</v>
      </c>
      <c r="J383">
        <v>1.0780999660491899</v>
      </c>
      <c r="K383">
        <v>1.12544989585876</v>
      </c>
      <c r="L383">
        <v>1.06240010261536</v>
      </c>
      <c r="M383">
        <v>1.08990001678467</v>
      </c>
      <c r="N383">
        <v>1.1633499860763501</v>
      </c>
      <c r="O383">
        <v>1.16964995861053</v>
      </c>
      <c r="P383">
        <v>1.1133500337600699</v>
      </c>
      <c r="Q383">
        <v>1.0947000980377199</v>
      </c>
      <c r="R383">
        <v>1.13814997673035</v>
      </c>
      <c r="S383" t="s">
        <v>111765</v>
      </c>
      <c r="T383">
        <v>101</v>
      </c>
      <c r="U383">
        <v>101</v>
      </c>
      <c r="V383">
        <v>91</v>
      </c>
      <c r="W383">
        <v>54.6</v>
      </c>
      <c r="X383">
        <v>54.6</v>
      </c>
      <c r="Y383">
        <v>50.7</v>
      </c>
      <c r="Z383">
        <v>269.76</v>
      </c>
      <c r="AA383">
        <v>0.947260022163391</v>
      </c>
      <c r="AB383">
        <v>1.0774999856948899</v>
      </c>
      <c r="AC383">
        <v>1.1055999994278001</v>
      </c>
      <c r="AD383">
        <v>1.0349999666214</v>
      </c>
      <c r="AE383">
        <v>1.09889996051788</v>
      </c>
      <c r="AF383">
        <v>1.14240002632141</v>
      </c>
      <c r="AG383">
        <v>1.04999995231628</v>
      </c>
      <c r="AH383">
        <v>1.08519995212555</v>
      </c>
      <c r="AI383">
        <v>1.13750004768372</v>
      </c>
      <c r="AJ383">
        <v>1.0247000455856301</v>
      </c>
      <c r="AK383">
        <v>1.10239994525909</v>
      </c>
      <c r="AL383">
        <v>1.0275000333786</v>
      </c>
      <c r="AM383">
        <v>1.01740002632141</v>
      </c>
      <c r="AN383">
        <v>1.1189999580383301</v>
      </c>
      <c r="AO383">
        <v>1.1813999414444001</v>
      </c>
      <c r="AP383">
        <v>1.07620000839233</v>
      </c>
      <c r="AQ383">
        <v>1.0461000204086299</v>
      </c>
      <c r="AR383">
        <v>1.12440001964569</v>
      </c>
      <c r="AS383">
        <v>1.00820004940033</v>
      </c>
      <c r="AT383">
        <v>1.19280004501343</v>
      </c>
      <c r="AU383">
        <v>1.1281000375747701</v>
      </c>
      <c r="AV383">
        <v>1.11099994182587</v>
      </c>
      <c r="AW383">
        <v>1.1806000471115099</v>
      </c>
      <c r="AX383">
        <v>1.14820003509521</v>
      </c>
      <c r="AY383">
        <v>0.88879001140594505</v>
      </c>
      <c r="AZ383">
        <v>1.1088999509811399</v>
      </c>
      <c r="BA383">
        <v>1.1141999959945701</v>
      </c>
      <c r="BB383">
        <v>1.1315000057220499</v>
      </c>
      <c r="BC383">
        <v>1.1484999656677199</v>
      </c>
      <c r="BD383">
        <v>1.09730005264282</v>
      </c>
      <c r="BE383">
        <v>1.1624000072479199</v>
      </c>
      <c r="BF383">
        <v>1.2077000141143801</v>
      </c>
      <c r="BG383">
        <v>1.1578999757766699</v>
      </c>
      <c r="BH383">
        <v>1.1505000591278101</v>
      </c>
      <c r="BI383">
        <v>1.14330005645752</v>
      </c>
      <c r="BJ383">
        <v>1.15190005302429</v>
      </c>
      <c r="BK383" t="s">
        <v>78885</v>
      </c>
      <c r="BL383" t="s">
        <v>78885</v>
      </c>
      <c r="BM383" t="s">
        <v>78887</v>
      </c>
      <c r="BN383" t="s">
        <v>78888</v>
      </c>
    </row>
    <row r="384" spans="1:66" x14ac:dyDescent="0.35">
      <c r="A384">
        <v>0.96896004676818803</v>
      </c>
      <c r="B384">
        <v>1.1438499689102199</v>
      </c>
      <c r="C384">
        <v>1.11650002002716</v>
      </c>
      <c r="D384">
        <v>1.11619997024536</v>
      </c>
      <c r="E384">
        <v>1.2346000671386701</v>
      </c>
      <c r="F384">
        <v>1.2075999975204501</v>
      </c>
      <c r="G384">
        <v>1.02655506134033</v>
      </c>
      <c r="H384">
        <v>1.06660008430481</v>
      </c>
      <c r="I384">
        <v>1.0964500904083301</v>
      </c>
      <c r="J384">
        <v>1.0881500244140601</v>
      </c>
      <c r="K384">
        <v>1.0568200349807699</v>
      </c>
      <c r="L384">
        <v>1.1081500053405799</v>
      </c>
      <c r="M384">
        <v>1.11975002288818</v>
      </c>
      <c r="N384">
        <v>1.18295001983643</v>
      </c>
      <c r="O384">
        <v>1.1715999841690099</v>
      </c>
      <c r="P384">
        <v>1.1182000637054399</v>
      </c>
      <c r="Q384">
        <v>1.1449499130248999</v>
      </c>
      <c r="R384">
        <v>1.09809494018555</v>
      </c>
      <c r="S384" t="s">
        <v>111765</v>
      </c>
      <c r="T384">
        <v>26</v>
      </c>
      <c r="U384">
        <v>26</v>
      </c>
      <c r="V384">
        <v>26</v>
      </c>
      <c r="W384">
        <v>60.2</v>
      </c>
      <c r="X384">
        <v>60.2</v>
      </c>
      <c r="Y384">
        <v>60.2</v>
      </c>
      <c r="Z384">
        <v>55.21</v>
      </c>
      <c r="AA384">
        <v>0.92401999235153198</v>
      </c>
      <c r="AB384">
        <v>1.0953999757766699</v>
      </c>
      <c r="AC384">
        <v>1.15170001983643</v>
      </c>
      <c r="AD384">
        <v>1.0918999910354601</v>
      </c>
      <c r="AE384">
        <v>1.1981999874114999</v>
      </c>
      <c r="AF384">
        <v>1.28079998493195</v>
      </c>
      <c r="AG384">
        <v>1.1365000009536701</v>
      </c>
      <c r="AH384">
        <v>1.0238000154495199</v>
      </c>
      <c r="AI384">
        <v>1.0814000368118299</v>
      </c>
      <c r="AJ384">
        <v>1.0830999612808201</v>
      </c>
      <c r="AK384">
        <v>0.96543997526168801</v>
      </c>
      <c r="AL384">
        <v>1.08560001850128</v>
      </c>
      <c r="AM384">
        <v>1.04900002479553</v>
      </c>
      <c r="AN384">
        <v>1.1088999509811399</v>
      </c>
      <c r="AO384">
        <v>1.1306999921798699</v>
      </c>
      <c r="AP384">
        <v>1.03610002994537</v>
      </c>
      <c r="AQ384">
        <v>1.03090000152588</v>
      </c>
      <c r="AR384">
        <v>0.97789001464843806</v>
      </c>
      <c r="AS384">
        <v>1.0139000415802</v>
      </c>
      <c r="AT384">
        <v>1.19229996204376</v>
      </c>
      <c r="AU384">
        <v>1.0813000202178999</v>
      </c>
      <c r="AV384">
        <v>1.1404999494552599</v>
      </c>
      <c r="AW384">
        <v>1.2710000276565601</v>
      </c>
      <c r="AX384">
        <v>1.13440001010895</v>
      </c>
      <c r="AY384">
        <v>0.91661000251769997</v>
      </c>
      <c r="AZ384">
        <v>1.1094000339508101</v>
      </c>
      <c r="BA384">
        <v>1.11150002479553</v>
      </c>
      <c r="BB384">
        <v>1.09319996833801</v>
      </c>
      <c r="BC384">
        <v>1.14820003509521</v>
      </c>
      <c r="BD384">
        <v>1.1306999921798699</v>
      </c>
      <c r="BE384">
        <v>1.1905000209808301</v>
      </c>
      <c r="BF384">
        <v>1.2569999694824201</v>
      </c>
      <c r="BG384">
        <v>1.2124999761581401</v>
      </c>
      <c r="BH384">
        <v>1.20029997825623</v>
      </c>
      <c r="BI384">
        <v>1.25899994373322</v>
      </c>
      <c r="BJ384">
        <v>1.21829998493195</v>
      </c>
      <c r="BK384" t="s">
        <v>111148</v>
      </c>
      <c r="BL384" t="s">
        <v>111149</v>
      </c>
      <c r="BM384" t="s">
        <v>111151</v>
      </c>
      <c r="BN384" t="s">
        <v>111152</v>
      </c>
    </row>
    <row r="385" spans="1:66" x14ac:dyDescent="0.35">
      <c r="A385">
        <v>0.93638998270034801</v>
      </c>
      <c r="B385">
        <v>1.2472500801086399</v>
      </c>
      <c r="C385">
        <v>1.1987400054931601</v>
      </c>
      <c r="D385">
        <v>1.19574999809265</v>
      </c>
      <c r="E385">
        <v>1.1893000602722199</v>
      </c>
      <c r="F385">
        <v>1.18269991874695</v>
      </c>
      <c r="G385">
        <v>0.93206000328063998</v>
      </c>
      <c r="H385">
        <v>0.93672001361846902</v>
      </c>
      <c r="I385">
        <v>1.33039498329163</v>
      </c>
      <c r="J385">
        <v>1.0581200122833301</v>
      </c>
      <c r="K385">
        <v>1.1328999996185301</v>
      </c>
      <c r="L385">
        <v>1.1662800312042201</v>
      </c>
      <c r="M385">
        <v>1.29191493988037</v>
      </c>
      <c r="N385">
        <v>1.2235250473022501</v>
      </c>
      <c r="O385">
        <v>1.4663000106811499</v>
      </c>
      <c r="P385">
        <v>1.20317494869232</v>
      </c>
      <c r="Q385">
        <v>1.1664999723434399</v>
      </c>
      <c r="R385">
        <v>1.27675008773804</v>
      </c>
      <c r="S385" t="s">
        <v>111765</v>
      </c>
      <c r="T385">
        <v>6</v>
      </c>
      <c r="U385">
        <v>6</v>
      </c>
      <c r="V385">
        <v>6</v>
      </c>
      <c r="W385">
        <v>51.7</v>
      </c>
      <c r="X385">
        <v>51.7</v>
      </c>
      <c r="Y385">
        <v>51.7</v>
      </c>
      <c r="Z385">
        <v>20.061</v>
      </c>
      <c r="AA385">
        <v>0.78108000755310103</v>
      </c>
      <c r="AB385">
        <v>1.1445000171661399</v>
      </c>
      <c r="AC385">
        <v>0.97387999296188399</v>
      </c>
      <c r="AD385">
        <v>1.13300001621246</v>
      </c>
      <c r="AE385">
        <v>1.13339996337891</v>
      </c>
      <c r="AF385">
        <v>1.03649997711182</v>
      </c>
      <c r="AG385">
        <v>0.93206000328063998</v>
      </c>
      <c r="AH385">
        <v>0.93672001361846902</v>
      </c>
      <c r="AI385">
        <v>0.98378998041152999</v>
      </c>
      <c r="AJ385">
        <v>0.96754002571106001</v>
      </c>
      <c r="AK385">
        <v>1.0194000005721999</v>
      </c>
      <c r="AL385">
        <v>0.89946001768112205</v>
      </c>
      <c r="AM385">
        <v>0.99563002586364702</v>
      </c>
      <c r="AN385">
        <v>0.97645002603530895</v>
      </c>
      <c r="AO385">
        <v>1.19620001316071</v>
      </c>
      <c r="AP385">
        <v>0.91455000638961803</v>
      </c>
      <c r="AQ385">
        <v>1.0601999759674099</v>
      </c>
      <c r="AR385">
        <v>1.2384999990463299</v>
      </c>
      <c r="AS385">
        <v>1.0916999578476001</v>
      </c>
      <c r="AT385">
        <v>1.3500000238418599</v>
      </c>
      <c r="AU385">
        <v>1.4235999584198</v>
      </c>
      <c r="AV385">
        <v>1.25849997997284</v>
      </c>
      <c r="AW385">
        <v>1.24520003795624</v>
      </c>
      <c r="AX385">
        <v>1.3288999795913701</v>
      </c>
      <c r="AY385" t="s">
        <v>30</v>
      </c>
      <c r="AZ385" t="s">
        <v>30</v>
      </c>
      <c r="BA385">
        <v>1.6770000457763701</v>
      </c>
      <c r="BB385">
        <v>1.1486999988555899</v>
      </c>
      <c r="BC385">
        <v>1.24639999866486</v>
      </c>
      <c r="BD385">
        <v>1.43309998512268</v>
      </c>
      <c r="BE385">
        <v>1.5881999731063801</v>
      </c>
      <c r="BF385">
        <v>1.4706000089645399</v>
      </c>
      <c r="BG385">
        <v>1.7364000082016</v>
      </c>
      <c r="BH385">
        <v>1.49179995059967</v>
      </c>
      <c r="BI385">
        <v>1.27279996871948</v>
      </c>
      <c r="BJ385">
        <v>1.3150000572204601</v>
      </c>
      <c r="BK385" t="s">
        <v>111134</v>
      </c>
      <c r="BL385" t="s">
        <v>111134</v>
      </c>
      <c r="BM385" t="s">
        <v>111135</v>
      </c>
      <c r="BN385" t="s">
        <v>20777</v>
      </c>
    </row>
    <row r="386" spans="1:66" x14ac:dyDescent="0.35">
      <c r="A386">
        <v>1.09819006919861</v>
      </c>
      <c r="B386">
        <v>1.28495001792908</v>
      </c>
      <c r="C386">
        <v>1.11580002307892</v>
      </c>
      <c r="D386">
        <v>1.0504999160766599</v>
      </c>
      <c r="E386">
        <v>1.20519995689392</v>
      </c>
      <c r="F386">
        <v>1.0881999731063801</v>
      </c>
      <c r="G386">
        <v>1.0649049282073999</v>
      </c>
      <c r="H386">
        <v>0.93340998888015703</v>
      </c>
      <c r="I386">
        <v>1.08570003509521</v>
      </c>
      <c r="J386">
        <v>1.20990002155304</v>
      </c>
      <c r="K386">
        <v>1.09720003604889</v>
      </c>
      <c r="L386">
        <v>1.15199995040894</v>
      </c>
      <c r="M386">
        <v>1.00379502773285</v>
      </c>
      <c r="N386">
        <v>1.06209993362427</v>
      </c>
      <c r="O386">
        <v>1.24919998645782</v>
      </c>
      <c r="P386">
        <v>1.1632499694824201</v>
      </c>
      <c r="Q386">
        <v>1.3047000169753999</v>
      </c>
      <c r="R386">
        <v>1.0866500139236499</v>
      </c>
      <c r="S386" t="s">
        <v>111765</v>
      </c>
      <c r="T386">
        <v>3</v>
      </c>
      <c r="U386">
        <v>3</v>
      </c>
      <c r="V386">
        <v>3</v>
      </c>
      <c r="W386">
        <v>23.7</v>
      </c>
      <c r="X386">
        <v>23.7</v>
      </c>
      <c r="Y386">
        <v>23.7</v>
      </c>
      <c r="Z386">
        <v>16.937000000000001</v>
      </c>
      <c r="AA386">
        <v>1.2082999944686901</v>
      </c>
      <c r="AB386">
        <v>1.30850005149841</v>
      </c>
      <c r="AC386">
        <v>1.07140004634857</v>
      </c>
      <c r="AD386">
        <v>1.0456999540328999</v>
      </c>
      <c r="AE386">
        <v>1.23629999160767</v>
      </c>
      <c r="AF386">
        <v>1.0112999677658101</v>
      </c>
      <c r="AG386">
        <v>1.20459997653961</v>
      </c>
      <c r="AH386">
        <v>0.90047997236251798</v>
      </c>
      <c r="AI386">
        <v>1.1045999526977499</v>
      </c>
      <c r="AJ386">
        <v>1.1683000326156601</v>
      </c>
      <c r="AK386">
        <v>1.19270002841949</v>
      </c>
      <c r="AL386">
        <v>1.13849997520447</v>
      </c>
      <c r="AM386">
        <v>0.952189981937408</v>
      </c>
      <c r="AN386">
        <v>1.03139996528625</v>
      </c>
      <c r="AO386">
        <v>1.3007999658584599</v>
      </c>
      <c r="AP386">
        <v>1.1798000335693399</v>
      </c>
      <c r="AQ386">
        <v>1.42780005931854</v>
      </c>
      <c r="AR386">
        <v>1.07179999351501</v>
      </c>
      <c r="AS386">
        <v>0.98808002471923795</v>
      </c>
      <c r="AT386">
        <v>1.2613999843597401</v>
      </c>
      <c r="AU386">
        <v>1.16019999980927</v>
      </c>
      <c r="AV386">
        <v>1.0552999973297099</v>
      </c>
      <c r="AW386">
        <v>1.17410004138947</v>
      </c>
      <c r="AX386">
        <v>1.16509997844696</v>
      </c>
      <c r="AY386">
        <v>0.92520999908447299</v>
      </c>
      <c r="AZ386">
        <v>0.96634000539779696</v>
      </c>
      <c r="BA386">
        <v>1.06679999828339</v>
      </c>
      <c r="BB386">
        <v>1.2515000104904199</v>
      </c>
      <c r="BC386">
        <v>1.0017000436782799</v>
      </c>
      <c r="BD386">
        <v>1.16550004482269</v>
      </c>
      <c r="BE386">
        <v>1.0554000139236499</v>
      </c>
      <c r="BF386">
        <v>1.09280002117157</v>
      </c>
      <c r="BG386">
        <v>1.1976000070571899</v>
      </c>
      <c r="BH386">
        <v>1.1467000246048</v>
      </c>
      <c r="BI386">
        <v>1.1815999746322601</v>
      </c>
      <c r="BJ386">
        <v>1.1015000343322801</v>
      </c>
      <c r="BK386" t="s">
        <v>111130</v>
      </c>
      <c r="BL386" t="s">
        <v>111130</v>
      </c>
      <c r="BM386" t="s">
        <v>111131</v>
      </c>
      <c r="BN386" t="s">
        <v>111132</v>
      </c>
    </row>
    <row r="387" spans="1:66" x14ac:dyDescent="0.35">
      <c r="A387">
        <v>0.94080501794815097</v>
      </c>
      <c r="B387">
        <v>1.22359991073608</v>
      </c>
      <c r="C387">
        <v>1.2735500335693399</v>
      </c>
      <c r="D387">
        <v>1.21965003013611</v>
      </c>
      <c r="E387">
        <v>1.10660004615784</v>
      </c>
      <c r="F387">
        <v>1.1803500652313199</v>
      </c>
      <c r="G387">
        <v>1.0863499641418499</v>
      </c>
      <c r="H387">
        <v>1.09369993209839</v>
      </c>
      <c r="I387">
        <v>1.1806499958038299</v>
      </c>
      <c r="J387">
        <v>1.13809990882874</v>
      </c>
      <c r="K387">
        <v>1.1042499542236299</v>
      </c>
      <c r="L387">
        <v>1.0399249792098999</v>
      </c>
      <c r="M387">
        <v>1.1728999614715601</v>
      </c>
      <c r="N387">
        <v>1.20510005950928</v>
      </c>
      <c r="O387">
        <v>1.39219999313354</v>
      </c>
      <c r="P387">
        <v>1.21375000476837</v>
      </c>
      <c r="Q387">
        <v>1.10245001316071</v>
      </c>
      <c r="R387">
        <v>1.2379999160766599</v>
      </c>
      <c r="S387" t="s">
        <v>111765</v>
      </c>
      <c r="T387">
        <v>7</v>
      </c>
      <c r="U387">
        <v>7</v>
      </c>
      <c r="V387">
        <v>7</v>
      </c>
      <c r="W387">
        <v>68.099999999999994</v>
      </c>
      <c r="X387">
        <v>68.099999999999994</v>
      </c>
      <c r="Y387">
        <v>68.099999999999994</v>
      </c>
      <c r="Z387">
        <v>17.663</v>
      </c>
      <c r="AA387">
        <v>0.95929002761840798</v>
      </c>
      <c r="AB387">
        <v>1.1908999681472801</v>
      </c>
      <c r="AC387">
        <v>1.2653000354766799</v>
      </c>
      <c r="AD387">
        <v>1.01789999008179</v>
      </c>
      <c r="AE387">
        <v>1.01339995861053</v>
      </c>
      <c r="AF387">
        <v>1.16170001029968</v>
      </c>
      <c r="AG387">
        <v>1.03649997711182</v>
      </c>
      <c r="AH387">
        <v>1.04999995231628</v>
      </c>
      <c r="AI387">
        <v>1.23740005493164</v>
      </c>
      <c r="AJ387">
        <v>1.1577999591827399</v>
      </c>
      <c r="AK387">
        <v>1.1353000402450599</v>
      </c>
      <c r="AL387">
        <v>1.1640000343322801</v>
      </c>
      <c r="AM387">
        <v>1.15579998493195</v>
      </c>
      <c r="AN387">
        <v>1.2836999893188501</v>
      </c>
      <c r="AO387">
        <v>1.3138999938964799</v>
      </c>
      <c r="AP387">
        <v>1.1226999759674099</v>
      </c>
      <c r="AQ387">
        <v>1.0525000095367401</v>
      </c>
      <c r="AR387">
        <v>1.1045999526977499</v>
      </c>
      <c r="AS387">
        <v>0.92232000827789296</v>
      </c>
      <c r="AT387">
        <v>1.2562999725341799</v>
      </c>
      <c r="AU387">
        <v>1.28180003166199</v>
      </c>
      <c r="AV387">
        <v>1.4213999509811399</v>
      </c>
      <c r="AW387">
        <v>1.1998000144958501</v>
      </c>
      <c r="AX387">
        <v>1.1990000009536701</v>
      </c>
      <c r="AY387">
        <v>1.1361999511718801</v>
      </c>
      <c r="AZ387">
        <v>1.1374000310897801</v>
      </c>
      <c r="BA387">
        <v>1.1239000558853101</v>
      </c>
      <c r="BB387">
        <v>1.1183999776840201</v>
      </c>
      <c r="BC387">
        <v>1.0731999874114999</v>
      </c>
      <c r="BD387">
        <v>0.91584998369216897</v>
      </c>
      <c r="BE387">
        <v>1.1900000572204601</v>
      </c>
      <c r="BF387">
        <v>1.1265000104904199</v>
      </c>
      <c r="BG387">
        <v>1.4704999923706099</v>
      </c>
      <c r="BH387">
        <v>1.3048000335693399</v>
      </c>
      <c r="BI387">
        <v>1.15240001678467</v>
      </c>
      <c r="BJ387">
        <v>1.37139999866486</v>
      </c>
      <c r="BK387" t="s">
        <v>111118</v>
      </c>
      <c r="BL387" t="s">
        <v>111119</v>
      </c>
      <c r="BM387" t="s">
        <v>111121</v>
      </c>
      <c r="BN387" t="s">
        <v>111122</v>
      </c>
    </row>
    <row r="388" spans="1:66" x14ac:dyDescent="0.35">
      <c r="A388">
        <v>1.1241500377655</v>
      </c>
      <c r="B388">
        <v>1.15980005264282</v>
      </c>
      <c r="C388">
        <v>1.11590003967285</v>
      </c>
      <c r="D388">
        <v>1.1487500667571999</v>
      </c>
      <c r="E388">
        <v>1.11234998703003</v>
      </c>
      <c r="F388">
        <v>1.15629994869232</v>
      </c>
      <c r="G388">
        <v>1.0601549148559599</v>
      </c>
      <c r="H388">
        <v>1.09874999523163</v>
      </c>
      <c r="I388">
        <v>1.1711499691009499</v>
      </c>
      <c r="J388">
        <v>1.1550999879837001</v>
      </c>
      <c r="K388">
        <v>1.10557508468628</v>
      </c>
      <c r="L388">
        <v>1.0099250078201301</v>
      </c>
      <c r="M388">
        <v>1.0644500255584699</v>
      </c>
      <c r="N388">
        <v>1.07447504997253</v>
      </c>
      <c r="O388">
        <v>1.2170999050140401</v>
      </c>
      <c r="P388">
        <v>1.1991999149322501</v>
      </c>
      <c r="Q388">
        <v>0.93231999874115001</v>
      </c>
      <c r="R388">
        <v>1.0804699659347501</v>
      </c>
      <c r="S388" t="s">
        <v>111765</v>
      </c>
      <c r="T388">
        <v>7</v>
      </c>
      <c r="U388">
        <v>7</v>
      </c>
      <c r="V388">
        <v>7</v>
      </c>
      <c r="W388">
        <v>29.3</v>
      </c>
      <c r="X388">
        <v>29.3</v>
      </c>
      <c r="Y388">
        <v>29.3</v>
      </c>
      <c r="Z388">
        <v>19.457999999999998</v>
      </c>
      <c r="AA388">
        <v>1.1504000425338701</v>
      </c>
      <c r="AB388">
        <v>1.1804000139236499</v>
      </c>
      <c r="AC388">
        <v>1.1363999843597401</v>
      </c>
      <c r="AD388">
        <v>1.0859999656677199</v>
      </c>
      <c r="AE388">
        <v>1.1129000186920199</v>
      </c>
      <c r="AF388">
        <v>1.1584999561309799</v>
      </c>
      <c r="AG388">
        <v>1.2066999673843399</v>
      </c>
      <c r="AH388">
        <v>1.0429999828338601</v>
      </c>
      <c r="AI388">
        <v>1.18270003795624</v>
      </c>
      <c r="AJ388">
        <v>1.28960001468658</v>
      </c>
      <c r="AK388">
        <v>0.95015001296997104</v>
      </c>
      <c r="AL388">
        <v>0.93634998798370395</v>
      </c>
      <c r="AM388">
        <v>1.07570004463196</v>
      </c>
      <c r="AN388">
        <v>1.17439997196198</v>
      </c>
      <c r="AO388">
        <v>1.33959996700287</v>
      </c>
      <c r="AP388">
        <v>1.2433999776840201</v>
      </c>
      <c r="AQ388">
        <v>0.99562001228332497</v>
      </c>
      <c r="AR388">
        <v>0.95844000577926602</v>
      </c>
      <c r="AS388">
        <v>1.09790003299713</v>
      </c>
      <c r="AT388">
        <v>1.13919997215271</v>
      </c>
      <c r="AU388">
        <v>1.0953999757766699</v>
      </c>
      <c r="AV388">
        <v>1.2115000486373899</v>
      </c>
      <c r="AW388">
        <v>1.11179995536804</v>
      </c>
      <c r="AX388">
        <v>1.1540999412536599</v>
      </c>
      <c r="AY388">
        <v>0.91360998153686501</v>
      </c>
      <c r="AZ388">
        <v>1.1545000076293901</v>
      </c>
      <c r="BA388">
        <v>1.1596000194549601</v>
      </c>
      <c r="BB388">
        <v>1.0205999612808201</v>
      </c>
      <c r="BC388">
        <v>1.2610000371932999</v>
      </c>
      <c r="BD388">
        <v>1.0835000276565601</v>
      </c>
      <c r="BE388">
        <v>1.05320000648499</v>
      </c>
      <c r="BF388">
        <v>0.97455000877380404</v>
      </c>
      <c r="BG388">
        <v>1.0945999622345</v>
      </c>
      <c r="BH388">
        <v>1.1549999713897701</v>
      </c>
      <c r="BI388">
        <v>0.86901998519897505</v>
      </c>
      <c r="BJ388">
        <v>1.2024999856948899</v>
      </c>
      <c r="BK388" t="s">
        <v>111114</v>
      </c>
      <c r="BL388" t="s">
        <v>111114</v>
      </c>
      <c r="BM388" t="s">
        <v>111115</v>
      </c>
      <c r="BN388" t="s">
        <v>111116</v>
      </c>
    </row>
    <row r="389" spans="1:66" x14ac:dyDescent="0.35">
      <c r="A389">
        <v>0.92140495777130105</v>
      </c>
      <c r="B389">
        <v>1.3298499584198</v>
      </c>
      <c r="C389">
        <v>1.1907500028610201</v>
      </c>
      <c r="D389">
        <v>1.0679850578308101</v>
      </c>
      <c r="E389">
        <v>1.3286499977111801</v>
      </c>
      <c r="F389">
        <v>1.1680500507354701</v>
      </c>
      <c r="G389">
        <v>1.0219600200653101</v>
      </c>
      <c r="H389">
        <v>1.11220002174377</v>
      </c>
      <c r="I389">
        <v>1.1396000385284399</v>
      </c>
      <c r="J389">
        <v>1.0408949851989699</v>
      </c>
      <c r="K389">
        <v>1.12870001792908</v>
      </c>
      <c r="L389">
        <v>1.0893150568008401</v>
      </c>
      <c r="M389">
        <v>1.0528550148010301</v>
      </c>
      <c r="N389">
        <v>1.13849997520447</v>
      </c>
      <c r="O389">
        <v>1.1935999393463099</v>
      </c>
      <c r="P389">
        <v>1.11074995994568</v>
      </c>
      <c r="Q389">
        <v>0.97070997953414895</v>
      </c>
      <c r="R389">
        <v>1.1944500207901001</v>
      </c>
      <c r="S389" t="s">
        <v>111765</v>
      </c>
      <c r="T389">
        <v>7</v>
      </c>
      <c r="U389">
        <v>7</v>
      </c>
      <c r="V389">
        <v>7</v>
      </c>
      <c r="W389">
        <v>47.2</v>
      </c>
      <c r="X389">
        <v>47.2</v>
      </c>
      <c r="Y389">
        <v>47.2</v>
      </c>
      <c r="Z389">
        <v>21.187999999999999</v>
      </c>
      <c r="AA389">
        <v>0.95911997556686401</v>
      </c>
      <c r="AB389">
        <v>1.2800999879837001</v>
      </c>
      <c r="AC389">
        <v>1.0601999759674099</v>
      </c>
      <c r="AD389">
        <v>0.91227000951767001</v>
      </c>
      <c r="AE389">
        <v>1.1806999444961499</v>
      </c>
      <c r="AF389">
        <v>1.06239998340607</v>
      </c>
      <c r="AG389">
        <v>0.96662002801895097</v>
      </c>
      <c r="AH389">
        <v>1.00460004806519</v>
      </c>
      <c r="AI389">
        <v>1.1979000568389899</v>
      </c>
      <c r="AJ389">
        <v>1.0836999416351301</v>
      </c>
      <c r="AK389">
        <v>1.04059994220734</v>
      </c>
      <c r="AL389">
        <v>0.92773002386093095</v>
      </c>
      <c r="AM389">
        <v>0.92171001434326205</v>
      </c>
      <c r="AN389">
        <v>1.0242999792098999</v>
      </c>
      <c r="AO389">
        <v>1.02250003814697</v>
      </c>
      <c r="AP389">
        <v>1.06319999694824</v>
      </c>
      <c r="AQ389" t="s">
        <v>30</v>
      </c>
      <c r="AR389">
        <v>1.2201000452041599</v>
      </c>
      <c r="AS389">
        <v>0.88368999958038297</v>
      </c>
      <c r="AT389">
        <v>1.37960004806519</v>
      </c>
      <c r="AU389">
        <v>1.32130002975464</v>
      </c>
      <c r="AV389">
        <v>1.22370004653931</v>
      </c>
      <c r="AW389">
        <v>1.4766000509262101</v>
      </c>
      <c r="AX389">
        <v>1.2736999988555899</v>
      </c>
      <c r="AY389">
        <v>1.0772999525070199</v>
      </c>
      <c r="AZ389">
        <v>1.21979999542236</v>
      </c>
      <c r="BA389">
        <v>1.0813000202178999</v>
      </c>
      <c r="BB389">
        <v>0.99809002876281705</v>
      </c>
      <c r="BC389">
        <v>1.2167999744415301</v>
      </c>
      <c r="BD389">
        <v>1.25090003013611</v>
      </c>
      <c r="BE389">
        <v>1.18400001525879</v>
      </c>
      <c r="BF389">
        <v>1.2526999711990401</v>
      </c>
      <c r="BG389">
        <v>1.3646999597549401</v>
      </c>
      <c r="BH389">
        <v>1.1583000421523999</v>
      </c>
      <c r="BI389">
        <v>0.97070997953414895</v>
      </c>
      <c r="BJ389">
        <v>1.16879999637604</v>
      </c>
      <c r="BK389" t="s">
        <v>111099</v>
      </c>
      <c r="BL389" t="s">
        <v>111100</v>
      </c>
      <c r="BM389" t="s">
        <v>5109</v>
      </c>
      <c r="BN389" t="s">
        <v>5111</v>
      </c>
    </row>
    <row r="390" spans="1:66" x14ac:dyDescent="0.35">
      <c r="A390">
        <v>1.0577100515365601</v>
      </c>
      <c r="B390">
        <v>1.1178500652313199</v>
      </c>
      <c r="C390">
        <v>1.2214000225067101</v>
      </c>
      <c r="D390">
        <v>1.13330006599426</v>
      </c>
      <c r="E390">
        <v>1.1277500391006501</v>
      </c>
      <c r="F390">
        <v>1.1764500141143801</v>
      </c>
      <c r="G390">
        <v>1.10760498046875</v>
      </c>
      <c r="H390">
        <v>1.1310999393463099</v>
      </c>
      <c r="I390">
        <v>1.2612500190734901</v>
      </c>
      <c r="J390">
        <v>1.31220006942749</v>
      </c>
      <c r="K390">
        <v>1.1132949590682999</v>
      </c>
      <c r="L390">
        <v>1.22675001621246</v>
      </c>
      <c r="M390">
        <v>1.0703999996185301</v>
      </c>
      <c r="N390">
        <v>1.34809994697571</v>
      </c>
      <c r="O390">
        <v>1.20020008087158</v>
      </c>
      <c r="P390">
        <v>1.14304995536804</v>
      </c>
      <c r="Q390">
        <v>1.1323000192642201</v>
      </c>
      <c r="R390">
        <v>1.1409499645233201</v>
      </c>
      <c r="S390" t="s">
        <v>111765</v>
      </c>
      <c r="T390">
        <v>5</v>
      </c>
      <c r="U390">
        <v>5</v>
      </c>
      <c r="V390">
        <v>5</v>
      </c>
      <c r="W390">
        <v>48</v>
      </c>
      <c r="X390">
        <v>48</v>
      </c>
      <c r="Y390">
        <v>48</v>
      </c>
      <c r="Z390">
        <v>14.585000000000001</v>
      </c>
      <c r="AA390">
        <v>0.97452002763748202</v>
      </c>
      <c r="AB390">
        <v>1.0191999673843399</v>
      </c>
      <c r="AC390">
        <v>1.36629998683929</v>
      </c>
      <c r="AD390">
        <v>1.146399974823</v>
      </c>
      <c r="AE390">
        <v>1.1467000246048</v>
      </c>
      <c r="AF390">
        <v>1.1354000568389899</v>
      </c>
      <c r="AG390">
        <v>1.3064999580383301</v>
      </c>
      <c r="AH390">
        <v>1.057000041008</v>
      </c>
      <c r="AI390">
        <v>1.3948999643325799</v>
      </c>
      <c r="AJ390">
        <v>1.45490002632141</v>
      </c>
      <c r="AK390">
        <v>0.99619001150131203</v>
      </c>
      <c r="AL390">
        <v>1.3738000392913801</v>
      </c>
      <c r="AM390">
        <v>1.04900002479553</v>
      </c>
      <c r="AN390">
        <v>1.45510005950928</v>
      </c>
      <c r="AO390">
        <v>1.3224999904632599</v>
      </c>
      <c r="AP390">
        <v>1.11160004138947</v>
      </c>
      <c r="AQ390">
        <v>1.1586999893188501</v>
      </c>
      <c r="AR390">
        <v>1.1238000392913801</v>
      </c>
      <c r="AS390">
        <v>1.1409000158309901</v>
      </c>
      <c r="AT390">
        <v>1.2165000438690201</v>
      </c>
      <c r="AU390">
        <v>1.07650005817413</v>
      </c>
      <c r="AV390">
        <v>1.12020003795624</v>
      </c>
      <c r="AW390">
        <v>1.1088000535964999</v>
      </c>
      <c r="AX390">
        <v>1.2174999713897701</v>
      </c>
      <c r="AY390">
        <v>0.90871000289917003</v>
      </c>
      <c r="AZ390">
        <v>1.20519995689392</v>
      </c>
      <c r="BA390">
        <v>1.1275999546051001</v>
      </c>
      <c r="BB390">
        <v>1.16949999332428</v>
      </c>
      <c r="BC390">
        <v>1.2303999662399301</v>
      </c>
      <c r="BD390">
        <v>1.07969999313354</v>
      </c>
      <c r="BE390">
        <v>1.0917999744415301</v>
      </c>
      <c r="BF390">
        <v>1.24109995365143</v>
      </c>
      <c r="BG390">
        <v>1.0779000520706199</v>
      </c>
      <c r="BH390">
        <v>1.17449998855591</v>
      </c>
      <c r="BI390">
        <v>1.1059000492095901</v>
      </c>
      <c r="BJ390">
        <v>1.1581000089645399</v>
      </c>
      <c r="BK390" t="s">
        <v>111088</v>
      </c>
      <c r="BL390" t="s">
        <v>111088</v>
      </c>
      <c r="BM390" t="s">
        <v>111089</v>
      </c>
      <c r="BN390" t="s">
        <v>111090</v>
      </c>
    </row>
    <row r="391" spans="1:66" x14ac:dyDescent="0.35">
      <c r="A391">
        <v>0.94461500644683805</v>
      </c>
      <c r="B391">
        <v>1.27185010910034</v>
      </c>
      <c r="C391">
        <v>1.33050000667572</v>
      </c>
      <c r="D391">
        <v>1.12045001983643</v>
      </c>
      <c r="E391">
        <v>1.22385001182556</v>
      </c>
      <c r="F391">
        <v>1.15604996681213</v>
      </c>
      <c r="G391">
        <v>0.95318502187728904</v>
      </c>
      <c r="H391">
        <v>1.1664500236511199</v>
      </c>
      <c r="I391">
        <v>1.2293500900268599</v>
      </c>
      <c r="J391">
        <v>1.2525000572204601</v>
      </c>
      <c r="K391">
        <v>1.3537499904632599</v>
      </c>
      <c r="L391">
        <v>1.14829993247986</v>
      </c>
      <c r="M391">
        <v>1.19129991531372</v>
      </c>
      <c r="N391">
        <v>1.1138499975204501</v>
      </c>
      <c r="O391">
        <v>1.1763000488281301</v>
      </c>
      <c r="P391">
        <v>1.07626509666443</v>
      </c>
      <c r="Q391">
        <v>1.14430999755859</v>
      </c>
      <c r="R391">
        <v>1.2036499977111801</v>
      </c>
      <c r="S391" t="s">
        <v>111765</v>
      </c>
      <c r="T391">
        <v>18</v>
      </c>
      <c r="U391">
        <v>18</v>
      </c>
      <c r="V391">
        <v>18</v>
      </c>
      <c r="W391">
        <v>63.6</v>
      </c>
      <c r="X391">
        <v>63.6</v>
      </c>
      <c r="Y391">
        <v>63.6</v>
      </c>
      <c r="Z391">
        <v>28.763000000000002</v>
      </c>
      <c r="AA391">
        <v>0.84842997789382901</v>
      </c>
      <c r="AB391">
        <v>1.20580005645752</v>
      </c>
      <c r="AC391">
        <v>1.3158999681472801</v>
      </c>
      <c r="AD391">
        <v>1.08829998970032</v>
      </c>
      <c r="AE391">
        <v>1.14709997177124</v>
      </c>
      <c r="AF391">
        <v>1.1848000288009599</v>
      </c>
      <c r="AG391">
        <v>1.0922000408172601</v>
      </c>
      <c r="AH391">
        <v>0.94980001449585005</v>
      </c>
      <c r="AI391">
        <v>1.24940001964569</v>
      </c>
      <c r="AJ391">
        <v>1.07560002803802</v>
      </c>
      <c r="AK391">
        <v>1.3494000434875499</v>
      </c>
      <c r="AL391">
        <v>1.2380000352859499</v>
      </c>
      <c r="AM391">
        <v>1.0320999622345</v>
      </c>
      <c r="AN391">
        <v>1.1591999530792201</v>
      </c>
      <c r="AO391">
        <v>1.2115000486373899</v>
      </c>
      <c r="AP391">
        <v>1.1634000539779701</v>
      </c>
      <c r="AQ391">
        <v>0.97412002086639404</v>
      </c>
      <c r="AR391">
        <v>1.16970002651215</v>
      </c>
      <c r="AS391">
        <v>1.0407999753952</v>
      </c>
      <c r="AT391">
        <v>1.3379000425338701</v>
      </c>
      <c r="AU391">
        <v>1.3451000452041599</v>
      </c>
      <c r="AV391">
        <v>1.15260004997253</v>
      </c>
      <c r="AW391">
        <v>1.3006000518798799</v>
      </c>
      <c r="AX391">
        <v>1.1273000240325901</v>
      </c>
      <c r="AY391">
        <v>0.81417000293731701</v>
      </c>
      <c r="AZ391">
        <v>1.3831000328064</v>
      </c>
      <c r="BA391">
        <v>1.20930004119873</v>
      </c>
      <c r="BB391">
        <v>1.4293999671936</v>
      </c>
      <c r="BC391">
        <v>1.35810005664825</v>
      </c>
      <c r="BD391">
        <v>1.05859994888306</v>
      </c>
      <c r="BE391">
        <v>1.3504999876022299</v>
      </c>
      <c r="BF391">
        <v>1.0685000419616699</v>
      </c>
      <c r="BG391">
        <v>1.1411000490188601</v>
      </c>
      <c r="BH391">
        <v>0.98913002014160201</v>
      </c>
      <c r="BI391">
        <v>1.3144999742507899</v>
      </c>
      <c r="BJ391">
        <v>1.2375999689102199</v>
      </c>
      <c r="BK391" t="s">
        <v>111073</v>
      </c>
      <c r="BL391" t="s">
        <v>71666</v>
      </c>
      <c r="BM391" t="s">
        <v>71667</v>
      </c>
      <c r="BN391" t="s">
        <v>71668</v>
      </c>
    </row>
    <row r="392" spans="1:66" x14ac:dyDescent="0.35">
      <c r="A392">
        <v>1.0653449296951301</v>
      </c>
      <c r="B392">
        <v>1.1907000541687001</v>
      </c>
      <c r="C392">
        <v>1.18215000629425</v>
      </c>
      <c r="D392">
        <v>1.10640001296997</v>
      </c>
      <c r="E392">
        <v>1.1280500888824501</v>
      </c>
      <c r="F392">
        <v>1.1324000358581501</v>
      </c>
      <c r="G392">
        <v>1.0396900177002</v>
      </c>
      <c r="H392">
        <v>1.1323499679565401</v>
      </c>
      <c r="I392">
        <v>1.1805000305175799</v>
      </c>
      <c r="J392">
        <v>1.16079998016357</v>
      </c>
      <c r="K392">
        <v>1.1372499465942401</v>
      </c>
      <c r="L392">
        <v>1.02275002002716</v>
      </c>
      <c r="M392">
        <v>1.1711499691009499</v>
      </c>
      <c r="N392">
        <v>1.19190001487732</v>
      </c>
      <c r="O392">
        <v>1.21445000171661</v>
      </c>
      <c r="P392">
        <v>1.0913999080657999</v>
      </c>
      <c r="Q392">
        <v>1.0787000656127901</v>
      </c>
      <c r="R392">
        <v>1.1458499431610101</v>
      </c>
      <c r="S392" t="s">
        <v>111765</v>
      </c>
      <c r="T392">
        <v>16</v>
      </c>
      <c r="U392">
        <v>16</v>
      </c>
      <c r="V392">
        <v>1</v>
      </c>
      <c r="W392">
        <v>44.4</v>
      </c>
      <c r="X392">
        <v>44.4</v>
      </c>
      <c r="Y392">
        <v>2.8</v>
      </c>
      <c r="Z392">
        <v>46.512999999999998</v>
      </c>
      <c r="AA392">
        <v>0.98878997564315796</v>
      </c>
      <c r="AB392">
        <v>1.10319995880127</v>
      </c>
      <c r="AC392">
        <v>1.20480000972748</v>
      </c>
      <c r="AD392">
        <v>1.0640000104904199</v>
      </c>
      <c r="AE392">
        <v>1.13870000839233</v>
      </c>
      <c r="AF392">
        <v>1.1446000337600699</v>
      </c>
      <c r="AG392">
        <v>1.1052000522613501</v>
      </c>
      <c r="AH392">
        <v>1.0993000268936199</v>
      </c>
      <c r="AI392">
        <v>1.1270999908447299</v>
      </c>
      <c r="AJ392">
        <v>1.1239999532699601</v>
      </c>
      <c r="AK392">
        <v>1.03139996528625</v>
      </c>
      <c r="AL392">
        <v>1.0418000221252399</v>
      </c>
      <c r="AM392">
        <v>1.1310000419616699</v>
      </c>
      <c r="AN392">
        <v>1.1418000459671001</v>
      </c>
      <c r="AO392">
        <v>1.25510001182556</v>
      </c>
      <c r="AP392">
        <v>1.06159996986389</v>
      </c>
      <c r="AQ392">
        <v>1.07679998874664</v>
      </c>
      <c r="AR392">
        <v>1.13359999656677</v>
      </c>
      <c r="AS392">
        <v>1.14189994335175</v>
      </c>
      <c r="AT392">
        <v>1.2782000303268399</v>
      </c>
      <c r="AU392">
        <v>1.1595000028610201</v>
      </c>
      <c r="AV392">
        <v>1.1488000154495199</v>
      </c>
      <c r="AW392">
        <v>1.1174000501632699</v>
      </c>
      <c r="AX392">
        <v>1.12020003795624</v>
      </c>
      <c r="AY392">
        <v>0.97417998313903797</v>
      </c>
      <c r="AZ392">
        <v>1.16540002822876</v>
      </c>
      <c r="BA392">
        <v>1.2338999509811399</v>
      </c>
      <c r="BB392">
        <v>1.1976000070571899</v>
      </c>
      <c r="BC392">
        <v>1.2431000471115099</v>
      </c>
      <c r="BD392">
        <v>1.00370001792908</v>
      </c>
      <c r="BE392">
        <v>1.2113000154495199</v>
      </c>
      <c r="BF392">
        <v>1.24199998378754</v>
      </c>
      <c r="BG392">
        <v>1.17379999160767</v>
      </c>
      <c r="BH392">
        <v>1.12119996547699</v>
      </c>
      <c r="BI392">
        <v>1.08060002326965</v>
      </c>
      <c r="BJ392">
        <v>1.1581000089645399</v>
      </c>
      <c r="BK392" t="s">
        <v>111052</v>
      </c>
      <c r="BL392" t="s">
        <v>111053</v>
      </c>
      <c r="BM392" t="s">
        <v>29457</v>
      </c>
      <c r="BN392" t="s">
        <v>29467</v>
      </c>
    </row>
    <row r="393" spans="1:66" x14ac:dyDescent="0.35">
      <c r="A393">
        <v>1.0685000419616699</v>
      </c>
      <c r="B393">
        <v>0.95095998048782304</v>
      </c>
      <c r="C393">
        <v>0.94930493831634499</v>
      </c>
      <c r="D393">
        <v>0.95168995857238803</v>
      </c>
      <c r="E393">
        <v>1.16879999637604</v>
      </c>
      <c r="F393">
        <v>1.1498498916626001</v>
      </c>
      <c r="G393">
        <v>1.1331000328064</v>
      </c>
      <c r="H393">
        <v>0.70216000080108598</v>
      </c>
      <c r="I393">
        <v>1.08544993400574</v>
      </c>
      <c r="J393">
        <v>0.98853999376296997</v>
      </c>
      <c r="K393">
        <v>1.35759997367859</v>
      </c>
      <c r="L393">
        <v>1.1713000535964999</v>
      </c>
      <c r="M393">
        <v>1.1584500074386599</v>
      </c>
      <c r="N393">
        <v>1.32069993019104</v>
      </c>
      <c r="O393">
        <v>1.2520500421523999</v>
      </c>
      <c r="P393">
        <v>1.0971499681472801</v>
      </c>
      <c r="Q393">
        <v>1.3452000617980999</v>
      </c>
      <c r="R393">
        <v>1.34899997711182</v>
      </c>
      <c r="S393" t="s">
        <v>111765</v>
      </c>
      <c r="T393">
        <v>17</v>
      </c>
      <c r="U393">
        <v>17</v>
      </c>
      <c r="V393">
        <v>14</v>
      </c>
      <c r="W393">
        <v>42.5</v>
      </c>
      <c r="X393">
        <v>42.5</v>
      </c>
      <c r="Y393">
        <v>37.799999999999997</v>
      </c>
      <c r="Z393">
        <v>39.869</v>
      </c>
      <c r="AA393" t="s">
        <v>30</v>
      </c>
      <c r="AB393">
        <v>0.74342000484466597</v>
      </c>
      <c r="AC393">
        <v>0.77310997247695901</v>
      </c>
      <c r="AD393">
        <v>0.92269998788833596</v>
      </c>
      <c r="AE393">
        <v>1.32120001316071</v>
      </c>
      <c r="AF393">
        <v>1.1871999502182</v>
      </c>
      <c r="AG393">
        <v>1.25880002975464</v>
      </c>
      <c r="AH393">
        <v>0.32242000102996798</v>
      </c>
      <c r="AI393">
        <v>1.0673999786377</v>
      </c>
      <c r="AJ393">
        <v>0.91817998886108398</v>
      </c>
      <c r="AK393">
        <v>1.2745000123977701</v>
      </c>
      <c r="AL393" t="s">
        <v>30</v>
      </c>
      <c r="AM393">
        <v>1.10210001468658</v>
      </c>
      <c r="AN393">
        <v>1.36979997158051</v>
      </c>
      <c r="AO393">
        <v>1.3502000570297199</v>
      </c>
      <c r="AP393">
        <v>1.1182999610900899</v>
      </c>
      <c r="AQ393">
        <v>1.3458000421523999</v>
      </c>
      <c r="AR393" t="s">
        <v>30</v>
      </c>
      <c r="AS393">
        <v>1.0685000419616699</v>
      </c>
      <c r="AT393">
        <v>1.1584999561309799</v>
      </c>
      <c r="AU393">
        <v>1.12549996376038</v>
      </c>
      <c r="AV393">
        <v>0.98067998886108398</v>
      </c>
      <c r="AW393">
        <v>1.0163999795913701</v>
      </c>
      <c r="AX393">
        <v>1.11249995231628</v>
      </c>
      <c r="AY393">
        <v>1.0074000358581501</v>
      </c>
      <c r="AZ393">
        <v>1.0819000005721999</v>
      </c>
      <c r="BA393">
        <v>1.10350000858307</v>
      </c>
      <c r="BB393">
        <v>1.05889999866486</v>
      </c>
      <c r="BC393">
        <v>1.4407000541687001</v>
      </c>
      <c r="BD393">
        <v>1.1713000535964999</v>
      </c>
      <c r="BE393">
        <v>1.21480000019073</v>
      </c>
      <c r="BF393">
        <v>1.27160000801086</v>
      </c>
      <c r="BG393">
        <v>1.1539000272750899</v>
      </c>
      <c r="BH393">
        <v>1.07599997520447</v>
      </c>
      <c r="BI393">
        <v>1.3445999622345</v>
      </c>
      <c r="BJ393">
        <v>1.34899997711182</v>
      </c>
      <c r="BK393" t="s">
        <v>111048</v>
      </c>
      <c r="BL393" t="s">
        <v>111048</v>
      </c>
      <c r="BM393" t="s">
        <v>111049</v>
      </c>
      <c r="BN393" t="s">
        <v>111050</v>
      </c>
    </row>
    <row r="394" spans="1:66" x14ac:dyDescent="0.35">
      <c r="A394">
        <v>0.95310997962951705</v>
      </c>
      <c r="B394">
        <v>1.1277500391006501</v>
      </c>
      <c r="C394">
        <v>0.94299000501632702</v>
      </c>
      <c r="D394">
        <v>1.0440299510955799</v>
      </c>
      <c r="E394">
        <v>1.09010004997253</v>
      </c>
      <c r="F394">
        <v>1.08085000514984</v>
      </c>
      <c r="G394">
        <v>0.88441002368927002</v>
      </c>
      <c r="H394">
        <v>1.0052199363708501</v>
      </c>
      <c r="I394">
        <v>1.0246000289917001</v>
      </c>
      <c r="J394">
        <v>1.0780498981475799</v>
      </c>
      <c r="K394">
        <v>1.15985000133514</v>
      </c>
      <c r="L394">
        <v>1.16554999351501</v>
      </c>
      <c r="M394">
        <v>1.1622500419616699</v>
      </c>
      <c r="N394">
        <v>1.2750999927520801</v>
      </c>
      <c r="O394">
        <v>1.19099998474121</v>
      </c>
      <c r="P394">
        <v>1.08658003807068</v>
      </c>
      <c r="Q394">
        <v>1.0168550014495801</v>
      </c>
      <c r="R394">
        <v>1.06780004501343</v>
      </c>
      <c r="S394" t="s">
        <v>111765</v>
      </c>
      <c r="T394">
        <v>7</v>
      </c>
      <c r="U394">
        <v>7</v>
      </c>
      <c r="V394">
        <v>7</v>
      </c>
      <c r="W394">
        <v>76.8</v>
      </c>
      <c r="X394">
        <v>76.8</v>
      </c>
      <c r="Y394">
        <v>76.8</v>
      </c>
      <c r="Z394">
        <v>10.834</v>
      </c>
      <c r="AA394">
        <v>0.903519988059998</v>
      </c>
      <c r="AB394">
        <v>1.03050005435944</v>
      </c>
      <c r="AC394">
        <v>1.0475000143051101</v>
      </c>
      <c r="AD394">
        <v>0.98985999822616599</v>
      </c>
      <c r="AE394">
        <v>1.07959997653961</v>
      </c>
      <c r="AF394">
        <v>1.08990001678467</v>
      </c>
      <c r="AG394" t="s">
        <v>30</v>
      </c>
      <c r="AH394">
        <v>0.91163998842239402</v>
      </c>
      <c r="AI394" t="s">
        <v>30</v>
      </c>
      <c r="AJ394">
        <v>1.1146999597549401</v>
      </c>
      <c r="AK394">
        <v>1.11070001125336</v>
      </c>
      <c r="AL394">
        <v>1.16100001335144</v>
      </c>
      <c r="AM394">
        <v>1.1229000091552701</v>
      </c>
      <c r="AN394">
        <v>1.2668000459671001</v>
      </c>
      <c r="AO394">
        <v>1.2266999483108501</v>
      </c>
      <c r="AP394">
        <v>0.994260013103485</v>
      </c>
      <c r="AQ394">
        <v>0.99321001768112205</v>
      </c>
      <c r="AR394">
        <v>1.00399994850159</v>
      </c>
      <c r="AS394">
        <v>1.0026999711990401</v>
      </c>
      <c r="AT394">
        <v>1.2250000238418599</v>
      </c>
      <c r="AU394">
        <v>0.83847999572753895</v>
      </c>
      <c r="AV394">
        <v>1.09819996356964</v>
      </c>
      <c r="AW394">
        <v>1.1006000041961701</v>
      </c>
      <c r="AX394">
        <v>1.07179999351501</v>
      </c>
      <c r="AY394">
        <v>0.88441002368927002</v>
      </c>
      <c r="AZ394">
        <v>1.09879994392395</v>
      </c>
      <c r="BA394">
        <v>1.0246000289917001</v>
      </c>
      <c r="BB394">
        <v>1.0413999557495099</v>
      </c>
      <c r="BC394">
        <v>1.20899999141693</v>
      </c>
      <c r="BD394">
        <v>1.17009997367859</v>
      </c>
      <c r="BE394">
        <v>1.20159995555878</v>
      </c>
      <c r="BF394">
        <v>1.2834000587463399</v>
      </c>
      <c r="BG394">
        <v>1.15530002117157</v>
      </c>
      <c r="BH394">
        <v>1.17890000343323</v>
      </c>
      <c r="BI394">
        <v>1.04050004482269</v>
      </c>
      <c r="BJ394">
        <v>1.1316000223159799</v>
      </c>
      <c r="BK394" t="s">
        <v>111031</v>
      </c>
      <c r="BL394" t="s">
        <v>111031</v>
      </c>
      <c r="BM394" t="s">
        <v>111032</v>
      </c>
      <c r="BN394" t="s">
        <v>111033</v>
      </c>
    </row>
    <row r="395" spans="1:66" x14ac:dyDescent="0.35">
      <c r="A395">
        <v>0.96505999565124501</v>
      </c>
      <c r="B395">
        <v>1.25059998035431</v>
      </c>
      <c r="C395">
        <v>1.18270003795624</v>
      </c>
      <c r="D395">
        <v>1.1128499507904099</v>
      </c>
      <c r="E395">
        <v>1.2041499614715601</v>
      </c>
      <c r="F395">
        <v>1.1856000423431401</v>
      </c>
      <c r="G395">
        <v>1.0948500633239699</v>
      </c>
      <c r="H395">
        <v>1.1087000370025599</v>
      </c>
      <c r="I395">
        <v>1.1312500238418599</v>
      </c>
      <c r="J395">
        <v>1.15970003604889</v>
      </c>
      <c r="K395">
        <v>1.1640000343322801</v>
      </c>
      <c r="L395">
        <v>1.1150500774383501</v>
      </c>
      <c r="M395">
        <v>1.19729995727539</v>
      </c>
      <c r="N395">
        <v>1.2704499959945701</v>
      </c>
      <c r="O395">
        <v>1.32554996013641</v>
      </c>
      <c r="P395">
        <v>1.09309005737305</v>
      </c>
      <c r="Q395">
        <v>1.1316499710082999</v>
      </c>
      <c r="R395">
        <v>1.12050008773804</v>
      </c>
      <c r="S395" t="s">
        <v>111765</v>
      </c>
      <c r="T395">
        <v>13</v>
      </c>
      <c r="U395">
        <v>13</v>
      </c>
      <c r="V395">
        <v>13</v>
      </c>
      <c r="W395">
        <v>70</v>
      </c>
      <c r="X395">
        <v>70</v>
      </c>
      <c r="Y395">
        <v>70</v>
      </c>
      <c r="Z395">
        <v>33.732999999999997</v>
      </c>
      <c r="AA395">
        <v>0.872319996356964</v>
      </c>
      <c r="AB395">
        <v>1.1541999578476001</v>
      </c>
      <c r="AC395">
        <v>1.17900002002716</v>
      </c>
      <c r="AD395">
        <v>1.05889999866486</v>
      </c>
      <c r="AE395">
        <v>1.21480000019073</v>
      </c>
      <c r="AF395">
        <v>1.1457999944686901</v>
      </c>
      <c r="AG395">
        <v>1.1416000127792401</v>
      </c>
      <c r="AH395">
        <v>1.0774999856948899</v>
      </c>
      <c r="AI395">
        <v>1.2249000072479199</v>
      </c>
      <c r="AJ395">
        <v>1.1136000156402599</v>
      </c>
      <c r="AK395">
        <v>1.17840003967285</v>
      </c>
      <c r="AL395">
        <v>1.0781999826431301</v>
      </c>
      <c r="AM395">
        <v>1.1000000238418599</v>
      </c>
      <c r="AN395">
        <v>1.27300000190735</v>
      </c>
      <c r="AO395">
        <v>1.40129995346069</v>
      </c>
      <c r="AP395">
        <v>0.97777998447418202</v>
      </c>
      <c r="AQ395">
        <v>1.07120001316071</v>
      </c>
      <c r="AR395">
        <v>1.0819000005721999</v>
      </c>
      <c r="AS395">
        <v>1.05780005455017</v>
      </c>
      <c r="AT395">
        <v>1.3470000028610201</v>
      </c>
      <c r="AU395">
        <v>1.1864000558853101</v>
      </c>
      <c r="AV395">
        <v>1.1668000221252399</v>
      </c>
      <c r="AW395">
        <v>1.1935000419616699</v>
      </c>
      <c r="AX395">
        <v>1.2253999710082999</v>
      </c>
      <c r="AY395">
        <v>1.0480999946594201</v>
      </c>
      <c r="AZ395">
        <v>1.1398999691009499</v>
      </c>
      <c r="BA395">
        <v>1.0376000404357899</v>
      </c>
      <c r="BB395">
        <v>1.20580005645752</v>
      </c>
      <c r="BC395">
        <v>1.1496000289917001</v>
      </c>
      <c r="BD395">
        <v>1.15190005302429</v>
      </c>
      <c r="BE395">
        <v>1.29460000991821</v>
      </c>
      <c r="BF395">
        <v>1.26789999008179</v>
      </c>
      <c r="BG395">
        <v>1.24979996681213</v>
      </c>
      <c r="BH395">
        <v>1.2084000110626201</v>
      </c>
      <c r="BI395">
        <v>1.19210004806519</v>
      </c>
      <c r="BJ395">
        <v>1.1591000556945801</v>
      </c>
      <c r="BK395" t="s">
        <v>111023</v>
      </c>
      <c r="BL395" t="s">
        <v>111024</v>
      </c>
      <c r="BM395" t="s">
        <v>111026</v>
      </c>
      <c r="BN395" t="s">
        <v>111027</v>
      </c>
    </row>
    <row r="396" spans="1:66" x14ac:dyDescent="0.35">
      <c r="A396">
        <v>0.98484992980956998</v>
      </c>
      <c r="B396">
        <v>1.11995005607605</v>
      </c>
      <c r="C396">
        <v>1.0111550092697099</v>
      </c>
      <c r="D396">
        <v>0.93680500984191895</v>
      </c>
      <c r="E396">
        <v>1.2320499420166</v>
      </c>
      <c r="F396">
        <v>1.12580001354218</v>
      </c>
      <c r="G396">
        <v>1.1847999095916699</v>
      </c>
      <c r="H396">
        <v>1.1189500093460101</v>
      </c>
      <c r="I396">
        <v>1.1358449459075901</v>
      </c>
      <c r="J396">
        <v>1.00681495666504</v>
      </c>
      <c r="K396">
        <v>1.09745001792908</v>
      </c>
      <c r="L396">
        <v>1.1712999343872099</v>
      </c>
      <c r="M396">
        <v>1.1663500070571899</v>
      </c>
      <c r="N396">
        <v>1.1679999828338601</v>
      </c>
      <c r="O396">
        <v>1.1050500869751001</v>
      </c>
      <c r="P396">
        <v>1.0968000888824501</v>
      </c>
      <c r="Q396">
        <v>1.1675499677658101</v>
      </c>
      <c r="R396">
        <v>1.07634997367859</v>
      </c>
      <c r="S396" t="s">
        <v>111765</v>
      </c>
      <c r="T396">
        <v>14</v>
      </c>
      <c r="U396">
        <v>14</v>
      </c>
      <c r="V396">
        <v>14</v>
      </c>
      <c r="W396">
        <v>54.1</v>
      </c>
      <c r="X396">
        <v>54.1</v>
      </c>
      <c r="Y396">
        <v>54.1</v>
      </c>
      <c r="Z396">
        <v>35.229999999999997</v>
      </c>
      <c r="AA396">
        <v>0.84859997034072898</v>
      </c>
      <c r="AB396">
        <v>1.1150000095367401</v>
      </c>
      <c r="AC396">
        <v>1.1280000209808301</v>
      </c>
      <c r="AD396">
        <v>0.92899000644683805</v>
      </c>
      <c r="AE396">
        <v>1.2965999841690099</v>
      </c>
      <c r="AF396">
        <v>1.1632000207901001</v>
      </c>
      <c r="AG396">
        <v>1.18669998645782</v>
      </c>
      <c r="AH396">
        <v>1.1726000308990501</v>
      </c>
      <c r="AI396">
        <v>1.2929999828338601</v>
      </c>
      <c r="AJ396">
        <v>0.93752998113632202</v>
      </c>
      <c r="AK396">
        <v>1.1486999988555899</v>
      </c>
      <c r="AL396">
        <v>1.14750003814697</v>
      </c>
      <c r="AM396">
        <v>1.1979000568389899</v>
      </c>
      <c r="AN396">
        <v>1.2889000177383401</v>
      </c>
      <c r="AO396">
        <v>1.1718000173568699</v>
      </c>
      <c r="AP396">
        <v>1.15180003643036</v>
      </c>
      <c r="AQ396">
        <v>1.08019995689392</v>
      </c>
      <c r="AR396">
        <v>1.1306999921798699</v>
      </c>
      <c r="AS396">
        <v>1.12109994888306</v>
      </c>
      <c r="AT396">
        <v>1.12489998340607</v>
      </c>
      <c r="AU396">
        <v>0.89430999755859397</v>
      </c>
      <c r="AV396">
        <v>0.94462001323699996</v>
      </c>
      <c r="AW396">
        <v>1.1675000190734901</v>
      </c>
      <c r="AX396">
        <v>1.08840000629425</v>
      </c>
      <c r="AY396">
        <v>1.18289995193481</v>
      </c>
      <c r="AZ396">
        <v>1.0652999877929701</v>
      </c>
      <c r="BA396">
        <v>0.97869002819061302</v>
      </c>
      <c r="BB396">
        <v>1.0760999917984</v>
      </c>
      <c r="BC396">
        <v>1.0462000370025599</v>
      </c>
      <c r="BD396">
        <v>1.1950999498367301</v>
      </c>
      <c r="BE396">
        <v>1.13479995727539</v>
      </c>
      <c r="BF396">
        <v>1.0470999479293801</v>
      </c>
      <c r="BG396">
        <v>1.0383000373840301</v>
      </c>
      <c r="BH396">
        <v>1.0418000221252399</v>
      </c>
      <c r="BI396">
        <v>1.2548999786377</v>
      </c>
      <c r="BJ396">
        <v>1.02199995517731</v>
      </c>
      <c r="BK396" t="s">
        <v>111016</v>
      </c>
      <c r="BL396" t="s">
        <v>111017</v>
      </c>
      <c r="BM396" t="s">
        <v>111019</v>
      </c>
      <c r="BN396" t="s">
        <v>111020</v>
      </c>
    </row>
    <row r="397" spans="1:66" x14ac:dyDescent="0.35">
      <c r="A397">
        <v>1.0362250804901101</v>
      </c>
      <c r="B397">
        <v>1.1618499755859399</v>
      </c>
      <c r="C397">
        <v>1.2604500055313099</v>
      </c>
      <c r="D397">
        <v>1.0734000205993699</v>
      </c>
      <c r="E397">
        <v>1.1340000629425</v>
      </c>
      <c r="F397">
        <v>1.1995999813079801</v>
      </c>
      <c r="G397">
        <v>1.00652003288269</v>
      </c>
      <c r="H397">
        <v>1.0814499855041499</v>
      </c>
      <c r="I397">
        <v>1.2871999740600599</v>
      </c>
      <c r="J397">
        <v>1.01750004291534</v>
      </c>
      <c r="K397">
        <v>1.16949999332428</v>
      </c>
      <c r="L397">
        <v>1.03920006752014</v>
      </c>
      <c r="M397">
        <v>1.16149997711182</v>
      </c>
      <c r="N397">
        <v>1.02760994434357</v>
      </c>
      <c r="O397">
        <v>1.2645000219345099</v>
      </c>
      <c r="P397">
        <v>1.0216100215911901</v>
      </c>
      <c r="Q397">
        <v>1.1011999845504801</v>
      </c>
      <c r="R397">
        <v>1.0005750656127901</v>
      </c>
      <c r="S397" t="s">
        <v>111765</v>
      </c>
      <c r="T397">
        <v>11</v>
      </c>
      <c r="U397">
        <v>11</v>
      </c>
      <c r="V397">
        <v>11</v>
      </c>
      <c r="W397">
        <v>60.1</v>
      </c>
      <c r="X397">
        <v>60.1</v>
      </c>
      <c r="Y397">
        <v>60.1</v>
      </c>
      <c r="Z397">
        <v>33.171999999999997</v>
      </c>
      <c r="AA397">
        <v>0.96305000782012895</v>
      </c>
      <c r="AB397">
        <v>1.24049997329712</v>
      </c>
      <c r="AC397">
        <v>1.12070000171661</v>
      </c>
      <c r="AD397">
        <v>1.01750004291534</v>
      </c>
      <c r="AE397">
        <v>1.07599997520447</v>
      </c>
      <c r="AF397">
        <v>1.06599998474121</v>
      </c>
      <c r="AG397">
        <v>1.1629999876022299</v>
      </c>
      <c r="AH397">
        <v>1.0776000022888199</v>
      </c>
      <c r="AI397">
        <v>1.18239998817444</v>
      </c>
      <c r="AJ397">
        <v>1.0139000415802</v>
      </c>
      <c r="AK397">
        <v>1.2288999557495099</v>
      </c>
      <c r="AL397">
        <v>1.0292999744415301</v>
      </c>
      <c r="AM397">
        <v>1.1095999479293801</v>
      </c>
      <c r="AN397">
        <v>0.98281997442245495</v>
      </c>
      <c r="AO397">
        <v>1.08120000362396</v>
      </c>
      <c r="AP397">
        <v>0.94731998443603505</v>
      </c>
      <c r="AQ397">
        <v>1.0521999597549401</v>
      </c>
      <c r="AR397">
        <v>0.97004997730255105</v>
      </c>
      <c r="AS397">
        <v>1.1094000339508101</v>
      </c>
      <c r="AT397">
        <v>1.0831999778747601</v>
      </c>
      <c r="AU397">
        <v>1.4002000093460101</v>
      </c>
      <c r="AV397">
        <v>1.12929999828339</v>
      </c>
      <c r="AW397">
        <v>1.19200003147125</v>
      </c>
      <c r="AX397">
        <v>1.3331999778747601</v>
      </c>
      <c r="AY397">
        <v>0.85004001855850198</v>
      </c>
      <c r="AZ397">
        <v>1.08529996871948</v>
      </c>
      <c r="BA397">
        <v>1.39199995994568</v>
      </c>
      <c r="BB397">
        <v>1.0211000442504901</v>
      </c>
      <c r="BC397">
        <v>1.1101000308990501</v>
      </c>
      <c r="BD397">
        <v>1.04910004138947</v>
      </c>
      <c r="BE397">
        <v>1.21340000629425</v>
      </c>
      <c r="BF397">
        <v>1.07239997386932</v>
      </c>
      <c r="BG397">
        <v>1.4478000402450599</v>
      </c>
      <c r="BH397">
        <v>1.0959000587463399</v>
      </c>
      <c r="BI397">
        <v>1.1502000093460101</v>
      </c>
      <c r="BJ397">
        <v>1.03110003471375</v>
      </c>
      <c r="BK397" t="s">
        <v>111013</v>
      </c>
      <c r="BL397" t="s">
        <v>5094</v>
      </c>
      <c r="BM397" t="s">
        <v>5093</v>
      </c>
      <c r="BN397" t="s">
        <v>5097</v>
      </c>
    </row>
    <row r="398" spans="1:66" x14ac:dyDescent="0.35">
      <c r="A398">
        <v>0.88298499584197998</v>
      </c>
      <c r="B398">
        <v>1.20980000495911</v>
      </c>
      <c r="C398">
        <v>1.16439998149872</v>
      </c>
      <c r="D398">
        <v>1.08485007286072</v>
      </c>
      <c r="E398">
        <v>1.25495004653931</v>
      </c>
      <c r="F398">
        <v>1.12564992904663</v>
      </c>
      <c r="G398">
        <v>1.1239999532699601</v>
      </c>
      <c r="H398">
        <v>1.1593999862670901</v>
      </c>
      <c r="I398">
        <v>1.0871499776840201</v>
      </c>
      <c r="J398">
        <v>1.1445000171661399</v>
      </c>
      <c r="K398">
        <v>1.09325003623962</v>
      </c>
      <c r="L398">
        <v>1.125</v>
      </c>
      <c r="M398">
        <v>1.16989994049072</v>
      </c>
      <c r="N398">
        <v>1.2342000007629399</v>
      </c>
      <c r="O398">
        <v>1.0115950107574501</v>
      </c>
      <c r="P398">
        <v>1.16530001163483</v>
      </c>
      <c r="Q398">
        <v>1.1324999332428001</v>
      </c>
      <c r="R398">
        <v>1.1765000820159901</v>
      </c>
      <c r="S398" t="s">
        <v>111765</v>
      </c>
      <c r="T398">
        <v>20</v>
      </c>
      <c r="U398">
        <v>20</v>
      </c>
      <c r="V398">
        <v>1</v>
      </c>
      <c r="W398">
        <v>61.4</v>
      </c>
      <c r="X398">
        <v>61.4</v>
      </c>
      <c r="Y398">
        <v>2.5</v>
      </c>
      <c r="Z398">
        <v>41.024000000000001</v>
      </c>
      <c r="AA398">
        <v>0.90306997299194303</v>
      </c>
      <c r="AB398">
        <v>1.23689997196198</v>
      </c>
      <c r="AC398">
        <v>1.2299000024795499</v>
      </c>
      <c r="AD398">
        <v>1.15190005302429</v>
      </c>
      <c r="AE398">
        <v>1.3868999481201201</v>
      </c>
      <c r="AF398">
        <v>1.17859995365143</v>
      </c>
      <c r="AG398">
        <v>1.1275999546051001</v>
      </c>
      <c r="AH398">
        <v>1.1060999631881701</v>
      </c>
      <c r="AI398">
        <v>1.1548999547958401</v>
      </c>
      <c r="AJ398">
        <v>1.1176999807357799</v>
      </c>
      <c r="AK398">
        <v>1.1045999526977499</v>
      </c>
      <c r="AL398">
        <v>1.07500004768372</v>
      </c>
      <c r="AM398">
        <v>1.005499958992</v>
      </c>
      <c r="AN398">
        <v>1.1711000204086299</v>
      </c>
      <c r="AO398">
        <v>1.06690001487732</v>
      </c>
      <c r="AP398">
        <v>1.3050999641418499</v>
      </c>
      <c r="AQ398">
        <v>1.01709997653961</v>
      </c>
      <c r="AR398">
        <v>1.05770003795624</v>
      </c>
      <c r="AS398">
        <v>0.86290001869201705</v>
      </c>
      <c r="AT398">
        <v>1.18270003795624</v>
      </c>
      <c r="AU398">
        <v>1.09889996051788</v>
      </c>
      <c r="AV398">
        <v>1.01779997348785</v>
      </c>
      <c r="AW398">
        <v>1.1230000257492101</v>
      </c>
      <c r="AX398">
        <v>1.0727000236511199</v>
      </c>
      <c r="AY398">
        <v>1.12039995193481</v>
      </c>
      <c r="AZ398">
        <v>1.2127000093460101</v>
      </c>
      <c r="BA398">
        <v>1.0194000005721999</v>
      </c>
      <c r="BB398">
        <v>1.1713000535964999</v>
      </c>
      <c r="BC398">
        <v>1.0819000005721999</v>
      </c>
      <c r="BD398">
        <v>1.17499995231628</v>
      </c>
      <c r="BE398">
        <v>1.33430004119873</v>
      </c>
      <c r="BF398">
        <v>1.2972999811172501</v>
      </c>
      <c r="BG398">
        <v>0.95629000663757302</v>
      </c>
      <c r="BH398">
        <v>1.0255000591278101</v>
      </c>
      <c r="BI398">
        <v>1.2479000091552701</v>
      </c>
      <c r="BJ398">
        <v>1.29530000686646</v>
      </c>
      <c r="BK398" t="s">
        <v>20865</v>
      </c>
      <c r="BL398" t="s">
        <v>20865</v>
      </c>
      <c r="BM398" t="s">
        <v>20862</v>
      </c>
      <c r="BN398" t="s">
        <v>20866</v>
      </c>
    </row>
    <row r="399" spans="1:66" x14ac:dyDescent="0.35">
      <c r="A399">
        <v>0.93479001522064198</v>
      </c>
      <c r="B399">
        <v>1.15590000152588</v>
      </c>
      <c r="C399">
        <v>1.16475009918213</v>
      </c>
      <c r="D399">
        <v>1.12569999694824</v>
      </c>
      <c r="E399">
        <v>1.1937000751495399</v>
      </c>
      <c r="F399">
        <v>1.1312999725341799</v>
      </c>
      <c r="G399">
        <v>1.06290006637573</v>
      </c>
      <c r="H399">
        <v>1.1370999813079801</v>
      </c>
      <c r="I399">
        <v>1.1942000389099099</v>
      </c>
      <c r="J399">
        <v>1.1190500259399401</v>
      </c>
      <c r="K399">
        <v>1.22409999370575</v>
      </c>
      <c r="L399">
        <v>1.2113000154495199</v>
      </c>
      <c r="M399">
        <v>1.1947000026702901</v>
      </c>
      <c r="N399">
        <v>1.4271500110626201</v>
      </c>
      <c r="O399">
        <v>1.24140000343323</v>
      </c>
      <c r="P399">
        <v>1.07120001316071</v>
      </c>
      <c r="Q399">
        <v>1.1677999496460001</v>
      </c>
      <c r="R399">
        <v>1.20459997653961</v>
      </c>
      <c r="S399" t="s">
        <v>111765</v>
      </c>
      <c r="T399">
        <v>24</v>
      </c>
      <c r="U399">
        <v>24</v>
      </c>
      <c r="V399">
        <v>23</v>
      </c>
      <c r="W399">
        <v>28.5</v>
      </c>
      <c r="X399">
        <v>28.5</v>
      </c>
      <c r="Y399">
        <v>28.5</v>
      </c>
      <c r="Z399">
        <v>108.66</v>
      </c>
      <c r="AA399">
        <v>0.895430028438568</v>
      </c>
      <c r="AB399">
        <v>1.11600005626678</v>
      </c>
      <c r="AC399">
        <v>1.1547000408172601</v>
      </c>
      <c r="AD399">
        <v>1.08430004119873</v>
      </c>
      <c r="AE399">
        <v>1.15530002117157</v>
      </c>
      <c r="AF399">
        <v>1.15620005130768</v>
      </c>
      <c r="AG399">
        <v>1.0695999860763501</v>
      </c>
      <c r="AH399">
        <v>1.14750003814697</v>
      </c>
      <c r="AI399">
        <v>1.09340000152588</v>
      </c>
      <c r="AJ399">
        <v>1.0860999822616599</v>
      </c>
      <c r="AK399">
        <v>1.23300004005432</v>
      </c>
      <c r="AL399">
        <v>1.2840000391006501</v>
      </c>
      <c r="AM399">
        <v>1.1131000518798799</v>
      </c>
      <c r="AN399">
        <v>1.5599000453948999</v>
      </c>
      <c r="AO399">
        <v>1.2434999942779501</v>
      </c>
      <c r="AP399">
        <v>1.0003000497818</v>
      </c>
      <c r="AQ399">
        <v>1.13349997997284</v>
      </c>
      <c r="AR399">
        <v>1.26289999485016</v>
      </c>
      <c r="AS399">
        <v>0.97415000200271595</v>
      </c>
      <c r="AT399">
        <v>1.19579994678497</v>
      </c>
      <c r="AU399">
        <v>1.17480003833771</v>
      </c>
      <c r="AV399">
        <v>1.1670999526977499</v>
      </c>
      <c r="AW399">
        <v>1.23210000991821</v>
      </c>
      <c r="AX399">
        <v>1.10640001296997</v>
      </c>
      <c r="AY399">
        <v>1.0562000274658201</v>
      </c>
      <c r="AZ399">
        <v>1.1267000436782799</v>
      </c>
      <c r="BA399">
        <v>1.29499995708466</v>
      </c>
      <c r="BB399">
        <v>1.15199995040894</v>
      </c>
      <c r="BC399">
        <v>1.21519994735718</v>
      </c>
      <c r="BD399">
        <v>1.1385999917984</v>
      </c>
      <c r="BE399">
        <v>1.27629995346069</v>
      </c>
      <c r="BF399">
        <v>1.29439997673035</v>
      </c>
      <c r="BG399">
        <v>1.2393000125885001</v>
      </c>
      <c r="BH399">
        <v>1.14209997653961</v>
      </c>
      <c r="BI399">
        <v>1.2021000385284399</v>
      </c>
      <c r="BJ399">
        <v>1.1462999582290601</v>
      </c>
      <c r="BK399" t="s">
        <v>1333</v>
      </c>
      <c r="BL399" t="s">
        <v>1333</v>
      </c>
      <c r="BM399" t="s">
        <v>1332</v>
      </c>
      <c r="BN399" t="s">
        <v>1334</v>
      </c>
    </row>
    <row r="400" spans="1:66" x14ac:dyDescent="0.35">
      <c r="A400">
        <v>0.98091000318527199</v>
      </c>
      <c r="B400">
        <v>1.3327500820159901</v>
      </c>
      <c r="C400">
        <v>1.16879999637604</v>
      </c>
      <c r="D400">
        <v>1.1044499874114999</v>
      </c>
      <c r="E400">
        <v>1.28620004653931</v>
      </c>
      <c r="F400">
        <v>1.1401000022888199</v>
      </c>
      <c r="G400">
        <v>1.1587500572204601</v>
      </c>
      <c r="H400">
        <v>1.0915000438690201</v>
      </c>
      <c r="I400">
        <v>1.1305500268936199</v>
      </c>
      <c r="J400">
        <v>1.25080001354218</v>
      </c>
      <c r="K400">
        <v>1.3407000303268399</v>
      </c>
      <c r="L400">
        <v>1.24650001525879</v>
      </c>
      <c r="M400">
        <v>1.17439997196198</v>
      </c>
      <c r="N400">
        <v>1.3600000143051101</v>
      </c>
      <c r="O400">
        <v>1.41904997825623</v>
      </c>
      <c r="P400">
        <v>1.2679500579834</v>
      </c>
      <c r="Q400">
        <v>1.17775011062622</v>
      </c>
      <c r="R400">
        <v>1.3195999860763501</v>
      </c>
      <c r="S400" t="s">
        <v>111765</v>
      </c>
      <c r="T400">
        <v>28</v>
      </c>
      <c r="U400">
        <v>28</v>
      </c>
      <c r="V400">
        <v>1</v>
      </c>
      <c r="W400">
        <v>68.099999999999994</v>
      </c>
      <c r="X400">
        <v>68.099999999999994</v>
      </c>
      <c r="Y400">
        <v>2</v>
      </c>
      <c r="Z400">
        <v>51.002000000000002</v>
      </c>
      <c r="AA400">
        <v>0.87782001495361295</v>
      </c>
      <c r="AB400">
        <v>1.3370000123977701</v>
      </c>
      <c r="AC400">
        <v>1.1686999797821001</v>
      </c>
      <c r="AD400">
        <v>1.166100025177</v>
      </c>
      <c r="AE400">
        <v>1.3272000551223799</v>
      </c>
      <c r="AF400">
        <v>1.1758999824523899</v>
      </c>
      <c r="AG400">
        <v>1.16890001296997</v>
      </c>
      <c r="AH400">
        <v>1.08529996871948</v>
      </c>
      <c r="AI400">
        <v>1.0612000226974501</v>
      </c>
      <c r="AJ400">
        <v>1.12510001659393</v>
      </c>
      <c r="AK400">
        <v>1.24080002307892</v>
      </c>
      <c r="AL400">
        <v>1.2527999877929701</v>
      </c>
      <c r="AM400">
        <v>1.05889999866486</v>
      </c>
      <c r="AN400">
        <v>1.3328000307083101</v>
      </c>
      <c r="AO400">
        <v>1.3992999792098999</v>
      </c>
      <c r="AP400">
        <v>1.12479996681213</v>
      </c>
      <c r="AQ400">
        <v>1.19280004501343</v>
      </c>
      <c r="AR400">
        <v>1.28170001506805</v>
      </c>
      <c r="AS400">
        <v>1.08399999141693</v>
      </c>
      <c r="AT400">
        <v>1.3285000324249301</v>
      </c>
      <c r="AU400">
        <v>1.16890001296997</v>
      </c>
      <c r="AV400">
        <v>1.0427999496460001</v>
      </c>
      <c r="AW400">
        <v>1.24520003795624</v>
      </c>
      <c r="AX400">
        <v>1.1043000221252399</v>
      </c>
      <c r="AY400">
        <v>1.1485999822616599</v>
      </c>
      <c r="AZ400">
        <v>1.09769999980927</v>
      </c>
      <c r="BA400">
        <v>1.1999000310897801</v>
      </c>
      <c r="BB400">
        <v>1.3765000104904199</v>
      </c>
      <c r="BC400">
        <v>1.4406000375747701</v>
      </c>
      <c r="BD400">
        <v>1.24020004272461</v>
      </c>
      <c r="BE400">
        <v>1.28989994525909</v>
      </c>
      <c r="BF400">
        <v>1.3871999979019201</v>
      </c>
      <c r="BG400">
        <v>1.4387999773025499</v>
      </c>
      <c r="BH400">
        <v>1.41110002994537</v>
      </c>
      <c r="BI400">
        <v>1.1627000570297199</v>
      </c>
      <c r="BJ400">
        <v>1.35749995708466</v>
      </c>
      <c r="BK400" t="s">
        <v>110960</v>
      </c>
      <c r="BL400" t="s">
        <v>110961</v>
      </c>
      <c r="BM400" t="s">
        <v>7528</v>
      </c>
      <c r="BN400" t="s">
        <v>7529</v>
      </c>
    </row>
    <row r="401" spans="1:66" x14ac:dyDescent="0.35">
      <c r="A401">
        <v>1.08850002288818</v>
      </c>
      <c r="B401">
        <v>1.24565005302429</v>
      </c>
      <c r="C401">
        <v>1.1040499210357699</v>
      </c>
      <c r="D401">
        <v>1.22335004806519</v>
      </c>
      <c r="E401">
        <v>1.2161999940872199</v>
      </c>
      <c r="F401">
        <v>1.2326500415802</v>
      </c>
      <c r="G401">
        <v>1.06594502925873</v>
      </c>
      <c r="H401">
        <v>1.1361500024795499</v>
      </c>
      <c r="I401">
        <v>1.2294499874114999</v>
      </c>
      <c r="J401">
        <v>1.1807000637054399</v>
      </c>
      <c r="K401">
        <v>1.15680003166199</v>
      </c>
      <c r="L401">
        <v>1.15104997158051</v>
      </c>
      <c r="M401">
        <v>1.16149997711182</v>
      </c>
      <c r="N401">
        <v>1.1937999725341799</v>
      </c>
      <c r="O401">
        <v>1.2833499908447299</v>
      </c>
      <c r="P401">
        <v>1.17969989776611</v>
      </c>
      <c r="Q401">
        <v>1.0643500089645399</v>
      </c>
      <c r="R401">
        <v>1.1385999917984</v>
      </c>
      <c r="S401" t="s">
        <v>111765</v>
      </c>
      <c r="T401">
        <v>17</v>
      </c>
      <c r="U401">
        <v>17</v>
      </c>
      <c r="V401">
        <v>14</v>
      </c>
      <c r="W401">
        <v>56</v>
      </c>
      <c r="X401">
        <v>56</v>
      </c>
      <c r="Y401">
        <v>48.8</v>
      </c>
      <c r="Z401">
        <v>46.939</v>
      </c>
      <c r="AA401">
        <v>1.05729997158051</v>
      </c>
      <c r="AB401">
        <v>1.19140005111694</v>
      </c>
      <c r="AC401">
        <v>1.1592999696731601</v>
      </c>
      <c r="AD401">
        <v>1.20570003986359</v>
      </c>
      <c r="AE401">
        <v>1.2174999713897701</v>
      </c>
      <c r="AF401">
        <v>1.18389999866486</v>
      </c>
      <c r="AG401">
        <v>1.17040002346039</v>
      </c>
      <c r="AH401">
        <v>1.14709997177124</v>
      </c>
      <c r="AI401">
        <v>1.2375999689102199</v>
      </c>
      <c r="AJ401">
        <v>1.15230000019073</v>
      </c>
      <c r="AK401">
        <v>1.12080001831055</v>
      </c>
      <c r="AL401">
        <v>1.07589995861053</v>
      </c>
      <c r="AM401">
        <v>1.1591000556945801</v>
      </c>
      <c r="AN401">
        <v>1.1808999776840201</v>
      </c>
      <c r="AO401">
        <v>1.2303999662399301</v>
      </c>
      <c r="AP401">
        <v>1.17349994182587</v>
      </c>
      <c r="AQ401">
        <v>1.04960000514984</v>
      </c>
      <c r="AR401">
        <v>1.1406999826431301</v>
      </c>
      <c r="AS401">
        <v>1.11969995498657</v>
      </c>
      <c r="AT401">
        <v>1.29990005493164</v>
      </c>
      <c r="AU401">
        <v>1.04879999160767</v>
      </c>
      <c r="AV401">
        <v>1.24100005626678</v>
      </c>
      <c r="AW401">
        <v>1.21490001678467</v>
      </c>
      <c r="AX401">
        <v>1.28139996528625</v>
      </c>
      <c r="AY401">
        <v>0.96148997545242298</v>
      </c>
      <c r="AZ401">
        <v>1.12520003318787</v>
      </c>
      <c r="BA401">
        <v>1.2213000059127801</v>
      </c>
      <c r="BB401">
        <v>1.20910000801086</v>
      </c>
      <c r="BC401">
        <v>1.19280004501343</v>
      </c>
      <c r="BD401">
        <v>1.2261999845504801</v>
      </c>
      <c r="BE401">
        <v>1.1639000177383401</v>
      </c>
      <c r="BF401">
        <v>1.2066999673843399</v>
      </c>
      <c r="BG401">
        <v>1.3363000154495199</v>
      </c>
      <c r="BH401">
        <v>1.1858999729156501</v>
      </c>
      <c r="BI401">
        <v>1.0791000127792401</v>
      </c>
      <c r="BJ401">
        <v>1.1365000009536701</v>
      </c>
      <c r="BK401" t="s">
        <v>110953</v>
      </c>
      <c r="BL401" t="s">
        <v>110954</v>
      </c>
      <c r="BM401" t="s">
        <v>110956</v>
      </c>
      <c r="BN401" t="s">
        <v>110957</v>
      </c>
    </row>
    <row r="402" spans="1:66" x14ac:dyDescent="0.35">
      <c r="A402">
        <v>1.03664994239807</v>
      </c>
      <c r="B402">
        <v>1.0866500139236499</v>
      </c>
      <c r="C402">
        <v>1.2256500720977801</v>
      </c>
      <c r="D402">
        <v>1.1268000602722199</v>
      </c>
      <c r="E402">
        <v>1.1277499198913601</v>
      </c>
      <c r="F402">
        <v>1.0681500434875499</v>
      </c>
      <c r="G402">
        <v>1.11675000190735</v>
      </c>
      <c r="H402">
        <v>1.0196549892425499</v>
      </c>
      <c r="I402">
        <v>1.24489998817444</v>
      </c>
      <c r="J402">
        <v>1.0690999031066899</v>
      </c>
      <c r="K402">
        <v>1.15175008773804</v>
      </c>
      <c r="L402">
        <v>1.08631503582001</v>
      </c>
      <c r="M402">
        <v>0.99382001161575295</v>
      </c>
      <c r="N402">
        <v>1.17455005645752</v>
      </c>
      <c r="O402">
        <v>1.1171500682830799</v>
      </c>
      <c r="P402">
        <v>1.0501999855041499</v>
      </c>
      <c r="Q402">
        <v>1.1575999259948699</v>
      </c>
      <c r="R402">
        <v>1.3255500793457</v>
      </c>
      <c r="S402" t="s">
        <v>111765</v>
      </c>
      <c r="T402">
        <v>13</v>
      </c>
      <c r="U402">
        <v>13</v>
      </c>
      <c r="V402">
        <v>13</v>
      </c>
      <c r="W402">
        <v>69</v>
      </c>
      <c r="X402">
        <v>69</v>
      </c>
      <c r="Y402">
        <v>69</v>
      </c>
      <c r="Z402">
        <v>25.497</v>
      </c>
      <c r="AA402">
        <v>1.0017999410629299</v>
      </c>
      <c r="AB402">
        <v>1.0281000137329099</v>
      </c>
      <c r="AC402">
        <v>1.32109999656677</v>
      </c>
      <c r="AD402">
        <v>1.1134999990463299</v>
      </c>
      <c r="AE402">
        <v>1.07179999351501</v>
      </c>
      <c r="AF402">
        <v>1.01419997215271</v>
      </c>
      <c r="AG402">
        <v>1.1260999441146899</v>
      </c>
      <c r="AH402">
        <v>0.96231001615524303</v>
      </c>
      <c r="AI402">
        <v>1.28120005130768</v>
      </c>
      <c r="AJ402">
        <v>1.03079998493195</v>
      </c>
      <c r="AK402">
        <v>1.1450999975204501</v>
      </c>
      <c r="AL402">
        <v>1.1751999855041499</v>
      </c>
      <c r="AM402">
        <v>1.0139000415802</v>
      </c>
      <c r="AN402">
        <v>1.25530004501343</v>
      </c>
      <c r="AO402">
        <v>1.2253999710082999</v>
      </c>
      <c r="AP402">
        <v>1.06690001487732</v>
      </c>
      <c r="AQ402">
        <v>1.0565999746322601</v>
      </c>
      <c r="AR402">
        <v>1.42809998989105</v>
      </c>
      <c r="AS402">
        <v>1.07149994373322</v>
      </c>
      <c r="AT402">
        <v>1.1452000141143801</v>
      </c>
      <c r="AU402">
        <v>1.13020002841949</v>
      </c>
      <c r="AV402">
        <v>1.1401000022888199</v>
      </c>
      <c r="AW402">
        <v>1.18369996547699</v>
      </c>
      <c r="AX402">
        <v>1.1220999956130999</v>
      </c>
      <c r="AY402">
        <v>1.10739994049072</v>
      </c>
      <c r="AZ402">
        <v>1.0770000219345099</v>
      </c>
      <c r="BA402">
        <v>1.2086000442504901</v>
      </c>
      <c r="BB402">
        <v>1.10739994049072</v>
      </c>
      <c r="BC402">
        <v>1.1584000587463399</v>
      </c>
      <c r="BD402">
        <v>0.99743002653121904</v>
      </c>
      <c r="BE402">
        <v>0.97373998165130604</v>
      </c>
      <c r="BF402">
        <v>1.09379994869232</v>
      </c>
      <c r="BG402">
        <v>1.00890004634857</v>
      </c>
      <c r="BH402">
        <v>1.0334999561309799</v>
      </c>
      <c r="BI402">
        <v>1.25859999656677</v>
      </c>
      <c r="BJ402">
        <v>1.22300004959106</v>
      </c>
      <c r="BK402" t="s">
        <v>110916</v>
      </c>
      <c r="BL402" t="s">
        <v>110916</v>
      </c>
      <c r="BM402" t="s">
        <v>110918</v>
      </c>
      <c r="BN402" t="s">
        <v>110919</v>
      </c>
    </row>
    <row r="403" spans="1:66" x14ac:dyDescent="0.35">
      <c r="A403">
        <v>0.93140995502471902</v>
      </c>
      <c r="B403">
        <v>1.2690999507904099</v>
      </c>
      <c r="C403">
        <v>1.2392499446868901</v>
      </c>
      <c r="D403">
        <v>1.1369999647140501</v>
      </c>
      <c r="E403">
        <v>1.1974499225616499</v>
      </c>
      <c r="F403">
        <v>1.2086499929428101</v>
      </c>
      <c r="G403">
        <v>1.08955001831055</v>
      </c>
      <c r="H403">
        <v>1.05333995819092</v>
      </c>
      <c r="I403">
        <v>1.12074995040894</v>
      </c>
      <c r="J403">
        <v>1.1989500522613501</v>
      </c>
      <c r="K403">
        <v>1.24489998817444</v>
      </c>
      <c r="L403">
        <v>1.0685999393463099</v>
      </c>
      <c r="M403">
        <v>1.14275002479553</v>
      </c>
      <c r="N403">
        <v>1.1442999839782699</v>
      </c>
      <c r="O403">
        <v>1.2914999723434399</v>
      </c>
      <c r="P403">
        <v>1.20024991035461</v>
      </c>
      <c r="Q403">
        <v>1.14704990386963</v>
      </c>
      <c r="R403">
        <v>1.17004990577698</v>
      </c>
      <c r="S403" t="s">
        <v>111765</v>
      </c>
      <c r="T403">
        <v>10</v>
      </c>
      <c r="U403">
        <v>10</v>
      </c>
      <c r="V403">
        <v>1</v>
      </c>
      <c r="W403">
        <v>59.3</v>
      </c>
      <c r="X403">
        <v>59.3</v>
      </c>
      <c r="Y403">
        <v>8.8000000000000007</v>
      </c>
      <c r="Z403">
        <v>20.652000000000001</v>
      </c>
      <c r="AA403">
        <v>0.89153999090194702</v>
      </c>
      <c r="AB403">
        <v>1.1584999561309799</v>
      </c>
      <c r="AC403">
        <v>1.2667000293731701</v>
      </c>
      <c r="AD403">
        <v>1.1800999641418499</v>
      </c>
      <c r="AE403">
        <v>1.2798999547958401</v>
      </c>
      <c r="AF403">
        <v>1.21019995212555</v>
      </c>
      <c r="AG403">
        <v>1.1750999689102199</v>
      </c>
      <c r="AH403">
        <v>0.98868000507354703</v>
      </c>
      <c r="AI403">
        <v>1.1680999994278001</v>
      </c>
      <c r="AJ403">
        <v>1.10339999198914</v>
      </c>
      <c r="AK403">
        <v>1.2014000415802</v>
      </c>
      <c r="AL403">
        <v>1.09899997711182</v>
      </c>
      <c r="AM403">
        <v>1.1140999794006301</v>
      </c>
      <c r="AN403">
        <v>1.1812000274658201</v>
      </c>
      <c r="AO403">
        <v>1.3142999410629299</v>
      </c>
      <c r="AP403">
        <v>1.2080999612808201</v>
      </c>
      <c r="AQ403">
        <v>1.1363999843597401</v>
      </c>
      <c r="AR403">
        <v>1.2124999761581401</v>
      </c>
      <c r="AS403">
        <v>0.97127997875213601</v>
      </c>
      <c r="AT403">
        <v>1.37969994544983</v>
      </c>
      <c r="AU403">
        <v>1.2117999792098999</v>
      </c>
      <c r="AV403">
        <v>1.09389996528625</v>
      </c>
      <c r="AW403">
        <v>1.1150000095367401</v>
      </c>
      <c r="AX403">
        <v>1.2071000337600699</v>
      </c>
      <c r="AY403">
        <v>1.00399994850159</v>
      </c>
      <c r="AZ403">
        <v>1.1180000305175799</v>
      </c>
      <c r="BA403">
        <v>1.0734000205993699</v>
      </c>
      <c r="BB403">
        <v>1.29449999332428</v>
      </c>
      <c r="BC403">
        <v>1.2884000539779701</v>
      </c>
      <c r="BD403">
        <v>1.0382000207901001</v>
      </c>
      <c r="BE403">
        <v>1.1713999509811399</v>
      </c>
      <c r="BF403">
        <v>1.10739994049072</v>
      </c>
      <c r="BG403">
        <v>1.26870000362396</v>
      </c>
      <c r="BH403">
        <v>1.1923999786377</v>
      </c>
      <c r="BI403">
        <v>1.1576999425888099</v>
      </c>
      <c r="BJ403">
        <v>1.1275999546051001</v>
      </c>
      <c r="BK403" t="s">
        <v>110865</v>
      </c>
      <c r="BL403" t="s">
        <v>110866</v>
      </c>
      <c r="BM403" t="s">
        <v>110867</v>
      </c>
      <c r="BN403" t="s">
        <v>110868</v>
      </c>
    </row>
    <row r="404" spans="1:66" x14ac:dyDescent="0.35">
      <c r="A404">
        <v>0.96435999870300304</v>
      </c>
      <c r="B404">
        <v>1.25524997711182</v>
      </c>
      <c r="C404">
        <v>1.37985002994537</v>
      </c>
      <c r="D404">
        <v>1.2122499942779501</v>
      </c>
      <c r="E404">
        <v>1.09800004959106</v>
      </c>
      <c r="F404">
        <v>1.2121400833129901</v>
      </c>
      <c r="G404">
        <v>1.15965008735657</v>
      </c>
      <c r="H404">
        <v>1.3688000440597501</v>
      </c>
      <c r="I404">
        <v>1.21167504787445</v>
      </c>
      <c r="J404">
        <v>1.1193499565124501</v>
      </c>
      <c r="K404">
        <v>1.3586000204086299</v>
      </c>
      <c r="L404">
        <v>1.3911000490188601</v>
      </c>
      <c r="M404">
        <v>1.1811499595642101</v>
      </c>
      <c r="N404">
        <v>1.20184993743896</v>
      </c>
      <c r="O404">
        <v>1.25530004501343</v>
      </c>
      <c r="P404">
        <v>1.11524999141693</v>
      </c>
      <c r="Q404">
        <v>1.16914999485016</v>
      </c>
      <c r="R404">
        <v>1.1243999004364</v>
      </c>
      <c r="S404" t="s">
        <v>111765</v>
      </c>
      <c r="T404">
        <v>27</v>
      </c>
      <c r="U404">
        <v>27</v>
      </c>
      <c r="V404">
        <v>27</v>
      </c>
      <c r="W404">
        <v>30</v>
      </c>
      <c r="X404">
        <v>30</v>
      </c>
      <c r="Y404">
        <v>30</v>
      </c>
      <c r="Z404">
        <v>128.79</v>
      </c>
      <c r="AA404">
        <v>1.01409995555878</v>
      </c>
      <c r="AB404">
        <v>1.24150002002716</v>
      </c>
      <c r="AC404">
        <v>1.2841000556945801</v>
      </c>
      <c r="AD404">
        <v>1.23660004138947</v>
      </c>
      <c r="AE404">
        <v>1.01269996166229</v>
      </c>
      <c r="AF404">
        <v>1.4263000488281301</v>
      </c>
      <c r="AG404">
        <v>1.1260000467300399</v>
      </c>
      <c r="AH404">
        <v>1.3285000324249301</v>
      </c>
      <c r="AI404">
        <v>1.4485000371932999</v>
      </c>
      <c r="AJ404">
        <v>1.17480003833771</v>
      </c>
      <c r="AK404">
        <v>1.36070001125336</v>
      </c>
      <c r="AL404">
        <v>1.30340003967285</v>
      </c>
      <c r="AM404">
        <v>1.12139999866486</v>
      </c>
      <c r="AN404">
        <v>1.2522000074386599</v>
      </c>
      <c r="AO404">
        <v>1.2875000238418599</v>
      </c>
      <c r="AP404">
        <v>1.1713999509811399</v>
      </c>
      <c r="AQ404">
        <v>1.0485999584198</v>
      </c>
      <c r="AR404">
        <v>1.0385999679565401</v>
      </c>
      <c r="AS404">
        <v>0.91461998224258401</v>
      </c>
      <c r="AT404">
        <v>1.2690000534057599</v>
      </c>
      <c r="AU404">
        <v>1.4756000041961701</v>
      </c>
      <c r="AV404">
        <v>1.18789994716644</v>
      </c>
      <c r="AW404">
        <v>1.18330001831055</v>
      </c>
      <c r="AX404">
        <v>0.99797999858856201</v>
      </c>
      <c r="AY404">
        <v>1.1933000087737999</v>
      </c>
      <c r="AZ404">
        <v>1.4091000556945801</v>
      </c>
      <c r="BA404">
        <v>0.97484999895095803</v>
      </c>
      <c r="BB404">
        <v>1.0638999938964799</v>
      </c>
      <c r="BC404">
        <v>1.3565000295639</v>
      </c>
      <c r="BD404">
        <v>1.4788000583648699</v>
      </c>
      <c r="BE404">
        <v>1.24090003967285</v>
      </c>
      <c r="BF404">
        <v>1.15149998664856</v>
      </c>
      <c r="BG404">
        <v>1.22309994697571</v>
      </c>
      <c r="BH404">
        <v>1.0591000318527199</v>
      </c>
      <c r="BI404">
        <v>1.28970003128052</v>
      </c>
      <c r="BJ404">
        <v>1.21019995212555</v>
      </c>
      <c r="BK404" t="s">
        <v>110860</v>
      </c>
      <c r="BL404" t="s">
        <v>110860</v>
      </c>
      <c r="BM404" t="s">
        <v>110861</v>
      </c>
      <c r="BN404" t="s">
        <v>110862</v>
      </c>
    </row>
    <row r="405" spans="1:66" x14ac:dyDescent="0.35">
      <c r="A405">
        <v>0.88348001241684004</v>
      </c>
      <c r="B405">
        <v>1.3557000160217301</v>
      </c>
      <c r="C405">
        <v>1.29904997348785</v>
      </c>
      <c r="D405">
        <v>1.22350001335144</v>
      </c>
      <c r="E405">
        <v>1.1247199773788501</v>
      </c>
      <c r="F405">
        <v>1.2072999477386499</v>
      </c>
      <c r="G405">
        <v>1.1214799880981401</v>
      </c>
      <c r="H405">
        <v>1.19134998321533</v>
      </c>
      <c r="I405">
        <v>1.3109500408172601</v>
      </c>
      <c r="J405">
        <v>1.33570003509521</v>
      </c>
      <c r="K405">
        <v>1.27784991264343</v>
      </c>
      <c r="L405">
        <v>1.2388499975204501</v>
      </c>
      <c r="M405">
        <v>1.1193499565124501</v>
      </c>
      <c r="N405">
        <v>1.1490499973297099</v>
      </c>
      <c r="O405">
        <v>1.34415006637573</v>
      </c>
      <c r="P405">
        <v>1.16934990882874</v>
      </c>
      <c r="Q405">
        <v>1.3055500984191899</v>
      </c>
      <c r="R405">
        <v>1.26394999027252</v>
      </c>
      <c r="S405" t="s">
        <v>111765</v>
      </c>
      <c r="T405">
        <v>17</v>
      </c>
      <c r="U405">
        <v>17</v>
      </c>
      <c r="V405">
        <v>17</v>
      </c>
      <c r="W405">
        <v>49.9</v>
      </c>
      <c r="X405">
        <v>49.9</v>
      </c>
      <c r="Y405">
        <v>49.9</v>
      </c>
      <c r="Z405">
        <v>40.542000000000002</v>
      </c>
      <c r="AA405">
        <v>0.88419002294540405</v>
      </c>
      <c r="AB405">
        <v>1.14269995689392</v>
      </c>
      <c r="AC405">
        <v>1.41499996185303</v>
      </c>
      <c r="AD405">
        <v>1.3552999496460001</v>
      </c>
      <c r="AE405">
        <v>1.2842999696731601</v>
      </c>
      <c r="AF405">
        <v>1.2243000268936199</v>
      </c>
      <c r="AG405">
        <v>1.2703000307083101</v>
      </c>
      <c r="AH405">
        <v>1.0872000455856301</v>
      </c>
      <c r="AI405">
        <v>1.3287999629974401</v>
      </c>
      <c r="AJ405">
        <v>1.3461999893188501</v>
      </c>
      <c r="AK405">
        <v>1.28229999542236</v>
      </c>
      <c r="AL405">
        <v>1.26409995555878</v>
      </c>
      <c r="AM405">
        <v>1.09829998016357</v>
      </c>
      <c r="AN405">
        <v>1.38339996337891</v>
      </c>
      <c r="AO405">
        <v>1.5684000253677399</v>
      </c>
      <c r="AP405">
        <v>1.17929995059967</v>
      </c>
      <c r="AQ405">
        <v>1.24150002002716</v>
      </c>
      <c r="AR405">
        <v>1.2475999593734699</v>
      </c>
      <c r="AS405">
        <v>0.88277000188827504</v>
      </c>
      <c r="AT405">
        <v>1.5686999559402499</v>
      </c>
      <c r="AU405">
        <v>1.18309998512268</v>
      </c>
      <c r="AV405">
        <v>1.0916999578476001</v>
      </c>
      <c r="AW405">
        <v>0.96513998508453402</v>
      </c>
      <c r="AX405">
        <v>1.1902999877929701</v>
      </c>
      <c r="AY405">
        <v>0.97266000509262096</v>
      </c>
      <c r="AZ405">
        <v>1.29550004005432</v>
      </c>
      <c r="BA405">
        <v>1.2930999994278001</v>
      </c>
      <c r="BB405">
        <v>1.32519996166229</v>
      </c>
      <c r="BC405">
        <v>1.2733999490737899</v>
      </c>
      <c r="BD405">
        <v>1.21360003948212</v>
      </c>
      <c r="BE405">
        <v>1.1404000520706199</v>
      </c>
      <c r="BF405">
        <v>0.91469997167587302</v>
      </c>
      <c r="BG405">
        <v>1.11989998817444</v>
      </c>
      <c r="BH405">
        <v>1.1593999862670901</v>
      </c>
      <c r="BI405">
        <v>1.36960005760193</v>
      </c>
      <c r="BJ405">
        <v>1.28030002117157</v>
      </c>
      <c r="BK405" t="s">
        <v>110853</v>
      </c>
      <c r="BL405" t="s">
        <v>110854</v>
      </c>
      <c r="BM405" t="s">
        <v>110856</v>
      </c>
      <c r="BN405" t="s">
        <v>110857</v>
      </c>
    </row>
    <row r="406" spans="1:66" x14ac:dyDescent="0.35">
      <c r="A406">
        <v>1.00005507469177</v>
      </c>
      <c r="B406">
        <v>1.1797499656677199</v>
      </c>
      <c r="C406">
        <v>1.13419997692108</v>
      </c>
      <c r="D406">
        <v>1.0920500755310101</v>
      </c>
      <c r="E406">
        <v>1.16164994239807</v>
      </c>
      <c r="F406">
        <v>1.1434999704361</v>
      </c>
      <c r="G406">
        <v>1.0192899703979501</v>
      </c>
      <c r="H406">
        <v>1.05207490921021</v>
      </c>
      <c r="I406">
        <v>1.2032500505447401</v>
      </c>
      <c r="J406">
        <v>1.11189997196198</v>
      </c>
      <c r="K406">
        <v>1.1148500442504901</v>
      </c>
      <c r="L406">
        <v>1.04404997825623</v>
      </c>
      <c r="M406">
        <v>1.12985002994537</v>
      </c>
      <c r="N406">
        <v>1.12890005111694</v>
      </c>
      <c r="O406">
        <v>1.18790006637573</v>
      </c>
      <c r="P406">
        <v>1.0685999393463099</v>
      </c>
      <c r="Q406">
        <v>1.04721999168396</v>
      </c>
      <c r="R406">
        <v>1.0971000194549601</v>
      </c>
      <c r="S406" t="s">
        <v>111765</v>
      </c>
      <c r="T406">
        <v>19</v>
      </c>
      <c r="U406">
        <v>19</v>
      </c>
      <c r="V406">
        <v>19</v>
      </c>
      <c r="W406">
        <v>55.3</v>
      </c>
      <c r="X406">
        <v>55.3</v>
      </c>
      <c r="Y406">
        <v>55.3</v>
      </c>
      <c r="Z406">
        <v>57.563000000000002</v>
      </c>
      <c r="AA406">
        <v>0.93730998039245605</v>
      </c>
      <c r="AB406">
        <v>1.14709997177124</v>
      </c>
      <c r="AC406">
        <v>1.1232999563217201</v>
      </c>
      <c r="AD406">
        <v>1.07969999313354</v>
      </c>
      <c r="AE406">
        <v>1.1446000337600699</v>
      </c>
      <c r="AF406">
        <v>1.15139997005463</v>
      </c>
      <c r="AG406">
        <v>1.0913000106811499</v>
      </c>
      <c r="AH406">
        <v>0.97514998912811302</v>
      </c>
      <c r="AI406">
        <v>1.20510005950928</v>
      </c>
      <c r="AJ406">
        <v>1.12849998474121</v>
      </c>
      <c r="AK406">
        <v>1.0648000240325901</v>
      </c>
      <c r="AL406">
        <v>1.04030001163483</v>
      </c>
      <c r="AM406">
        <v>1.11600005626678</v>
      </c>
      <c r="AN406">
        <v>1.07500004768372</v>
      </c>
      <c r="AO406">
        <v>1.25049996376038</v>
      </c>
      <c r="AP406">
        <v>1.0217000246048</v>
      </c>
      <c r="AQ406">
        <v>0.98504000902175903</v>
      </c>
      <c r="AR406">
        <v>1.0736000537872299</v>
      </c>
      <c r="AS406">
        <v>1.0628000497818</v>
      </c>
      <c r="AT406">
        <v>1.2123999595642101</v>
      </c>
      <c r="AU406">
        <v>1.1450999975204501</v>
      </c>
      <c r="AV406">
        <v>1.1044000387191799</v>
      </c>
      <c r="AW406">
        <v>1.17869997024536</v>
      </c>
      <c r="AX406">
        <v>1.1355999708175699</v>
      </c>
      <c r="AY406">
        <v>0.94727998971939098</v>
      </c>
      <c r="AZ406">
        <v>1.12899994850159</v>
      </c>
      <c r="BA406">
        <v>1.2014000415802</v>
      </c>
      <c r="BB406">
        <v>1.0952999591827399</v>
      </c>
      <c r="BC406">
        <v>1.16489994525909</v>
      </c>
      <c r="BD406">
        <v>1.0477999448776201</v>
      </c>
      <c r="BE406">
        <v>1.14370000362396</v>
      </c>
      <c r="BF406">
        <v>1.18280005455017</v>
      </c>
      <c r="BG406">
        <v>1.1253000497818</v>
      </c>
      <c r="BH406">
        <v>1.11549997329712</v>
      </c>
      <c r="BI406">
        <v>1.1094000339508101</v>
      </c>
      <c r="BJ406">
        <v>1.12059998512268</v>
      </c>
      <c r="BK406" t="s">
        <v>110839</v>
      </c>
      <c r="BL406" t="s">
        <v>110840</v>
      </c>
      <c r="BM406" t="s">
        <v>7803</v>
      </c>
      <c r="BN406" t="s">
        <v>7807</v>
      </c>
    </row>
    <row r="407" spans="1:66" x14ac:dyDescent="0.35">
      <c r="A407">
        <v>0.90684497356414795</v>
      </c>
      <c r="B407">
        <v>1.24195003509521</v>
      </c>
      <c r="C407">
        <v>1.14740002155304</v>
      </c>
      <c r="D407">
        <v>1.0383549928665201</v>
      </c>
      <c r="E407">
        <v>1.1802499294280999</v>
      </c>
      <c r="F407">
        <v>1.16135001182556</v>
      </c>
      <c r="G407">
        <v>0.91508996486663796</v>
      </c>
      <c r="H407">
        <v>1.12559998035431</v>
      </c>
      <c r="I407">
        <v>1.0875000953674301</v>
      </c>
      <c r="J407">
        <v>1.17315006256104</v>
      </c>
      <c r="K407">
        <v>1.25025010108948</v>
      </c>
      <c r="L407">
        <v>0.97906005382537797</v>
      </c>
      <c r="M407">
        <v>1.18650007247925</v>
      </c>
      <c r="N407">
        <v>1.19659996032715</v>
      </c>
      <c r="O407">
        <v>1.15619993209839</v>
      </c>
      <c r="P407">
        <v>1.06406998634338</v>
      </c>
      <c r="Q407">
        <v>1.0168049335479701</v>
      </c>
      <c r="R407">
        <v>1.2082500457763701</v>
      </c>
      <c r="S407" t="s">
        <v>111765</v>
      </c>
      <c r="T407">
        <v>13</v>
      </c>
      <c r="U407">
        <v>9</v>
      </c>
      <c r="V407">
        <v>9</v>
      </c>
      <c r="W407">
        <v>74.099999999999994</v>
      </c>
      <c r="X407">
        <v>51.2</v>
      </c>
      <c r="Y407">
        <v>51.2</v>
      </c>
      <c r="Z407">
        <v>18.736000000000001</v>
      </c>
      <c r="AA407">
        <v>0.94047999382018999</v>
      </c>
      <c r="AB407">
        <v>1.0278999805450399</v>
      </c>
      <c r="AC407">
        <v>1.02219998836517</v>
      </c>
      <c r="AD407">
        <v>0.97201001644134499</v>
      </c>
      <c r="AE407">
        <v>1.1183999776840201</v>
      </c>
      <c r="AF407">
        <v>1.2342000007629399</v>
      </c>
      <c r="AG407">
        <v>1.03199994564056</v>
      </c>
      <c r="AH407">
        <v>1.0422999858856199</v>
      </c>
      <c r="AI407">
        <v>1.02250003814697</v>
      </c>
      <c r="AJ407">
        <v>1.1483999490737899</v>
      </c>
      <c r="AK407">
        <v>1.2258000373840301</v>
      </c>
      <c r="AL407">
        <v>0.86742001771926902</v>
      </c>
      <c r="AM407">
        <v>1.20910000801086</v>
      </c>
      <c r="AN407">
        <v>1.16499996185303</v>
      </c>
      <c r="AO407">
        <v>1.1007000207901001</v>
      </c>
      <c r="AP407">
        <v>0.89613997936248802</v>
      </c>
      <c r="AQ407">
        <v>1.0342999696731601</v>
      </c>
      <c r="AR407">
        <v>1.1382999420166</v>
      </c>
      <c r="AS407">
        <v>0.87321001291275002</v>
      </c>
      <c r="AT407">
        <v>1.4559999704361</v>
      </c>
      <c r="AU407">
        <v>1.27260005474091</v>
      </c>
      <c r="AV407">
        <v>1.1046999692916899</v>
      </c>
      <c r="AW407">
        <v>1.2421000003814699</v>
      </c>
      <c r="AX407">
        <v>1.08850002288818</v>
      </c>
      <c r="AY407">
        <v>0.79817998409271196</v>
      </c>
      <c r="AZ407">
        <v>1.208899974823</v>
      </c>
      <c r="BA407">
        <v>1.1525000333786</v>
      </c>
      <c r="BB407">
        <v>1.1979000568389899</v>
      </c>
      <c r="BC407">
        <v>1.2747000455856301</v>
      </c>
      <c r="BD407">
        <v>1.0907000303268399</v>
      </c>
      <c r="BE407">
        <v>1.1639000177383401</v>
      </c>
      <c r="BF407">
        <v>1.22819995880127</v>
      </c>
      <c r="BG407">
        <v>1.2116999626159699</v>
      </c>
      <c r="BH407">
        <v>1.23199999332428</v>
      </c>
      <c r="BI407">
        <v>0.99931001663207997</v>
      </c>
      <c r="BJ407">
        <v>1.2782000303268399</v>
      </c>
      <c r="BK407" t="s">
        <v>110831</v>
      </c>
      <c r="BL407" t="s">
        <v>110832</v>
      </c>
      <c r="BM407" t="s">
        <v>110835</v>
      </c>
      <c r="BN407" t="s">
        <v>110836</v>
      </c>
    </row>
    <row r="408" spans="1:66" x14ac:dyDescent="0.35">
      <c r="A408">
        <v>0.93529498577117898</v>
      </c>
      <c r="B408">
        <v>1.1809999942779501</v>
      </c>
      <c r="C408">
        <v>1.1147000789642301</v>
      </c>
      <c r="D408">
        <v>1.2026998996734599</v>
      </c>
      <c r="E408">
        <v>1.21390008926392</v>
      </c>
      <c r="F408">
        <v>1.2213499546051001</v>
      </c>
      <c r="G408">
        <v>1.00372993946075</v>
      </c>
      <c r="H408">
        <v>1.16899991035461</v>
      </c>
      <c r="I408">
        <v>1.17954993247986</v>
      </c>
      <c r="J408">
        <v>1.09835004806519</v>
      </c>
      <c r="K408">
        <v>1.1342400312423699</v>
      </c>
      <c r="L408">
        <v>1.0684499740600599</v>
      </c>
      <c r="M408">
        <v>1.3034999370575</v>
      </c>
      <c r="N408">
        <v>1.25450003147125</v>
      </c>
      <c r="O408">
        <v>1.2202999591827399</v>
      </c>
      <c r="P408">
        <v>1.1171500682830799</v>
      </c>
      <c r="Q408">
        <v>1.20000004768372</v>
      </c>
      <c r="R408">
        <v>1.1967499256134</v>
      </c>
      <c r="S408" t="s">
        <v>111765</v>
      </c>
      <c r="T408">
        <v>18</v>
      </c>
      <c r="U408">
        <v>18</v>
      </c>
      <c r="V408">
        <v>18</v>
      </c>
      <c r="W408">
        <v>45.6</v>
      </c>
      <c r="X408">
        <v>45.6</v>
      </c>
      <c r="Y408">
        <v>45.6</v>
      </c>
      <c r="Z408">
        <v>38.241999999999997</v>
      </c>
      <c r="AA408">
        <v>0.92036998271942105</v>
      </c>
      <c r="AB408">
        <v>1.1638000011444101</v>
      </c>
      <c r="AC408">
        <v>1.1253000497818</v>
      </c>
      <c r="AD408">
        <v>1.1312999725341799</v>
      </c>
      <c r="AE408">
        <v>1.16050004959106</v>
      </c>
      <c r="AF408">
        <v>1.22269999980927</v>
      </c>
      <c r="AG408">
        <v>1.1225999593734699</v>
      </c>
      <c r="AH408">
        <v>1.0564999580383301</v>
      </c>
      <c r="AI408">
        <v>1.1013000011444101</v>
      </c>
      <c r="AJ408">
        <v>1.05850005149841</v>
      </c>
      <c r="AK408">
        <v>0.95667999982833896</v>
      </c>
      <c r="AL408">
        <v>1.08109998703003</v>
      </c>
      <c r="AM408">
        <v>1.23689997196198</v>
      </c>
      <c r="AN408">
        <v>1.1596000194549601</v>
      </c>
      <c r="AO408">
        <v>1.24919998645782</v>
      </c>
      <c r="AP408">
        <v>1.07130002975464</v>
      </c>
      <c r="AQ408">
        <v>1.0673999786377</v>
      </c>
      <c r="AR408">
        <v>1.1769000291824301</v>
      </c>
      <c r="AS408">
        <v>0.95021998882293701</v>
      </c>
      <c r="AT408">
        <v>1.1981999874114999</v>
      </c>
      <c r="AU408">
        <v>1.1040999889373799</v>
      </c>
      <c r="AV408">
        <v>1.2740999460220299</v>
      </c>
      <c r="AW408">
        <v>1.26730000972748</v>
      </c>
      <c r="AX408">
        <v>1.2200000286102299</v>
      </c>
      <c r="AY408">
        <v>0.884859979152679</v>
      </c>
      <c r="AZ408">
        <v>1.28149998188019</v>
      </c>
      <c r="BA408">
        <v>1.2577999830246001</v>
      </c>
      <c r="BB408">
        <v>1.13820004463196</v>
      </c>
      <c r="BC408">
        <v>1.31180000305176</v>
      </c>
      <c r="BD408">
        <v>1.0557999610900899</v>
      </c>
      <c r="BE408">
        <v>1.3701000213623</v>
      </c>
      <c r="BF408">
        <v>1.3494000434875499</v>
      </c>
      <c r="BG408">
        <v>1.19140005111694</v>
      </c>
      <c r="BH408">
        <v>1.1629999876022299</v>
      </c>
      <c r="BI408">
        <v>1.3325999975204501</v>
      </c>
      <c r="BJ408">
        <v>1.2165999412536599</v>
      </c>
      <c r="BK408" t="s">
        <v>14861</v>
      </c>
      <c r="BL408" t="s">
        <v>14861</v>
      </c>
      <c r="BM408" t="s">
        <v>14860</v>
      </c>
      <c r="BN408" t="s">
        <v>14862</v>
      </c>
    </row>
    <row r="409" spans="1:66" x14ac:dyDescent="0.35">
      <c r="A409">
        <v>0.97259998321533203</v>
      </c>
      <c r="B409">
        <v>1.15630006790161</v>
      </c>
      <c r="C409">
        <v>1.16949999332428</v>
      </c>
      <c r="D409">
        <v>1.1145000457763701</v>
      </c>
      <c r="E409">
        <v>1.23269999027252</v>
      </c>
      <c r="F409">
        <v>1.1805499792098999</v>
      </c>
      <c r="G409">
        <v>1.01496005058289</v>
      </c>
      <c r="H409">
        <v>1.14345002174377</v>
      </c>
      <c r="I409">
        <v>1.16939997673035</v>
      </c>
      <c r="J409">
        <v>1.1467000246048</v>
      </c>
      <c r="K409">
        <v>1.1544499397277801</v>
      </c>
      <c r="L409">
        <v>1.1368999481201201</v>
      </c>
      <c r="M409">
        <v>1.11590003967285</v>
      </c>
      <c r="N409">
        <v>1.2054500579834</v>
      </c>
      <c r="O409">
        <v>1.19729995727539</v>
      </c>
      <c r="P409">
        <v>1.1357500553131099</v>
      </c>
      <c r="Q409">
        <v>1.1382999420166</v>
      </c>
      <c r="R409">
        <v>1.1638998985290501</v>
      </c>
      <c r="S409" t="s">
        <v>111765</v>
      </c>
      <c r="T409">
        <v>21</v>
      </c>
      <c r="U409">
        <v>21</v>
      </c>
      <c r="V409">
        <v>21</v>
      </c>
      <c r="W409">
        <v>60.3</v>
      </c>
      <c r="X409">
        <v>60.3</v>
      </c>
      <c r="Y409">
        <v>60.3</v>
      </c>
      <c r="Z409">
        <v>50.226999999999997</v>
      </c>
      <c r="AA409">
        <v>0.96838998794555697</v>
      </c>
      <c r="AB409">
        <v>1.0546000003814699</v>
      </c>
      <c r="AC409">
        <v>1.1490999460220299</v>
      </c>
      <c r="AD409">
        <v>1.07939994335175</v>
      </c>
      <c r="AE409">
        <v>1.17949998378754</v>
      </c>
      <c r="AF409">
        <v>1.1850999593734699</v>
      </c>
      <c r="AG409">
        <v>1.130499958992</v>
      </c>
      <c r="AH409">
        <v>1.05410003662109</v>
      </c>
      <c r="AI409">
        <v>1.1725000143051101</v>
      </c>
      <c r="AJ409">
        <v>1.1618000268936199</v>
      </c>
      <c r="AK409">
        <v>1.1266000270843499</v>
      </c>
      <c r="AL409">
        <v>1.11679995059967</v>
      </c>
      <c r="AM409">
        <v>1.0283999443054199</v>
      </c>
      <c r="AN409">
        <v>1.1351000070571899</v>
      </c>
      <c r="AO409">
        <v>1.21780002117157</v>
      </c>
      <c r="AP409">
        <v>1.08940005302429</v>
      </c>
      <c r="AQ409">
        <v>1.1011999845504801</v>
      </c>
      <c r="AR409">
        <v>1.1671999692916899</v>
      </c>
      <c r="AS409">
        <v>0.97680997848510698</v>
      </c>
      <c r="AT409">
        <v>1.25800001621246</v>
      </c>
      <c r="AU409">
        <v>1.1899000406265301</v>
      </c>
      <c r="AV409">
        <v>1.1496000289917001</v>
      </c>
      <c r="AW409">
        <v>1.28589999675751</v>
      </c>
      <c r="AX409">
        <v>1.1759999990463299</v>
      </c>
      <c r="AY409">
        <v>0.89942002296447798</v>
      </c>
      <c r="AZ409">
        <v>1.23280000686646</v>
      </c>
      <c r="BA409">
        <v>1.1663000583648699</v>
      </c>
      <c r="BB409">
        <v>1.1316000223159799</v>
      </c>
      <c r="BC409">
        <v>1.18229997158051</v>
      </c>
      <c r="BD409">
        <v>1.15699994564056</v>
      </c>
      <c r="BE409">
        <v>1.2034000158309901</v>
      </c>
      <c r="BF409">
        <v>1.27579998970032</v>
      </c>
      <c r="BG409">
        <v>1.1768000125885001</v>
      </c>
      <c r="BH409">
        <v>1.18210005760193</v>
      </c>
      <c r="BI409">
        <v>1.1754000186920199</v>
      </c>
      <c r="BJ409">
        <v>1.16059994697571</v>
      </c>
      <c r="BK409" t="s">
        <v>110811</v>
      </c>
      <c r="BL409" t="s">
        <v>110812</v>
      </c>
      <c r="BM409" t="s">
        <v>110814</v>
      </c>
      <c r="BN409" t="s">
        <v>110815</v>
      </c>
    </row>
    <row r="410" spans="1:66" x14ac:dyDescent="0.35">
      <c r="A410">
        <v>0.98413002490997303</v>
      </c>
      <c r="B410">
        <v>1.1986000537872299</v>
      </c>
      <c r="C410">
        <v>1.12050008773804</v>
      </c>
      <c r="D410">
        <v>1.0644500255584699</v>
      </c>
      <c r="E410">
        <v>1.08999991416931</v>
      </c>
      <c r="F410">
        <v>1.0725500583648699</v>
      </c>
      <c r="G410">
        <v>0.98774498701095603</v>
      </c>
      <c r="H410">
        <v>1.08535003662109</v>
      </c>
      <c r="I410">
        <v>1.11590003967285</v>
      </c>
      <c r="J410">
        <v>1.1043999195098899</v>
      </c>
      <c r="K410">
        <v>0.99988496303558305</v>
      </c>
      <c r="L410">
        <v>1.0776000022888199</v>
      </c>
      <c r="M410">
        <v>1.23309993743896</v>
      </c>
      <c r="N410">
        <v>1.19679999351501</v>
      </c>
      <c r="O410">
        <v>1.2084000110626201</v>
      </c>
      <c r="P410">
        <v>1.0864999294280999</v>
      </c>
      <c r="Q410">
        <v>1.12129998207092</v>
      </c>
      <c r="R410">
        <v>1.1015999317169201</v>
      </c>
      <c r="S410" t="s">
        <v>111765</v>
      </c>
      <c r="T410">
        <v>31</v>
      </c>
      <c r="U410">
        <v>31</v>
      </c>
      <c r="V410">
        <v>31</v>
      </c>
      <c r="W410">
        <v>53</v>
      </c>
      <c r="X410">
        <v>53</v>
      </c>
      <c r="Y410">
        <v>53</v>
      </c>
      <c r="Z410">
        <v>87.156000000000006</v>
      </c>
      <c r="AA410">
        <v>0.99128001928329501</v>
      </c>
      <c r="AB410">
        <v>1.09769999980927</v>
      </c>
      <c r="AC410">
        <v>1.02600002288818</v>
      </c>
      <c r="AD410">
        <v>1.0243999958038299</v>
      </c>
      <c r="AE410">
        <v>1.0197999477386499</v>
      </c>
      <c r="AF410">
        <v>1.14339995384216</v>
      </c>
      <c r="AG410">
        <v>1.0236999988555899</v>
      </c>
      <c r="AH410">
        <v>1.0427000522613501</v>
      </c>
      <c r="AI410">
        <v>1.11989998817444</v>
      </c>
      <c r="AJ410">
        <v>1.0391999483108501</v>
      </c>
      <c r="AK410">
        <v>1.0106999874114999</v>
      </c>
      <c r="AL410">
        <v>1.0995999574661299</v>
      </c>
      <c r="AM410">
        <v>1.23629999160767</v>
      </c>
      <c r="AN410">
        <v>1.2338000535964999</v>
      </c>
      <c r="AO410">
        <v>1.2117999792098999</v>
      </c>
      <c r="AP410">
        <v>1.02740001678467</v>
      </c>
      <c r="AQ410">
        <v>1.1015000343322801</v>
      </c>
      <c r="AR410">
        <v>1.07239997386932</v>
      </c>
      <c r="AS410">
        <v>0.97697997093200695</v>
      </c>
      <c r="AT410">
        <v>1.29949998855591</v>
      </c>
      <c r="AU410">
        <v>1.2150000333786</v>
      </c>
      <c r="AV410">
        <v>1.1045000553131099</v>
      </c>
      <c r="AW410">
        <v>1.16019999980927</v>
      </c>
      <c r="AX410">
        <v>1.0017000436782799</v>
      </c>
      <c r="AY410">
        <v>0.95178997516632102</v>
      </c>
      <c r="AZ410">
        <v>1.1280000209808301</v>
      </c>
      <c r="BA410">
        <v>1.11189997196198</v>
      </c>
      <c r="BB410">
        <v>1.16960000991821</v>
      </c>
      <c r="BC410">
        <v>0.98906999826431297</v>
      </c>
      <c r="BD410">
        <v>1.0556000471115099</v>
      </c>
      <c r="BE410">
        <v>1.2299000024795499</v>
      </c>
      <c r="BF410">
        <v>1.15980005264282</v>
      </c>
      <c r="BG410">
        <v>1.20500004291534</v>
      </c>
      <c r="BH410">
        <v>1.1455999612808201</v>
      </c>
      <c r="BI410">
        <v>1.1411000490188601</v>
      </c>
      <c r="BJ410">
        <v>1.1308000087737999</v>
      </c>
      <c r="BK410" t="s">
        <v>110808</v>
      </c>
      <c r="BL410" t="s">
        <v>14334</v>
      </c>
      <c r="BM410" t="s">
        <v>14333</v>
      </c>
      <c r="BN410" t="s">
        <v>14336</v>
      </c>
    </row>
    <row r="411" spans="1:66" x14ac:dyDescent="0.35">
      <c r="A411">
        <v>0.99639999866485596</v>
      </c>
      <c r="B411">
        <v>1.1769499778747601</v>
      </c>
      <c r="C411">
        <v>1.20134997367859</v>
      </c>
      <c r="D411">
        <v>1.1370000839233401</v>
      </c>
      <c r="E411">
        <v>1.2086999416351301</v>
      </c>
      <c r="F411">
        <v>1.1277499198913601</v>
      </c>
      <c r="G411">
        <v>1.08095002174377</v>
      </c>
      <c r="H411">
        <v>1.1554000377655</v>
      </c>
      <c r="I411">
        <v>1.1495000123977701</v>
      </c>
      <c r="J411">
        <v>1.1434999704361</v>
      </c>
      <c r="K411">
        <v>1.1431999206543</v>
      </c>
      <c r="L411">
        <v>1.1499500274658201</v>
      </c>
      <c r="M411">
        <v>1.1547999382019001</v>
      </c>
      <c r="N411">
        <v>1.23175001144409</v>
      </c>
      <c r="O411">
        <v>1.2576000690460201</v>
      </c>
      <c r="P411">
        <v>1.1486999988555899</v>
      </c>
      <c r="Q411">
        <v>1.12590003013611</v>
      </c>
      <c r="R411">
        <v>1.16484999656677</v>
      </c>
      <c r="S411" t="s">
        <v>111765</v>
      </c>
      <c r="T411">
        <v>29</v>
      </c>
      <c r="U411">
        <v>29</v>
      </c>
      <c r="V411">
        <v>3</v>
      </c>
      <c r="W411">
        <v>63.1</v>
      </c>
      <c r="X411">
        <v>63.1</v>
      </c>
      <c r="Y411">
        <v>6.9</v>
      </c>
      <c r="Z411">
        <v>51.155999999999999</v>
      </c>
      <c r="AA411">
        <v>0.94830000400543202</v>
      </c>
      <c r="AB411">
        <v>1.1145000457763701</v>
      </c>
      <c r="AC411">
        <v>1.21370005607605</v>
      </c>
      <c r="AD411">
        <v>1.1280000209808301</v>
      </c>
      <c r="AE411">
        <v>1.22329998016357</v>
      </c>
      <c r="AF411">
        <v>1.1181999444961499</v>
      </c>
      <c r="AG411">
        <v>1.13769996166229</v>
      </c>
      <c r="AH411">
        <v>1.0896999835968</v>
      </c>
      <c r="AI411">
        <v>1.13800001144409</v>
      </c>
      <c r="AJ411">
        <v>1.0817999839782699</v>
      </c>
      <c r="AK411">
        <v>1.11640000343323</v>
      </c>
      <c r="AL411">
        <v>1.09769999980927</v>
      </c>
      <c r="AM411">
        <v>1.1172000169753999</v>
      </c>
      <c r="AN411">
        <v>1.1682000160217301</v>
      </c>
      <c r="AO411">
        <v>1.27709996700287</v>
      </c>
      <c r="AP411">
        <v>1.07949995994568</v>
      </c>
      <c r="AQ411">
        <v>1.0736000537872299</v>
      </c>
      <c r="AR411">
        <v>1.09739995002747</v>
      </c>
      <c r="AS411">
        <v>1.04449999332428</v>
      </c>
      <c r="AT411">
        <v>1.2394000291824301</v>
      </c>
      <c r="AU411">
        <v>1.1890000104904199</v>
      </c>
      <c r="AV411">
        <v>1.1460000276565601</v>
      </c>
      <c r="AW411">
        <v>1.1941000223159799</v>
      </c>
      <c r="AX411">
        <v>1.1373000144958501</v>
      </c>
      <c r="AY411">
        <v>1.0241999626159699</v>
      </c>
      <c r="AZ411">
        <v>1.2210999727249101</v>
      </c>
      <c r="BA411">
        <v>1.16100001335144</v>
      </c>
      <c r="BB411">
        <v>1.20519995689392</v>
      </c>
      <c r="BC411">
        <v>1.16999995708466</v>
      </c>
      <c r="BD411">
        <v>1.2022000551223799</v>
      </c>
      <c r="BE411">
        <v>1.1923999786377</v>
      </c>
      <c r="BF411">
        <v>1.29530000686646</v>
      </c>
      <c r="BG411">
        <v>1.2381000518798799</v>
      </c>
      <c r="BH411">
        <v>1.2179000377655</v>
      </c>
      <c r="BI411">
        <v>1.17820000648499</v>
      </c>
      <c r="BJ411">
        <v>1.23230004310608</v>
      </c>
      <c r="BK411" t="s">
        <v>110778</v>
      </c>
      <c r="BL411" t="s">
        <v>110779</v>
      </c>
      <c r="BM411" t="s">
        <v>110781</v>
      </c>
      <c r="BN411" t="s">
        <v>86776</v>
      </c>
    </row>
    <row r="412" spans="1:66" x14ac:dyDescent="0.35">
      <c r="A412">
        <v>0.984730005264282</v>
      </c>
      <c r="B412">
        <v>1.22710001468658</v>
      </c>
      <c r="C412">
        <v>1.10345005989075</v>
      </c>
      <c r="D412">
        <v>1.0909999608993499</v>
      </c>
      <c r="E412">
        <v>1.18334996700287</v>
      </c>
      <c r="F412">
        <v>1.1633499860763501</v>
      </c>
      <c r="G412">
        <v>1.03428506851196</v>
      </c>
      <c r="H412">
        <v>1.12545001506805</v>
      </c>
      <c r="I412">
        <v>1.1110999584198</v>
      </c>
      <c r="J412">
        <v>1.15170001983643</v>
      </c>
      <c r="K412">
        <v>1.2351499795913701</v>
      </c>
      <c r="L412">
        <v>1.2130999565124501</v>
      </c>
      <c r="M412">
        <v>1.15555000305176</v>
      </c>
      <c r="N412">
        <v>1.1896500587463399</v>
      </c>
      <c r="O412">
        <v>1.2518000602722199</v>
      </c>
      <c r="P412">
        <v>1.12000000476837</v>
      </c>
      <c r="Q412">
        <v>1.2476999759674099</v>
      </c>
      <c r="R412">
        <v>1.17864990234375</v>
      </c>
      <c r="S412" t="s">
        <v>111765</v>
      </c>
      <c r="T412">
        <v>16</v>
      </c>
      <c r="U412">
        <v>16</v>
      </c>
      <c r="V412">
        <v>16</v>
      </c>
      <c r="W412">
        <v>74.2</v>
      </c>
      <c r="X412">
        <v>74.2</v>
      </c>
      <c r="Y412">
        <v>74.2</v>
      </c>
      <c r="Z412">
        <v>28.068000000000001</v>
      </c>
      <c r="AA412">
        <v>0.97231000661849998</v>
      </c>
      <c r="AB412">
        <v>1.1715999841690099</v>
      </c>
      <c r="AC412">
        <v>1.0740000009536701</v>
      </c>
      <c r="AD412">
        <v>1.0543999671936</v>
      </c>
      <c r="AE412">
        <v>1.1579999923706099</v>
      </c>
      <c r="AF412">
        <v>1.1886999607086199</v>
      </c>
      <c r="AG412">
        <v>1.0907000303268399</v>
      </c>
      <c r="AH412">
        <v>1.11650002002716</v>
      </c>
      <c r="AI412">
        <v>1.1759999990463299</v>
      </c>
      <c r="AJ412">
        <v>1.15190005302429</v>
      </c>
      <c r="AK412">
        <v>1.2525999546051001</v>
      </c>
      <c r="AL412">
        <v>1.21780002117157</v>
      </c>
      <c r="AM412">
        <v>1.1603000164032</v>
      </c>
      <c r="AN412">
        <v>1.2367000579834</v>
      </c>
      <c r="AO412">
        <v>1.3097000122070299</v>
      </c>
      <c r="AP412">
        <v>1.0522999763488801</v>
      </c>
      <c r="AQ412">
        <v>1.3093999624252299</v>
      </c>
      <c r="AR412">
        <v>1.19649994373322</v>
      </c>
      <c r="AS412">
        <v>0.99715000391006503</v>
      </c>
      <c r="AT412">
        <v>1.2826000452041599</v>
      </c>
      <c r="AU412">
        <v>1.1328999996185301</v>
      </c>
      <c r="AV412">
        <v>1.1275999546051001</v>
      </c>
      <c r="AW412">
        <v>1.2086999416351301</v>
      </c>
      <c r="AX412">
        <v>1.13800001144409</v>
      </c>
      <c r="AY412">
        <v>0.97786998748779297</v>
      </c>
      <c r="AZ412">
        <v>1.13440001010895</v>
      </c>
      <c r="BA412">
        <v>1.0462000370025599</v>
      </c>
      <c r="BB412">
        <v>1.15149998664856</v>
      </c>
      <c r="BC412">
        <v>1.21770000457764</v>
      </c>
      <c r="BD412">
        <v>1.2084000110626201</v>
      </c>
      <c r="BE412">
        <v>1.15079998970032</v>
      </c>
      <c r="BF412">
        <v>1.14260005950928</v>
      </c>
      <c r="BG412">
        <v>1.1938999891281099</v>
      </c>
      <c r="BH412">
        <v>1.18770003318787</v>
      </c>
      <c r="BI412">
        <v>1.1859999895095801</v>
      </c>
      <c r="BJ412">
        <v>1.16079998016357</v>
      </c>
      <c r="BK412" t="s">
        <v>110771</v>
      </c>
      <c r="BL412" t="s">
        <v>110772</v>
      </c>
      <c r="BM412" t="s">
        <v>110774</v>
      </c>
      <c r="BN412" t="s">
        <v>110775</v>
      </c>
    </row>
    <row r="413" spans="1:66" x14ac:dyDescent="0.35">
      <c r="A413">
        <v>1.0180399417877199</v>
      </c>
      <c r="B413">
        <v>1.30840003490448</v>
      </c>
      <c r="C413">
        <v>1.3918499946594201</v>
      </c>
      <c r="D413">
        <v>1.3235499858856199</v>
      </c>
      <c r="E413">
        <v>1.2220000028610201</v>
      </c>
      <c r="F413">
        <v>1.0958000421523999</v>
      </c>
      <c r="G413">
        <v>0.99926501512527499</v>
      </c>
      <c r="H413">
        <v>1.1623499393463099</v>
      </c>
      <c r="I413">
        <v>1.1012599468231199</v>
      </c>
      <c r="J413">
        <v>1.20554995536804</v>
      </c>
      <c r="K413">
        <v>1.1945999860763501</v>
      </c>
      <c r="L413">
        <v>1.11625003814697</v>
      </c>
      <c r="M413">
        <v>1.10689997673035</v>
      </c>
      <c r="N413">
        <v>1.2564001083373999</v>
      </c>
      <c r="O413">
        <v>1.4765999317169201</v>
      </c>
      <c r="P413">
        <v>1.3291000127792401</v>
      </c>
      <c r="Q413">
        <v>1.27784991264343</v>
      </c>
      <c r="R413">
        <v>1.17779994010925</v>
      </c>
      <c r="S413" t="s">
        <v>111765</v>
      </c>
      <c r="T413">
        <v>17</v>
      </c>
      <c r="U413">
        <v>17</v>
      </c>
      <c r="V413">
        <v>17</v>
      </c>
      <c r="W413">
        <v>29.6</v>
      </c>
      <c r="X413">
        <v>29.6</v>
      </c>
      <c r="Y413">
        <v>29.6</v>
      </c>
      <c r="Z413">
        <v>79.274000000000001</v>
      </c>
      <c r="AA413">
        <v>0.97127997875213601</v>
      </c>
      <c r="AB413">
        <v>1.1374000310897801</v>
      </c>
      <c r="AC413">
        <v>1.24059998989105</v>
      </c>
      <c r="AD413">
        <v>1.0297000408172601</v>
      </c>
      <c r="AE413">
        <v>1.1239000558853101</v>
      </c>
      <c r="AF413">
        <v>1.16480004787445</v>
      </c>
      <c r="AG413">
        <v>1.17920005321503</v>
      </c>
      <c r="AH413">
        <v>1.17320001125336</v>
      </c>
      <c r="AI413">
        <v>0.96421998739242598</v>
      </c>
      <c r="AJ413">
        <v>1.25399994850159</v>
      </c>
      <c r="AK413">
        <v>1.1892999410629299</v>
      </c>
      <c r="AL413">
        <v>1.0706000328064</v>
      </c>
      <c r="AM413">
        <v>1.10689997673035</v>
      </c>
      <c r="AN413">
        <v>1.1591000556945801</v>
      </c>
      <c r="AO413">
        <v>1.2430000305175799</v>
      </c>
      <c r="AP413">
        <v>1.11119997501373</v>
      </c>
      <c r="AQ413">
        <v>1.1385999917984</v>
      </c>
      <c r="AR413">
        <v>1.0733000040054299</v>
      </c>
      <c r="AS413">
        <v>1.0648000240325901</v>
      </c>
      <c r="AT413">
        <v>1.4794000387191799</v>
      </c>
      <c r="AU413">
        <v>1.5430999994278001</v>
      </c>
      <c r="AV413">
        <v>1.6174000501632699</v>
      </c>
      <c r="AW413">
        <v>1.3200999498367301</v>
      </c>
      <c r="AX413">
        <v>1.02680003643036</v>
      </c>
      <c r="AY413">
        <v>0.81932997703552202</v>
      </c>
      <c r="AZ413">
        <v>1.15149998664856</v>
      </c>
      <c r="BA413">
        <v>1.2382999658584599</v>
      </c>
      <c r="BB413">
        <v>1.1570999622345</v>
      </c>
      <c r="BC413">
        <v>1.1999000310897801</v>
      </c>
      <c r="BD413">
        <v>1.1619000434875499</v>
      </c>
      <c r="BE413" t="s">
        <v>30</v>
      </c>
      <c r="BF413">
        <v>1.3537000417709399</v>
      </c>
      <c r="BG413">
        <v>1.71019995212555</v>
      </c>
      <c r="BH413">
        <v>1.5470000505447401</v>
      </c>
      <c r="BI413">
        <v>1.4170999526977499</v>
      </c>
      <c r="BJ413">
        <v>1.28229999542236</v>
      </c>
      <c r="BK413" t="s">
        <v>110765</v>
      </c>
      <c r="BL413" t="s">
        <v>110765</v>
      </c>
      <c r="BM413" t="s">
        <v>110767</v>
      </c>
      <c r="BN413" t="s">
        <v>110768</v>
      </c>
    </row>
    <row r="414" spans="1:66" x14ac:dyDescent="0.35">
      <c r="A414">
        <v>1.0004349946975699</v>
      </c>
      <c r="B414">
        <v>1.09890007972717</v>
      </c>
      <c r="C414">
        <v>1.15550005435944</v>
      </c>
      <c r="D414">
        <v>0.90407001972198497</v>
      </c>
      <c r="E414">
        <v>1.1546000242233301</v>
      </c>
      <c r="F414">
        <v>1.0915499925613401</v>
      </c>
      <c r="G414">
        <v>0.92542999982833896</v>
      </c>
      <c r="H414">
        <v>0.94721496105194103</v>
      </c>
      <c r="I414">
        <v>1.2605500221252399</v>
      </c>
      <c r="J414">
        <v>1.1354000568389899</v>
      </c>
      <c r="K414">
        <v>1.1406500339508101</v>
      </c>
      <c r="L414">
        <v>1.02527499198914</v>
      </c>
      <c r="M414">
        <v>1.18844997882843</v>
      </c>
      <c r="N414">
        <v>1.03038501739502</v>
      </c>
      <c r="O414">
        <v>1.21895003318787</v>
      </c>
      <c r="P414">
        <v>1.0959999561309799</v>
      </c>
      <c r="Q414">
        <v>1.2958999872207599</v>
      </c>
      <c r="R414">
        <v>1.12855005264282</v>
      </c>
      <c r="S414" t="s">
        <v>111765</v>
      </c>
      <c r="T414">
        <v>9</v>
      </c>
      <c r="U414">
        <v>9</v>
      </c>
      <c r="V414">
        <v>9</v>
      </c>
      <c r="W414">
        <v>75.599999999999994</v>
      </c>
      <c r="X414">
        <v>75.599999999999994</v>
      </c>
      <c r="Y414">
        <v>75.599999999999994</v>
      </c>
      <c r="Z414">
        <v>20.462</v>
      </c>
      <c r="AA414">
        <v>0.94556999206543002</v>
      </c>
      <c r="AB414">
        <v>1.0300999879837001</v>
      </c>
      <c r="AC414">
        <v>1.0384000539779701</v>
      </c>
      <c r="AD414">
        <v>0.75224000215530396</v>
      </c>
      <c r="AE414">
        <v>1.1094000339508101</v>
      </c>
      <c r="AF414">
        <v>1.0278999805450399</v>
      </c>
      <c r="AG414">
        <v>0.93405002355575595</v>
      </c>
      <c r="AH414">
        <v>0.79193001985549905</v>
      </c>
      <c r="AI414">
        <v>1.4120999574661299</v>
      </c>
      <c r="AJ414">
        <v>1.1013000011444101</v>
      </c>
      <c r="AK414">
        <v>1.1309000253677399</v>
      </c>
      <c r="AL414">
        <v>0.87695002555847201</v>
      </c>
      <c r="AM414">
        <v>1.1039999723434399</v>
      </c>
      <c r="AN414">
        <v>0.95117002725601196</v>
      </c>
      <c r="AO414">
        <v>1.1888999938964799</v>
      </c>
      <c r="AP414">
        <v>1.0283000469207799</v>
      </c>
      <c r="AQ414">
        <v>1.15209996700287</v>
      </c>
      <c r="AR414">
        <v>1.0340000391006501</v>
      </c>
      <c r="AS414">
        <v>1.0552999973297099</v>
      </c>
      <c r="AT414">
        <v>1.1677000522613501</v>
      </c>
      <c r="AU414">
        <v>1.27260005474091</v>
      </c>
      <c r="AV414">
        <v>1.0558999776840201</v>
      </c>
      <c r="AW414">
        <v>1.1998000144958501</v>
      </c>
      <c r="AX414">
        <v>1.15520000457764</v>
      </c>
      <c r="AY414">
        <v>0.91680997610092196</v>
      </c>
      <c r="AZ414">
        <v>1.10249996185303</v>
      </c>
      <c r="BA414">
        <v>1.1089999675750699</v>
      </c>
      <c r="BB414">
        <v>1.16949999332428</v>
      </c>
      <c r="BC414">
        <v>1.1504000425338701</v>
      </c>
      <c r="BD414">
        <v>1.1735999584198</v>
      </c>
      <c r="BE414">
        <v>1.27289998531342</v>
      </c>
      <c r="BF414">
        <v>1.1095999479293801</v>
      </c>
      <c r="BG414">
        <v>1.2489999532699601</v>
      </c>
      <c r="BH414">
        <v>1.1636999845504801</v>
      </c>
      <c r="BI414">
        <v>1.4397000074386599</v>
      </c>
      <c r="BJ414">
        <v>1.22309994697571</v>
      </c>
      <c r="BK414" t="s">
        <v>110758</v>
      </c>
      <c r="BL414" t="s">
        <v>110759</v>
      </c>
      <c r="BM414" t="s">
        <v>110761</v>
      </c>
      <c r="BN414" t="s">
        <v>110762</v>
      </c>
    </row>
    <row r="415" spans="1:66" x14ac:dyDescent="0.35">
      <c r="A415">
        <v>0.97355496883392301</v>
      </c>
      <c r="B415">
        <v>1.1756500005721999</v>
      </c>
      <c r="C415">
        <v>1.1014499664306601</v>
      </c>
      <c r="D415">
        <v>1.03984999656677</v>
      </c>
      <c r="E415">
        <v>1.1768500804901101</v>
      </c>
      <c r="F415">
        <v>1.1805500984191899</v>
      </c>
      <c r="G415">
        <v>0.98098999261856101</v>
      </c>
      <c r="H415">
        <v>1.03964996337891</v>
      </c>
      <c r="I415">
        <v>1.1134999990463299</v>
      </c>
      <c r="J415">
        <v>1.05920505523682</v>
      </c>
      <c r="K415">
        <v>1.0964000225067101</v>
      </c>
      <c r="L415">
        <v>0.98058497905731201</v>
      </c>
      <c r="M415">
        <v>1.1000499725341799</v>
      </c>
      <c r="N415">
        <v>1.15240001678467</v>
      </c>
      <c r="O415">
        <v>1.1654999256134</v>
      </c>
      <c r="P415">
        <v>1.17350006103516</v>
      </c>
      <c r="Q415">
        <v>1.1281499862670901</v>
      </c>
      <c r="R415">
        <v>1.09360003471375</v>
      </c>
      <c r="S415" t="s">
        <v>111765</v>
      </c>
      <c r="T415">
        <v>53</v>
      </c>
      <c r="U415">
        <v>53</v>
      </c>
      <c r="V415">
        <v>53</v>
      </c>
      <c r="W415">
        <v>47.3</v>
      </c>
      <c r="X415">
        <v>47.3</v>
      </c>
      <c r="Y415">
        <v>47.3</v>
      </c>
      <c r="Z415">
        <v>141.54</v>
      </c>
      <c r="AA415">
        <v>0.93861001729965199</v>
      </c>
      <c r="AB415">
        <v>1.1184999942779501</v>
      </c>
      <c r="AC415">
        <v>1.0384999513626101</v>
      </c>
      <c r="AD415">
        <v>1.0614000558853101</v>
      </c>
      <c r="AE415">
        <v>1.0961999893188501</v>
      </c>
      <c r="AF415">
        <v>1.2108000516891499</v>
      </c>
      <c r="AG415">
        <v>1.0105999708175699</v>
      </c>
      <c r="AH415">
        <v>0.94470000267028797</v>
      </c>
      <c r="AI415">
        <v>1.1189999580383301</v>
      </c>
      <c r="AJ415">
        <v>0.96460998058319103</v>
      </c>
      <c r="AK415">
        <v>1.0779999494552599</v>
      </c>
      <c r="AL415">
        <v>0.92756998538970903</v>
      </c>
      <c r="AM415">
        <v>1.00469994544983</v>
      </c>
      <c r="AN415">
        <v>1.13010001182556</v>
      </c>
      <c r="AO415">
        <v>1.14800000190735</v>
      </c>
      <c r="AP415">
        <v>1.0024000406265301</v>
      </c>
      <c r="AQ415">
        <v>1.0881999731063801</v>
      </c>
      <c r="AR415">
        <v>1.04100000858307</v>
      </c>
      <c r="AS415">
        <v>1.00849997997284</v>
      </c>
      <c r="AT415">
        <v>1.23280000686646</v>
      </c>
      <c r="AU415">
        <v>1.16439998149872</v>
      </c>
      <c r="AV415">
        <v>1.01830005645752</v>
      </c>
      <c r="AW415">
        <v>1.2575000524520901</v>
      </c>
      <c r="AX415">
        <v>1.1503000259399401</v>
      </c>
      <c r="AY415">
        <v>0.951380014419556</v>
      </c>
      <c r="AZ415">
        <v>1.13460004329681</v>
      </c>
      <c r="BA415">
        <v>1.10800004005432</v>
      </c>
      <c r="BB415">
        <v>1.1538000106811499</v>
      </c>
      <c r="BC415">
        <v>1.1147999763488801</v>
      </c>
      <c r="BD415">
        <v>1.0335999727249101</v>
      </c>
      <c r="BE415">
        <v>1.1953999996185301</v>
      </c>
      <c r="BF415">
        <v>1.17470002174377</v>
      </c>
      <c r="BG415">
        <v>1.18299996852875</v>
      </c>
      <c r="BH415">
        <v>1.3445999622345</v>
      </c>
      <c r="BI415">
        <v>1.1680999994278001</v>
      </c>
      <c r="BJ415">
        <v>1.1461999416351301</v>
      </c>
      <c r="BK415" t="s">
        <v>12861</v>
      </c>
      <c r="BL415" t="s">
        <v>12861</v>
      </c>
      <c r="BM415" t="s">
        <v>12860</v>
      </c>
      <c r="BN415" t="s">
        <v>12862</v>
      </c>
    </row>
    <row r="416" spans="1:66" x14ac:dyDescent="0.35">
      <c r="A416">
        <v>0.98107999563217196</v>
      </c>
      <c r="B416">
        <v>1.1577999591827399</v>
      </c>
      <c r="C416">
        <v>1.1276500225067101</v>
      </c>
      <c r="D416">
        <v>1.10785007476807</v>
      </c>
      <c r="E416">
        <v>1.20134997367859</v>
      </c>
      <c r="F416">
        <v>1.1447499990463299</v>
      </c>
      <c r="G416">
        <v>1.02776503562927</v>
      </c>
      <c r="H416">
        <v>1.1180499792098999</v>
      </c>
      <c r="I416">
        <v>1.1548500061035201</v>
      </c>
      <c r="J416">
        <v>1.1429500579834</v>
      </c>
      <c r="K416">
        <v>1.20550000667572</v>
      </c>
      <c r="L416">
        <v>1.1043000221252399</v>
      </c>
      <c r="M416">
        <v>1.1488499641418499</v>
      </c>
      <c r="N416">
        <v>1.2117999792098999</v>
      </c>
      <c r="O416">
        <v>1.29414999485016</v>
      </c>
      <c r="P416">
        <v>1.1678500175476101</v>
      </c>
      <c r="Q416">
        <v>1.14280009269714</v>
      </c>
      <c r="R416">
        <v>1.13779997825623</v>
      </c>
      <c r="S416" t="s">
        <v>111765</v>
      </c>
      <c r="T416">
        <v>27</v>
      </c>
      <c r="U416">
        <v>27</v>
      </c>
      <c r="V416">
        <v>27</v>
      </c>
      <c r="W416">
        <v>72.8</v>
      </c>
      <c r="X416">
        <v>72.8</v>
      </c>
      <c r="Y416">
        <v>72.8</v>
      </c>
      <c r="Z416">
        <v>43.786000000000001</v>
      </c>
      <c r="AA416">
        <v>0.96583998203277599</v>
      </c>
      <c r="AB416">
        <v>1.08039999008179</v>
      </c>
      <c r="AC416">
        <v>1.10699999332428</v>
      </c>
      <c r="AD416">
        <v>1.09800004959106</v>
      </c>
      <c r="AE416">
        <v>1.1638000011444101</v>
      </c>
      <c r="AF416">
        <v>1.1684000492095901</v>
      </c>
      <c r="AG416">
        <v>1.10739994049072</v>
      </c>
      <c r="AH416">
        <v>1.0500999689102199</v>
      </c>
      <c r="AI416">
        <v>1.1434999704361</v>
      </c>
      <c r="AJ416">
        <v>1.14810001850128</v>
      </c>
      <c r="AK416">
        <v>1.21010005474091</v>
      </c>
      <c r="AL416">
        <v>1.0749000310897801</v>
      </c>
      <c r="AM416">
        <v>1.1138999462127701</v>
      </c>
      <c r="AN416">
        <v>1.2023999691009499</v>
      </c>
      <c r="AO416">
        <v>1.3156000375747701</v>
      </c>
      <c r="AP416">
        <v>1.09370005130768</v>
      </c>
      <c r="AQ416">
        <v>1.11520004272461</v>
      </c>
      <c r="AR416">
        <v>1.0880000591278101</v>
      </c>
      <c r="AS416">
        <v>0.99632000923156705</v>
      </c>
      <c r="AT416">
        <v>1.2352000474929801</v>
      </c>
      <c r="AU416">
        <v>1.1483000516891499</v>
      </c>
      <c r="AV416">
        <v>1.1176999807357799</v>
      </c>
      <c r="AW416">
        <v>1.2388999462127701</v>
      </c>
      <c r="AX416">
        <v>1.12109994888306</v>
      </c>
      <c r="AY416">
        <v>0.94813001155853305</v>
      </c>
      <c r="AZ416">
        <v>1.1859999895095801</v>
      </c>
      <c r="BA416">
        <v>1.1662000417709399</v>
      </c>
      <c r="BB416">
        <v>1.13779997825623</v>
      </c>
      <c r="BC416">
        <v>1.20089995861053</v>
      </c>
      <c r="BD416">
        <v>1.13370001316071</v>
      </c>
      <c r="BE416">
        <v>1.18379998207092</v>
      </c>
      <c r="BF416">
        <v>1.2211999893188501</v>
      </c>
      <c r="BG416">
        <v>1.27269995212555</v>
      </c>
      <c r="BH416">
        <v>1.24199998378754</v>
      </c>
      <c r="BI416">
        <v>1.17040002346039</v>
      </c>
      <c r="BJ416">
        <v>1.18760001659393</v>
      </c>
      <c r="BK416" t="s">
        <v>110744</v>
      </c>
      <c r="BL416" t="s">
        <v>110745</v>
      </c>
      <c r="BM416" t="s">
        <v>14723</v>
      </c>
      <c r="BN416" t="s">
        <v>14725</v>
      </c>
    </row>
    <row r="417" spans="1:66" x14ac:dyDescent="0.35">
      <c r="A417">
        <v>0.97728502750396695</v>
      </c>
      <c r="B417">
        <v>1.25989997386932</v>
      </c>
      <c r="C417">
        <v>1.1763499975204501</v>
      </c>
      <c r="D417">
        <v>1.2782000303268399</v>
      </c>
      <c r="E417">
        <v>1.2520499229431199</v>
      </c>
      <c r="F417">
        <v>1.2621999979019201</v>
      </c>
      <c r="G417">
        <v>1.0356249809265099</v>
      </c>
      <c r="H417">
        <v>1.2086499929428101</v>
      </c>
      <c r="I417">
        <v>1.24895000457764</v>
      </c>
      <c r="J417">
        <v>1.26380002498627</v>
      </c>
      <c r="K417">
        <v>1.3415000438690201</v>
      </c>
      <c r="L417">
        <v>1.2034499645233201</v>
      </c>
      <c r="M417">
        <v>1.2750000953674301</v>
      </c>
      <c r="N417">
        <v>1.3062999248504601</v>
      </c>
      <c r="O417">
        <v>1.42900002002716</v>
      </c>
      <c r="P417">
        <v>1.23699998855591</v>
      </c>
      <c r="Q417">
        <v>1.23749995231628</v>
      </c>
      <c r="R417">
        <v>1.2333999872207599</v>
      </c>
      <c r="S417" t="s">
        <v>111765</v>
      </c>
      <c r="T417">
        <v>37</v>
      </c>
      <c r="U417">
        <v>37</v>
      </c>
      <c r="V417">
        <v>37</v>
      </c>
      <c r="W417">
        <v>21</v>
      </c>
      <c r="X417">
        <v>21</v>
      </c>
      <c r="Y417">
        <v>21</v>
      </c>
      <c r="Z417">
        <v>299.61</v>
      </c>
      <c r="AA417">
        <v>0.92356997728347801</v>
      </c>
      <c r="AB417">
        <v>1.2007999420166</v>
      </c>
      <c r="AC417">
        <v>1.166100025177</v>
      </c>
      <c r="AD417">
        <v>1.3097000122070299</v>
      </c>
      <c r="AE417">
        <v>1.2664999961853001</v>
      </c>
      <c r="AF417">
        <v>1.3001999855041499</v>
      </c>
      <c r="AG417">
        <v>1.1141999959945701</v>
      </c>
      <c r="AH417">
        <v>1.19620001316071</v>
      </c>
      <c r="AI417">
        <v>1.2510000467300399</v>
      </c>
      <c r="AJ417">
        <v>1.2832000255584699</v>
      </c>
      <c r="AK417">
        <v>1.3610999584198</v>
      </c>
      <c r="AL417">
        <v>1.28110003471375</v>
      </c>
      <c r="AM417">
        <v>1.21070003509521</v>
      </c>
      <c r="AN417">
        <v>1.33840000629425</v>
      </c>
      <c r="AO417">
        <v>1.6595000028610201</v>
      </c>
      <c r="AP417">
        <v>1.15579998493195</v>
      </c>
      <c r="AQ417">
        <v>1.2125999927520801</v>
      </c>
      <c r="AR417">
        <v>1.2109999656677199</v>
      </c>
      <c r="AS417">
        <v>1.03100001811981</v>
      </c>
      <c r="AT417">
        <v>1.3190000057220499</v>
      </c>
      <c r="AU417">
        <v>1.18659996986389</v>
      </c>
      <c r="AV417">
        <v>1.2467000484466599</v>
      </c>
      <c r="AW417">
        <v>1.2375999689102199</v>
      </c>
      <c r="AX417">
        <v>1.22420001029968</v>
      </c>
      <c r="AY417">
        <v>0.95705002546310403</v>
      </c>
      <c r="AZ417">
        <v>1.2210999727249101</v>
      </c>
      <c r="BA417">
        <v>1.2468999624252299</v>
      </c>
      <c r="BB417">
        <v>1.2444000244140601</v>
      </c>
      <c r="BC417">
        <v>1.32190001010895</v>
      </c>
      <c r="BD417">
        <v>1.12580001354218</v>
      </c>
      <c r="BE417">
        <v>1.33930003643036</v>
      </c>
      <c r="BF417">
        <v>1.2741999626159699</v>
      </c>
      <c r="BG417">
        <v>1.1985000371932999</v>
      </c>
      <c r="BH417">
        <v>1.3181999921798699</v>
      </c>
      <c r="BI417">
        <v>1.2624000310897801</v>
      </c>
      <c r="BJ417">
        <v>1.2558000087737999</v>
      </c>
      <c r="BK417" t="s">
        <v>110741</v>
      </c>
      <c r="BL417" t="s">
        <v>12541</v>
      </c>
      <c r="BM417" t="s">
        <v>1892</v>
      </c>
      <c r="BN417" t="s">
        <v>1896</v>
      </c>
    </row>
    <row r="418" spans="1:66" x14ac:dyDescent="0.35">
      <c r="A418">
        <v>1.03120005130768</v>
      </c>
      <c r="B418">
        <v>0.86890995502471902</v>
      </c>
      <c r="C418">
        <v>1.2916500568389899</v>
      </c>
      <c r="D418">
        <v>1.1842999458312999</v>
      </c>
      <c r="E418">
        <v>1.4081000089645399</v>
      </c>
      <c r="F418">
        <v>0.89078497886657704</v>
      </c>
      <c r="G418">
        <v>1.2702000141143801</v>
      </c>
      <c r="H418">
        <v>1.0546250343322801</v>
      </c>
      <c r="I418">
        <v>1.12529993057251</v>
      </c>
      <c r="J418">
        <v>1.1146999597549401</v>
      </c>
      <c r="K418">
        <v>0.87203997373580899</v>
      </c>
      <c r="L418">
        <v>1.14279997348785</v>
      </c>
      <c r="M418">
        <v>0.79169499874115001</v>
      </c>
      <c r="N418">
        <v>1.39254999160767</v>
      </c>
      <c r="O418">
        <v>1.0497699975967401</v>
      </c>
      <c r="P418">
        <v>0.82914000749588002</v>
      </c>
      <c r="Q418">
        <v>1.2608499526977499</v>
      </c>
      <c r="R418">
        <v>1.41079998016357</v>
      </c>
      <c r="S418" t="s">
        <v>111765</v>
      </c>
      <c r="T418">
        <v>25</v>
      </c>
      <c r="U418">
        <v>25</v>
      </c>
      <c r="V418">
        <v>2</v>
      </c>
      <c r="W418">
        <v>30.7</v>
      </c>
      <c r="X418">
        <v>30.7</v>
      </c>
      <c r="Y418">
        <v>2.1</v>
      </c>
      <c r="Z418">
        <v>122.53</v>
      </c>
      <c r="AA418" t="s">
        <v>30</v>
      </c>
      <c r="AB418">
        <v>0.54482001066207897</v>
      </c>
      <c r="AC418">
        <v>1.07219994068146</v>
      </c>
      <c r="AD418">
        <v>1.0591000318527199</v>
      </c>
      <c r="AE418">
        <v>1.36580002307892</v>
      </c>
      <c r="AF418">
        <v>1.1505999565124501</v>
      </c>
      <c r="AG418">
        <v>1.41550004482269</v>
      </c>
      <c r="AH418">
        <v>0.96824997663497903</v>
      </c>
      <c r="AI418">
        <v>1.25020003318787</v>
      </c>
      <c r="AJ418">
        <v>1.12109994888306</v>
      </c>
      <c r="AK418">
        <v>0.47128000855445901</v>
      </c>
      <c r="AL418">
        <v>1.0837999582290601</v>
      </c>
      <c r="AM418">
        <v>0.39908999204635598</v>
      </c>
      <c r="AN418">
        <v>1.31210005283356</v>
      </c>
      <c r="AO418">
        <v>1.1735999584198</v>
      </c>
      <c r="AP418" t="s">
        <v>30</v>
      </c>
      <c r="AQ418">
        <v>1.03579998016357</v>
      </c>
      <c r="AR418">
        <v>1.3638999462127701</v>
      </c>
      <c r="AS418">
        <v>1.03120005130768</v>
      </c>
      <c r="AT418">
        <v>1.192999958992</v>
      </c>
      <c r="AU418">
        <v>1.5111000537872299</v>
      </c>
      <c r="AV418">
        <v>1.3094999790191699</v>
      </c>
      <c r="AW418">
        <v>1.45039999485016</v>
      </c>
      <c r="AX418">
        <v>0.63097000122070301</v>
      </c>
      <c r="AY418">
        <v>1.12489998340607</v>
      </c>
      <c r="AZ418">
        <v>1.1410000324249301</v>
      </c>
      <c r="BA418">
        <v>1.00039994716644</v>
      </c>
      <c r="BB418">
        <v>1.1082999706268299</v>
      </c>
      <c r="BC418">
        <v>1.27279996871948</v>
      </c>
      <c r="BD418">
        <v>1.20179998874664</v>
      </c>
      <c r="BE418">
        <v>1.1842999458312999</v>
      </c>
      <c r="BF418">
        <v>1.47300004959106</v>
      </c>
      <c r="BG418">
        <v>0.92593997716903698</v>
      </c>
      <c r="BH418">
        <v>0.82914000749588002</v>
      </c>
      <c r="BI418">
        <v>1.48590004444122</v>
      </c>
      <c r="BJ418">
        <v>1.4577000141143801</v>
      </c>
      <c r="BK418" t="s">
        <v>110707</v>
      </c>
      <c r="BL418" t="s">
        <v>110707</v>
      </c>
      <c r="BM418" t="s">
        <v>886</v>
      </c>
      <c r="BN418" t="s">
        <v>890</v>
      </c>
    </row>
    <row r="419" spans="1:66" x14ac:dyDescent="0.35">
      <c r="A419">
        <v>0.92435503005981401</v>
      </c>
      <c r="B419">
        <v>1.24090003967285</v>
      </c>
      <c r="C419">
        <v>1.18299996852875</v>
      </c>
      <c r="D419">
        <v>1.04744005203247</v>
      </c>
      <c r="E419">
        <v>1.1812999248504601</v>
      </c>
      <c r="F419">
        <v>1.2845000028610201</v>
      </c>
      <c r="G419">
        <v>1.0518399477005</v>
      </c>
      <c r="H419">
        <v>1.14209997653961</v>
      </c>
      <c r="I419">
        <v>1.1669499874114999</v>
      </c>
      <c r="J419">
        <v>1.1654999256134</v>
      </c>
      <c r="K419">
        <v>1.15234994888306</v>
      </c>
      <c r="L419">
        <v>1.0320899486541699</v>
      </c>
      <c r="M419">
        <v>1.1369500160217301</v>
      </c>
      <c r="N419">
        <v>1.2614500522613501</v>
      </c>
      <c r="O419">
        <v>1.3155999183654801</v>
      </c>
      <c r="P419">
        <v>1.1998000144958501</v>
      </c>
      <c r="Q419">
        <v>1.19250011444092</v>
      </c>
      <c r="R419">
        <v>1.1663000583648699</v>
      </c>
      <c r="S419" t="s">
        <v>111765</v>
      </c>
      <c r="T419">
        <v>15</v>
      </c>
      <c r="U419">
        <v>15</v>
      </c>
      <c r="V419">
        <v>15</v>
      </c>
      <c r="W419">
        <v>25.5</v>
      </c>
      <c r="X419">
        <v>25.5</v>
      </c>
      <c r="Y419">
        <v>25.5</v>
      </c>
      <c r="Z419">
        <v>96.722999999999999</v>
      </c>
      <c r="AA419">
        <v>0.94635999202728305</v>
      </c>
      <c r="AB419">
        <v>1.0425000190734901</v>
      </c>
      <c r="AC419">
        <v>1.2110999822616599</v>
      </c>
      <c r="AD419">
        <v>1.1191999912262001</v>
      </c>
      <c r="AE419">
        <v>1.27600002288818</v>
      </c>
      <c r="AF419">
        <v>1.33860003948212</v>
      </c>
      <c r="AG419">
        <v>1.17499995231628</v>
      </c>
      <c r="AH419">
        <v>1.23259997367859</v>
      </c>
      <c r="AI419">
        <v>1.24950003623962</v>
      </c>
      <c r="AJ419">
        <v>1.22769999504089</v>
      </c>
      <c r="AK419">
        <v>1.1667000055313099</v>
      </c>
      <c r="AL419">
        <v>1.2475999593734699</v>
      </c>
      <c r="AM419">
        <v>1.10679996013641</v>
      </c>
      <c r="AN419">
        <v>1.4078999757766699</v>
      </c>
      <c r="AO419">
        <v>1.4006999731063801</v>
      </c>
      <c r="AP419">
        <v>1.03519999980927</v>
      </c>
      <c r="AQ419">
        <v>1.27190005779266</v>
      </c>
      <c r="AR419">
        <v>1.16949999332428</v>
      </c>
      <c r="AS419">
        <v>0.90235000848770097</v>
      </c>
      <c r="AT419">
        <v>1.4392999410629299</v>
      </c>
      <c r="AU419">
        <v>1.1548999547958401</v>
      </c>
      <c r="AV419">
        <v>0.97567999362945601</v>
      </c>
      <c r="AW419">
        <v>1.0865999460220299</v>
      </c>
      <c r="AX419">
        <v>1.2303999662399301</v>
      </c>
      <c r="AY419">
        <v>0.92868000268936202</v>
      </c>
      <c r="AZ419">
        <v>1.0515999794006301</v>
      </c>
      <c r="BA419">
        <v>1.08440005779266</v>
      </c>
      <c r="BB419">
        <v>1.1032999753952</v>
      </c>
      <c r="BC419">
        <v>1.13800001144409</v>
      </c>
      <c r="BD419">
        <v>0.81657999753952004</v>
      </c>
      <c r="BE419">
        <v>1.1670999526977499</v>
      </c>
      <c r="BF419">
        <v>1.1150000095367401</v>
      </c>
      <c r="BG419">
        <v>1.2304999828338601</v>
      </c>
      <c r="BH419">
        <v>1.3644000291824301</v>
      </c>
      <c r="BI419">
        <v>1.1131000518798799</v>
      </c>
      <c r="BJ419">
        <v>1.1631000041961701</v>
      </c>
      <c r="BK419" t="s">
        <v>110705</v>
      </c>
      <c r="BL419" t="s">
        <v>3942</v>
      </c>
      <c r="BM419" t="s">
        <v>3941</v>
      </c>
      <c r="BN419" t="s">
        <v>3943</v>
      </c>
    </row>
    <row r="420" spans="1:66" x14ac:dyDescent="0.35">
      <c r="A420">
        <v>0.84658503532409701</v>
      </c>
      <c r="B420">
        <v>1.2298500537872299</v>
      </c>
      <c r="C420">
        <v>1.1862000226974501</v>
      </c>
      <c r="D420">
        <v>1.2158499956130999</v>
      </c>
      <c r="E420">
        <v>1.39669990539551</v>
      </c>
      <c r="F420">
        <v>1.24484992027283</v>
      </c>
      <c r="G420">
        <v>1.17044997215271</v>
      </c>
      <c r="H420">
        <v>1.25064992904663</v>
      </c>
      <c r="I420">
        <v>1.1993499994278001</v>
      </c>
      <c r="J420">
        <v>1.1547499895095801</v>
      </c>
      <c r="K420">
        <v>1.0724499225616499</v>
      </c>
      <c r="L420">
        <v>1.2648500204086299</v>
      </c>
      <c r="M420">
        <v>1.20169997215271</v>
      </c>
      <c r="N420">
        <v>1.3721499443054199</v>
      </c>
      <c r="O420">
        <v>1.2423000335693399</v>
      </c>
      <c r="P420">
        <v>1.2344000339508101</v>
      </c>
      <c r="Q420">
        <v>1.2572500705719001</v>
      </c>
      <c r="R420">
        <v>1.12890005111694</v>
      </c>
      <c r="S420" t="s">
        <v>111765</v>
      </c>
      <c r="T420">
        <v>16</v>
      </c>
      <c r="U420">
        <v>16</v>
      </c>
      <c r="V420">
        <v>16</v>
      </c>
      <c r="W420">
        <v>55.8</v>
      </c>
      <c r="X420">
        <v>55.8</v>
      </c>
      <c r="Y420">
        <v>55.8</v>
      </c>
      <c r="Z420">
        <v>47.872999999999998</v>
      </c>
      <c r="AA420">
        <v>0.76175999641418501</v>
      </c>
      <c r="AB420">
        <v>1.0430999994278001</v>
      </c>
      <c r="AC420">
        <v>1.1328999996185301</v>
      </c>
      <c r="AD420">
        <v>1.2398999929428101</v>
      </c>
      <c r="AE420">
        <v>1.1887999773025499</v>
      </c>
      <c r="AF420">
        <v>1.24179995059967</v>
      </c>
      <c r="AG420">
        <v>1.2211999893188501</v>
      </c>
      <c r="AH420">
        <v>1.21340000629425</v>
      </c>
      <c r="AI420">
        <v>1.244500041008</v>
      </c>
      <c r="AJ420">
        <v>1.2387000322341899</v>
      </c>
      <c r="AK420">
        <v>1.0561000108718901</v>
      </c>
      <c r="AL420">
        <v>1.2869000434875499</v>
      </c>
      <c r="AM420">
        <v>1.1232999563217201</v>
      </c>
      <c r="AN420">
        <v>1.41550004482269</v>
      </c>
      <c r="AO420">
        <v>1.2343000173568699</v>
      </c>
      <c r="AP420">
        <v>1.12909996509552</v>
      </c>
      <c r="AQ420">
        <v>1.2063000202178999</v>
      </c>
      <c r="AR420">
        <v>1.0374000072479199</v>
      </c>
      <c r="AS420">
        <v>0.93141001462936401</v>
      </c>
      <c r="AT420">
        <v>1.4165999889373799</v>
      </c>
      <c r="AU420">
        <v>1.2395000457763701</v>
      </c>
      <c r="AV420">
        <v>1.19179999828339</v>
      </c>
      <c r="AW420">
        <v>1.6045999526977499</v>
      </c>
      <c r="AX420">
        <v>1.2479000091552701</v>
      </c>
      <c r="AY420">
        <v>1.11969995498657</v>
      </c>
      <c r="AZ420">
        <v>1.2878999710082999</v>
      </c>
      <c r="BA420">
        <v>1.1541999578476001</v>
      </c>
      <c r="BB420">
        <v>1.07079994678497</v>
      </c>
      <c r="BC420">
        <v>1.08879995346069</v>
      </c>
      <c r="BD420">
        <v>1.2427999973297099</v>
      </c>
      <c r="BE420">
        <v>1.2800999879837001</v>
      </c>
      <c r="BF420">
        <v>1.3287999629974401</v>
      </c>
      <c r="BG420">
        <v>1.2503000497818</v>
      </c>
      <c r="BH420">
        <v>1.3396999835968</v>
      </c>
      <c r="BI420">
        <v>1.30820000171661</v>
      </c>
      <c r="BJ420">
        <v>1.2203999757766699</v>
      </c>
      <c r="BK420" t="s">
        <v>110677</v>
      </c>
      <c r="BL420" t="s">
        <v>110678</v>
      </c>
      <c r="BM420" t="s">
        <v>18051</v>
      </c>
      <c r="BN420" t="s">
        <v>18055</v>
      </c>
    </row>
    <row r="421" spans="1:66" x14ac:dyDescent="0.35">
      <c r="A421">
        <v>1.20099997520447</v>
      </c>
      <c r="B421">
        <v>1.1136000156402599</v>
      </c>
      <c r="C421">
        <v>1.16565001010895</v>
      </c>
      <c r="D421">
        <v>1.02690005302429</v>
      </c>
      <c r="E421">
        <v>1.4522000551223799</v>
      </c>
      <c r="F421">
        <v>1.3147000074386599</v>
      </c>
      <c r="G421">
        <v>1.25069999694824</v>
      </c>
      <c r="H421">
        <v>1.32140004634857</v>
      </c>
      <c r="I421">
        <v>1.3373999595642101</v>
      </c>
      <c r="J421">
        <v>0.99733000993728604</v>
      </c>
      <c r="K421">
        <v>1.3674000501632699</v>
      </c>
      <c r="L421">
        <v>1.1845999956130999</v>
      </c>
      <c r="M421">
        <v>1.38320004940033</v>
      </c>
      <c r="N421">
        <v>1.0951000452041599</v>
      </c>
      <c r="O421">
        <v>1.4220000505447401</v>
      </c>
      <c r="P421">
        <v>1.15085005760193</v>
      </c>
      <c r="Q421">
        <v>1.26339995861053</v>
      </c>
      <c r="R421">
        <v>0</v>
      </c>
      <c r="S421" t="s">
        <v>111765</v>
      </c>
      <c r="T421">
        <v>8</v>
      </c>
      <c r="U421">
        <v>8</v>
      </c>
      <c r="V421">
        <v>8</v>
      </c>
      <c r="W421">
        <v>36.4</v>
      </c>
      <c r="X421">
        <v>36.4</v>
      </c>
      <c r="Y421">
        <v>36.4</v>
      </c>
      <c r="Z421">
        <v>35.235999999999997</v>
      </c>
      <c r="AA421">
        <v>1.20099997520447</v>
      </c>
      <c r="AB421">
        <v>1.1136000156402599</v>
      </c>
      <c r="AC421">
        <v>1.09469997882843</v>
      </c>
      <c r="AD421">
        <v>1.02690005302429</v>
      </c>
      <c r="AE421">
        <v>1.4522000551223799</v>
      </c>
      <c r="AF421">
        <v>1.3147000074386599</v>
      </c>
      <c r="AG421">
        <v>1.25069999694824</v>
      </c>
      <c r="AH421">
        <v>1.32140004634857</v>
      </c>
      <c r="AI421">
        <v>1.3373999595642101</v>
      </c>
      <c r="AJ421">
        <v>1.36650002002716</v>
      </c>
      <c r="AK421">
        <v>1.3674000501632699</v>
      </c>
      <c r="AL421">
        <v>1.1845999956130999</v>
      </c>
      <c r="AM421">
        <v>1.38320004940033</v>
      </c>
      <c r="AN421">
        <v>1.0951000452041599</v>
      </c>
      <c r="AO421">
        <v>1.4220000505447401</v>
      </c>
      <c r="AP421">
        <v>1.2338999509811399</v>
      </c>
      <c r="AQ421">
        <v>1.26339995861053</v>
      </c>
      <c r="AR421" t="s">
        <v>30</v>
      </c>
      <c r="AS421" t="s">
        <v>30</v>
      </c>
      <c r="AT421" t="s">
        <v>30</v>
      </c>
      <c r="AU421">
        <v>1.23660004138947</v>
      </c>
      <c r="AV421" t="s">
        <v>30</v>
      </c>
      <c r="AW421" t="s">
        <v>30</v>
      </c>
      <c r="AX421" t="s">
        <v>30</v>
      </c>
      <c r="AY421" t="s">
        <v>30</v>
      </c>
      <c r="AZ421" t="s">
        <v>30</v>
      </c>
      <c r="BA421" t="s">
        <v>30</v>
      </c>
      <c r="BB421">
        <v>0.628159999847412</v>
      </c>
      <c r="BC421" t="s">
        <v>30</v>
      </c>
      <c r="BD421" t="s">
        <v>30</v>
      </c>
      <c r="BE421" t="s">
        <v>30</v>
      </c>
      <c r="BF421" t="s">
        <v>30</v>
      </c>
      <c r="BG421" t="s">
        <v>30</v>
      </c>
      <c r="BH421">
        <v>1.06780004501343</v>
      </c>
      <c r="BI421" t="s">
        <v>30</v>
      </c>
      <c r="BJ421" t="s">
        <v>30</v>
      </c>
      <c r="BK421" t="s">
        <v>110671</v>
      </c>
      <c r="BL421" t="s">
        <v>110672</v>
      </c>
      <c r="BM421" t="s">
        <v>110673</v>
      </c>
      <c r="BN421" t="s">
        <v>110674</v>
      </c>
    </row>
    <row r="422" spans="1:66" x14ac:dyDescent="0.35">
      <c r="A422">
        <v>1.04839992523193</v>
      </c>
      <c r="B422">
        <v>1.20019996166229</v>
      </c>
      <c r="C422">
        <v>1.12470006942749</v>
      </c>
      <c r="D422">
        <v>1.1130000352859499</v>
      </c>
      <c r="E422">
        <v>1.1984000205993699</v>
      </c>
      <c r="F422">
        <v>1.0654499530792201</v>
      </c>
      <c r="G422">
        <v>1.01607000827789</v>
      </c>
      <c r="H422">
        <v>1.12000000476837</v>
      </c>
      <c r="I422">
        <v>1.2604500055313099</v>
      </c>
      <c r="J422">
        <v>1.2827999591827399</v>
      </c>
      <c r="K422">
        <v>1.1893999576568599</v>
      </c>
      <c r="L422">
        <v>1.07240009307861</v>
      </c>
      <c r="M422">
        <v>1.1415500640869101</v>
      </c>
      <c r="N422">
        <v>1.22315001487732</v>
      </c>
      <c r="O422">
        <v>1.26265001296997</v>
      </c>
      <c r="P422">
        <v>1.23635005950928</v>
      </c>
      <c r="Q422">
        <v>1.03960001468658</v>
      </c>
      <c r="R422">
        <v>1.21909999847412</v>
      </c>
      <c r="S422" t="s">
        <v>111765</v>
      </c>
      <c r="T422">
        <v>12</v>
      </c>
      <c r="U422">
        <v>12</v>
      </c>
      <c r="V422">
        <v>11</v>
      </c>
      <c r="W422">
        <v>55.5</v>
      </c>
      <c r="X422">
        <v>55.5</v>
      </c>
      <c r="Y422">
        <v>53.2</v>
      </c>
      <c r="Z422">
        <v>33.43</v>
      </c>
      <c r="AA422">
        <v>1.00440001487732</v>
      </c>
      <c r="AB422">
        <v>1.20019996166229</v>
      </c>
      <c r="AC422">
        <v>1.08940005302429</v>
      </c>
      <c r="AD422">
        <v>1.17900002002716</v>
      </c>
      <c r="AE422">
        <v>1.3058999776840201</v>
      </c>
      <c r="AF422">
        <v>1.09350001811981</v>
      </c>
      <c r="AG422">
        <v>1.20029997825623</v>
      </c>
      <c r="AH422">
        <v>1.12000000476837</v>
      </c>
      <c r="AI422">
        <v>1.24950003623962</v>
      </c>
      <c r="AJ422">
        <v>1.2827999591827399</v>
      </c>
      <c r="AK422">
        <v>1.3647999763488801</v>
      </c>
      <c r="AL422">
        <v>1.06210005283356</v>
      </c>
      <c r="AM422">
        <v>1.20099997520447</v>
      </c>
      <c r="AN422">
        <v>1.36679995059967</v>
      </c>
      <c r="AO422">
        <v>1.33480000495911</v>
      </c>
      <c r="AP422">
        <v>1.2483999729156501</v>
      </c>
      <c r="AQ422">
        <v>1.03960001468658</v>
      </c>
      <c r="AR422">
        <v>1.21909999847412</v>
      </c>
      <c r="AS422">
        <v>1.0923999547958401</v>
      </c>
      <c r="AT422" t="s">
        <v>30</v>
      </c>
      <c r="AU422">
        <v>1.1599999666214</v>
      </c>
      <c r="AV422">
        <v>1.0470000505447401</v>
      </c>
      <c r="AW422">
        <v>1.0908999443054199</v>
      </c>
      <c r="AX422">
        <v>1.0374000072479199</v>
      </c>
      <c r="AY422">
        <v>0.83183997869491599</v>
      </c>
      <c r="AZ422" t="s">
        <v>30</v>
      </c>
      <c r="BA422">
        <v>1.271399974823</v>
      </c>
      <c r="BB422" t="s">
        <v>30</v>
      </c>
      <c r="BC422">
        <v>1.01400005817413</v>
      </c>
      <c r="BD422">
        <v>1.0827000141143801</v>
      </c>
      <c r="BE422">
        <v>1.0821000337600699</v>
      </c>
      <c r="BF422">
        <v>1.07949995994568</v>
      </c>
      <c r="BG422">
        <v>1.1905000209808301</v>
      </c>
      <c r="BH422">
        <v>1.2243000268936199</v>
      </c>
      <c r="BI422" t="s">
        <v>30</v>
      </c>
      <c r="BJ422" t="s">
        <v>30</v>
      </c>
      <c r="BK422" t="s">
        <v>110656</v>
      </c>
      <c r="BL422" t="s">
        <v>110657</v>
      </c>
      <c r="BM422" t="s">
        <v>110660</v>
      </c>
      <c r="BN422" t="s">
        <v>110661</v>
      </c>
    </row>
    <row r="423" spans="1:66" x14ac:dyDescent="0.35">
      <c r="A423">
        <v>0.95826500654220603</v>
      </c>
      <c r="B423">
        <v>1.1146999597549401</v>
      </c>
      <c r="C423">
        <v>1.0228699445724501</v>
      </c>
      <c r="D423">
        <v>1.0924500226974501</v>
      </c>
      <c r="E423">
        <v>1.2738499641418499</v>
      </c>
      <c r="F423">
        <v>1.2751500606536901</v>
      </c>
      <c r="G423">
        <v>1.0382399559021001</v>
      </c>
      <c r="H423">
        <v>1.1094499826431301</v>
      </c>
      <c r="I423">
        <v>1.1098999977111801</v>
      </c>
      <c r="J423">
        <v>1.1932001113891599</v>
      </c>
      <c r="K423">
        <v>0.977625012397766</v>
      </c>
      <c r="L423">
        <v>1.0444799661636399</v>
      </c>
      <c r="M423">
        <v>1.18385004997253</v>
      </c>
      <c r="N423">
        <v>1.1684999465942401</v>
      </c>
      <c r="O423">
        <v>1.2616499662399301</v>
      </c>
      <c r="P423">
        <v>1.1481499671936</v>
      </c>
      <c r="Q423">
        <v>1.06734991073608</v>
      </c>
      <c r="R423">
        <v>1.06610000133514</v>
      </c>
      <c r="S423" t="s">
        <v>111765</v>
      </c>
      <c r="T423">
        <v>17</v>
      </c>
      <c r="U423">
        <v>17</v>
      </c>
      <c r="V423">
        <v>17</v>
      </c>
      <c r="W423">
        <v>30.8</v>
      </c>
      <c r="X423">
        <v>30.8</v>
      </c>
      <c r="Y423">
        <v>30.8</v>
      </c>
      <c r="Z423">
        <v>73.953000000000003</v>
      </c>
      <c r="AA423">
        <v>0.952719986438751</v>
      </c>
      <c r="AB423" t="s">
        <v>30</v>
      </c>
      <c r="AC423">
        <v>0.91093999147415206</v>
      </c>
      <c r="AD423">
        <v>1.0022000074386599</v>
      </c>
      <c r="AE423">
        <v>1.32980000972748</v>
      </c>
      <c r="AF423">
        <v>1.2128000259399401</v>
      </c>
      <c r="AG423">
        <v>1.12049996852875</v>
      </c>
      <c r="AH423">
        <v>1.02279996871948</v>
      </c>
      <c r="AI423">
        <v>1.17770004272461</v>
      </c>
      <c r="AJ423">
        <v>1.14760005474091</v>
      </c>
      <c r="AK423">
        <v>0.96311002969741799</v>
      </c>
      <c r="AL423">
        <v>0.92875999212265004</v>
      </c>
      <c r="AM423">
        <v>1.1729999780654901</v>
      </c>
      <c r="AN423">
        <v>1.0819000005721999</v>
      </c>
      <c r="AO423">
        <v>1.41079998016357</v>
      </c>
      <c r="AP423">
        <v>1.2470999956130999</v>
      </c>
      <c r="AQ423">
        <v>1.0211999416351301</v>
      </c>
      <c r="AR423">
        <v>1.0160000324249301</v>
      </c>
      <c r="AS423">
        <v>0.96381002664565996</v>
      </c>
      <c r="AT423">
        <v>1.1146999597549401</v>
      </c>
      <c r="AU423">
        <v>1.13479995727539</v>
      </c>
      <c r="AV423">
        <v>1.18270003795624</v>
      </c>
      <c r="AW423">
        <v>1.2179000377655</v>
      </c>
      <c r="AX423">
        <v>1.3374999761581401</v>
      </c>
      <c r="AY423">
        <v>0.95598000288009599</v>
      </c>
      <c r="AZ423">
        <v>1.19609999656677</v>
      </c>
      <c r="BA423">
        <v>1.0420999526977499</v>
      </c>
      <c r="BB423">
        <v>1.2388000488281301</v>
      </c>
      <c r="BC423">
        <v>0.99213999509811401</v>
      </c>
      <c r="BD423">
        <v>1.16019999980927</v>
      </c>
      <c r="BE423">
        <v>1.1947000026702901</v>
      </c>
      <c r="BF423">
        <v>1.25510001182556</v>
      </c>
      <c r="BG423">
        <v>1.11249995231628</v>
      </c>
      <c r="BH423">
        <v>1.0492000579834</v>
      </c>
      <c r="BI423">
        <v>1.1134999990463299</v>
      </c>
      <c r="BJ423">
        <v>1.11619997024536</v>
      </c>
      <c r="BK423" t="s">
        <v>110646</v>
      </c>
      <c r="BL423" t="s">
        <v>110646</v>
      </c>
      <c r="BM423" t="s">
        <v>110648</v>
      </c>
      <c r="BN423" t="s">
        <v>110649</v>
      </c>
    </row>
    <row r="424" spans="1:66" x14ac:dyDescent="0.35">
      <c r="A424">
        <v>1.0102850198745701</v>
      </c>
      <c r="B424">
        <v>1.13354992866516</v>
      </c>
      <c r="C424">
        <v>1.10780000686646</v>
      </c>
      <c r="D424">
        <v>1.0927999019622801</v>
      </c>
      <c r="E424">
        <v>1.1814000606536901</v>
      </c>
      <c r="F424">
        <v>1.1129999160766599</v>
      </c>
      <c r="G424">
        <v>1.0620599985122701</v>
      </c>
      <c r="H424">
        <v>1.1041500568389899</v>
      </c>
      <c r="I424">
        <v>1.07190001010895</v>
      </c>
      <c r="J424">
        <v>1.10625004768372</v>
      </c>
      <c r="K424">
        <v>1.11695003509521</v>
      </c>
      <c r="L424">
        <v>1.0665500164032</v>
      </c>
      <c r="M424">
        <v>1.1354999542236299</v>
      </c>
      <c r="N424">
        <v>1.17324995994568</v>
      </c>
      <c r="O424">
        <v>1.1373000144958501</v>
      </c>
      <c r="P424">
        <v>1.1193499565124501</v>
      </c>
      <c r="Q424">
        <v>1.13369989395142</v>
      </c>
      <c r="R424">
        <v>1.1853499412536599</v>
      </c>
      <c r="S424" t="s">
        <v>111765</v>
      </c>
      <c r="T424">
        <v>25</v>
      </c>
      <c r="U424">
        <v>25</v>
      </c>
      <c r="V424">
        <v>25</v>
      </c>
      <c r="W424">
        <v>73.7</v>
      </c>
      <c r="X424">
        <v>73.7</v>
      </c>
      <c r="Y424">
        <v>73.7</v>
      </c>
      <c r="Z424">
        <v>42.945</v>
      </c>
      <c r="AA424">
        <v>0.95016998052597001</v>
      </c>
      <c r="AB424">
        <v>1.0953999757766699</v>
      </c>
      <c r="AC424">
        <v>1.12909996509552</v>
      </c>
      <c r="AD424">
        <v>1.06299996376038</v>
      </c>
      <c r="AE424">
        <v>1.1806000471115099</v>
      </c>
      <c r="AF424">
        <v>1.1181999444961499</v>
      </c>
      <c r="AG424">
        <v>1.15530002117157</v>
      </c>
      <c r="AH424">
        <v>1.0505000352859499</v>
      </c>
      <c r="AI424">
        <v>1.0824999809265099</v>
      </c>
      <c r="AJ424">
        <v>1.0686999559402499</v>
      </c>
      <c r="AK424">
        <v>1.1403000354766799</v>
      </c>
      <c r="AL424">
        <v>1.04530000686646</v>
      </c>
      <c r="AM424">
        <v>1.1622999906539899</v>
      </c>
      <c r="AN424">
        <v>1.2382999658584599</v>
      </c>
      <c r="AO424">
        <v>1.1440999507904099</v>
      </c>
      <c r="AP424">
        <v>1.09389996528625</v>
      </c>
      <c r="AQ424">
        <v>1.07589995861053</v>
      </c>
      <c r="AR424">
        <v>1.1493999958038299</v>
      </c>
      <c r="AS424">
        <v>1.0703999996185301</v>
      </c>
      <c r="AT424">
        <v>1.1717000007629399</v>
      </c>
      <c r="AU424">
        <v>1.0865000486373899</v>
      </c>
      <c r="AV424">
        <v>1.1225999593734699</v>
      </c>
      <c r="AW424">
        <v>1.18219995498657</v>
      </c>
      <c r="AX424">
        <v>1.10780000686646</v>
      </c>
      <c r="AY424">
        <v>0.96881997585296598</v>
      </c>
      <c r="AZ424">
        <v>1.1577999591827399</v>
      </c>
      <c r="BA424">
        <v>1.0613000392913801</v>
      </c>
      <c r="BB424">
        <v>1.1438000202178999</v>
      </c>
      <c r="BC424">
        <v>1.09360003471375</v>
      </c>
      <c r="BD424">
        <v>1.0878000259399401</v>
      </c>
      <c r="BE424">
        <v>1.1087000370025599</v>
      </c>
      <c r="BF424">
        <v>1.1081999540328999</v>
      </c>
      <c r="BG424">
        <v>1.130499958992</v>
      </c>
      <c r="BH424">
        <v>1.1447999477386499</v>
      </c>
      <c r="BI424">
        <v>1.19149994850159</v>
      </c>
      <c r="BJ424">
        <v>1.2213000059127801</v>
      </c>
      <c r="BK424" t="s">
        <v>110639</v>
      </c>
      <c r="BL424" t="s">
        <v>110640</v>
      </c>
      <c r="BM424" t="s">
        <v>110642</v>
      </c>
      <c r="BN424" t="s">
        <v>110643</v>
      </c>
    </row>
    <row r="425" spans="1:66" x14ac:dyDescent="0.35">
      <c r="A425">
        <v>1.0019500255584699</v>
      </c>
      <c r="B425">
        <v>1.1834499835968</v>
      </c>
      <c r="C425">
        <v>1.07940006256104</v>
      </c>
      <c r="D425">
        <v>1.0361499786377</v>
      </c>
      <c r="E425">
        <v>1.08439993858337</v>
      </c>
      <c r="F425">
        <v>1.1013500690460201</v>
      </c>
      <c r="G425">
        <v>0.98981499671936002</v>
      </c>
      <c r="H425">
        <v>1.0522499084472701</v>
      </c>
      <c r="I425">
        <v>1.0729500055313099</v>
      </c>
      <c r="J425">
        <v>1.10304999351501</v>
      </c>
      <c r="K425">
        <v>1.05764997005463</v>
      </c>
      <c r="L425">
        <v>1.0637500286102299</v>
      </c>
      <c r="M425">
        <v>1.1695499420166</v>
      </c>
      <c r="N425">
        <v>1.14634990692139</v>
      </c>
      <c r="O425">
        <v>1.1400001049041699</v>
      </c>
      <c r="P425">
        <v>1.13894999027252</v>
      </c>
      <c r="Q425">
        <v>1.1550500392913801</v>
      </c>
      <c r="R425">
        <v>1.11559998989105</v>
      </c>
      <c r="S425" t="s">
        <v>111765</v>
      </c>
      <c r="T425">
        <v>17</v>
      </c>
      <c r="U425">
        <v>16</v>
      </c>
      <c r="V425">
        <v>14</v>
      </c>
      <c r="W425">
        <v>45.6</v>
      </c>
      <c r="X425">
        <v>43.1</v>
      </c>
      <c r="Y425">
        <v>39.4</v>
      </c>
      <c r="Z425">
        <v>46.648000000000003</v>
      </c>
      <c r="AA425">
        <v>1.0382000207901001</v>
      </c>
      <c r="AB425">
        <v>1.0769000053405799</v>
      </c>
      <c r="AC425">
        <v>1.1231000423431401</v>
      </c>
      <c r="AD425">
        <v>1.0253000259399401</v>
      </c>
      <c r="AE425">
        <v>1.14209997653961</v>
      </c>
      <c r="AF425">
        <v>1.1125999689102199</v>
      </c>
      <c r="AG425">
        <v>0.97092998027801503</v>
      </c>
      <c r="AH425">
        <v>1.0651999711990401</v>
      </c>
      <c r="AI425">
        <v>1.0834000110626201</v>
      </c>
      <c r="AJ425">
        <v>1.1589000225067101</v>
      </c>
      <c r="AK425">
        <v>1.01409995555878</v>
      </c>
      <c r="AL425">
        <v>1.11520004272461</v>
      </c>
      <c r="AM425">
        <v>1.10720002651215</v>
      </c>
      <c r="AN425">
        <v>1.1713999509811399</v>
      </c>
      <c r="AO425">
        <v>1.24090003967285</v>
      </c>
      <c r="AP425">
        <v>1.1680999994278001</v>
      </c>
      <c r="AQ425">
        <v>1.1640000343322801</v>
      </c>
      <c r="AR425">
        <v>1.09449994564056</v>
      </c>
      <c r="AS425">
        <v>0.96569997072219804</v>
      </c>
      <c r="AT425">
        <v>1.28999996185303</v>
      </c>
      <c r="AU425">
        <v>1.03569996356964</v>
      </c>
      <c r="AV425">
        <v>1.0470000505447401</v>
      </c>
      <c r="AW425">
        <v>1.02670001983643</v>
      </c>
      <c r="AX425">
        <v>1.09010004997253</v>
      </c>
      <c r="AY425">
        <v>1.00870001316071</v>
      </c>
      <c r="AZ425">
        <v>1.03929996490479</v>
      </c>
      <c r="BA425">
        <v>1.0625</v>
      </c>
      <c r="BB425">
        <v>1.0471999645233201</v>
      </c>
      <c r="BC425">
        <v>1.1011999845504801</v>
      </c>
      <c r="BD425">
        <v>1.0123000144958501</v>
      </c>
      <c r="BE425">
        <v>1.23189997673035</v>
      </c>
      <c r="BF425">
        <v>1.12129998207092</v>
      </c>
      <c r="BG425">
        <v>1.0391000509262101</v>
      </c>
      <c r="BH425">
        <v>1.1097999811172501</v>
      </c>
      <c r="BI425">
        <v>1.1461000442504901</v>
      </c>
      <c r="BJ425">
        <v>1.1367000341415401</v>
      </c>
      <c r="BK425" t="s">
        <v>110620</v>
      </c>
      <c r="BL425" t="s">
        <v>110621</v>
      </c>
      <c r="BM425" t="s">
        <v>110625</v>
      </c>
      <c r="BN425" t="s">
        <v>110626</v>
      </c>
    </row>
    <row r="426" spans="1:66" x14ac:dyDescent="0.35">
      <c r="A426">
        <v>1.0361750125885001</v>
      </c>
      <c r="B426">
        <v>1.1490999460220299</v>
      </c>
      <c r="C426">
        <v>1.08894991874695</v>
      </c>
      <c r="D426">
        <v>1.1131500005721999</v>
      </c>
      <c r="E426">
        <v>1.1485500335693399</v>
      </c>
      <c r="F426">
        <v>1.1546499729156501</v>
      </c>
      <c r="G426">
        <v>1.0428600311279299</v>
      </c>
      <c r="H426">
        <v>1.10769999027252</v>
      </c>
      <c r="I426">
        <v>1.0873000621795701</v>
      </c>
      <c r="J426">
        <v>1.07139992713928</v>
      </c>
      <c r="K426">
        <v>1.08844995498657</v>
      </c>
      <c r="L426">
        <v>1.09315001964569</v>
      </c>
      <c r="M426">
        <v>1.14285004138947</v>
      </c>
      <c r="N426">
        <v>1.11079502105713</v>
      </c>
      <c r="O426">
        <v>1.2038999795913701</v>
      </c>
      <c r="P426">
        <v>1.2051500082016</v>
      </c>
      <c r="Q426">
        <v>1.1148500442504901</v>
      </c>
      <c r="R426">
        <v>1.16995000839233</v>
      </c>
      <c r="S426" t="s">
        <v>111765</v>
      </c>
      <c r="T426">
        <v>16</v>
      </c>
      <c r="U426">
        <v>16</v>
      </c>
      <c r="V426">
        <v>16</v>
      </c>
      <c r="W426">
        <v>42.4</v>
      </c>
      <c r="X426">
        <v>42.4</v>
      </c>
      <c r="Y426">
        <v>42.4</v>
      </c>
      <c r="Z426">
        <v>55.738</v>
      </c>
      <c r="AA426">
        <v>0.999949991703033</v>
      </c>
      <c r="AB426">
        <v>1.19149994850159</v>
      </c>
      <c r="AC426">
        <v>1.0683000087737999</v>
      </c>
      <c r="AD426">
        <v>1.17379999160767</v>
      </c>
      <c r="AE426">
        <v>1.15199995040894</v>
      </c>
      <c r="AF426">
        <v>1.1899000406265301</v>
      </c>
      <c r="AG426">
        <v>1.14789998531342</v>
      </c>
      <c r="AH426">
        <v>1.05429995059967</v>
      </c>
      <c r="AI426">
        <v>1.1037000417709399</v>
      </c>
      <c r="AJ426">
        <v>1.02579998970032</v>
      </c>
      <c r="AK426">
        <v>1.0693999528884901</v>
      </c>
      <c r="AL426">
        <v>1.16019999980927</v>
      </c>
      <c r="AM426">
        <v>1.1015000343322801</v>
      </c>
      <c r="AN426">
        <v>1.2295000553131099</v>
      </c>
      <c r="AO426">
        <v>1.2836999893188501</v>
      </c>
      <c r="AP426">
        <v>1.0324000120162999</v>
      </c>
      <c r="AQ426">
        <v>1.14730000495911</v>
      </c>
      <c r="AR426">
        <v>1.1818000078201301</v>
      </c>
      <c r="AS426">
        <v>1.07239997386932</v>
      </c>
      <c r="AT426">
        <v>1.10669994354248</v>
      </c>
      <c r="AU426">
        <v>1.1095999479293801</v>
      </c>
      <c r="AV426">
        <v>1.0525000095367401</v>
      </c>
      <c r="AW426">
        <v>1.1450999975204501</v>
      </c>
      <c r="AX426">
        <v>1.1194000244140601</v>
      </c>
      <c r="AY426">
        <v>0.93782001733779896</v>
      </c>
      <c r="AZ426">
        <v>1.16110002994537</v>
      </c>
      <c r="BA426">
        <v>1.07089996337891</v>
      </c>
      <c r="BB426">
        <v>1.11699998378754</v>
      </c>
      <c r="BC426">
        <v>1.10749995708466</v>
      </c>
      <c r="BD426">
        <v>1.02610003948212</v>
      </c>
      <c r="BE426">
        <v>1.1842000484466599</v>
      </c>
      <c r="BF426">
        <v>0.99208998680114702</v>
      </c>
      <c r="BG426">
        <v>1.12409996986389</v>
      </c>
      <c r="BH426">
        <v>1.3779000043869001</v>
      </c>
      <c r="BI426">
        <v>1.0823999643325799</v>
      </c>
      <c r="BJ426">
        <v>1.1581000089645399</v>
      </c>
      <c r="BK426" t="s">
        <v>110617</v>
      </c>
      <c r="BL426" t="s">
        <v>63335</v>
      </c>
      <c r="BM426" t="s">
        <v>63337</v>
      </c>
      <c r="BN426" t="s">
        <v>63338</v>
      </c>
    </row>
    <row r="427" spans="1:66" x14ac:dyDescent="0.35">
      <c r="A427">
        <v>0.90055501461029097</v>
      </c>
      <c r="B427">
        <v>1.1374000310897801</v>
      </c>
      <c r="C427">
        <v>1.1149499416351301</v>
      </c>
      <c r="D427">
        <v>1.1018500328064</v>
      </c>
      <c r="E427">
        <v>1.17470002174377</v>
      </c>
      <c r="F427">
        <v>1.2130500078201301</v>
      </c>
      <c r="G427">
        <v>1.0963050127029399</v>
      </c>
      <c r="H427">
        <v>1.01465499401093</v>
      </c>
      <c r="I427">
        <v>1.0408949851989699</v>
      </c>
      <c r="J427">
        <v>1.1661999225616499</v>
      </c>
      <c r="K427">
        <v>1.1274499893188501</v>
      </c>
      <c r="L427">
        <v>1.13004994392395</v>
      </c>
      <c r="M427">
        <v>1.10245001316071</v>
      </c>
      <c r="N427">
        <v>1.11135005950928</v>
      </c>
      <c r="O427">
        <v>1.1755499839782699</v>
      </c>
      <c r="P427">
        <v>1.1007499694824201</v>
      </c>
      <c r="Q427">
        <v>1.0804500579834</v>
      </c>
      <c r="R427">
        <v>1.12899994850159</v>
      </c>
      <c r="S427" t="s">
        <v>111765</v>
      </c>
      <c r="T427">
        <v>17</v>
      </c>
      <c r="U427">
        <v>17</v>
      </c>
      <c r="V427">
        <v>17</v>
      </c>
      <c r="W427">
        <v>56.8</v>
      </c>
      <c r="X427">
        <v>56.8</v>
      </c>
      <c r="Y427">
        <v>56.8</v>
      </c>
      <c r="Z427">
        <v>34.856000000000002</v>
      </c>
      <c r="AA427">
        <v>0.88670998811721802</v>
      </c>
      <c r="AB427">
        <v>1.1043000221252399</v>
      </c>
      <c r="AC427">
        <v>1.1226999759674099</v>
      </c>
      <c r="AD427">
        <v>1.0859999656677199</v>
      </c>
      <c r="AE427">
        <v>1.2513999938964799</v>
      </c>
      <c r="AF427">
        <v>1.26769995689392</v>
      </c>
      <c r="AG427">
        <v>1.2839000225067101</v>
      </c>
      <c r="AH427">
        <v>0.99300998449325595</v>
      </c>
      <c r="AI427">
        <v>1.15120005607605</v>
      </c>
      <c r="AJ427">
        <v>1.1730999946594201</v>
      </c>
      <c r="AK427">
        <v>1.09449994564056</v>
      </c>
      <c r="AL427">
        <v>1.21029996871948</v>
      </c>
      <c r="AM427">
        <v>1.0929000377655</v>
      </c>
      <c r="AN427">
        <v>1.1593999862670901</v>
      </c>
      <c r="AO427">
        <v>1.22350001335144</v>
      </c>
      <c r="AP427">
        <v>1.0391999483108501</v>
      </c>
      <c r="AQ427">
        <v>1.0353000164032</v>
      </c>
      <c r="AR427">
        <v>1.12479996681213</v>
      </c>
      <c r="AS427">
        <v>0.91439998149871804</v>
      </c>
      <c r="AT427">
        <v>1.17050004005432</v>
      </c>
      <c r="AU427">
        <v>1.10720002651215</v>
      </c>
      <c r="AV427">
        <v>1.1176999807357799</v>
      </c>
      <c r="AW427">
        <v>1.09800004959106</v>
      </c>
      <c r="AX427">
        <v>1.1584000587463399</v>
      </c>
      <c r="AY427">
        <v>0.90871000289917003</v>
      </c>
      <c r="AZ427">
        <v>1.03629994392395</v>
      </c>
      <c r="BA427">
        <v>0.93058997392654397</v>
      </c>
      <c r="BB427">
        <v>1.1592999696731601</v>
      </c>
      <c r="BC427">
        <v>1.16040003299713</v>
      </c>
      <c r="BD427">
        <v>1.04980003833771</v>
      </c>
      <c r="BE427">
        <v>1.11199998855591</v>
      </c>
      <c r="BF427">
        <v>1.06330001354218</v>
      </c>
      <c r="BG427">
        <v>1.1275999546051001</v>
      </c>
      <c r="BH427">
        <v>1.1622999906539899</v>
      </c>
      <c r="BI427">
        <v>1.12559998035431</v>
      </c>
      <c r="BJ427">
        <v>1.13320004940033</v>
      </c>
      <c r="BK427" t="s">
        <v>110612</v>
      </c>
      <c r="BL427" t="s">
        <v>110613</v>
      </c>
      <c r="BM427" t="s">
        <v>1723</v>
      </c>
      <c r="BN427" t="s">
        <v>1727</v>
      </c>
    </row>
    <row r="428" spans="1:66" x14ac:dyDescent="0.35">
      <c r="A428">
        <v>0.96605503559112504</v>
      </c>
      <c r="B428">
        <v>1.21869993209839</v>
      </c>
      <c r="C428">
        <v>1.1231000423431401</v>
      </c>
      <c r="D428">
        <v>1.03664994239807</v>
      </c>
      <c r="E428">
        <v>1.1796500682830799</v>
      </c>
      <c r="F428">
        <v>1.16005003452301</v>
      </c>
      <c r="G428">
        <v>0.99577498435974099</v>
      </c>
      <c r="H428">
        <v>1.02593994140625</v>
      </c>
      <c r="I428">
        <v>1.0864999294280999</v>
      </c>
      <c r="J428">
        <v>1.0994999408721899</v>
      </c>
      <c r="K428">
        <v>1.05259990692139</v>
      </c>
      <c r="L428">
        <v>1.02705001831055</v>
      </c>
      <c r="M428">
        <v>1.09829998016357</v>
      </c>
      <c r="N428">
        <v>1.12109994888306</v>
      </c>
      <c r="O428">
        <v>1.2869000434875499</v>
      </c>
      <c r="P428">
        <v>1.1235001087188701</v>
      </c>
      <c r="Q428">
        <v>1.0859000682830799</v>
      </c>
      <c r="R428">
        <v>1.07980000972748</v>
      </c>
      <c r="S428" t="s">
        <v>111765</v>
      </c>
      <c r="T428">
        <v>15</v>
      </c>
      <c r="U428">
        <v>14</v>
      </c>
      <c r="V428">
        <v>14</v>
      </c>
      <c r="W428">
        <v>44.1</v>
      </c>
      <c r="X428">
        <v>41.4</v>
      </c>
      <c r="Y428">
        <v>41.4</v>
      </c>
      <c r="Z428">
        <v>50.817</v>
      </c>
      <c r="AA428">
        <v>0.94234001636505105</v>
      </c>
      <c r="AB428">
        <v>1.1858999729156501</v>
      </c>
      <c r="AC428">
        <v>1.07959997653961</v>
      </c>
      <c r="AD428">
        <v>0.98940002918243397</v>
      </c>
      <c r="AE428">
        <v>1.18350005149841</v>
      </c>
      <c r="AF428">
        <v>1.13900005817413</v>
      </c>
      <c r="AG428">
        <v>1.0779999494552599</v>
      </c>
      <c r="AH428">
        <v>0.99857997894287098</v>
      </c>
      <c r="AI428">
        <v>1.08570003509521</v>
      </c>
      <c r="AJ428">
        <v>1.0780999660491899</v>
      </c>
      <c r="AK428">
        <v>1.0830999612808201</v>
      </c>
      <c r="AL428">
        <v>1.01750004291534</v>
      </c>
      <c r="AM428">
        <v>1.1001000404357899</v>
      </c>
      <c r="AN428">
        <v>1.1578999757766699</v>
      </c>
      <c r="AO428">
        <v>1.2352999448776201</v>
      </c>
      <c r="AP428">
        <v>1.03980004787445</v>
      </c>
      <c r="AQ428">
        <v>1.0390000343322801</v>
      </c>
      <c r="AR428">
        <v>1.08570003509521</v>
      </c>
      <c r="AS428">
        <v>0.98976999521255504</v>
      </c>
      <c r="AT428">
        <v>1.2515000104904199</v>
      </c>
      <c r="AU428">
        <v>1.1665999889373799</v>
      </c>
      <c r="AV428">
        <v>1.083899974823</v>
      </c>
      <c r="AW428">
        <v>1.1757999658584599</v>
      </c>
      <c r="AX428">
        <v>1.1811000108718901</v>
      </c>
      <c r="AY428">
        <v>0.91355001926422097</v>
      </c>
      <c r="AZ428">
        <v>1.05330002307892</v>
      </c>
      <c r="BA428">
        <v>1.0872999429702801</v>
      </c>
      <c r="BB428">
        <v>1.12090003490448</v>
      </c>
      <c r="BC428">
        <v>1.02209997177124</v>
      </c>
      <c r="BD428">
        <v>1.03659999370575</v>
      </c>
      <c r="BE428">
        <v>1.0965000391006501</v>
      </c>
      <c r="BF428">
        <v>1.08430004119873</v>
      </c>
      <c r="BG428">
        <v>1.33850002288818</v>
      </c>
      <c r="BH428">
        <v>1.2072000503539999</v>
      </c>
      <c r="BI428">
        <v>1.1327999830246001</v>
      </c>
      <c r="BJ428">
        <v>1.0738999843597401</v>
      </c>
      <c r="BK428" t="s">
        <v>110606</v>
      </c>
      <c r="BL428" t="s">
        <v>110607</v>
      </c>
      <c r="BM428" t="s">
        <v>48631</v>
      </c>
      <c r="BN428" t="s">
        <v>48632</v>
      </c>
    </row>
    <row r="429" spans="1:66" x14ac:dyDescent="0.35">
      <c r="A429">
        <v>0.83614504337310802</v>
      </c>
      <c r="B429">
        <v>1.16110002994537</v>
      </c>
      <c r="C429">
        <v>1.1912499666214</v>
      </c>
      <c r="D429">
        <v>1.0601999759674099</v>
      </c>
      <c r="E429">
        <v>1.1551001071929901</v>
      </c>
      <c r="F429">
        <v>1.23294997215271</v>
      </c>
      <c r="G429">
        <v>1.0447649955749501</v>
      </c>
      <c r="H429">
        <v>1.03955006599426</v>
      </c>
      <c r="I429">
        <v>1.1756000518798799</v>
      </c>
      <c r="J429">
        <v>1.0635249614715601</v>
      </c>
      <c r="K429">
        <v>1.18365001678467</v>
      </c>
      <c r="L429">
        <v>1.1176700592041</v>
      </c>
      <c r="M429">
        <v>1.02969002723694</v>
      </c>
      <c r="N429">
        <v>1.18694996833801</v>
      </c>
      <c r="O429">
        <v>1.24154996871948</v>
      </c>
      <c r="P429">
        <v>1.0690500736236599</v>
      </c>
      <c r="Q429">
        <v>1.1085500717163099</v>
      </c>
      <c r="R429">
        <v>1.03974997997284</v>
      </c>
      <c r="S429" t="s">
        <v>111765</v>
      </c>
      <c r="T429">
        <v>14</v>
      </c>
      <c r="U429">
        <v>14</v>
      </c>
      <c r="V429">
        <v>11</v>
      </c>
      <c r="W429">
        <v>34.299999999999997</v>
      </c>
      <c r="X429">
        <v>34.299999999999997</v>
      </c>
      <c r="Y429">
        <v>27.9</v>
      </c>
      <c r="Z429">
        <v>48.896999999999998</v>
      </c>
      <c r="AA429">
        <v>0.74175000190734897</v>
      </c>
      <c r="AB429">
        <v>1.16110002994537</v>
      </c>
      <c r="AC429">
        <v>1.2383999824523899</v>
      </c>
      <c r="AD429">
        <v>1.0814000368118299</v>
      </c>
      <c r="AE429">
        <v>1.2531000375747701</v>
      </c>
      <c r="AF429">
        <v>1.26370000839233</v>
      </c>
      <c r="AG429">
        <v>1.2475999593734699</v>
      </c>
      <c r="AH429">
        <v>1.00839996337891</v>
      </c>
      <c r="AI429">
        <v>1.07070004940033</v>
      </c>
      <c r="AJ429">
        <v>1.1395000219345099</v>
      </c>
      <c r="AK429">
        <v>1.1726000308990501</v>
      </c>
      <c r="AL429">
        <v>1.27240002155304</v>
      </c>
      <c r="AM429">
        <v>1.0652999877929701</v>
      </c>
      <c r="AN429">
        <v>1.2305999994278001</v>
      </c>
      <c r="AO429">
        <v>1.2125999927520801</v>
      </c>
      <c r="AP429">
        <v>1.04480004310608</v>
      </c>
      <c r="AQ429">
        <v>1.05889999866486</v>
      </c>
      <c r="AR429">
        <v>1.06289994716644</v>
      </c>
      <c r="AS429">
        <v>0.93054002523422197</v>
      </c>
      <c r="AT429" t="s">
        <v>30</v>
      </c>
      <c r="AU429">
        <v>1.1440999507904099</v>
      </c>
      <c r="AV429">
        <v>1.0390000343322801</v>
      </c>
      <c r="AW429">
        <v>1.05710005760193</v>
      </c>
      <c r="AX429">
        <v>1.2022000551223799</v>
      </c>
      <c r="AY429">
        <v>0.841929972171783</v>
      </c>
      <c r="AZ429">
        <v>1.07070004940033</v>
      </c>
      <c r="BA429">
        <v>1.28050005435944</v>
      </c>
      <c r="BB429">
        <v>0.98755002021789595</v>
      </c>
      <c r="BC429">
        <v>1.1947000026702901</v>
      </c>
      <c r="BD429">
        <v>0.96293997764587402</v>
      </c>
      <c r="BE429">
        <v>0.99408000707626298</v>
      </c>
      <c r="BF429">
        <v>1.14330005645752</v>
      </c>
      <c r="BG429">
        <v>1.2704999446868901</v>
      </c>
      <c r="BH429">
        <v>1.09329998493195</v>
      </c>
      <c r="BI429">
        <v>1.1582000255584699</v>
      </c>
      <c r="BJ429">
        <v>1.0166000127792401</v>
      </c>
      <c r="BK429" t="s">
        <v>110600</v>
      </c>
      <c r="BL429" t="s">
        <v>110600</v>
      </c>
      <c r="BM429" t="s">
        <v>110602</v>
      </c>
      <c r="BN429" t="s">
        <v>110603</v>
      </c>
    </row>
    <row r="430" spans="1:66" x14ac:dyDescent="0.35">
      <c r="A430">
        <v>0.97091996669769298</v>
      </c>
      <c r="B430">
        <v>1.0702999830246001</v>
      </c>
      <c r="C430">
        <v>0.82388001680374101</v>
      </c>
      <c r="D430">
        <v>1.14609003067017</v>
      </c>
      <c r="E430">
        <v>1.25485002994537</v>
      </c>
      <c r="F430">
        <v>1.1046500205993699</v>
      </c>
      <c r="G430">
        <v>0.91110497713089</v>
      </c>
      <c r="H430">
        <v>1.15610003471375</v>
      </c>
      <c r="I430">
        <v>1.1265499591827399</v>
      </c>
      <c r="J430">
        <v>0.95132493972778298</v>
      </c>
      <c r="K430">
        <v>1.1273000240325901</v>
      </c>
      <c r="L430">
        <v>1.0315899848937999</v>
      </c>
      <c r="M430">
        <v>1.07499504089355</v>
      </c>
      <c r="N430">
        <v>1.1863499879837001</v>
      </c>
      <c r="O430">
        <v>1.3255500793457</v>
      </c>
      <c r="P430">
        <v>1.2269150018692001</v>
      </c>
      <c r="Q430">
        <v>1.1032999753952</v>
      </c>
      <c r="R430">
        <v>1.0967999696731601</v>
      </c>
      <c r="S430" t="s">
        <v>111765</v>
      </c>
      <c r="T430">
        <v>11</v>
      </c>
      <c r="U430">
        <v>9</v>
      </c>
      <c r="V430">
        <v>9</v>
      </c>
      <c r="W430">
        <v>69.2</v>
      </c>
      <c r="X430">
        <v>65.099999999999994</v>
      </c>
      <c r="Y430">
        <v>65.099999999999994</v>
      </c>
      <c r="Z430">
        <v>19.73</v>
      </c>
      <c r="AA430">
        <v>1.0688999891281099</v>
      </c>
      <c r="AB430">
        <v>1.0281000137329099</v>
      </c>
      <c r="AC430">
        <v>1.07630002498627</v>
      </c>
      <c r="AD430">
        <v>0.87797999382018999</v>
      </c>
      <c r="AE430">
        <v>1.13810002803802</v>
      </c>
      <c r="AF430">
        <v>1.01339995861053</v>
      </c>
      <c r="AG430">
        <v>0.94643998146057096</v>
      </c>
      <c r="AH430" t="s">
        <v>30</v>
      </c>
      <c r="AI430">
        <v>1.07229995727539</v>
      </c>
      <c r="AJ430">
        <v>1.05799996852875</v>
      </c>
      <c r="AK430">
        <v>1.2158000469207799</v>
      </c>
      <c r="AL430">
        <v>0.93077999353408802</v>
      </c>
      <c r="AM430">
        <v>0.95199000835418701</v>
      </c>
      <c r="AN430">
        <v>1.1305999755859399</v>
      </c>
      <c r="AO430">
        <v>1.22339999675751</v>
      </c>
      <c r="AP430">
        <v>0.97382998466491699</v>
      </c>
      <c r="AQ430">
        <v>1.1032999753952</v>
      </c>
      <c r="AR430">
        <v>1.0967999696731601</v>
      </c>
      <c r="AS430">
        <v>0.87294000387191795</v>
      </c>
      <c r="AT430">
        <v>1.11249995231628</v>
      </c>
      <c r="AU430">
        <v>0.57146000862121604</v>
      </c>
      <c r="AV430">
        <v>1.4141999483108501</v>
      </c>
      <c r="AW430">
        <v>1.3716000318527199</v>
      </c>
      <c r="AX430">
        <v>1.19589996337891</v>
      </c>
      <c r="AY430">
        <v>0.87576997280120805</v>
      </c>
      <c r="AZ430">
        <v>1.15610003471375</v>
      </c>
      <c r="BA430">
        <v>1.1807999610900899</v>
      </c>
      <c r="BB430">
        <v>0.84464997053146396</v>
      </c>
      <c r="BC430">
        <v>1.0388000011444101</v>
      </c>
      <c r="BD430">
        <v>1.1324000358581501</v>
      </c>
      <c r="BE430">
        <v>1.1979999542236299</v>
      </c>
      <c r="BF430">
        <v>1.2421000003814699</v>
      </c>
      <c r="BG430">
        <v>1.42770004272461</v>
      </c>
      <c r="BH430">
        <v>1.4800000190734901</v>
      </c>
      <c r="BI430" t="s">
        <v>30</v>
      </c>
      <c r="BJ430" t="s">
        <v>30</v>
      </c>
      <c r="BK430" t="s">
        <v>110597</v>
      </c>
      <c r="BL430" t="s">
        <v>110597</v>
      </c>
      <c r="BM430" t="s">
        <v>12799</v>
      </c>
      <c r="BN430" t="s">
        <v>12803</v>
      </c>
    </row>
    <row r="431" spans="1:66" x14ac:dyDescent="0.35">
      <c r="A431">
        <v>1.0079699754714999</v>
      </c>
      <c r="B431">
        <v>1.2115499973297099</v>
      </c>
      <c r="C431">
        <v>1.0874999761581401</v>
      </c>
      <c r="D431">
        <v>1.0433499813079801</v>
      </c>
      <c r="E431">
        <v>1.1092499494552599</v>
      </c>
      <c r="F431">
        <v>1.1603000164032</v>
      </c>
      <c r="G431">
        <v>1.0680999755859399</v>
      </c>
      <c r="H431">
        <v>1.08439993858337</v>
      </c>
      <c r="I431">
        <v>1.13324999809265</v>
      </c>
      <c r="J431">
        <v>1.0896999835968</v>
      </c>
      <c r="K431">
        <v>1.2348499298095701</v>
      </c>
      <c r="L431">
        <v>1.1809999942779501</v>
      </c>
      <c r="M431">
        <v>1.20074999332428</v>
      </c>
      <c r="N431">
        <v>1.19179999828339</v>
      </c>
      <c r="O431">
        <v>1.1539000272750899</v>
      </c>
      <c r="P431">
        <v>1.13475000858307</v>
      </c>
      <c r="Q431">
        <v>1.02699995040894</v>
      </c>
      <c r="R431">
        <v>1.1047000885009799</v>
      </c>
      <c r="S431" t="s">
        <v>111765</v>
      </c>
      <c r="T431">
        <v>14</v>
      </c>
      <c r="U431">
        <v>14</v>
      </c>
      <c r="V431">
        <v>1</v>
      </c>
      <c r="W431">
        <v>35.799999999999997</v>
      </c>
      <c r="X431">
        <v>35.799999999999997</v>
      </c>
      <c r="Y431">
        <v>3.9</v>
      </c>
      <c r="Z431">
        <v>62.518000000000001</v>
      </c>
      <c r="AA431">
        <v>0.94393998384475697</v>
      </c>
      <c r="AB431">
        <v>1.16120004653931</v>
      </c>
      <c r="AC431">
        <v>1.1013000011444101</v>
      </c>
      <c r="AD431">
        <v>0.99709999561309803</v>
      </c>
      <c r="AE431">
        <v>1.05789995193481</v>
      </c>
      <c r="AF431">
        <v>1.23300004005432</v>
      </c>
      <c r="AG431">
        <v>1.07570004463196</v>
      </c>
      <c r="AH431">
        <v>1.01769995689392</v>
      </c>
      <c r="AI431">
        <v>1.1232999563217201</v>
      </c>
      <c r="AJ431">
        <v>1.0056999921798699</v>
      </c>
      <c r="AK431">
        <v>1.15649998188019</v>
      </c>
      <c r="AL431">
        <v>1.2092000246048</v>
      </c>
      <c r="AM431">
        <v>1.23699998855591</v>
      </c>
      <c r="AN431">
        <v>1.2075999975204501</v>
      </c>
      <c r="AO431">
        <v>1.1358000040054299</v>
      </c>
      <c r="AP431">
        <v>1.1373000144958501</v>
      </c>
      <c r="AQ431">
        <v>1.0023000240325901</v>
      </c>
      <c r="AR431">
        <v>1.12580001354218</v>
      </c>
      <c r="AS431">
        <v>1.07200002670288</v>
      </c>
      <c r="AT431">
        <v>1.2618999481201201</v>
      </c>
      <c r="AU431">
        <v>1.0736999511718801</v>
      </c>
      <c r="AV431">
        <v>1.08959996700287</v>
      </c>
      <c r="AW431">
        <v>1.16059994697571</v>
      </c>
      <c r="AX431">
        <v>1.0875999927520801</v>
      </c>
      <c r="AY431">
        <v>1.0605000257492101</v>
      </c>
      <c r="AZ431">
        <v>1.15110003948212</v>
      </c>
      <c r="BA431">
        <v>1.14320003986359</v>
      </c>
      <c r="BB431">
        <v>1.17369997501373</v>
      </c>
      <c r="BC431">
        <v>1.31319999694824</v>
      </c>
      <c r="BD431">
        <v>1.15279996395111</v>
      </c>
      <c r="BE431">
        <v>1.16449999809265</v>
      </c>
      <c r="BF431">
        <v>1.1759999990463299</v>
      </c>
      <c r="BG431">
        <v>1.1720000505447401</v>
      </c>
      <c r="BH431">
        <v>1.1322000026702901</v>
      </c>
      <c r="BI431">
        <v>1.0516999959945701</v>
      </c>
      <c r="BJ431">
        <v>1.0836000442504901</v>
      </c>
      <c r="BK431" t="s">
        <v>110583</v>
      </c>
      <c r="BL431" t="s">
        <v>110584</v>
      </c>
      <c r="BM431" t="s">
        <v>110585</v>
      </c>
      <c r="BN431" t="s">
        <v>110586</v>
      </c>
    </row>
    <row r="432" spans="1:66" x14ac:dyDescent="0.35">
      <c r="A432">
        <v>0.98928999900817904</v>
      </c>
      <c r="B432">
        <v>1.21480000019073</v>
      </c>
      <c r="C432">
        <v>1.15525007247925</v>
      </c>
      <c r="D432">
        <v>1.12864995002747</v>
      </c>
      <c r="E432">
        <v>1.1763499975204501</v>
      </c>
      <c r="F432">
        <v>1.20004999637604</v>
      </c>
      <c r="G432">
        <v>1.07620000839233</v>
      </c>
      <c r="H432">
        <v>1.1452499628067001</v>
      </c>
      <c r="I432">
        <v>1.2118999958038299</v>
      </c>
      <c r="J432">
        <v>1.15544998645782</v>
      </c>
      <c r="K432">
        <v>1.1938500404357899</v>
      </c>
      <c r="L432">
        <v>1.1319000720977801</v>
      </c>
      <c r="M432">
        <v>1.15534996986389</v>
      </c>
      <c r="N432">
        <v>1.2427999973297099</v>
      </c>
      <c r="O432">
        <v>1.2829499244689899</v>
      </c>
      <c r="P432">
        <v>1.1799499988555899</v>
      </c>
      <c r="Q432">
        <v>1.18680000305176</v>
      </c>
      <c r="R432">
        <v>1.17315006256104</v>
      </c>
      <c r="S432" t="s">
        <v>111765</v>
      </c>
      <c r="T432">
        <v>18</v>
      </c>
      <c r="U432">
        <v>18</v>
      </c>
      <c r="V432">
        <v>18</v>
      </c>
      <c r="W432">
        <v>57.7</v>
      </c>
      <c r="X432">
        <v>57.7</v>
      </c>
      <c r="Y432">
        <v>57.7</v>
      </c>
      <c r="Z432">
        <v>55.18</v>
      </c>
      <c r="AA432">
        <v>0.97057998180389404</v>
      </c>
      <c r="AB432">
        <v>1.1133999824523899</v>
      </c>
      <c r="AC432">
        <v>1.19669997692108</v>
      </c>
      <c r="AD432">
        <v>1.06620001792908</v>
      </c>
      <c r="AE432">
        <v>1.14699995517731</v>
      </c>
      <c r="AF432">
        <v>1.2340999841690099</v>
      </c>
      <c r="AG432">
        <v>1.1496000289917001</v>
      </c>
      <c r="AH432">
        <v>1.06289994716644</v>
      </c>
      <c r="AI432">
        <v>1.1956000328064</v>
      </c>
      <c r="AJ432">
        <v>1.13870000839233</v>
      </c>
      <c r="AK432">
        <v>1.14789998531342</v>
      </c>
      <c r="AL432">
        <v>1.0978000164032</v>
      </c>
      <c r="AM432">
        <v>1.13750004768372</v>
      </c>
      <c r="AN432">
        <v>1.25969994068146</v>
      </c>
      <c r="AO432">
        <v>1.30809998512268</v>
      </c>
      <c r="AP432">
        <v>1.1581000089645399</v>
      </c>
      <c r="AQ432">
        <v>1.1368999481201201</v>
      </c>
      <c r="AR432">
        <v>1.13919997215271</v>
      </c>
      <c r="AS432">
        <v>1.00800001621246</v>
      </c>
      <c r="AT432">
        <v>1.31620001792908</v>
      </c>
      <c r="AU432">
        <v>1.1138000488281301</v>
      </c>
      <c r="AV432">
        <v>1.19110000133514</v>
      </c>
      <c r="AW432">
        <v>1.20570003986359</v>
      </c>
      <c r="AX432">
        <v>1.16600000858307</v>
      </c>
      <c r="AY432">
        <v>1.0027999877929701</v>
      </c>
      <c r="AZ432">
        <v>1.22759997844696</v>
      </c>
      <c r="BA432">
        <v>1.22819995880127</v>
      </c>
      <c r="BB432">
        <v>1.1721999645233201</v>
      </c>
      <c r="BC432">
        <v>1.2397999763488801</v>
      </c>
      <c r="BD432">
        <v>1.16600000858307</v>
      </c>
      <c r="BE432">
        <v>1.17320001125336</v>
      </c>
      <c r="BF432">
        <v>1.2259000539779701</v>
      </c>
      <c r="BG432">
        <v>1.2577999830246001</v>
      </c>
      <c r="BH432">
        <v>1.20179998874664</v>
      </c>
      <c r="BI432">
        <v>1.2367000579834</v>
      </c>
      <c r="BJ432">
        <v>1.2071000337600699</v>
      </c>
      <c r="BK432" t="s">
        <v>110580</v>
      </c>
      <c r="BL432" t="s">
        <v>67139</v>
      </c>
      <c r="BM432" t="s">
        <v>67141</v>
      </c>
      <c r="BN432" t="s">
        <v>67142</v>
      </c>
    </row>
    <row r="433" spans="1:66" x14ac:dyDescent="0.35">
      <c r="A433">
        <v>1.0158150196075399</v>
      </c>
      <c r="B433">
        <v>1.2888998985290501</v>
      </c>
      <c r="C433">
        <v>1.4095000028610201</v>
      </c>
      <c r="D433">
        <v>1.2951500415802</v>
      </c>
      <c r="E433">
        <v>1.35739994049072</v>
      </c>
      <c r="F433">
        <v>1.2886999845504801</v>
      </c>
      <c r="G433">
        <v>1.19690001010895</v>
      </c>
      <c r="H433">
        <v>1.10710000991821</v>
      </c>
      <c r="I433">
        <v>1.1396000385284399</v>
      </c>
      <c r="J433">
        <v>1.47739994525909</v>
      </c>
      <c r="K433">
        <v>0</v>
      </c>
      <c r="L433">
        <v>0</v>
      </c>
      <c r="M433">
        <v>1.2658500671386701</v>
      </c>
      <c r="N433">
        <v>1.25795006752014</v>
      </c>
      <c r="O433">
        <v>1.44700002670288</v>
      </c>
      <c r="P433">
        <v>1.2569999694824201</v>
      </c>
      <c r="Q433">
        <v>1.31700003147125</v>
      </c>
      <c r="R433">
        <v>1.15550005435944</v>
      </c>
      <c r="S433" t="s">
        <v>111765</v>
      </c>
      <c r="T433">
        <v>8</v>
      </c>
      <c r="U433">
        <v>8</v>
      </c>
      <c r="V433">
        <v>8</v>
      </c>
      <c r="W433">
        <v>18.3</v>
      </c>
      <c r="X433">
        <v>18.3</v>
      </c>
      <c r="Y433">
        <v>18.3</v>
      </c>
      <c r="Z433">
        <v>71.647999999999996</v>
      </c>
      <c r="AA433">
        <v>0.99182999134063698</v>
      </c>
      <c r="AB433">
        <v>1.1498999595642101</v>
      </c>
      <c r="AC433">
        <v>1.4211000204086299</v>
      </c>
      <c r="AD433">
        <v>1.34819996356964</v>
      </c>
      <c r="AE433">
        <v>1.35739994049072</v>
      </c>
      <c r="AF433" t="s">
        <v>30</v>
      </c>
      <c r="AG433" t="s">
        <v>30</v>
      </c>
      <c r="AH433">
        <v>1.10710000991821</v>
      </c>
      <c r="AI433">
        <v>1.1396000385284399</v>
      </c>
      <c r="AJ433" t="s">
        <v>30</v>
      </c>
      <c r="AK433" t="s">
        <v>30</v>
      </c>
      <c r="AL433" t="s">
        <v>30</v>
      </c>
      <c r="AM433">
        <v>1.2439999580383301</v>
      </c>
      <c r="AN433">
        <v>1.4969999790191699</v>
      </c>
      <c r="AO433" t="s">
        <v>30</v>
      </c>
      <c r="AP433" t="s">
        <v>30</v>
      </c>
      <c r="AQ433" t="s">
        <v>30</v>
      </c>
      <c r="AR433" t="s">
        <v>30</v>
      </c>
      <c r="AS433">
        <v>1.03980004787445</v>
      </c>
      <c r="AT433">
        <v>1.42789995670319</v>
      </c>
      <c r="AU433">
        <v>1.39789998531342</v>
      </c>
      <c r="AV433">
        <v>1.2421000003814699</v>
      </c>
      <c r="AW433" t="s">
        <v>30</v>
      </c>
      <c r="AX433">
        <v>1.2886999845504801</v>
      </c>
      <c r="AY433">
        <v>1.19690001010895</v>
      </c>
      <c r="AZ433" t="s">
        <v>30</v>
      </c>
      <c r="BA433" t="s">
        <v>30</v>
      </c>
      <c r="BB433">
        <v>1.47739994525909</v>
      </c>
      <c r="BC433" t="s">
        <v>30</v>
      </c>
      <c r="BD433" t="s">
        <v>30</v>
      </c>
      <c r="BE433">
        <v>1.2877000570297199</v>
      </c>
      <c r="BF433">
        <v>1.0189000368118299</v>
      </c>
      <c r="BG433">
        <v>1.44700002670288</v>
      </c>
      <c r="BH433">
        <v>1.2569999694824201</v>
      </c>
      <c r="BI433">
        <v>1.31700003147125</v>
      </c>
      <c r="BJ433">
        <v>1.15550005435944</v>
      </c>
      <c r="BK433" t="s">
        <v>110562</v>
      </c>
      <c r="BL433" t="s">
        <v>110563</v>
      </c>
      <c r="BM433" t="s">
        <v>110565</v>
      </c>
      <c r="BN433" t="s">
        <v>110566</v>
      </c>
    </row>
    <row r="434" spans="1:66" x14ac:dyDescent="0.35">
      <c r="A434">
        <v>1.1107100248336801</v>
      </c>
      <c r="B434">
        <v>1.01617503166199</v>
      </c>
      <c r="C434">
        <v>1.10364997386932</v>
      </c>
      <c r="D434">
        <v>1.1084499359130899</v>
      </c>
      <c r="E434">
        <v>1.0731999874114999</v>
      </c>
      <c r="F434">
        <v>1.1093549728393599</v>
      </c>
      <c r="G434">
        <v>0.94386500120162997</v>
      </c>
      <c r="H434">
        <v>1.0911500453948999</v>
      </c>
      <c r="I434">
        <v>1.1461000442504901</v>
      </c>
      <c r="J434">
        <v>1.10629999637604</v>
      </c>
      <c r="K434">
        <v>1.09465003013611</v>
      </c>
      <c r="L434">
        <v>1.0659499168396001</v>
      </c>
      <c r="M434">
        <v>1.0957999229431199</v>
      </c>
      <c r="N434">
        <v>1.12505006790161</v>
      </c>
      <c r="O434">
        <v>1.1946499347686801</v>
      </c>
      <c r="P434">
        <v>1.0353000164032</v>
      </c>
      <c r="Q434">
        <v>1.11205005645752</v>
      </c>
      <c r="R434">
        <v>1.07280492782593</v>
      </c>
      <c r="S434" t="s">
        <v>111765</v>
      </c>
      <c r="T434">
        <v>11</v>
      </c>
      <c r="U434">
        <v>11</v>
      </c>
      <c r="V434">
        <v>11</v>
      </c>
      <c r="W434">
        <v>34.5</v>
      </c>
      <c r="X434">
        <v>34.5</v>
      </c>
      <c r="Y434">
        <v>34.5</v>
      </c>
      <c r="Z434">
        <v>46.673999999999999</v>
      </c>
      <c r="AA434">
        <v>1.2217999696731601</v>
      </c>
      <c r="AB434">
        <v>1.03620004653931</v>
      </c>
      <c r="AC434">
        <v>1.10259997844696</v>
      </c>
      <c r="AD434">
        <v>1.1138999462127701</v>
      </c>
      <c r="AE434">
        <v>1.05340003967285</v>
      </c>
      <c r="AF434">
        <v>1.2785999774932899</v>
      </c>
      <c r="AG434">
        <v>1.0159000158309901</v>
      </c>
      <c r="AH434">
        <v>1.0968999862670901</v>
      </c>
      <c r="AI434">
        <v>1.15110003948212</v>
      </c>
      <c r="AJ434">
        <v>1.0815999507904099</v>
      </c>
      <c r="AK434">
        <v>1.05280005931854</v>
      </c>
      <c r="AL434">
        <v>1.0429999828338601</v>
      </c>
      <c r="AM434">
        <v>1.05809998512268</v>
      </c>
      <c r="AN434">
        <v>1.10759997367859</v>
      </c>
      <c r="AO434">
        <v>1.23580002784729</v>
      </c>
      <c r="AP434">
        <v>1.03559994697571</v>
      </c>
      <c r="AQ434">
        <v>1.0792000293731701</v>
      </c>
      <c r="AR434">
        <v>0.98351001739501998</v>
      </c>
      <c r="AS434">
        <v>0.999620020389557</v>
      </c>
      <c r="AT434">
        <v>0.99615001678466797</v>
      </c>
      <c r="AU434">
        <v>1.1046999692916899</v>
      </c>
      <c r="AV434">
        <v>1.10300004482269</v>
      </c>
      <c r="AW434">
        <v>1.09300005435944</v>
      </c>
      <c r="AX434">
        <v>0.94011002779007002</v>
      </c>
      <c r="AY434">
        <v>0.87182998657226596</v>
      </c>
      <c r="AZ434">
        <v>1.08539998531342</v>
      </c>
      <c r="BA434">
        <v>1.1411000490188601</v>
      </c>
      <c r="BB434">
        <v>1.1310000419616699</v>
      </c>
      <c r="BC434">
        <v>1.1365000009536701</v>
      </c>
      <c r="BD434">
        <v>1.08889997005463</v>
      </c>
      <c r="BE434">
        <v>1.13349997997284</v>
      </c>
      <c r="BF434">
        <v>1.14250004291534</v>
      </c>
      <c r="BG434">
        <v>1.1534999608993499</v>
      </c>
      <c r="BH434">
        <v>1.0349999666214</v>
      </c>
      <c r="BI434">
        <v>1.1448999643325799</v>
      </c>
      <c r="BJ434">
        <v>1.1620999574661299</v>
      </c>
      <c r="BK434" t="s">
        <v>110560</v>
      </c>
      <c r="BL434" t="s">
        <v>61498</v>
      </c>
      <c r="BM434" t="s">
        <v>61499</v>
      </c>
      <c r="BN434" t="s">
        <v>61500</v>
      </c>
    </row>
    <row r="435" spans="1:66" x14ac:dyDescent="0.35">
      <c r="A435">
        <v>0.94299000501632702</v>
      </c>
      <c r="B435">
        <v>1.0917149782180799</v>
      </c>
      <c r="C435">
        <v>1.2421000003814699</v>
      </c>
      <c r="D435">
        <v>1.1667000055313099</v>
      </c>
      <c r="E435">
        <v>1.2376999855041499</v>
      </c>
      <c r="F435">
        <v>1.2038999795913701</v>
      </c>
      <c r="G435">
        <v>1.2046000957489</v>
      </c>
      <c r="H435">
        <v>1.2023999691009499</v>
      </c>
      <c r="I435">
        <v>1.1723001003265401</v>
      </c>
      <c r="J435">
        <v>1.2516499757766699</v>
      </c>
      <c r="K435">
        <v>1.2519500255584699</v>
      </c>
      <c r="L435">
        <v>1.34424996376038</v>
      </c>
      <c r="M435">
        <v>1.2441000938415501</v>
      </c>
      <c r="N435">
        <v>1.39300000667572</v>
      </c>
      <c r="O435">
        <v>1.2734500169753999</v>
      </c>
      <c r="P435">
        <v>1.37945008277893</v>
      </c>
      <c r="Q435">
        <v>1.2077000141143801</v>
      </c>
      <c r="R435">
        <v>1.2467499971389799</v>
      </c>
      <c r="S435" t="s">
        <v>111765</v>
      </c>
      <c r="T435">
        <v>7</v>
      </c>
      <c r="U435">
        <v>7</v>
      </c>
      <c r="V435">
        <v>7</v>
      </c>
      <c r="W435">
        <v>47.5</v>
      </c>
      <c r="X435">
        <v>47.5</v>
      </c>
      <c r="Y435">
        <v>47.5</v>
      </c>
      <c r="Z435">
        <v>20.555</v>
      </c>
      <c r="AA435">
        <v>0.95160001516342196</v>
      </c>
      <c r="AB435">
        <v>0.99822998046875</v>
      </c>
      <c r="AC435">
        <v>1.22749996185303</v>
      </c>
      <c r="AD435">
        <v>1.04509997367859</v>
      </c>
      <c r="AE435">
        <v>1.2028000354766799</v>
      </c>
      <c r="AF435">
        <v>1.25859999656677</v>
      </c>
      <c r="AG435">
        <v>1.37960004806519</v>
      </c>
      <c r="AH435">
        <v>1.20019996166229</v>
      </c>
      <c r="AI435">
        <v>1.3200000524520901</v>
      </c>
      <c r="AJ435">
        <v>1.30369997024536</v>
      </c>
      <c r="AK435">
        <v>1.30719995498657</v>
      </c>
      <c r="AL435">
        <v>1.27670001983643</v>
      </c>
      <c r="AM435">
        <v>1.23210000991821</v>
      </c>
      <c r="AN435">
        <v>1.39820003509521</v>
      </c>
      <c r="AO435">
        <v>1.27760004997253</v>
      </c>
      <c r="AP435">
        <v>1.34010004997253</v>
      </c>
      <c r="AQ435" t="s">
        <v>30</v>
      </c>
      <c r="AR435">
        <v>1.23619997501373</v>
      </c>
      <c r="AS435">
        <v>0.93437999486923196</v>
      </c>
      <c r="AT435">
        <v>1.1851999759674099</v>
      </c>
      <c r="AU435">
        <v>1.2567000389099099</v>
      </c>
      <c r="AV435">
        <v>1.2883000373840301</v>
      </c>
      <c r="AW435">
        <v>1.27260005474091</v>
      </c>
      <c r="AX435">
        <v>1.1491999626159699</v>
      </c>
      <c r="AY435">
        <v>1.0296000242233301</v>
      </c>
      <c r="AZ435">
        <v>1.20459997653961</v>
      </c>
      <c r="BA435">
        <v>1.0246000289917001</v>
      </c>
      <c r="BB435">
        <v>1.1995999813079801</v>
      </c>
      <c r="BC435">
        <v>1.19669997692108</v>
      </c>
      <c r="BD435">
        <v>1.4118000268936199</v>
      </c>
      <c r="BE435">
        <v>1.2561000585555999</v>
      </c>
      <c r="BF435">
        <v>1.38779997825623</v>
      </c>
      <c r="BG435">
        <v>1.2692999839782699</v>
      </c>
      <c r="BH435">
        <v>1.41879999637604</v>
      </c>
      <c r="BI435">
        <v>1.2077000141143801</v>
      </c>
      <c r="BJ435">
        <v>1.2573000192642201</v>
      </c>
      <c r="BK435" t="s">
        <v>110535</v>
      </c>
      <c r="BL435" t="s">
        <v>110535</v>
      </c>
      <c r="BM435" t="s">
        <v>110536</v>
      </c>
      <c r="BN435" t="s">
        <v>110537</v>
      </c>
    </row>
    <row r="436" spans="1:66" x14ac:dyDescent="0.35">
      <c r="A436">
        <v>0.986500024795532</v>
      </c>
      <c r="B436">
        <v>1.15610003471375</v>
      </c>
      <c r="C436">
        <v>1.24559998512268</v>
      </c>
      <c r="D436">
        <v>1.1147500276565601</v>
      </c>
      <c r="E436">
        <v>1.3004499673843399</v>
      </c>
      <c r="F436">
        <v>1.2108500003814699</v>
      </c>
      <c r="G436">
        <v>1.03053998947144</v>
      </c>
      <c r="H436">
        <v>1.09430003166199</v>
      </c>
      <c r="I436">
        <v>1.17799997329712</v>
      </c>
      <c r="J436">
        <v>1.07209992408752</v>
      </c>
      <c r="K436">
        <v>1.1194500923156701</v>
      </c>
      <c r="L436">
        <v>1.0733499526977499</v>
      </c>
      <c r="M436">
        <v>1.1855499744415301</v>
      </c>
      <c r="N436">
        <v>1.21799993515015</v>
      </c>
      <c r="O436">
        <v>1.27734994888306</v>
      </c>
      <c r="P436">
        <v>1.2027000188827499</v>
      </c>
      <c r="Q436">
        <v>1.14365005493164</v>
      </c>
      <c r="R436">
        <v>1.1290500164032</v>
      </c>
      <c r="S436" t="s">
        <v>111765</v>
      </c>
      <c r="T436">
        <v>14</v>
      </c>
      <c r="U436">
        <v>14</v>
      </c>
      <c r="V436">
        <v>14</v>
      </c>
      <c r="W436">
        <v>64</v>
      </c>
      <c r="X436">
        <v>64</v>
      </c>
      <c r="Y436">
        <v>64</v>
      </c>
      <c r="Z436">
        <v>27.401</v>
      </c>
      <c r="AA436">
        <v>0.94270002841949496</v>
      </c>
      <c r="AB436">
        <v>1.13339996337891</v>
      </c>
      <c r="AC436">
        <v>1.1675000190734901</v>
      </c>
      <c r="AD436">
        <v>1.07109999656677</v>
      </c>
      <c r="AE436">
        <v>1.21809995174408</v>
      </c>
      <c r="AF436">
        <v>1.2352999448776201</v>
      </c>
      <c r="AG436">
        <v>1.1452000141143801</v>
      </c>
      <c r="AH436">
        <v>1.0602999925613401</v>
      </c>
      <c r="AI436">
        <v>1.2395999431610101</v>
      </c>
      <c r="AJ436">
        <v>1.07589995861053</v>
      </c>
      <c r="AK436">
        <v>1.06620001792908</v>
      </c>
      <c r="AL436">
        <v>1.07109999656677</v>
      </c>
      <c r="AM436">
        <v>1.08480000495911</v>
      </c>
      <c r="AN436">
        <v>1.2350000143051101</v>
      </c>
      <c r="AO436">
        <v>1.26279997825623</v>
      </c>
      <c r="AP436">
        <v>1.1899000406265301</v>
      </c>
      <c r="AQ436">
        <v>1.1088000535964999</v>
      </c>
      <c r="AR436">
        <v>1.19609999656677</v>
      </c>
      <c r="AS436">
        <v>1.03030002117157</v>
      </c>
      <c r="AT436">
        <v>1.17879998683929</v>
      </c>
      <c r="AU436">
        <v>1.3236999511718801</v>
      </c>
      <c r="AV436">
        <v>1.1584000587463399</v>
      </c>
      <c r="AW436">
        <v>1.3827999830246001</v>
      </c>
      <c r="AX436">
        <v>1.1864000558853101</v>
      </c>
      <c r="AY436">
        <v>0.91588002443313599</v>
      </c>
      <c r="AZ436">
        <v>1.1282999515533401</v>
      </c>
      <c r="BA436">
        <v>1.11640000343323</v>
      </c>
      <c r="BB436">
        <v>1.0683000087737999</v>
      </c>
      <c r="BC436">
        <v>1.1727000474929801</v>
      </c>
      <c r="BD436">
        <v>1.07560002803802</v>
      </c>
      <c r="BE436">
        <v>1.28629994392395</v>
      </c>
      <c r="BF436">
        <v>1.20099997520447</v>
      </c>
      <c r="BG436">
        <v>1.2919000387191799</v>
      </c>
      <c r="BH436">
        <v>1.2154999971389799</v>
      </c>
      <c r="BI436">
        <v>1.17850005626678</v>
      </c>
      <c r="BJ436">
        <v>1.06200003623962</v>
      </c>
      <c r="BK436" t="s">
        <v>110517</v>
      </c>
      <c r="BL436" t="s">
        <v>110518</v>
      </c>
      <c r="BM436" t="s">
        <v>110520</v>
      </c>
      <c r="BN436" t="s">
        <v>110521</v>
      </c>
    </row>
    <row r="437" spans="1:66" x14ac:dyDescent="0.35">
      <c r="A437">
        <v>0.96525001525878895</v>
      </c>
      <c r="B437">
        <v>1.27235007286072</v>
      </c>
      <c r="C437">
        <v>1.24539995193481</v>
      </c>
      <c r="D437">
        <v>1.1763000488281301</v>
      </c>
      <c r="E437">
        <v>1.2705500125885001</v>
      </c>
      <c r="F437">
        <v>1.1976499557495099</v>
      </c>
      <c r="G437">
        <v>1.09900498390198</v>
      </c>
      <c r="H437">
        <v>1.1949999332428001</v>
      </c>
      <c r="I437">
        <v>1.20015001296997</v>
      </c>
      <c r="J437">
        <v>1.26854991912842</v>
      </c>
      <c r="K437">
        <v>1.24055004119873</v>
      </c>
      <c r="L437">
        <v>1.2249000072479199</v>
      </c>
      <c r="M437">
        <v>1.26270008087158</v>
      </c>
      <c r="N437">
        <v>1.32944989204407</v>
      </c>
      <c r="O437">
        <v>1.4005500078201301</v>
      </c>
      <c r="P437">
        <v>1.3111500740051301</v>
      </c>
      <c r="Q437">
        <v>1.28949999809265</v>
      </c>
      <c r="R437">
        <v>1.2969499826431301</v>
      </c>
      <c r="S437" t="s">
        <v>111765</v>
      </c>
      <c r="T437">
        <v>14</v>
      </c>
      <c r="U437">
        <v>14</v>
      </c>
      <c r="V437">
        <v>14</v>
      </c>
      <c r="W437">
        <v>72.099999999999994</v>
      </c>
      <c r="X437">
        <v>72.099999999999994</v>
      </c>
      <c r="Y437">
        <v>72.099999999999994</v>
      </c>
      <c r="Z437">
        <v>27.335000000000001</v>
      </c>
      <c r="AA437">
        <v>0.98809999227523804</v>
      </c>
      <c r="AB437">
        <v>1.2113000154495199</v>
      </c>
      <c r="AC437">
        <v>1.21860003471375</v>
      </c>
      <c r="AD437">
        <v>1.16589999198914</v>
      </c>
      <c r="AE437">
        <v>1.2331999540328999</v>
      </c>
      <c r="AF437">
        <v>1.2037999629974401</v>
      </c>
      <c r="AG437">
        <v>1.2302999496460001</v>
      </c>
      <c r="AH437">
        <v>1.1047999858856199</v>
      </c>
      <c r="AI437">
        <v>1.2302999496460001</v>
      </c>
      <c r="AJ437">
        <v>1.1901999711990401</v>
      </c>
      <c r="AK437">
        <v>1.1807999610900899</v>
      </c>
      <c r="AL437">
        <v>1.2254999876022299</v>
      </c>
      <c r="AM437">
        <v>1.2010999917984</v>
      </c>
      <c r="AN437">
        <v>1.24609994888306</v>
      </c>
      <c r="AO437">
        <v>1.3859000205993699</v>
      </c>
      <c r="AP437">
        <v>1.1801999807357799</v>
      </c>
      <c r="AQ437">
        <v>1.20510005950928</v>
      </c>
      <c r="AR437">
        <v>1.2438999414444001</v>
      </c>
      <c r="AS437">
        <v>0.94239997863769498</v>
      </c>
      <c r="AT437">
        <v>1.3334000110626201</v>
      </c>
      <c r="AU437">
        <v>1.27219998836517</v>
      </c>
      <c r="AV437">
        <v>1.18669998645782</v>
      </c>
      <c r="AW437">
        <v>1.30789995193481</v>
      </c>
      <c r="AX437">
        <v>1.19149994850159</v>
      </c>
      <c r="AY437">
        <v>0.96771001815795898</v>
      </c>
      <c r="AZ437">
        <v>1.28519999980927</v>
      </c>
      <c r="BA437">
        <v>1.16999995708466</v>
      </c>
      <c r="BB437">
        <v>1.3468999862670901</v>
      </c>
      <c r="BC437">
        <v>1.3003000020980799</v>
      </c>
      <c r="BD437">
        <v>1.2243000268936199</v>
      </c>
      <c r="BE437">
        <v>1.3243000507354701</v>
      </c>
      <c r="BF437">
        <v>1.4127999544143699</v>
      </c>
      <c r="BG437">
        <v>1.41519999504089</v>
      </c>
      <c r="BH437">
        <v>1.44210004806519</v>
      </c>
      <c r="BI437">
        <v>1.3739000558853101</v>
      </c>
      <c r="BJ437">
        <v>1.3500000238418599</v>
      </c>
      <c r="BK437" t="s">
        <v>110500</v>
      </c>
      <c r="BL437" t="s">
        <v>39854</v>
      </c>
      <c r="BM437" t="s">
        <v>25455</v>
      </c>
      <c r="BN437" t="s">
        <v>25454</v>
      </c>
    </row>
    <row r="438" spans="1:66" x14ac:dyDescent="0.35">
      <c r="A438">
        <v>0.90643501281738303</v>
      </c>
      <c r="B438">
        <v>1.2350499629974401</v>
      </c>
      <c r="C438">
        <v>1.0544400215148899</v>
      </c>
      <c r="D438">
        <v>1.0960999727249101</v>
      </c>
      <c r="E438">
        <v>1.3108000755310101</v>
      </c>
      <c r="F438">
        <v>1.30445003509521</v>
      </c>
      <c r="G438">
        <v>1.12292504310608</v>
      </c>
      <c r="H438">
        <v>1.04570496082306</v>
      </c>
      <c r="I438">
        <v>1.3194999694824201</v>
      </c>
      <c r="J438">
        <v>1.2690000534057599</v>
      </c>
      <c r="K438">
        <v>1.16974997520447</v>
      </c>
      <c r="L438">
        <v>1.2384500503539999</v>
      </c>
      <c r="M438">
        <v>1.3628000020980799</v>
      </c>
      <c r="N438">
        <v>1.2876999378204299</v>
      </c>
      <c r="O438">
        <v>1.2383000850677499</v>
      </c>
      <c r="P438">
        <v>1.3378999233245801</v>
      </c>
      <c r="Q438">
        <v>1.36664998531342</v>
      </c>
      <c r="R438">
        <v>1.3230500221252399</v>
      </c>
      <c r="S438" t="s">
        <v>111765</v>
      </c>
      <c r="T438">
        <v>15</v>
      </c>
      <c r="U438">
        <v>15</v>
      </c>
      <c r="V438">
        <v>15</v>
      </c>
      <c r="W438">
        <v>47.4</v>
      </c>
      <c r="X438">
        <v>47.4</v>
      </c>
      <c r="Y438">
        <v>47.4</v>
      </c>
      <c r="Z438">
        <v>50.143999999999998</v>
      </c>
      <c r="AA438">
        <v>1.0434000492095901</v>
      </c>
      <c r="AB438">
        <v>1.2294000387191799</v>
      </c>
      <c r="AC438">
        <v>1.2127000093460101</v>
      </c>
      <c r="AD438">
        <v>1.0744999647140501</v>
      </c>
      <c r="AE438">
        <v>1.3238999843597401</v>
      </c>
      <c r="AF438">
        <v>1.33980000019073</v>
      </c>
      <c r="AG438">
        <v>1.40170001983643</v>
      </c>
      <c r="AH438">
        <v>1.1723999977111801</v>
      </c>
      <c r="AI438">
        <v>1.3949999809265099</v>
      </c>
      <c r="AJ438">
        <v>1.1003999710082999</v>
      </c>
      <c r="AK438">
        <v>1.1326999664306601</v>
      </c>
      <c r="AL438">
        <v>1.38759994506836</v>
      </c>
      <c r="AM438">
        <v>1.4704999923706099</v>
      </c>
      <c r="AN438">
        <v>1.4976999759674099</v>
      </c>
      <c r="AO438">
        <v>1.28540003299713</v>
      </c>
      <c r="AP438">
        <v>1.30359995365143</v>
      </c>
      <c r="AQ438">
        <v>1.4831999540328999</v>
      </c>
      <c r="AR438">
        <v>1.59409999847412</v>
      </c>
      <c r="AS438">
        <v>0.76946997642517101</v>
      </c>
      <c r="AT438">
        <v>1.24070000648499</v>
      </c>
      <c r="AU438">
        <v>0.89617997407913197</v>
      </c>
      <c r="AV438">
        <v>1.1176999807357799</v>
      </c>
      <c r="AW438">
        <v>1.2977000474929801</v>
      </c>
      <c r="AX438">
        <v>1.2690999507904099</v>
      </c>
      <c r="AY438">
        <v>0.84415000677108798</v>
      </c>
      <c r="AZ438">
        <v>0.91900998353958097</v>
      </c>
      <c r="BA438">
        <v>1.2439999580383301</v>
      </c>
      <c r="BB438">
        <v>1.43760001659393</v>
      </c>
      <c r="BC438">
        <v>1.2067999839782699</v>
      </c>
      <c r="BD438">
        <v>1.08930003643036</v>
      </c>
      <c r="BE438">
        <v>1.25510001182556</v>
      </c>
      <c r="BF438">
        <v>1.0777000188827499</v>
      </c>
      <c r="BG438">
        <v>1.19120001792908</v>
      </c>
      <c r="BH438">
        <v>1.3722000122070299</v>
      </c>
      <c r="BI438">
        <v>1.25010001659393</v>
      </c>
      <c r="BJ438">
        <v>1.0520000457763701</v>
      </c>
      <c r="BK438" t="s">
        <v>110497</v>
      </c>
      <c r="BL438" t="s">
        <v>4957</v>
      </c>
      <c r="BM438" t="s">
        <v>4956</v>
      </c>
      <c r="BN438" t="s">
        <v>4960</v>
      </c>
    </row>
    <row r="439" spans="1:66" x14ac:dyDescent="0.35">
      <c r="A439">
        <v>1.09790003299713</v>
      </c>
      <c r="B439">
        <v>1.1592500209808301</v>
      </c>
      <c r="C439">
        <v>1.2214499711990401</v>
      </c>
      <c r="D439">
        <v>1.1593000888824501</v>
      </c>
      <c r="E439">
        <v>1.1662000417709399</v>
      </c>
      <c r="F439">
        <v>1.1101500988006601</v>
      </c>
      <c r="G439">
        <v>1.1797499656677199</v>
      </c>
      <c r="H439">
        <v>1.0645450353622401</v>
      </c>
      <c r="I439">
        <v>1.0549999475479099</v>
      </c>
      <c r="J439">
        <v>1.13450002670288</v>
      </c>
      <c r="K439">
        <v>1.0929600000381501</v>
      </c>
      <c r="L439">
        <v>1.29384994506836</v>
      </c>
      <c r="M439">
        <v>1.0594400167465201</v>
      </c>
      <c r="N439">
        <v>1.13335001468658</v>
      </c>
      <c r="O439">
        <v>1.33414995670319</v>
      </c>
      <c r="P439">
        <v>1.2072999477386499</v>
      </c>
      <c r="Q439">
        <v>1.1110750436782799</v>
      </c>
      <c r="R439">
        <v>1.2386000156402599</v>
      </c>
      <c r="S439" t="s">
        <v>111765</v>
      </c>
      <c r="T439">
        <v>31</v>
      </c>
      <c r="U439">
        <v>31</v>
      </c>
      <c r="V439">
        <v>31</v>
      </c>
      <c r="W439">
        <v>54</v>
      </c>
      <c r="X439">
        <v>54</v>
      </c>
      <c r="Y439">
        <v>54</v>
      </c>
      <c r="Z439">
        <v>91.980999999999995</v>
      </c>
      <c r="AA439">
        <v>1.07980000972748</v>
      </c>
      <c r="AB439">
        <v>1.0147000551223799</v>
      </c>
      <c r="AC439">
        <v>1.11969995498657</v>
      </c>
      <c r="AD439">
        <v>1.08870005607605</v>
      </c>
      <c r="AE439">
        <v>1.15680003166199</v>
      </c>
      <c r="AF439">
        <v>1.08060002326965</v>
      </c>
      <c r="AG439">
        <v>1.24559998512268</v>
      </c>
      <c r="AH439">
        <v>0.91988998651504505</v>
      </c>
      <c r="AI439">
        <v>1.0772999525070199</v>
      </c>
      <c r="AJ439">
        <v>1.17050004005432</v>
      </c>
      <c r="AK439">
        <v>0.97982001304626498</v>
      </c>
      <c r="AL439">
        <v>1.2522000074386599</v>
      </c>
      <c r="AM439">
        <v>0.98658001422882102</v>
      </c>
      <c r="AN439">
        <v>1.00390005111694</v>
      </c>
      <c r="AO439">
        <v>1.2158999443054199</v>
      </c>
      <c r="AP439">
        <v>1.03960001468658</v>
      </c>
      <c r="AQ439">
        <v>0.94454997777938798</v>
      </c>
      <c r="AR439">
        <v>1.0867999792098999</v>
      </c>
      <c r="AS439">
        <v>1.11600005626678</v>
      </c>
      <c r="AT439">
        <v>1.30379998683929</v>
      </c>
      <c r="AU439">
        <v>1.3231999874114999</v>
      </c>
      <c r="AV439">
        <v>1.2299000024795499</v>
      </c>
      <c r="AW439">
        <v>1.1756000518798799</v>
      </c>
      <c r="AX439">
        <v>1.1397000551223799</v>
      </c>
      <c r="AY439">
        <v>1.1138999462127701</v>
      </c>
      <c r="AZ439">
        <v>1.2092000246048</v>
      </c>
      <c r="BA439">
        <v>1.0326999425888099</v>
      </c>
      <c r="BB439">
        <v>1.09850001335144</v>
      </c>
      <c r="BC439">
        <v>1.20609998703003</v>
      </c>
      <c r="BD439">
        <v>1.33550000190735</v>
      </c>
      <c r="BE439">
        <v>1.1323000192642201</v>
      </c>
      <c r="BF439">
        <v>1.26279997825623</v>
      </c>
      <c r="BG439">
        <v>1.4523999691009499</v>
      </c>
      <c r="BH439">
        <v>1.375</v>
      </c>
      <c r="BI439">
        <v>1.27760004997253</v>
      </c>
      <c r="BJ439">
        <v>1.3904000520706199</v>
      </c>
      <c r="BK439" t="s">
        <v>110483</v>
      </c>
      <c r="BL439" t="s">
        <v>16679</v>
      </c>
      <c r="BM439" t="s">
        <v>16678</v>
      </c>
      <c r="BN439" t="s">
        <v>16680</v>
      </c>
    </row>
    <row r="440" spans="1:66" x14ac:dyDescent="0.35">
      <c r="A440">
        <v>0.93619000911712602</v>
      </c>
      <c r="B440">
        <v>1.07089996337891</v>
      </c>
      <c r="C440">
        <v>1.14654994010925</v>
      </c>
      <c r="D440">
        <v>0.94792997837066695</v>
      </c>
      <c r="E440">
        <v>1.22230005264282</v>
      </c>
      <c r="F440">
        <v>1.3885999917984</v>
      </c>
      <c r="G440">
        <v>0.95060002803802501</v>
      </c>
      <c r="H440">
        <v>1.2976150512695299</v>
      </c>
      <c r="I440">
        <v>1.37539994716644</v>
      </c>
      <c r="J440">
        <v>1.00950002670288</v>
      </c>
      <c r="K440">
        <v>1.20059990882874</v>
      </c>
      <c r="L440">
        <v>1.1085499525070199</v>
      </c>
      <c r="M440">
        <v>1.1413999795913701</v>
      </c>
      <c r="N440">
        <v>1.1144000291824301</v>
      </c>
      <c r="O440">
        <v>1.00090003013611</v>
      </c>
      <c r="P440">
        <v>1.19090008735657</v>
      </c>
      <c r="Q440">
        <v>0.75814998149871804</v>
      </c>
      <c r="R440">
        <v>0.87864506244659402</v>
      </c>
      <c r="S440" t="s">
        <v>111765</v>
      </c>
      <c r="T440">
        <v>23</v>
      </c>
      <c r="U440">
        <v>23</v>
      </c>
      <c r="V440">
        <v>23</v>
      </c>
      <c r="W440">
        <v>46.8</v>
      </c>
      <c r="X440">
        <v>46.8</v>
      </c>
      <c r="Y440">
        <v>46.8</v>
      </c>
      <c r="Z440">
        <v>77.484999999999999</v>
      </c>
      <c r="AA440" t="s">
        <v>30</v>
      </c>
      <c r="AB440" t="s">
        <v>30</v>
      </c>
      <c r="AC440">
        <v>1.1979000568389899</v>
      </c>
      <c r="AD440">
        <v>1.0112999677658101</v>
      </c>
      <c r="AE440">
        <v>1.24639999866486</v>
      </c>
      <c r="AF440">
        <v>1.3885999917984</v>
      </c>
      <c r="AG440">
        <v>1.2022000551223799</v>
      </c>
      <c r="AH440">
        <v>1.61510002613068</v>
      </c>
      <c r="AI440" t="s">
        <v>30</v>
      </c>
      <c r="AJ440">
        <v>1.00950002670288</v>
      </c>
      <c r="AK440">
        <v>1.30379998683929</v>
      </c>
      <c r="AL440">
        <v>1.0650999546051001</v>
      </c>
      <c r="AM440">
        <v>1.1413999795913701</v>
      </c>
      <c r="AN440">
        <v>1.0900000333786</v>
      </c>
      <c r="AO440" t="s">
        <v>30</v>
      </c>
      <c r="AP440">
        <v>1.23220002651215</v>
      </c>
      <c r="AQ440">
        <v>0.75814998149871804</v>
      </c>
      <c r="AR440">
        <v>1.02620005607605</v>
      </c>
      <c r="AS440">
        <v>0.93619000911712602</v>
      </c>
      <c r="AT440">
        <v>1.07089996337891</v>
      </c>
      <c r="AU440">
        <v>1.0951999425888099</v>
      </c>
      <c r="AV440">
        <v>0.88455998897552501</v>
      </c>
      <c r="AW440">
        <v>1.1981999874114999</v>
      </c>
      <c r="AX440" t="s">
        <v>30</v>
      </c>
      <c r="AY440">
        <v>0.69900000095367398</v>
      </c>
      <c r="AZ440">
        <v>0.98013001680374101</v>
      </c>
      <c r="BA440">
        <v>1.37539994716644</v>
      </c>
      <c r="BB440" t="s">
        <v>30</v>
      </c>
      <c r="BC440">
        <v>1.09739995002747</v>
      </c>
      <c r="BD440">
        <v>1.15199995040894</v>
      </c>
      <c r="BE440" t="s">
        <v>30</v>
      </c>
      <c r="BF440">
        <v>1.13880002498627</v>
      </c>
      <c r="BG440">
        <v>1.00090003013611</v>
      </c>
      <c r="BH440">
        <v>1.1496000289917001</v>
      </c>
      <c r="BI440" t="s">
        <v>30</v>
      </c>
      <c r="BJ440">
        <v>0.73109000921249401</v>
      </c>
      <c r="BK440" t="s">
        <v>110469</v>
      </c>
      <c r="BL440" t="s">
        <v>110470</v>
      </c>
      <c r="BM440" t="s">
        <v>110472</v>
      </c>
      <c r="BN440" t="s">
        <v>110473</v>
      </c>
    </row>
    <row r="441" spans="1:66" x14ac:dyDescent="0.35">
      <c r="A441">
        <v>1.0123000144958501</v>
      </c>
      <c r="B441">
        <v>1.1858999729156501</v>
      </c>
      <c r="C441">
        <v>1.1883499622345</v>
      </c>
      <c r="D441">
        <v>1.23274993896484</v>
      </c>
      <c r="E441">
        <v>1.18685007095337</v>
      </c>
      <c r="F441">
        <v>1.1670500040054299</v>
      </c>
      <c r="G441">
        <v>1.1056200265884399</v>
      </c>
      <c r="H441">
        <v>1.1859500408172601</v>
      </c>
      <c r="I441">
        <v>1.1715500354766799</v>
      </c>
      <c r="J441">
        <v>1.2081000804901101</v>
      </c>
      <c r="K441">
        <v>1.17875003814697</v>
      </c>
      <c r="L441">
        <v>1.2202500104904199</v>
      </c>
      <c r="M441">
        <v>1.2520499229431199</v>
      </c>
      <c r="N441">
        <v>1.2078499794006301</v>
      </c>
      <c r="O441">
        <v>1.31174993515015</v>
      </c>
      <c r="P441">
        <v>1.3813500404357899</v>
      </c>
      <c r="Q441">
        <v>1.1805499792098999</v>
      </c>
      <c r="R441">
        <v>1.24659991264343</v>
      </c>
      <c r="S441" t="s">
        <v>111765</v>
      </c>
      <c r="T441">
        <v>8</v>
      </c>
      <c r="U441">
        <v>8</v>
      </c>
      <c r="V441">
        <v>8</v>
      </c>
      <c r="W441">
        <v>78.599999999999994</v>
      </c>
      <c r="X441">
        <v>78.599999999999994</v>
      </c>
      <c r="Y441">
        <v>78.599999999999994</v>
      </c>
      <c r="Z441">
        <v>16.013999999999999</v>
      </c>
      <c r="AA441">
        <v>1.0240000486373899</v>
      </c>
      <c r="AB441">
        <v>1.13419997692108</v>
      </c>
      <c r="AC441">
        <v>1.1907000541687001</v>
      </c>
      <c r="AD441">
        <v>1.30410003662109</v>
      </c>
      <c r="AE441">
        <v>1.1773999929428101</v>
      </c>
      <c r="AF441">
        <v>1.17050004005432</v>
      </c>
      <c r="AG441">
        <v>1.25520002841949</v>
      </c>
      <c r="AH441">
        <v>1.1815999746322601</v>
      </c>
      <c r="AI441">
        <v>1.2092000246048</v>
      </c>
      <c r="AJ441">
        <v>1.25069999694824</v>
      </c>
      <c r="AK441">
        <v>1.1891000270843499</v>
      </c>
      <c r="AL441">
        <v>1.22769999504089</v>
      </c>
      <c r="AM441">
        <v>1.4128999710082999</v>
      </c>
      <c r="AN441">
        <v>1.2655999660491899</v>
      </c>
      <c r="AO441">
        <v>1.4888999462127701</v>
      </c>
      <c r="AP441">
        <v>1.43229997158051</v>
      </c>
      <c r="AQ441">
        <v>1.16139996051788</v>
      </c>
      <c r="AR441">
        <v>1.3683999776840201</v>
      </c>
      <c r="AS441">
        <v>1.00059998035431</v>
      </c>
      <c r="AT441">
        <v>1.2375999689102199</v>
      </c>
      <c r="AU441">
        <v>1.1859999895095801</v>
      </c>
      <c r="AV441">
        <v>1.16139996051788</v>
      </c>
      <c r="AW441">
        <v>1.19630002975464</v>
      </c>
      <c r="AX441">
        <v>1.1635999679565401</v>
      </c>
      <c r="AY441">
        <v>0.95604002475738503</v>
      </c>
      <c r="AZ441">
        <v>1.1902999877929701</v>
      </c>
      <c r="BA441">
        <v>1.13390004634857</v>
      </c>
      <c r="BB441">
        <v>1.16550004482269</v>
      </c>
      <c r="BC441">
        <v>1.1684000492095901</v>
      </c>
      <c r="BD441">
        <v>1.2128000259399401</v>
      </c>
      <c r="BE441">
        <v>1.0911999940872199</v>
      </c>
      <c r="BF441">
        <v>1.1500999927520801</v>
      </c>
      <c r="BG441">
        <v>1.13460004329681</v>
      </c>
      <c r="BH441">
        <v>1.33039999008179</v>
      </c>
      <c r="BI441">
        <v>1.1996999979019201</v>
      </c>
      <c r="BJ441">
        <v>1.12479996681213</v>
      </c>
      <c r="BK441" t="s">
        <v>110465</v>
      </c>
      <c r="BL441" t="s">
        <v>110466</v>
      </c>
      <c r="BM441" t="s">
        <v>7096</v>
      </c>
      <c r="BN441" t="s">
        <v>7097</v>
      </c>
    </row>
    <row r="442" spans="1:66" x14ac:dyDescent="0.35">
      <c r="A442">
        <v>0.99048000574111905</v>
      </c>
      <c r="B442">
        <v>1.16069996356964</v>
      </c>
      <c r="C442">
        <v>1.1349999904632599</v>
      </c>
      <c r="D442">
        <v>1.00197005271912</v>
      </c>
      <c r="E442">
        <v>1.1371999979019201</v>
      </c>
      <c r="F442">
        <v>1.0961499214172401</v>
      </c>
      <c r="G442">
        <v>1.0833699703216599</v>
      </c>
      <c r="H442">
        <v>1.16565001010895</v>
      </c>
      <c r="I442">
        <v>1.08944988250732</v>
      </c>
      <c r="J442">
        <v>1.0550000667571999</v>
      </c>
      <c r="K442">
        <v>1.0729000568389899</v>
      </c>
      <c r="L442">
        <v>1.15630006790161</v>
      </c>
      <c r="M442">
        <v>1.1529500484466599</v>
      </c>
      <c r="N442">
        <v>1.1015000343322801</v>
      </c>
      <c r="O442">
        <v>1.25345003604889</v>
      </c>
      <c r="P442">
        <v>1.1131000518798799</v>
      </c>
      <c r="Q442">
        <v>1.0302550792694101</v>
      </c>
      <c r="R442">
        <v>1.00667500495911</v>
      </c>
      <c r="S442" t="s">
        <v>111765</v>
      </c>
      <c r="T442">
        <v>11</v>
      </c>
      <c r="U442">
        <v>11</v>
      </c>
      <c r="V442">
        <v>11</v>
      </c>
      <c r="W442">
        <v>28.9</v>
      </c>
      <c r="X442">
        <v>28.9</v>
      </c>
      <c r="Y442">
        <v>28.9</v>
      </c>
      <c r="Z442">
        <v>61.554000000000002</v>
      </c>
      <c r="AA442">
        <v>0.92486000061035201</v>
      </c>
      <c r="AB442">
        <v>1.0111999511718801</v>
      </c>
      <c r="AC442">
        <v>1.0997999906539899</v>
      </c>
      <c r="AD442">
        <v>0.95134001970291104</v>
      </c>
      <c r="AE442">
        <v>1.15550005435944</v>
      </c>
      <c r="AF442">
        <v>1.07589995861053</v>
      </c>
      <c r="AG442">
        <v>1.1856000423431401</v>
      </c>
      <c r="AH442">
        <v>1.0375000238418599</v>
      </c>
      <c r="AI442">
        <v>1.1188999414444001</v>
      </c>
      <c r="AJ442">
        <v>1.0211000442504901</v>
      </c>
      <c r="AK442">
        <v>1.0104000568389899</v>
      </c>
      <c r="AL442">
        <v>1.10679996013641</v>
      </c>
      <c r="AM442">
        <v>1.1051000356674201</v>
      </c>
      <c r="AN442">
        <v>1.13030004501343</v>
      </c>
      <c r="AO442">
        <v>1.3595000505447401</v>
      </c>
      <c r="AP442">
        <v>1.0070999860763501</v>
      </c>
      <c r="AQ442">
        <v>0.99711000919341997</v>
      </c>
      <c r="AR442">
        <v>0.96354997158050504</v>
      </c>
      <c r="AS442">
        <v>1.0561000108718901</v>
      </c>
      <c r="AT442">
        <v>1.3101999759674099</v>
      </c>
      <c r="AU442">
        <v>1.17019999027252</v>
      </c>
      <c r="AV442">
        <v>1.05260002613068</v>
      </c>
      <c r="AW442">
        <v>1.1188999414444001</v>
      </c>
      <c r="AX442">
        <v>1.11640000343323</v>
      </c>
      <c r="AY442">
        <v>0.98114001750946001</v>
      </c>
      <c r="AZ442">
        <v>1.29379999637604</v>
      </c>
      <c r="BA442">
        <v>1.0599999427795399</v>
      </c>
      <c r="BB442">
        <v>1.08889997005463</v>
      </c>
      <c r="BC442">
        <v>1.1354000568389899</v>
      </c>
      <c r="BD442">
        <v>1.20580005645752</v>
      </c>
      <c r="BE442">
        <v>1.2007999420166</v>
      </c>
      <c r="BF442">
        <v>1.0727000236511199</v>
      </c>
      <c r="BG442">
        <v>1.14740002155304</v>
      </c>
      <c r="BH442">
        <v>1.21909999847412</v>
      </c>
      <c r="BI442">
        <v>1.06340003013611</v>
      </c>
      <c r="BJ442">
        <v>1.04980003833771</v>
      </c>
      <c r="BK442" t="s">
        <v>110457</v>
      </c>
      <c r="BL442" t="s">
        <v>42967</v>
      </c>
      <c r="BM442" t="s">
        <v>42968</v>
      </c>
      <c r="BN442" t="s">
        <v>42969</v>
      </c>
    </row>
    <row r="443" spans="1:66" x14ac:dyDescent="0.35">
      <c r="A443">
        <v>0.96815502643585205</v>
      </c>
      <c r="B443">
        <v>1.1595000028610201</v>
      </c>
      <c r="C443">
        <v>1.07362997531891</v>
      </c>
      <c r="D443">
        <v>1.1796000003814699</v>
      </c>
      <c r="E443">
        <v>1.13800001144409</v>
      </c>
      <c r="F443">
        <v>1.1930499076843299</v>
      </c>
      <c r="G443">
        <v>1.1280500888824501</v>
      </c>
      <c r="H443">
        <v>1.0160999298095701</v>
      </c>
      <c r="I443">
        <v>1.1039999723434399</v>
      </c>
      <c r="J443">
        <v>1.2121499776840201</v>
      </c>
      <c r="K443">
        <v>1.0875499248504601</v>
      </c>
      <c r="L443">
        <v>1.1082000732421899</v>
      </c>
      <c r="M443">
        <v>1.07595002651215</v>
      </c>
      <c r="N443">
        <v>1.2693500518798799</v>
      </c>
      <c r="O443">
        <v>1.22779989242554</v>
      </c>
      <c r="P443">
        <v>1.11555004119873</v>
      </c>
      <c r="Q443">
        <v>1.1484000682830799</v>
      </c>
      <c r="R443">
        <v>1.17919993400574</v>
      </c>
      <c r="S443" t="s">
        <v>111765</v>
      </c>
      <c r="T443">
        <v>22</v>
      </c>
      <c r="U443">
        <v>22</v>
      </c>
      <c r="V443">
        <v>22</v>
      </c>
      <c r="W443">
        <v>47.6</v>
      </c>
      <c r="X443">
        <v>47.6</v>
      </c>
      <c r="Y443">
        <v>47.6</v>
      </c>
      <c r="Z443">
        <v>66.855000000000004</v>
      </c>
      <c r="AA443">
        <v>0.791010022163391</v>
      </c>
      <c r="AB443">
        <v>1.1045000553131099</v>
      </c>
      <c r="AC443">
        <v>1.21969997882843</v>
      </c>
      <c r="AD443">
        <v>1.11179995536804</v>
      </c>
      <c r="AE443">
        <v>1.2108000516891499</v>
      </c>
      <c r="AF443">
        <v>1.11179995536804</v>
      </c>
      <c r="AG443">
        <v>1.1309000253677399</v>
      </c>
      <c r="AH443">
        <v>1.0160000324249301</v>
      </c>
      <c r="AI443">
        <v>1.1039999723434399</v>
      </c>
      <c r="AJ443">
        <v>1.2309999465942401</v>
      </c>
      <c r="AK443">
        <v>1.13020002841949</v>
      </c>
      <c r="AL443">
        <v>1.0518000125885001</v>
      </c>
      <c r="AM443">
        <v>1.00510001182556</v>
      </c>
      <c r="AN443">
        <v>1.11099994182587</v>
      </c>
      <c r="AO443">
        <v>1.31729996204376</v>
      </c>
      <c r="AP443">
        <v>1.0994000434875499</v>
      </c>
      <c r="AQ443">
        <v>1.0921000242233301</v>
      </c>
      <c r="AR443">
        <v>1.28059995174408</v>
      </c>
      <c r="AS443">
        <v>1.1453000307083101</v>
      </c>
      <c r="AT443">
        <v>1.21449995040894</v>
      </c>
      <c r="AU443">
        <v>0.92755997180938698</v>
      </c>
      <c r="AV443">
        <v>1.2474000453948999</v>
      </c>
      <c r="AW443">
        <v>1.0651999711990401</v>
      </c>
      <c r="AX443">
        <v>1.2742999792098999</v>
      </c>
      <c r="AY443">
        <v>1.12520003318787</v>
      </c>
      <c r="AZ443">
        <v>1.0161999464035001</v>
      </c>
      <c r="BA443">
        <v>1.1039999723434399</v>
      </c>
      <c r="BB443">
        <v>1.1933000087737999</v>
      </c>
      <c r="BC443">
        <v>1.04489994049072</v>
      </c>
      <c r="BD443">
        <v>1.16460001468658</v>
      </c>
      <c r="BE443">
        <v>1.14680004119873</v>
      </c>
      <c r="BF443">
        <v>1.42770004272461</v>
      </c>
      <c r="BG443">
        <v>1.1382999420166</v>
      </c>
      <c r="BH443">
        <v>1.1317000389099099</v>
      </c>
      <c r="BI443">
        <v>1.20469999313354</v>
      </c>
      <c r="BJ443">
        <v>1.0778000354766799</v>
      </c>
      <c r="BK443" t="s">
        <v>110432</v>
      </c>
      <c r="BL443" t="s">
        <v>110433</v>
      </c>
      <c r="BM443" t="s">
        <v>31533</v>
      </c>
      <c r="BN443" t="s">
        <v>31537</v>
      </c>
    </row>
    <row r="444" spans="1:66" x14ac:dyDescent="0.35">
      <c r="A444">
        <v>0.91772997379303001</v>
      </c>
      <c r="B444">
        <v>1.1083999872207599</v>
      </c>
      <c r="C444">
        <v>1.1323499679565401</v>
      </c>
      <c r="D444">
        <v>1.05449998378754</v>
      </c>
      <c r="E444">
        <v>1.2073500156402599</v>
      </c>
      <c r="F444">
        <v>1.0013399124145499</v>
      </c>
      <c r="G444">
        <v>1.02132999897003</v>
      </c>
      <c r="H444">
        <v>1.0625849962234499</v>
      </c>
      <c r="I444">
        <v>1.14634990692139</v>
      </c>
      <c r="J444">
        <v>1.04787492752075</v>
      </c>
      <c r="K444">
        <v>1.29815006256104</v>
      </c>
      <c r="L444">
        <v>1.1179000139236499</v>
      </c>
      <c r="M444">
        <v>1.0960500240325901</v>
      </c>
      <c r="N444">
        <v>1.2395501136779801</v>
      </c>
      <c r="O444">
        <v>1.2364000082016</v>
      </c>
      <c r="P444">
        <v>1.14730000495911</v>
      </c>
      <c r="Q444">
        <v>1.20444989204407</v>
      </c>
      <c r="R444">
        <v>1.19580006599426</v>
      </c>
      <c r="S444" t="s">
        <v>111765</v>
      </c>
      <c r="T444">
        <v>15</v>
      </c>
      <c r="U444">
        <v>15</v>
      </c>
      <c r="V444">
        <v>15</v>
      </c>
      <c r="W444">
        <v>46.5</v>
      </c>
      <c r="X444">
        <v>46.5</v>
      </c>
      <c r="Y444">
        <v>46.5</v>
      </c>
      <c r="Z444">
        <v>48.207000000000001</v>
      </c>
      <c r="AA444">
        <v>0.87835001945495605</v>
      </c>
      <c r="AB444">
        <v>1.0460000038146999</v>
      </c>
      <c r="AC444">
        <v>1.1947000026702901</v>
      </c>
      <c r="AD444">
        <v>1.08840000629425</v>
      </c>
      <c r="AE444">
        <v>1.1757999658584599</v>
      </c>
      <c r="AF444">
        <v>1.0915999412536599</v>
      </c>
      <c r="AG444">
        <v>1.1682000160217301</v>
      </c>
      <c r="AH444">
        <v>0.98746997117996205</v>
      </c>
      <c r="AI444">
        <v>1.1635999679565401</v>
      </c>
      <c r="AJ444">
        <v>1.1002999544143699</v>
      </c>
      <c r="AK444">
        <v>1.37479996681213</v>
      </c>
      <c r="AL444">
        <v>1.12950003147125</v>
      </c>
      <c r="AM444">
        <v>1.14260005950928</v>
      </c>
      <c r="AN444">
        <v>1.33440005779266</v>
      </c>
      <c r="AO444">
        <v>1.3322000503539999</v>
      </c>
      <c r="AP444">
        <v>1.2115999460220299</v>
      </c>
      <c r="AQ444">
        <v>1.1146999597549401</v>
      </c>
      <c r="AR444">
        <v>1.2652000188827499</v>
      </c>
      <c r="AS444">
        <v>0.95710998773574796</v>
      </c>
      <c r="AT444">
        <v>1.1707999706268299</v>
      </c>
      <c r="AU444">
        <v>1.0700000524520901</v>
      </c>
      <c r="AV444">
        <v>1.0205999612808201</v>
      </c>
      <c r="AW444">
        <v>1.2388999462127701</v>
      </c>
      <c r="AX444">
        <v>0.911080002784729</v>
      </c>
      <c r="AY444">
        <v>0.87445998191833496</v>
      </c>
      <c r="AZ444">
        <v>1.13769996166229</v>
      </c>
      <c r="BA444">
        <v>1.12909996509552</v>
      </c>
      <c r="BB444">
        <v>0.995450019836426</v>
      </c>
      <c r="BC444">
        <v>1.2215000391006501</v>
      </c>
      <c r="BD444">
        <v>1.10629999637604</v>
      </c>
      <c r="BE444">
        <v>1.04949998855591</v>
      </c>
      <c r="BF444">
        <v>1.1447000503539999</v>
      </c>
      <c r="BG444">
        <v>1.1405999660491899</v>
      </c>
      <c r="BH444">
        <v>1.0829999446868901</v>
      </c>
      <c r="BI444">
        <v>1.29419994354248</v>
      </c>
      <c r="BJ444">
        <v>1.1263999938964799</v>
      </c>
      <c r="BK444" t="s">
        <v>110417</v>
      </c>
      <c r="BL444" t="s">
        <v>110418</v>
      </c>
      <c r="BM444" t="s">
        <v>8755</v>
      </c>
      <c r="BN444" t="s">
        <v>8759</v>
      </c>
    </row>
    <row r="445" spans="1:66" x14ac:dyDescent="0.35">
      <c r="A445">
        <v>1.04919505119324</v>
      </c>
      <c r="B445">
        <v>1.16974997520447</v>
      </c>
      <c r="C445">
        <v>1.19184994697571</v>
      </c>
      <c r="D445">
        <v>1.2302999496460001</v>
      </c>
      <c r="E445">
        <v>1.11199998855591</v>
      </c>
      <c r="F445">
        <v>1.1008501052856401</v>
      </c>
      <c r="G445">
        <v>1.1038999557495099</v>
      </c>
      <c r="H445">
        <v>1.0630849599838299</v>
      </c>
      <c r="I445">
        <v>1.1707499027252199</v>
      </c>
      <c r="J445">
        <v>1.22749996185303</v>
      </c>
      <c r="K445">
        <v>1.1943500041961701</v>
      </c>
      <c r="L445">
        <v>1.0777000188827499</v>
      </c>
      <c r="M445">
        <v>1.1131500005721999</v>
      </c>
      <c r="N445">
        <v>1.09449994564056</v>
      </c>
      <c r="O445">
        <v>1.1775499582290601</v>
      </c>
      <c r="P445">
        <v>0.99093997478485096</v>
      </c>
      <c r="Q445">
        <v>0.92836999893188499</v>
      </c>
      <c r="R445">
        <v>1.3898499011993399</v>
      </c>
      <c r="S445" t="s">
        <v>111765</v>
      </c>
      <c r="T445">
        <v>12</v>
      </c>
      <c r="U445">
        <v>12</v>
      </c>
      <c r="V445">
        <v>12</v>
      </c>
      <c r="W445">
        <v>41.6</v>
      </c>
      <c r="X445">
        <v>41.6</v>
      </c>
      <c r="Y445">
        <v>41.6</v>
      </c>
      <c r="Z445">
        <v>47.350999999999999</v>
      </c>
      <c r="AA445">
        <v>0.95319002866744995</v>
      </c>
      <c r="AB445">
        <v>1.21860003471375</v>
      </c>
      <c r="AC445">
        <v>1.2525999546051001</v>
      </c>
      <c r="AD445">
        <v>1.2302999496460001</v>
      </c>
      <c r="AE445">
        <v>1.1457999944686901</v>
      </c>
      <c r="AF445">
        <v>1.14690005779266</v>
      </c>
      <c r="AG445">
        <v>1.1038999557495099</v>
      </c>
      <c r="AH445">
        <v>0.89496999979019198</v>
      </c>
      <c r="AI445">
        <v>1.2397999763488801</v>
      </c>
      <c r="AJ445">
        <v>1.1796000003814699</v>
      </c>
      <c r="AK445">
        <v>1.0434999465942401</v>
      </c>
      <c r="AL445">
        <v>1.1171000003814699</v>
      </c>
      <c r="AM445">
        <v>1.07539999485016</v>
      </c>
      <c r="AN445">
        <v>1.09449994564056</v>
      </c>
      <c r="AO445">
        <v>1.2217999696731601</v>
      </c>
      <c r="AP445">
        <v>0.99093997478485096</v>
      </c>
      <c r="AQ445">
        <v>1.09399998188019</v>
      </c>
      <c r="AR445">
        <v>1.13759994506836</v>
      </c>
      <c r="AS445">
        <v>1.1452000141143801</v>
      </c>
      <c r="AT445">
        <v>1.12090003490448</v>
      </c>
      <c r="AU445">
        <v>1.1311000585555999</v>
      </c>
      <c r="AV445" t="s">
        <v>30</v>
      </c>
      <c r="AW445">
        <v>1.0781999826431301</v>
      </c>
      <c r="AX445">
        <v>1.0548000335693399</v>
      </c>
      <c r="AY445" t="s">
        <v>30</v>
      </c>
      <c r="AZ445">
        <v>1.2311999797821001</v>
      </c>
      <c r="BA445">
        <v>1.1016999483108501</v>
      </c>
      <c r="BB445">
        <v>1.2754000425338701</v>
      </c>
      <c r="BC445">
        <v>1.3451999425888099</v>
      </c>
      <c r="BD445">
        <v>1.0383000373840301</v>
      </c>
      <c r="BE445">
        <v>1.15090000629425</v>
      </c>
      <c r="BF445" t="s">
        <v>30</v>
      </c>
      <c r="BG445">
        <v>1.13329994678497</v>
      </c>
      <c r="BH445" t="s">
        <v>30</v>
      </c>
      <c r="BI445">
        <v>0.76274001598358199</v>
      </c>
      <c r="BJ445">
        <v>1.64209997653961</v>
      </c>
      <c r="BK445" t="s">
        <v>110345</v>
      </c>
      <c r="BL445" t="s">
        <v>110346</v>
      </c>
      <c r="BM445" t="s">
        <v>110348</v>
      </c>
      <c r="BN445" t="s">
        <v>110349</v>
      </c>
    </row>
    <row r="446" spans="1:66" x14ac:dyDescent="0.35">
      <c r="A446">
        <v>0.93159997463226296</v>
      </c>
      <c r="B446">
        <v>1.1937999725341799</v>
      </c>
      <c r="C446">
        <v>1.0599499940872199</v>
      </c>
      <c r="D446">
        <v>1.09384989738464</v>
      </c>
      <c r="E446">
        <v>1.17414999008179</v>
      </c>
      <c r="F446">
        <v>1.1674499511718801</v>
      </c>
      <c r="G446">
        <v>0.95889997482299805</v>
      </c>
      <c r="H446">
        <v>1.1596000194549601</v>
      </c>
      <c r="I446">
        <v>1.13010001182556</v>
      </c>
      <c r="J446">
        <v>1.1622999906539899</v>
      </c>
      <c r="K446">
        <v>1.0873999595642101</v>
      </c>
      <c r="L446">
        <v>1.0427000522613501</v>
      </c>
      <c r="M446">
        <v>1.22359991073608</v>
      </c>
      <c r="N446">
        <v>1.13010001182556</v>
      </c>
      <c r="O446">
        <v>1.1912499666214</v>
      </c>
      <c r="P446">
        <v>1.19595003128052</v>
      </c>
      <c r="Q446">
        <v>1.2344000339508101</v>
      </c>
      <c r="R446">
        <v>1.14775002002716</v>
      </c>
      <c r="S446" t="s">
        <v>111765</v>
      </c>
      <c r="T446">
        <v>6</v>
      </c>
      <c r="U446">
        <v>6</v>
      </c>
      <c r="V446">
        <v>6</v>
      </c>
      <c r="W446">
        <v>72</v>
      </c>
      <c r="X446">
        <v>72</v>
      </c>
      <c r="Y446">
        <v>72</v>
      </c>
      <c r="Z446">
        <v>14.199</v>
      </c>
      <c r="AA446">
        <v>0.87156999111175504</v>
      </c>
      <c r="AB446">
        <v>1.13909995555878</v>
      </c>
      <c r="AC446">
        <v>1.0378999710082999</v>
      </c>
      <c r="AD446">
        <v>1.0872999429702801</v>
      </c>
      <c r="AE446">
        <v>1.20459997653961</v>
      </c>
      <c r="AF446">
        <v>1.1438000202178999</v>
      </c>
      <c r="AG446">
        <v>1.0329999923706099</v>
      </c>
      <c r="AH446">
        <v>1.20459997653961</v>
      </c>
      <c r="AI446">
        <v>1.0435999631881701</v>
      </c>
      <c r="AJ446">
        <v>1.10220003128052</v>
      </c>
      <c r="AK446">
        <v>1.01300001144409</v>
      </c>
      <c r="AL446">
        <v>1.05260002613068</v>
      </c>
      <c r="AM446">
        <v>1.2161999940872199</v>
      </c>
      <c r="AN446">
        <v>1.06610000133514</v>
      </c>
      <c r="AO446">
        <v>1.2843999862670901</v>
      </c>
      <c r="AP446">
        <v>1.1771999597549401</v>
      </c>
      <c r="AQ446">
        <v>1.2968000173568699</v>
      </c>
      <c r="AR446">
        <v>1.1365000009536701</v>
      </c>
      <c r="AS446">
        <v>0.99163001775741599</v>
      </c>
      <c r="AT446">
        <v>1.2484999895095801</v>
      </c>
      <c r="AU446">
        <v>1.0820000171661399</v>
      </c>
      <c r="AV446">
        <v>1.1003999710082999</v>
      </c>
      <c r="AW446">
        <v>1.14370000362396</v>
      </c>
      <c r="AX446">
        <v>1.19110000133514</v>
      </c>
      <c r="AY446">
        <v>0.88480001688003496</v>
      </c>
      <c r="AZ446">
        <v>1.1145999431610101</v>
      </c>
      <c r="BA446">
        <v>1.2165999412536599</v>
      </c>
      <c r="BB446">
        <v>1.22239995002747</v>
      </c>
      <c r="BC446">
        <v>1.1618000268936199</v>
      </c>
      <c r="BD446">
        <v>1.0327999591827399</v>
      </c>
      <c r="BE446">
        <v>1.2309999465942401</v>
      </c>
      <c r="BF446">
        <v>1.1941000223159799</v>
      </c>
      <c r="BG446">
        <v>1.09809994697571</v>
      </c>
      <c r="BH446">
        <v>1.2146999835968</v>
      </c>
      <c r="BI446">
        <v>1.1720000505447401</v>
      </c>
      <c r="BJ446">
        <v>1.1590000391006501</v>
      </c>
      <c r="BK446" t="s">
        <v>110341</v>
      </c>
      <c r="BL446" t="s">
        <v>110341</v>
      </c>
      <c r="BM446" t="s">
        <v>80956</v>
      </c>
      <c r="BN446" t="s">
        <v>80957</v>
      </c>
    </row>
    <row r="447" spans="1:66" x14ac:dyDescent="0.35">
      <c r="A447">
        <v>1.04929995536804</v>
      </c>
      <c r="B447">
        <v>1.1094999313354501</v>
      </c>
      <c r="C447">
        <v>1.1417499780654901</v>
      </c>
      <c r="D447">
        <v>1.18219995498657</v>
      </c>
      <c r="E447">
        <v>1.0457899570465099</v>
      </c>
      <c r="F447">
        <v>1.0502350330352801</v>
      </c>
      <c r="G447">
        <v>1.12925004959106</v>
      </c>
      <c r="H447">
        <v>1.0547950267791699</v>
      </c>
      <c r="I447">
        <v>1.0189750194549601</v>
      </c>
      <c r="J447">
        <v>1.00601494312286</v>
      </c>
      <c r="K447">
        <v>1.10695004463196</v>
      </c>
      <c r="L447">
        <v>1.08850002288818</v>
      </c>
      <c r="M447">
        <v>1.0859999656677199</v>
      </c>
      <c r="N447">
        <v>1.2651499509811399</v>
      </c>
      <c r="O447">
        <v>1.1767499446868901</v>
      </c>
      <c r="P447">
        <v>1.0450400114059399</v>
      </c>
      <c r="Q447">
        <v>1.1187000274658201</v>
      </c>
      <c r="R447">
        <v>1.1584498882293699</v>
      </c>
      <c r="S447" t="s">
        <v>111765</v>
      </c>
      <c r="T447">
        <v>21</v>
      </c>
      <c r="U447">
        <v>21</v>
      </c>
      <c r="V447">
        <v>21</v>
      </c>
      <c r="W447">
        <v>27</v>
      </c>
      <c r="X447">
        <v>27</v>
      </c>
      <c r="Y447">
        <v>27</v>
      </c>
      <c r="Z447">
        <v>112.53</v>
      </c>
      <c r="AA447">
        <v>1.0200999975204501</v>
      </c>
      <c r="AB447">
        <v>1.1505999565124501</v>
      </c>
      <c r="AC447">
        <v>1.08889997005463</v>
      </c>
      <c r="AD447">
        <v>1.0278999805450399</v>
      </c>
      <c r="AE447">
        <v>1.16949999332428</v>
      </c>
      <c r="AF447">
        <v>0.98896998167037997</v>
      </c>
      <c r="AG447">
        <v>1.1441999673843399</v>
      </c>
      <c r="AH447">
        <v>0.98518997430801403</v>
      </c>
      <c r="AI447">
        <v>1.0863000154495199</v>
      </c>
      <c r="AJ447">
        <v>0.96353000402450595</v>
      </c>
      <c r="AK447">
        <v>1.0729000568389899</v>
      </c>
      <c r="AL447">
        <v>1.1054999828338601</v>
      </c>
      <c r="AM447">
        <v>1.0654000043869001</v>
      </c>
      <c r="AN447">
        <v>1.29849994182587</v>
      </c>
      <c r="AO447">
        <v>1.18379998207092</v>
      </c>
      <c r="AP447">
        <v>0.96648001670837402</v>
      </c>
      <c r="AQ447">
        <v>1.1818000078201301</v>
      </c>
      <c r="AR447">
        <v>1.1404999494552599</v>
      </c>
      <c r="AS447">
        <v>1.0785000324249301</v>
      </c>
      <c r="AT447">
        <v>1.0684000253677399</v>
      </c>
      <c r="AU447">
        <v>1.1945999860763501</v>
      </c>
      <c r="AV447">
        <v>1.3365000486373899</v>
      </c>
      <c r="AW447">
        <v>0.92207998037338301</v>
      </c>
      <c r="AX447">
        <v>1.11150002479553</v>
      </c>
      <c r="AY447">
        <v>1.1143000125885001</v>
      </c>
      <c r="AZ447">
        <v>1.12440001964569</v>
      </c>
      <c r="BA447">
        <v>0.95165002346038796</v>
      </c>
      <c r="BB447">
        <v>1.04849994182587</v>
      </c>
      <c r="BC447">
        <v>1.1410000324249301</v>
      </c>
      <c r="BD447">
        <v>1.07149994373322</v>
      </c>
      <c r="BE447">
        <v>1.10660004615784</v>
      </c>
      <c r="BF447">
        <v>1.23179996013641</v>
      </c>
      <c r="BG447">
        <v>1.16970002651215</v>
      </c>
      <c r="BH447">
        <v>1.1236000061035201</v>
      </c>
      <c r="BI447">
        <v>1.0556000471115099</v>
      </c>
      <c r="BJ447">
        <v>1.1763999462127701</v>
      </c>
      <c r="BK447" t="s">
        <v>110334</v>
      </c>
      <c r="BL447" t="s">
        <v>110335</v>
      </c>
      <c r="BM447" t="s">
        <v>110337</v>
      </c>
      <c r="BN447" t="s">
        <v>110338</v>
      </c>
    </row>
    <row r="448" spans="1:66" x14ac:dyDescent="0.35">
      <c r="A448">
        <v>0.93971502780914296</v>
      </c>
      <c r="B448">
        <v>1.2785999774932899</v>
      </c>
      <c r="C448">
        <v>1.2557499408721899</v>
      </c>
      <c r="D448">
        <v>1.17890000343323</v>
      </c>
      <c r="E448">
        <v>1.3051999807357799</v>
      </c>
      <c r="F448">
        <v>1.1784999370575</v>
      </c>
      <c r="G448">
        <v>1.05859994888306</v>
      </c>
      <c r="H448">
        <v>1.14660000801086</v>
      </c>
      <c r="I448">
        <v>1.2332000732421899</v>
      </c>
      <c r="J448">
        <v>1.34034991264343</v>
      </c>
      <c r="K448">
        <v>1.22230005264282</v>
      </c>
      <c r="L448">
        <v>1.1834499835968</v>
      </c>
      <c r="M448">
        <v>1.20175004005432</v>
      </c>
      <c r="N448">
        <v>1.20510005950928</v>
      </c>
      <c r="O448">
        <v>1.1949000358581501</v>
      </c>
      <c r="P448">
        <v>1.3110499382019001</v>
      </c>
      <c r="Q448">
        <v>1.31229996681213</v>
      </c>
      <c r="R448">
        <v>1.28640007972717</v>
      </c>
      <c r="S448" t="s">
        <v>111765</v>
      </c>
      <c r="T448">
        <v>7</v>
      </c>
      <c r="U448">
        <v>7</v>
      </c>
      <c r="V448">
        <v>7</v>
      </c>
      <c r="W448">
        <v>33.700000000000003</v>
      </c>
      <c r="X448">
        <v>33.700000000000003</v>
      </c>
      <c r="Y448">
        <v>33.700000000000003</v>
      </c>
      <c r="Z448">
        <v>28.931999999999999</v>
      </c>
      <c r="AA448">
        <v>0.943719983100891</v>
      </c>
      <c r="AB448" t="s">
        <v>30</v>
      </c>
      <c r="AC448">
        <v>1.1844999790191699</v>
      </c>
      <c r="AD448" t="s">
        <v>30</v>
      </c>
      <c r="AE448" t="s">
        <v>30</v>
      </c>
      <c r="AF448">
        <v>1.2010999917984</v>
      </c>
      <c r="AG448" t="s">
        <v>30</v>
      </c>
      <c r="AH448">
        <v>1.2129000425338701</v>
      </c>
      <c r="AI448">
        <v>1.3187999725341799</v>
      </c>
      <c r="AJ448">
        <v>1.49930000305176</v>
      </c>
      <c r="AK448" t="s">
        <v>30</v>
      </c>
      <c r="AL448">
        <v>1.3650000095367401</v>
      </c>
      <c r="AM448">
        <v>1.18680000305176</v>
      </c>
      <c r="AN448" t="s">
        <v>30</v>
      </c>
      <c r="AO448" t="s">
        <v>30</v>
      </c>
      <c r="AP448">
        <v>1.16470003128052</v>
      </c>
      <c r="AQ448" t="s">
        <v>30</v>
      </c>
      <c r="AR448">
        <v>1.3286000490188601</v>
      </c>
      <c r="AS448">
        <v>0.93571001291275002</v>
      </c>
      <c r="AT448">
        <v>1.2785999774932899</v>
      </c>
      <c r="AU448">
        <v>1.3270000219345099</v>
      </c>
      <c r="AV448">
        <v>1.17890000343323</v>
      </c>
      <c r="AW448">
        <v>1.3051999807357799</v>
      </c>
      <c r="AX448">
        <v>1.15590000152588</v>
      </c>
      <c r="AY448">
        <v>1.05859994888306</v>
      </c>
      <c r="AZ448">
        <v>1.08029997348785</v>
      </c>
      <c r="BA448">
        <v>1.14760005474091</v>
      </c>
      <c r="BB448">
        <v>1.1813999414444001</v>
      </c>
      <c r="BC448">
        <v>1.22230005264282</v>
      </c>
      <c r="BD448">
        <v>1.0018999576568599</v>
      </c>
      <c r="BE448">
        <v>1.2166999578476001</v>
      </c>
      <c r="BF448">
        <v>1.20510005950928</v>
      </c>
      <c r="BG448">
        <v>1.1949000358581501</v>
      </c>
      <c r="BH448">
        <v>1.4573999643325799</v>
      </c>
      <c r="BI448">
        <v>1.31229996681213</v>
      </c>
      <c r="BJ448">
        <v>1.2441999912262001</v>
      </c>
      <c r="BK448" t="s">
        <v>110308</v>
      </c>
      <c r="BL448" t="s">
        <v>110309</v>
      </c>
      <c r="BM448" t="s">
        <v>110310</v>
      </c>
      <c r="BN448" t="s">
        <v>110311</v>
      </c>
    </row>
    <row r="449" spans="1:66" x14ac:dyDescent="0.35">
      <c r="A449">
        <v>0.98025500774383501</v>
      </c>
      <c r="B449">
        <v>1.28579998016357</v>
      </c>
      <c r="C449">
        <v>1.1640499830246001</v>
      </c>
      <c r="D449">
        <v>1.1672000885009799</v>
      </c>
      <c r="E449">
        <v>1.24909996986389</v>
      </c>
      <c r="F449">
        <v>1.2246500253677399</v>
      </c>
      <c r="G449">
        <v>1.11580002307892</v>
      </c>
      <c r="H449">
        <v>1.22339999675751</v>
      </c>
      <c r="I449">
        <v>1.2607500553131099</v>
      </c>
      <c r="J449">
        <v>1.26320004463196</v>
      </c>
      <c r="K449">
        <v>1.2348999977111801</v>
      </c>
      <c r="L449">
        <v>1.1587500572204601</v>
      </c>
      <c r="M449">
        <v>1.20895004272461</v>
      </c>
      <c r="N449">
        <v>1.2440999746322601</v>
      </c>
      <c r="O449">
        <v>1.2479999065399201</v>
      </c>
      <c r="P449">
        <v>1.22694993019104</v>
      </c>
      <c r="Q449">
        <v>1.1804499626159699</v>
      </c>
      <c r="R449">
        <v>1.2172999382019001</v>
      </c>
      <c r="S449" t="s">
        <v>111765</v>
      </c>
      <c r="T449">
        <v>24</v>
      </c>
      <c r="U449">
        <v>24</v>
      </c>
      <c r="V449">
        <v>1</v>
      </c>
      <c r="W449">
        <v>57.9</v>
      </c>
      <c r="X449">
        <v>57.9</v>
      </c>
      <c r="Y449">
        <v>3.5</v>
      </c>
      <c r="Z449">
        <v>58.170999999999999</v>
      </c>
      <c r="AA449">
        <v>0.93531000614166304</v>
      </c>
      <c r="AB449">
        <v>1.13349997997284</v>
      </c>
      <c r="AC449">
        <v>1.15719997882843</v>
      </c>
      <c r="AD449">
        <v>1.13010001182556</v>
      </c>
      <c r="AE449">
        <v>1.19679999351501</v>
      </c>
      <c r="AF449">
        <v>1.20910000801086</v>
      </c>
      <c r="AG449">
        <v>1.1759999990463299</v>
      </c>
      <c r="AH449">
        <v>1.08109998703003</v>
      </c>
      <c r="AI449">
        <v>1.1627999544143699</v>
      </c>
      <c r="AJ449">
        <v>1.20510005950928</v>
      </c>
      <c r="AK449">
        <v>1.16089999675751</v>
      </c>
      <c r="AL449">
        <v>1.1148999929428101</v>
      </c>
      <c r="AM449">
        <v>1.1713000535964999</v>
      </c>
      <c r="AN449">
        <v>1.18289995193481</v>
      </c>
      <c r="AO449">
        <v>1.3020999431610101</v>
      </c>
      <c r="AP449">
        <v>1.2164000272750899</v>
      </c>
      <c r="AQ449">
        <v>1.1641000509262101</v>
      </c>
      <c r="AR449">
        <v>1.1775000095367401</v>
      </c>
      <c r="AS449">
        <v>1.0252000093460101</v>
      </c>
      <c r="AT449">
        <v>1.43809998035431</v>
      </c>
      <c r="AU449">
        <v>1.1708999872207599</v>
      </c>
      <c r="AV449">
        <v>1.2043000459671001</v>
      </c>
      <c r="AW449">
        <v>1.3013999462127701</v>
      </c>
      <c r="AX449">
        <v>1.24020004272461</v>
      </c>
      <c r="AY449">
        <v>1.0556000471115099</v>
      </c>
      <c r="AZ449">
        <v>1.36570000648499</v>
      </c>
      <c r="BA449">
        <v>1.3587000370025599</v>
      </c>
      <c r="BB449">
        <v>1.32130002975464</v>
      </c>
      <c r="BC449">
        <v>1.30889999866486</v>
      </c>
      <c r="BD449">
        <v>1.2026000022888199</v>
      </c>
      <c r="BE449">
        <v>1.2466000318527199</v>
      </c>
      <c r="BF449">
        <v>1.3052999973297099</v>
      </c>
      <c r="BG449">
        <v>1.1938999891281099</v>
      </c>
      <c r="BH449">
        <v>1.23749995231628</v>
      </c>
      <c r="BI449">
        <v>1.19679999351501</v>
      </c>
      <c r="BJ449">
        <v>1.2570999860763501</v>
      </c>
      <c r="BK449" t="s">
        <v>110297</v>
      </c>
      <c r="BL449" t="s">
        <v>110298</v>
      </c>
      <c r="BM449" t="s">
        <v>13911</v>
      </c>
      <c r="BN449" t="s">
        <v>13915</v>
      </c>
    </row>
    <row r="450" spans="1:66" x14ac:dyDescent="0.35">
      <c r="A450">
        <v>0.92878997325897195</v>
      </c>
      <c r="B450">
        <v>1.1246600151062001</v>
      </c>
      <c r="C450">
        <v>1.1683000326156601</v>
      </c>
      <c r="D450">
        <v>1.0462000370025599</v>
      </c>
      <c r="E450">
        <v>1.1263999938964799</v>
      </c>
      <c r="F450">
        <v>1.08404994010925</v>
      </c>
      <c r="G450">
        <v>0.93493497371673595</v>
      </c>
      <c r="H450">
        <v>1.14370000362396</v>
      </c>
      <c r="I450">
        <v>1.0770000219345099</v>
      </c>
      <c r="J450">
        <v>1.0865999460220299</v>
      </c>
      <c r="K450">
        <v>1.21490001678467</v>
      </c>
      <c r="L450">
        <v>1.1729999780654901</v>
      </c>
      <c r="M450">
        <v>1.25080001354218</v>
      </c>
      <c r="N450">
        <v>1.3229999542236299</v>
      </c>
      <c r="O450">
        <v>1.09774994850159</v>
      </c>
      <c r="P450">
        <v>1.0407999753952</v>
      </c>
      <c r="Q450">
        <v>1.12890005111694</v>
      </c>
      <c r="R450">
        <v>1.21940004825592</v>
      </c>
      <c r="S450" t="s">
        <v>111765</v>
      </c>
      <c r="T450">
        <v>6</v>
      </c>
      <c r="U450">
        <v>6</v>
      </c>
      <c r="V450">
        <v>6</v>
      </c>
      <c r="W450">
        <v>42.2</v>
      </c>
      <c r="X450">
        <v>42.2</v>
      </c>
      <c r="Y450">
        <v>42.2</v>
      </c>
      <c r="Z450">
        <v>16.648</v>
      </c>
      <c r="AA450">
        <v>0.80137997865676902</v>
      </c>
      <c r="AB450">
        <v>0.98732000589370705</v>
      </c>
      <c r="AC450">
        <v>1.0065000057220499</v>
      </c>
      <c r="AD450" t="s">
        <v>30</v>
      </c>
      <c r="AE450" t="s">
        <v>30</v>
      </c>
      <c r="AF450">
        <v>1.0123000144958501</v>
      </c>
      <c r="AG450">
        <v>0.88523000478744496</v>
      </c>
      <c r="AH450" t="s">
        <v>30</v>
      </c>
      <c r="AI450">
        <v>0.95270001888275102</v>
      </c>
      <c r="AJ450" t="s">
        <v>30</v>
      </c>
      <c r="AK450" t="s">
        <v>30</v>
      </c>
      <c r="AL450" t="s">
        <v>30</v>
      </c>
      <c r="AM450" t="s">
        <v>30</v>
      </c>
      <c r="AN450" t="s">
        <v>30</v>
      </c>
      <c r="AO450">
        <v>1.04900002479553</v>
      </c>
      <c r="AP450">
        <v>0.92629998922348</v>
      </c>
      <c r="AQ450" t="s">
        <v>30</v>
      </c>
      <c r="AR450" t="s">
        <v>30</v>
      </c>
      <c r="AS450">
        <v>1.0562000274658201</v>
      </c>
      <c r="AT450">
        <v>1.2619999647140501</v>
      </c>
      <c r="AU450">
        <v>1.33010005950928</v>
      </c>
      <c r="AV450">
        <v>1.0462000370025599</v>
      </c>
      <c r="AW450">
        <v>1.1263999938964799</v>
      </c>
      <c r="AX450">
        <v>1.15579998493195</v>
      </c>
      <c r="AY450">
        <v>0.98464000225067105</v>
      </c>
      <c r="AZ450">
        <v>1.14370000362396</v>
      </c>
      <c r="BA450">
        <v>1.20130002498627</v>
      </c>
      <c r="BB450">
        <v>1.0865999460220299</v>
      </c>
      <c r="BC450">
        <v>1.21490001678467</v>
      </c>
      <c r="BD450">
        <v>1.1729999780654901</v>
      </c>
      <c r="BE450">
        <v>1.25080001354218</v>
      </c>
      <c r="BF450">
        <v>1.3229999542236299</v>
      </c>
      <c r="BG450">
        <v>1.14649999141693</v>
      </c>
      <c r="BH450">
        <v>1.15530002117157</v>
      </c>
      <c r="BI450">
        <v>1.12890005111694</v>
      </c>
      <c r="BJ450">
        <v>1.21940004825592</v>
      </c>
      <c r="BK450" t="s">
        <v>110281</v>
      </c>
      <c r="BL450" t="s">
        <v>110281</v>
      </c>
      <c r="BM450" t="s">
        <v>110282</v>
      </c>
      <c r="BN450" t="s">
        <v>110283</v>
      </c>
    </row>
    <row r="451" spans="1:66" x14ac:dyDescent="0.35">
      <c r="A451">
        <v>0.98423993587493896</v>
      </c>
      <c r="B451">
        <v>1.09310007095337</v>
      </c>
      <c r="C451">
        <v>1.11964988708496</v>
      </c>
      <c r="D451">
        <v>1.13339996337891</v>
      </c>
      <c r="E451">
        <v>1.24059998989105</v>
      </c>
      <c r="F451">
        <v>1.2869999408721899</v>
      </c>
      <c r="G451">
        <v>1.01344501972198</v>
      </c>
      <c r="H451">
        <v>1.1819000244140601</v>
      </c>
      <c r="I451">
        <v>1.18215000629425</v>
      </c>
      <c r="J451">
        <v>1.3113499879837001</v>
      </c>
      <c r="K451">
        <v>1.1049499511718801</v>
      </c>
      <c r="L451">
        <v>1.2436000108718901</v>
      </c>
      <c r="M451">
        <v>1.32214999198914</v>
      </c>
      <c r="N451">
        <v>1.3364999294280999</v>
      </c>
      <c r="O451">
        <v>1.2752000093460101</v>
      </c>
      <c r="P451">
        <v>1.2206000089645399</v>
      </c>
      <c r="Q451">
        <v>1.0837999582290601</v>
      </c>
      <c r="R451">
        <v>1.22239995002747</v>
      </c>
      <c r="S451" t="s">
        <v>111765</v>
      </c>
      <c r="T451">
        <v>27</v>
      </c>
      <c r="U451">
        <v>27</v>
      </c>
      <c r="V451">
        <v>27</v>
      </c>
      <c r="W451">
        <v>43.8</v>
      </c>
      <c r="X451">
        <v>43.8</v>
      </c>
      <c r="Y451">
        <v>43.8</v>
      </c>
      <c r="Z451">
        <v>92.239000000000004</v>
      </c>
      <c r="AA451">
        <v>0.94727998971939098</v>
      </c>
      <c r="AB451">
        <v>1.1049000024795499</v>
      </c>
      <c r="AC451">
        <v>1.1404999494552599</v>
      </c>
      <c r="AD451">
        <v>1.1175999641418499</v>
      </c>
      <c r="AE451">
        <v>1.2796000242233301</v>
      </c>
      <c r="AF451">
        <v>1.2525000572204601</v>
      </c>
      <c r="AG451">
        <v>1.11650002002716</v>
      </c>
      <c r="AH451">
        <v>1.0521999597549401</v>
      </c>
      <c r="AI451">
        <v>1.2153999805450399</v>
      </c>
      <c r="AJ451">
        <v>1.25520002841949</v>
      </c>
      <c r="AK451">
        <v>1.0591000318527199</v>
      </c>
      <c r="AL451">
        <v>1.2975000143051101</v>
      </c>
      <c r="AM451">
        <v>1.26419997215271</v>
      </c>
      <c r="AN451">
        <v>1.3148000240325901</v>
      </c>
      <c r="AO451">
        <v>1.2702000141143801</v>
      </c>
      <c r="AP451">
        <v>1.21870005130768</v>
      </c>
      <c r="AQ451">
        <v>1.1190999746322601</v>
      </c>
      <c r="AR451">
        <v>1.22370004653931</v>
      </c>
      <c r="AS451">
        <v>1.0211999416351301</v>
      </c>
      <c r="AT451">
        <v>1.0813000202178999</v>
      </c>
      <c r="AU451">
        <v>1.09879994392395</v>
      </c>
      <c r="AV451">
        <v>1.1491999626159699</v>
      </c>
      <c r="AW451">
        <v>1.20159995555878</v>
      </c>
      <c r="AX451">
        <v>1.32149994373322</v>
      </c>
      <c r="AY451">
        <v>0.91039001941680897</v>
      </c>
      <c r="AZ451">
        <v>1.31159996986389</v>
      </c>
      <c r="BA451">
        <v>1.1489000320434599</v>
      </c>
      <c r="BB451">
        <v>1.3674999475479099</v>
      </c>
      <c r="BC451">
        <v>1.15079998970032</v>
      </c>
      <c r="BD451">
        <v>1.1897000074386599</v>
      </c>
      <c r="BE451">
        <v>1.38010001182556</v>
      </c>
      <c r="BF451">
        <v>1.3581999540328999</v>
      </c>
      <c r="BG451">
        <v>1.28020000457764</v>
      </c>
      <c r="BH451">
        <v>1.2224999666214</v>
      </c>
      <c r="BI451">
        <v>1.04849994182587</v>
      </c>
      <c r="BJ451">
        <v>1.2210999727249101</v>
      </c>
      <c r="BK451" t="s">
        <v>110249</v>
      </c>
      <c r="BL451" t="s">
        <v>8720</v>
      </c>
      <c r="BM451" t="s">
        <v>8717</v>
      </c>
      <c r="BN451" t="s">
        <v>8721</v>
      </c>
    </row>
    <row r="452" spans="1:66" x14ac:dyDescent="0.35">
      <c r="A452">
        <v>0.95357501506805398</v>
      </c>
      <c r="B452">
        <v>1.2969999313354501</v>
      </c>
      <c r="C452">
        <v>1.30270004272461</v>
      </c>
      <c r="D452">
        <v>1.30874991416931</v>
      </c>
      <c r="E452">
        <v>1.29535007476807</v>
      </c>
      <c r="F452">
        <v>1.2296500205993699</v>
      </c>
      <c r="G452">
        <v>1.21445000171661</v>
      </c>
      <c r="H452">
        <v>1.2932999134063701</v>
      </c>
      <c r="I452">
        <v>1.28565001487732</v>
      </c>
      <c r="J452">
        <v>1.2526500225067101</v>
      </c>
      <c r="K452">
        <v>1.28550004959106</v>
      </c>
      <c r="L452">
        <v>1.1948499679565401</v>
      </c>
      <c r="M452">
        <v>1.13319993019104</v>
      </c>
      <c r="N452">
        <v>1.2310500144958501</v>
      </c>
      <c r="O452">
        <v>1.26355004310608</v>
      </c>
      <c r="P452">
        <v>1.19254994392395</v>
      </c>
      <c r="Q452">
        <v>1.2482500076293901</v>
      </c>
      <c r="R452">
        <v>1.2891499996185301</v>
      </c>
      <c r="S452" t="s">
        <v>111765</v>
      </c>
      <c r="T452">
        <v>21</v>
      </c>
      <c r="U452">
        <v>21</v>
      </c>
      <c r="V452">
        <v>21</v>
      </c>
      <c r="W452">
        <v>52.5</v>
      </c>
      <c r="X452">
        <v>52.5</v>
      </c>
      <c r="Y452">
        <v>52.5</v>
      </c>
      <c r="Z452">
        <v>56.639000000000003</v>
      </c>
      <c r="AA452">
        <v>0.91527998447418202</v>
      </c>
      <c r="AB452">
        <v>1.4129999876022299</v>
      </c>
      <c r="AC452">
        <v>1.28489995002747</v>
      </c>
      <c r="AD452">
        <v>1.2117999792098999</v>
      </c>
      <c r="AE452">
        <v>1.4096000194549601</v>
      </c>
      <c r="AF452">
        <v>1.00880002975464</v>
      </c>
      <c r="AG452">
        <v>1.3361999988555899</v>
      </c>
      <c r="AH452">
        <v>1.2299000024795499</v>
      </c>
      <c r="AI452">
        <v>1.2467999458312999</v>
      </c>
      <c r="AJ452">
        <v>1.2467999458312999</v>
      </c>
      <c r="AK452">
        <v>1.37419998645782</v>
      </c>
      <c r="AL452">
        <v>1.15240001678467</v>
      </c>
      <c r="AM452">
        <v>1.03229999542236</v>
      </c>
      <c r="AN452">
        <v>1.2331999540328999</v>
      </c>
      <c r="AO452">
        <v>1.1759999990463299</v>
      </c>
      <c r="AP452">
        <v>1.16999995708466</v>
      </c>
      <c r="AQ452">
        <v>1.1953999996185301</v>
      </c>
      <c r="AR452">
        <v>1.2353999614715601</v>
      </c>
      <c r="AS452">
        <v>0.99186998605728105</v>
      </c>
      <c r="AT452">
        <v>1.1809999942779501</v>
      </c>
      <c r="AU452">
        <v>1.32050001621246</v>
      </c>
      <c r="AV452">
        <v>1.40569996833801</v>
      </c>
      <c r="AW452">
        <v>1.1811000108718901</v>
      </c>
      <c r="AX452">
        <v>1.45050001144409</v>
      </c>
      <c r="AY452">
        <v>1.09270000457764</v>
      </c>
      <c r="AZ452">
        <v>1.35669994354248</v>
      </c>
      <c r="BA452">
        <v>1.3244999647140501</v>
      </c>
      <c r="BB452">
        <v>1.25849997997284</v>
      </c>
      <c r="BC452">
        <v>1.19679999351501</v>
      </c>
      <c r="BD452">
        <v>1.23730003833771</v>
      </c>
      <c r="BE452">
        <v>1.2340999841690099</v>
      </c>
      <c r="BF452">
        <v>1.2288999557495099</v>
      </c>
      <c r="BG452">
        <v>1.3510999679565401</v>
      </c>
      <c r="BH452">
        <v>1.21510004997253</v>
      </c>
      <c r="BI452">
        <v>1.3011000156402599</v>
      </c>
      <c r="BJ452">
        <v>1.3429000377655</v>
      </c>
      <c r="BK452" t="s">
        <v>110242</v>
      </c>
      <c r="BL452" t="s">
        <v>110243</v>
      </c>
      <c r="BM452" t="s">
        <v>110245</v>
      </c>
      <c r="BN452" t="s">
        <v>110246</v>
      </c>
    </row>
    <row r="453" spans="1:66" x14ac:dyDescent="0.35">
      <c r="A453">
        <v>1.01860499382019</v>
      </c>
      <c r="B453">
        <v>1.1319500207901001</v>
      </c>
      <c r="C453">
        <v>1.13384997844696</v>
      </c>
      <c r="D453">
        <v>1.1222000122070299</v>
      </c>
      <c r="E453">
        <v>1.12819504737854</v>
      </c>
      <c r="F453">
        <v>1.1703999042511</v>
      </c>
      <c r="G453">
        <v>0.95157003402710005</v>
      </c>
      <c r="H453">
        <v>1.12925004959106</v>
      </c>
      <c r="I453">
        <v>1.10739994049072</v>
      </c>
      <c r="J453">
        <v>1.11229991912842</v>
      </c>
      <c r="K453">
        <v>1.23720002174377</v>
      </c>
      <c r="L453">
        <v>1.1316000223159799</v>
      </c>
      <c r="M453">
        <v>1.16465497016907</v>
      </c>
      <c r="N453">
        <v>1.18304991722107</v>
      </c>
      <c r="O453">
        <v>1.1577999591827399</v>
      </c>
      <c r="P453">
        <v>1.1355999708175699</v>
      </c>
      <c r="Q453">
        <v>1.1326000690460201</v>
      </c>
      <c r="R453">
        <v>1.1802000999450699</v>
      </c>
      <c r="S453" t="s">
        <v>111765</v>
      </c>
      <c r="T453">
        <v>27</v>
      </c>
      <c r="U453">
        <v>27</v>
      </c>
      <c r="V453">
        <v>27</v>
      </c>
      <c r="W453">
        <v>60.1</v>
      </c>
      <c r="X453">
        <v>60.1</v>
      </c>
      <c r="Y453">
        <v>60.1</v>
      </c>
      <c r="Z453">
        <v>65.400999999999996</v>
      </c>
      <c r="AA453">
        <v>0.965110003948212</v>
      </c>
      <c r="AB453">
        <v>1.0503000020980799</v>
      </c>
      <c r="AC453">
        <v>1.0968999862670901</v>
      </c>
      <c r="AD453">
        <v>1.04410004615784</v>
      </c>
      <c r="AE453">
        <v>0.99949002265930198</v>
      </c>
      <c r="AF453">
        <v>1.1361999511718801</v>
      </c>
      <c r="AG453">
        <v>0.95169001817703203</v>
      </c>
      <c r="AH453">
        <v>1.0379999876022299</v>
      </c>
      <c r="AI453">
        <v>1.0827000141143801</v>
      </c>
      <c r="AJ453">
        <v>1.0970000028610201</v>
      </c>
      <c r="AK453">
        <v>1.14269995689392</v>
      </c>
      <c r="AL453">
        <v>1.08050000667572</v>
      </c>
      <c r="AM453">
        <v>0.99230998754501298</v>
      </c>
      <c r="AN453">
        <v>1.1328999996185301</v>
      </c>
      <c r="AO453">
        <v>1.1595000028610201</v>
      </c>
      <c r="AP453">
        <v>1.0457999706268299</v>
      </c>
      <c r="AQ453">
        <v>1.0836000442504901</v>
      </c>
      <c r="AR453">
        <v>1.1231000423431401</v>
      </c>
      <c r="AS453">
        <v>1.07210004329681</v>
      </c>
      <c r="AT453">
        <v>1.21360003948212</v>
      </c>
      <c r="AU453">
        <v>1.1707999706268299</v>
      </c>
      <c r="AV453">
        <v>1.20029997825623</v>
      </c>
      <c r="AW453">
        <v>1.2568999528884901</v>
      </c>
      <c r="AX453">
        <v>1.20459997653961</v>
      </c>
      <c r="AY453">
        <v>0.95144999027252197</v>
      </c>
      <c r="AZ453">
        <v>1.2204999923706099</v>
      </c>
      <c r="BA453">
        <v>1.1320999860763501</v>
      </c>
      <c r="BB453">
        <v>1.1275999546051001</v>
      </c>
      <c r="BC453">
        <v>1.3316999673843399</v>
      </c>
      <c r="BD453">
        <v>1.18270003795624</v>
      </c>
      <c r="BE453">
        <v>1.3370000123977701</v>
      </c>
      <c r="BF453">
        <v>1.2331999540328999</v>
      </c>
      <c r="BG453">
        <v>1.15610003471375</v>
      </c>
      <c r="BH453">
        <v>1.2253999710082999</v>
      </c>
      <c r="BI453">
        <v>1.1815999746322601</v>
      </c>
      <c r="BJ453">
        <v>1.23730003833771</v>
      </c>
      <c r="BK453" t="s">
        <v>110230</v>
      </c>
      <c r="BL453" t="s">
        <v>110231</v>
      </c>
      <c r="BM453" t="s">
        <v>10939</v>
      </c>
      <c r="BN453" s="2">
        <v>40057</v>
      </c>
    </row>
    <row r="454" spans="1:66" x14ac:dyDescent="0.35">
      <c r="A454">
        <v>0.94534999132156405</v>
      </c>
      <c r="B454">
        <v>1.1618499755859399</v>
      </c>
      <c r="C454">
        <v>1.1626999378204299</v>
      </c>
      <c r="D454">
        <v>1.1235499382019001</v>
      </c>
      <c r="E454">
        <v>1.16945004463196</v>
      </c>
      <c r="F454">
        <v>1.1995500326156601</v>
      </c>
      <c r="G454">
        <v>1.03418493270874</v>
      </c>
      <c r="H454">
        <v>1.1775499582290601</v>
      </c>
      <c r="I454">
        <v>1.18694996833801</v>
      </c>
      <c r="J454">
        <v>1.17435002326965</v>
      </c>
      <c r="K454">
        <v>1.16015005111694</v>
      </c>
      <c r="L454">
        <v>1.12475001811981</v>
      </c>
      <c r="M454">
        <v>1.21965003013611</v>
      </c>
      <c r="N454">
        <v>1.14645004272461</v>
      </c>
      <c r="O454">
        <v>1.12054991722107</v>
      </c>
      <c r="P454">
        <v>1.1541500091552701</v>
      </c>
      <c r="Q454">
        <v>1.18285000324249</v>
      </c>
      <c r="R454">
        <v>1.1496000289917001</v>
      </c>
      <c r="S454" t="s">
        <v>111765</v>
      </c>
      <c r="T454">
        <v>18</v>
      </c>
      <c r="U454">
        <v>18</v>
      </c>
      <c r="V454">
        <v>9</v>
      </c>
      <c r="W454">
        <v>68.099999999999994</v>
      </c>
      <c r="X454">
        <v>68.099999999999994</v>
      </c>
      <c r="Y454">
        <v>32.5</v>
      </c>
      <c r="Z454">
        <v>37.488999999999997</v>
      </c>
      <c r="AA454">
        <v>0.90503001213073697</v>
      </c>
      <c r="AB454">
        <v>1.1262999773025499</v>
      </c>
      <c r="AC454">
        <v>1.1229000091552701</v>
      </c>
      <c r="AD454">
        <v>1.10769999027252</v>
      </c>
      <c r="AE454">
        <v>1.0744999647140501</v>
      </c>
      <c r="AF454">
        <v>1.15670001506805</v>
      </c>
      <c r="AG454">
        <v>1.13929998874664</v>
      </c>
      <c r="AH454">
        <v>1.1312999725341799</v>
      </c>
      <c r="AI454">
        <v>1.2111999988555899</v>
      </c>
      <c r="AJ454">
        <v>1.1484999656677199</v>
      </c>
      <c r="AK454">
        <v>1.05859994888306</v>
      </c>
      <c r="AL454">
        <v>1.12059998512268</v>
      </c>
      <c r="AM454">
        <v>1.1442999839782699</v>
      </c>
      <c r="AN454">
        <v>1.1268999576568599</v>
      </c>
      <c r="AO454">
        <v>1.19289994239807</v>
      </c>
      <c r="AP454">
        <v>1.1272000074386599</v>
      </c>
      <c r="AQ454">
        <v>1.14199995994568</v>
      </c>
      <c r="AR454">
        <v>1.19280004501343</v>
      </c>
      <c r="AS454">
        <v>0.98566997051239003</v>
      </c>
      <c r="AT454">
        <v>1.19739997386932</v>
      </c>
      <c r="AU454">
        <v>1.2024999856948899</v>
      </c>
      <c r="AV454">
        <v>1.1394000053405799</v>
      </c>
      <c r="AW454">
        <v>1.2644000053405799</v>
      </c>
      <c r="AX454">
        <v>1.2424000501632699</v>
      </c>
      <c r="AY454">
        <v>0.92906999588012695</v>
      </c>
      <c r="AZ454">
        <v>1.22379994392395</v>
      </c>
      <c r="BA454">
        <v>1.1627000570297199</v>
      </c>
      <c r="BB454">
        <v>1.20019996166229</v>
      </c>
      <c r="BC454">
        <v>1.2617000341415401</v>
      </c>
      <c r="BD454">
        <v>1.12890005111694</v>
      </c>
      <c r="BE454">
        <v>1.29499995708466</v>
      </c>
      <c r="BF454">
        <v>1.16600000858307</v>
      </c>
      <c r="BG454">
        <v>1.04820001125336</v>
      </c>
      <c r="BH454">
        <v>1.1811000108718901</v>
      </c>
      <c r="BI454">
        <v>1.22370004653931</v>
      </c>
      <c r="BJ454">
        <v>1.10640001296997</v>
      </c>
      <c r="BK454" t="s">
        <v>110219</v>
      </c>
      <c r="BL454" t="s">
        <v>110220</v>
      </c>
      <c r="BM454" t="s">
        <v>40817</v>
      </c>
      <c r="BN454" t="s">
        <v>40818</v>
      </c>
    </row>
    <row r="455" spans="1:66" x14ac:dyDescent="0.35">
      <c r="A455">
        <v>0.87041497230529796</v>
      </c>
      <c r="B455">
        <v>1.1547999382019001</v>
      </c>
      <c r="C455">
        <v>1.16065001487732</v>
      </c>
      <c r="D455">
        <v>1.1385999917984</v>
      </c>
      <c r="E455">
        <v>1.2202000617980999</v>
      </c>
      <c r="F455">
        <v>1.1184000968933101</v>
      </c>
      <c r="G455">
        <v>1.04808497428894</v>
      </c>
      <c r="H455">
        <v>1.0949499607086199</v>
      </c>
      <c r="I455">
        <v>1.15590000152588</v>
      </c>
      <c r="J455">
        <v>1.16459989547729</v>
      </c>
      <c r="K455">
        <v>1.2250000238418599</v>
      </c>
      <c r="L455">
        <v>1.1636500358581501</v>
      </c>
      <c r="M455">
        <v>1.10295009613037</v>
      </c>
      <c r="N455">
        <v>1.1693000793457</v>
      </c>
      <c r="O455">
        <v>1.29465007781982</v>
      </c>
      <c r="P455">
        <v>1.13335001468658</v>
      </c>
      <c r="Q455">
        <v>1.1887999773025499</v>
      </c>
      <c r="R455">
        <v>1.25090003013611</v>
      </c>
      <c r="S455" t="s">
        <v>111765</v>
      </c>
      <c r="T455">
        <v>29</v>
      </c>
      <c r="U455">
        <v>29</v>
      </c>
      <c r="V455">
        <v>29</v>
      </c>
      <c r="W455">
        <v>55.7</v>
      </c>
      <c r="X455">
        <v>55.7</v>
      </c>
      <c r="Y455">
        <v>55.7</v>
      </c>
      <c r="Z455">
        <v>70.728999999999999</v>
      </c>
      <c r="AA455">
        <v>0.81547999382018999</v>
      </c>
      <c r="AB455">
        <v>1.00800001621246</v>
      </c>
      <c r="AC455">
        <v>1.0914000272750899</v>
      </c>
      <c r="AD455">
        <v>1.1402000188827499</v>
      </c>
      <c r="AE455">
        <v>1.2437000274658201</v>
      </c>
      <c r="AF455">
        <v>1.0929000377655</v>
      </c>
      <c r="AG455">
        <v>1.17840003967285</v>
      </c>
      <c r="AH455">
        <v>1.0056999921798699</v>
      </c>
      <c r="AI455">
        <v>1.08010005950928</v>
      </c>
      <c r="AJ455">
        <v>1.12119996547699</v>
      </c>
      <c r="AK455">
        <v>1.22360002994537</v>
      </c>
      <c r="AL455">
        <v>1.1684999465942401</v>
      </c>
      <c r="AM455">
        <v>1.05710005760193</v>
      </c>
      <c r="AN455">
        <v>1.1683000326156601</v>
      </c>
      <c r="AO455">
        <v>1.3183000087737999</v>
      </c>
      <c r="AP455">
        <v>1.10790002346039</v>
      </c>
      <c r="AQ455">
        <v>1.13759994506836</v>
      </c>
      <c r="AR455">
        <v>1.2426999807357799</v>
      </c>
      <c r="AS455">
        <v>0.92535001039505005</v>
      </c>
      <c r="AT455">
        <v>1.3015999794006301</v>
      </c>
      <c r="AU455">
        <v>1.2299000024795499</v>
      </c>
      <c r="AV455">
        <v>1.1369999647140501</v>
      </c>
      <c r="AW455">
        <v>1.19669997692108</v>
      </c>
      <c r="AX455">
        <v>1.1439000368118299</v>
      </c>
      <c r="AY455">
        <v>0.91777002811431896</v>
      </c>
      <c r="AZ455">
        <v>1.1842000484466599</v>
      </c>
      <c r="BA455">
        <v>1.23169994354248</v>
      </c>
      <c r="BB455">
        <v>1.2079999446868901</v>
      </c>
      <c r="BC455">
        <v>1.2264000177383401</v>
      </c>
      <c r="BD455">
        <v>1.1588000059127801</v>
      </c>
      <c r="BE455">
        <v>1.1488000154495199</v>
      </c>
      <c r="BF455">
        <v>1.17030000686646</v>
      </c>
      <c r="BG455">
        <v>1.2710000276565601</v>
      </c>
      <c r="BH455">
        <v>1.1588000059127801</v>
      </c>
      <c r="BI455">
        <v>1.2400000095367401</v>
      </c>
      <c r="BJ455">
        <v>1.25909996032715</v>
      </c>
      <c r="BK455" t="s">
        <v>110212</v>
      </c>
      <c r="BL455" t="s">
        <v>110213</v>
      </c>
      <c r="BM455" t="s">
        <v>110215</v>
      </c>
      <c r="BN455" t="s">
        <v>110216</v>
      </c>
    </row>
    <row r="456" spans="1:66" x14ac:dyDescent="0.35">
      <c r="A456">
        <v>0.94394999742507901</v>
      </c>
      <c r="B456">
        <v>1.2041000127792401</v>
      </c>
      <c r="C456">
        <v>1.1981000900268599</v>
      </c>
      <c r="D456">
        <v>1.0809999704361</v>
      </c>
      <c r="E456">
        <v>1.1816999912262001</v>
      </c>
      <c r="F456">
        <v>1.1619000434875499</v>
      </c>
      <c r="G456">
        <v>1.0106300115585301</v>
      </c>
      <c r="H456">
        <v>1.11549997329712</v>
      </c>
      <c r="I456">
        <v>1.1793999671936</v>
      </c>
      <c r="J456">
        <v>1.12085008621216</v>
      </c>
      <c r="K456">
        <v>1.15680003166199</v>
      </c>
      <c r="L456">
        <v>1.1441500186920199</v>
      </c>
      <c r="M456">
        <v>1.16514992713928</v>
      </c>
      <c r="N456">
        <v>1.20639991760254</v>
      </c>
      <c r="O456">
        <v>1.2476000785827599</v>
      </c>
      <c r="P456">
        <v>1.1547000408172601</v>
      </c>
      <c r="Q456">
        <v>1.1054000854492201</v>
      </c>
      <c r="R456">
        <v>1.1751000881195099</v>
      </c>
      <c r="S456" t="s">
        <v>111765</v>
      </c>
      <c r="T456">
        <v>35</v>
      </c>
      <c r="U456">
        <v>35</v>
      </c>
      <c r="V456">
        <v>1</v>
      </c>
      <c r="W456">
        <v>55.1</v>
      </c>
      <c r="X456">
        <v>55.1</v>
      </c>
      <c r="Y456">
        <v>2</v>
      </c>
      <c r="Z456">
        <v>85.222999999999999</v>
      </c>
      <c r="AA456">
        <v>0.94383001327514604</v>
      </c>
      <c r="AB456">
        <v>1.1906000375747701</v>
      </c>
      <c r="AC456">
        <v>1.1940000057220499</v>
      </c>
      <c r="AD456">
        <v>1.11989998817444</v>
      </c>
      <c r="AE456">
        <v>1.2113000154495199</v>
      </c>
      <c r="AF456">
        <v>1.19210004806519</v>
      </c>
      <c r="AG456">
        <v>1.1267999410629299</v>
      </c>
      <c r="AH456">
        <v>1.0875999927520801</v>
      </c>
      <c r="AI456">
        <v>1.2031999826431301</v>
      </c>
      <c r="AJ456">
        <v>1.17470002174377</v>
      </c>
      <c r="AK456">
        <v>1.12450003623962</v>
      </c>
      <c r="AL456">
        <v>1.1596000194549601</v>
      </c>
      <c r="AM456">
        <v>1.17449998855591</v>
      </c>
      <c r="AN456">
        <v>1.2266999483108501</v>
      </c>
      <c r="AO456">
        <v>1.3494000434875499</v>
      </c>
      <c r="AP456">
        <v>1.1578999757766699</v>
      </c>
      <c r="AQ456">
        <v>1.0964000225067101</v>
      </c>
      <c r="AR456">
        <v>1.19120001792908</v>
      </c>
      <c r="AS456">
        <v>0.94406998157501198</v>
      </c>
      <c r="AT456">
        <v>1.2175999879837001</v>
      </c>
      <c r="AU456">
        <v>1.2022000551223799</v>
      </c>
      <c r="AV456">
        <v>1.0420999526977499</v>
      </c>
      <c r="AW456">
        <v>1.15209996700287</v>
      </c>
      <c r="AX456">
        <v>1.1317000389099099</v>
      </c>
      <c r="AY456">
        <v>0.89446002244949296</v>
      </c>
      <c r="AZ456">
        <v>1.14339995384216</v>
      </c>
      <c r="BA456">
        <v>1.15559995174408</v>
      </c>
      <c r="BB456">
        <v>1.06700003147125</v>
      </c>
      <c r="BC456">
        <v>1.1891000270843499</v>
      </c>
      <c r="BD456">
        <v>1.12870001792908</v>
      </c>
      <c r="BE456">
        <v>1.15579998493195</v>
      </c>
      <c r="BF456">
        <v>1.1861000061035201</v>
      </c>
      <c r="BG456">
        <v>1.1457999944686901</v>
      </c>
      <c r="BH456">
        <v>1.15149998664856</v>
      </c>
      <c r="BI456">
        <v>1.1144000291824301</v>
      </c>
      <c r="BJ456">
        <v>1.1590000391006501</v>
      </c>
      <c r="BK456" t="s">
        <v>6381</v>
      </c>
      <c r="BL456" t="s">
        <v>6381</v>
      </c>
      <c r="BM456" t="s">
        <v>6377</v>
      </c>
      <c r="BN456" t="s">
        <v>6382</v>
      </c>
    </row>
    <row r="457" spans="1:66" x14ac:dyDescent="0.35">
      <c r="A457">
        <v>0.95467996597289995</v>
      </c>
      <c r="B457">
        <v>1.1965000629425</v>
      </c>
      <c r="C457">
        <v>1.1445000171661399</v>
      </c>
      <c r="D457">
        <v>1.12055003643036</v>
      </c>
      <c r="E457">
        <v>1.16024994850159</v>
      </c>
      <c r="F457">
        <v>1.24895000457764</v>
      </c>
      <c r="G457">
        <v>1.0206650495529199</v>
      </c>
      <c r="H457">
        <v>1.09414994716644</v>
      </c>
      <c r="I457">
        <v>1.1068000793457</v>
      </c>
      <c r="J457">
        <v>1.20175004005432</v>
      </c>
      <c r="K457">
        <v>1.23745000362396</v>
      </c>
      <c r="L457">
        <v>1.07955002784729</v>
      </c>
      <c r="M457">
        <v>1.09824991226196</v>
      </c>
      <c r="N457">
        <v>1.1445000171661399</v>
      </c>
      <c r="O457">
        <v>1.2602499723434399</v>
      </c>
      <c r="P457">
        <v>1.1890000104904199</v>
      </c>
      <c r="Q457">
        <v>1.1438499689102199</v>
      </c>
      <c r="R457">
        <v>1.32225000858307</v>
      </c>
      <c r="S457" t="s">
        <v>111765</v>
      </c>
      <c r="T457">
        <v>25</v>
      </c>
      <c r="U457">
        <v>25</v>
      </c>
      <c r="V457">
        <v>25</v>
      </c>
      <c r="W457">
        <v>50.8</v>
      </c>
      <c r="X457">
        <v>50.8</v>
      </c>
      <c r="Y457">
        <v>50.8</v>
      </c>
      <c r="Z457">
        <v>68.997</v>
      </c>
      <c r="AA457">
        <v>1.0249999761581401</v>
      </c>
      <c r="AB457">
        <v>1.1486999988555899</v>
      </c>
      <c r="AC457">
        <v>1.0729000568389899</v>
      </c>
      <c r="AD457">
        <v>1.0196000337600699</v>
      </c>
      <c r="AE457">
        <v>1.2352000474929801</v>
      </c>
      <c r="AF457">
        <v>1.31749999523163</v>
      </c>
      <c r="AG457">
        <v>1.13380002975464</v>
      </c>
      <c r="AH457">
        <v>1.04059994220734</v>
      </c>
      <c r="AI457">
        <v>1.13460004329681</v>
      </c>
      <c r="AJ457">
        <v>1.10269999504089</v>
      </c>
      <c r="AK457">
        <v>1.13789999485016</v>
      </c>
      <c r="AL457">
        <v>1.1399999856948899</v>
      </c>
      <c r="AM457">
        <v>1.06749999523163</v>
      </c>
      <c r="AN457">
        <v>1.2173999547958401</v>
      </c>
      <c r="AO457">
        <v>1.24559998512268</v>
      </c>
      <c r="AP457">
        <v>1.1049000024795499</v>
      </c>
      <c r="AQ457">
        <v>1.17789995670319</v>
      </c>
      <c r="AR457">
        <v>1.19609999656677</v>
      </c>
      <c r="AS457">
        <v>0.88436001539230302</v>
      </c>
      <c r="AT457">
        <v>1.2443000078201301</v>
      </c>
      <c r="AU457">
        <v>1.2160999774932899</v>
      </c>
      <c r="AV457">
        <v>1.2215000391006501</v>
      </c>
      <c r="AW457">
        <v>1.08529996871948</v>
      </c>
      <c r="AX457">
        <v>1.1804000139236499</v>
      </c>
      <c r="AY457">
        <v>0.90753000974655196</v>
      </c>
      <c r="AZ457">
        <v>1.14769995212555</v>
      </c>
      <c r="BA457">
        <v>1.0789999961853001</v>
      </c>
      <c r="BB457">
        <v>1.3007999658584599</v>
      </c>
      <c r="BC457">
        <v>1.3370000123977701</v>
      </c>
      <c r="BD457">
        <v>1.0190999507904099</v>
      </c>
      <c r="BE457">
        <v>1.12899994850159</v>
      </c>
      <c r="BF457">
        <v>1.07159996032715</v>
      </c>
      <c r="BG457">
        <v>1.2748999595642101</v>
      </c>
      <c r="BH457">
        <v>1.27310001850128</v>
      </c>
      <c r="BI457">
        <v>1.1097999811172501</v>
      </c>
      <c r="BJ457">
        <v>1.4484000205993699</v>
      </c>
      <c r="BK457" t="s">
        <v>110188</v>
      </c>
      <c r="BL457" t="s">
        <v>110189</v>
      </c>
      <c r="BM457" t="s">
        <v>110191</v>
      </c>
      <c r="BN457" t="s">
        <v>110192</v>
      </c>
    </row>
    <row r="458" spans="1:66" x14ac:dyDescent="0.35">
      <c r="A458">
        <v>0.95107001066207897</v>
      </c>
      <c r="B458">
        <v>1.0249450206756601</v>
      </c>
      <c r="C458">
        <v>1.32130002975464</v>
      </c>
      <c r="D458">
        <v>1.0295000076293901</v>
      </c>
      <c r="E458">
        <v>1.18680000305176</v>
      </c>
      <c r="F458">
        <v>0.91541999578475997</v>
      </c>
      <c r="G458">
        <v>0.91892999410629295</v>
      </c>
      <c r="H458">
        <v>0.78307998180389404</v>
      </c>
      <c r="I458">
        <v>1.41425001621246</v>
      </c>
      <c r="J458">
        <v>1.1578500270843499</v>
      </c>
      <c r="K458">
        <v>1.2195999622345</v>
      </c>
      <c r="L458">
        <v>0.81931996345519997</v>
      </c>
      <c r="M458">
        <v>1.01800000667572</v>
      </c>
      <c r="N458">
        <v>1.2778000831603999</v>
      </c>
      <c r="O458">
        <v>1.3724000453948999</v>
      </c>
      <c r="P458">
        <v>0.96868997812271096</v>
      </c>
      <c r="Q458">
        <v>0.97421997785568204</v>
      </c>
      <c r="R458">
        <v>1.24485003948212</v>
      </c>
      <c r="S458" t="s">
        <v>111765</v>
      </c>
      <c r="T458">
        <v>9</v>
      </c>
      <c r="U458">
        <v>9</v>
      </c>
      <c r="V458">
        <v>9</v>
      </c>
      <c r="W458">
        <v>38.700000000000003</v>
      </c>
      <c r="X458">
        <v>38.700000000000003</v>
      </c>
      <c r="Y458">
        <v>38.700000000000003</v>
      </c>
      <c r="Z458">
        <v>41.408000000000001</v>
      </c>
      <c r="AA458">
        <v>0.95107001066207897</v>
      </c>
      <c r="AB458">
        <v>0.84558999538421598</v>
      </c>
      <c r="AC458">
        <v>1.32130002975464</v>
      </c>
      <c r="AD458">
        <v>1.03949999809265</v>
      </c>
      <c r="AE458">
        <v>1.18680000305176</v>
      </c>
      <c r="AF458">
        <v>0.91541999578475997</v>
      </c>
      <c r="AG458">
        <v>1.0101000070571899</v>
      </c>
      <c r="AH458">
        <v>0.78307998180389404</v>
      </c>
      <c r="AI458">
        <v>1.14370000362396</v>
      </c>
      <c r="AJ458">
        <v>1.22679996490479</v>
      </c>
      <c r="AK458">
        <v>1.2958999872207599</v>
      </c>
      <c r="AL458">
        <v>0.91877001523971602</v>
      </c>
      <c r="AM458">
        <v>1.01800000667572</v>
      </c>
      <c r="AN458">
        <v>1.2879999876022299</v>
      </c>
      <c r="AO458">
        <v>1.3724000453948999</v>
      </c>
      <c r="AP458">
        <v>0.96868997812271096</v>
      </c>
      <c r="AQ458">
        <v>0.97421997785568204</v>
      </c>
      <c r="AR458">
        <v>1.27190005779266</v>
      </c>
      <c r="AS458" t="s">
        <v>30</v>
      </c>
      <c r="AT458">
        <v>1.2043000459671001</v>
      </c>
      <c r="AU458" t="s">
        <v>30</v>
      </c>
      <c r="AV458">
        <v>1.0195000171661399</v>
      </c>
      <c r="AW458" t="s">
        <v>30</v>
      </c>
      <c r="AX458" t="s">
        <v>30</v>
      </c>
      <c r="AY458">
        <v>0.82775998115539595</v>
      </c>
      <c r="AZ458" t="s">
        <v>30</v>
      </c>
      <c r="BA458">
        <v>1.6848000288009599</v>
      </c>
      <c r="BB458">
        <v>1.08889997005463</v>
      </c>
      <c r="BC458">
        <v>1.14330005645752</v>
      </c>
      <c r="BD458">
        <v>0.71986997127533003</v>
      </c>
      <c r="BE458" t="s">
        <v>30</v>
      </c>
      <c r="BF458">
        <v>1.26760005950928</v>
      </c>
      <c r="BG458" t="s">
        <v>30</v>
      </c>
      <c r="BH458" t="s">
        <v>30</v>
      </c>
      <c r="BI458" t="s">
        <v>30</v>
      </c>
      <c r="BJ458">
        <v>1.21780002117157</v>
      </c>
      <c r="BK458" t="s">
        <v>110183</v>
      </c>
      <c r="BL458" t="s">
        <v>110184</v>
      </c>
      <c r="BM458" t="s">
        <v>60667</v>
      </c>
      <c r="BN458" t="s">
        <v>60668</v>
      </c>
    </row>
    <row r="459" spans="1:66" x14ac:dyDescent="0.35">
      <c r="A459">
        <v>0.90500497817993197</v>
      </c>
      <c r="B459">
        <v>1.23714995384216</v>
      </c>
      <c r="C459">
        <v>1.12015008926392</v>
      </c>
      <c r="D459">
        <v>1.05668497085571</v>
      </c>
      <c r="E459">
        <v>1.228600025177</v>
      </c>
      <c r="F459">
        <v>1.2118999958038299</v>
      </c>
      <c r="G459">
        <v>1.0125749111175499</v>
      </c>
      <c r="H459">
        <v>1.12465000152588</v>
      </c>
      <c r="I459">
        <v>1.1667000055313099</v>
      </c>
      <c r="J459">
        <v>1.15149998664856</v>
      </c>
      <c r="K459">
        <v>1.1458499431610101</v>
      </c>
      <c r="L459">
        <v>1.0301250219345099</v>
      </c>
      <c r="M459">
        <v>1.1049499511718801</v>
      </c>
      <c r="N459">
        <v>1.22344994544983</v>
      </c>
      <c r="O459">
        <v>1.1682999134063701</v>
      </c>
      <c r="P459">
        <v>1.12870001792908</v>
      </c>
      <c r="Q459">
        <v>1.2337999343872099</v>
      </c>
      <c r="R459">
        <v>1.20924997329712</v>
      </c>
      <c r="S459" t="s">
        <v>111765</v>
      </c>
      <c r="T459">
        <v>27</v>
      </c>
      <c r="U459">
        <v>27</v>
      </c>
      <c r="V459">
        <v>27</v>
      </c>
      <c r="W459">
        <v>66</v>
      </c>
      <c r="X459">
        <v>66</v>
      </c>
      <c r="Y459">
        <v>66</v>
      </c>
      <c r="Z459">
        <v>47.996000000000002</v>
      </c>
      <c r="AA459">
        <v>0.905290007591248</v>
      </c>
      <c r="AB459">
        <v>1.19169998168945</v>
      </c>
      <c r="AC459">
        <v>1.05270004272461</v>
      </c>
      <c r="AD459">
        <v>0.98716998100280795</v>
      </c>
      <c r="AE459">
        <v>1.21449995040894</v>
      </c>
      <c r="AF459">
        <v>1.3365000486373899</v>
      </c>
      <c r="AG459">
        <v>1.1132999658584599</v>
      </c>
      <c r="AH459">
        <v>1.0325000286102299</v>
      </c>
      <c r="AI459">
        <v>1.16890001296997</v>
      </c>
      <c r="AJ459">
        <v>1.1499999761581401</v>
      </c>
      <c r="AK459">
        <v>1.1356999874114999</v>
      </c>
      <c r="AL459">
        <v>0.93454998731613204</v>
      </c>
      <c r="AM459">
        <v>1.0820000171661399</v>
      </c>
      <c r="AN459">
        <v>1.24469995498657</v>
      </c>
      <c r="AO459">
        <v>1.15559995174408</v>
      </c>
      <c r="AP459">
        <v>1.12059998512268</v>
      </c>
      <c r="AQ459">
        <v>1.24619996547699</v>
      </c>
      <c r="AR459">
        <v>1.22300004959106</v>
      </c>
      <c r="AS459">
        <v>0.90472000837326005</v>
      </c>
      <c r="AT459">
        <v>1.2826000452041599</v>
      </c>
      <c r="AU459">
        <v>1.18760001659393</v>
      </c>
      <c r="AV459">
        <v>1.1261999607086199</v>
      </c>
      <c r="AW459">
        <v>1.2426999807357799</v>
      </c>
      <c r="AX459">
        <v>1.0872999429702801</v>
      </c>
      <c r="AY459">
        <v>0.91184997558593806</v>
      </c>
      <c r="AZ459">
        <v>1.2167999744415301</v>
      </c>
      <c r="BA459">
        <v>1.16449999809265</v>
      </c>
      <c r="BB459">
        <v>1.1529999971389799</v>
      </c>
      <c r="BC459">
        <v>1.15600001811981</v>
      </c>
      <c r="BD459">
        <v>1.12569999694824</v>
      </c>
      <c r="BE459">
        <v>1.1279000043869001</v>
      </c>
      <c r="BF459">
        <v>1.2022000551223799</v>
      </c>
      <c r="BG459">
        <v>1.1809999942779501</v>
      </c>
      <c r="BH459">
        <v>1.1368000507354701</v>
      </c>
      <c r="BI459">
        <v>1.2214000225067101</v>
      </c>
      <c r="BJ459">
        <v>1.19550001621246</v>
      </c>
      <c r="BK459" t="s">
        <v>110160</v>
      </c>
      <c r="BL459" t="s">
        <v>27200</v>
      </c>
      <c r="BM459" t="s">
        <v>27199</v>
      </c>
      <c r="BN459" t="s">
        <v>27203</v>
      </c>
    </row>
    <row r="460" spans="1:66" x14ac:dyDescent="0.35">
      <c r="A460">
        <v>1.0769999027252199</v>
      </c>
      <c r="B460">
        <v>1.2079999446868901</v>
      </c>
      <c r="C460">
        <v>1.09844994544983</v>
      </c>
      <c r="D460">
        <v>1.12119996547699</v>
      </c>
      <c r="E460">
        <v>1.1905500888824501</v>
      </c>
      <c r="F460">
        <v>1.0611500740051301</v>
      </c>
      <c r="G460">
        <v>0.99080002307891801</v>
      </c>
      <c r="H460">
        <v>1.18805003166199</v>
      </c>
      <c r="I460">
        <v>1.2889499664306601</v>
      </c>
      <c r="J460">
        <v>0.98956000804901101</v>
      </c>
      <c r="K460">
        <v>1.0294599533081099</v>
      </c>
      <c r="L460">
        <v>0.99647498130798295</v>
      </c>
      <c r="M460">
        <v>1.1372499465942401</v>
      </c>
      <c r="N460">
        <v>0.93074500560760498</v>
      </c>
      <c r="O460">
        <v>1.1898000240325901</v>
      </c>
      <c r="P460">
        <v>1.25894999504089</v>
      </c>
      <c r="Q460">
        <v>1.00318002700806</v>
      </c>
      <c r="R460">
        <v>1.28200006484985</v>
      </c>
      <c r="S460" t="s">
        <v>111765</v>
      </c>
      <c r="T460">
        <v>16</v>
      </c>
      <c r="U460">
        <v>16</v>
      </c>
      <c r="V460">
        <v>16</v>
      </c>
      <c r="W460">
        <v>26.7</v>
      </c>
      <c r="X460">
        <v>26.7</v>
      </c>
      <c r="Y460">
        <v>26.7</v>
      </c>
      <c r="Z460">
        <v>92.271000000000001</v>
      </c>
      <c r="AA460">
        <v>1.01839995384216</v>
      </c>
      <c r="AB460">
        <v>1.1097999811172501</v>
      </c>
      <c r="AC460">
        <v>1.10319995880127</v>
      </c>
      <c r="AD460">
        <v>1.0829999446868901</v>
      </c>
      <c r="AE460">
        <v>1.08000004291534</v>
      </c>
      <c r="AF460">
        <v>1.1171000003814699</v>
      </c>
      <c r="AG460">
        <v>0.99080002307891801</v>
      </c>
      <c r="AH460">
        <v>1.30260002613068</v>
      </c>
      <c r="AI460">
        <v>1.35269999504089</v>
      </c>
      <c r="AJ460">
        <v>1.0389000177383401</v>
      </c>
      <c r="AK460">
        <v>0.986119985580444</v>
      </c>
      <c r="AL460">
        <v>1.1685999631881701</v>
      </c>
      <c r="AM460">
        <v>1.1126999855041499</v>
      </c>
      <c r="AN460">
        <v>0.90933001041412398</v>
      </c>
      <c r="AO460">
        <v>1.3688999414444001</v>
      </c>
      <c r="AP460">
        <v>1.11539995670319</v>
      </c>
      <c r="AQ460">
        <v>0.92335999011993397</v>
      </c>
      <c r="AR460">
        <v>1.2165000438690201</v>
      </c>
      <c r="AS460">
        <v>1.1355999708175699</v>
      </c>
      <c r="AT460">
        <v>1.3062000274658201</v>
      </c>
      <c r="AU460">
        <v>1.09370005130768</v>
      </c>
      <c r="AV460">
        <v>1.1593999862670901</v>
      </c>
      <c r="AW460">
        <v>1.3011000156402599</v>
      </c>
      <c r="AX460">
        <v>1.00520002841949</v>
      </c>
      <c r="AY460" t="s">
        <v>30</v>
      </c>
      <c r="AZ460">
        <v>1.0735000371932999</v>
      </c>
      <c r="BA460">
        <v>1.2252000570297199</v>
      </c>
      <c r="BB460">
        <v>0.94021999835967995</v>
      </c>
      <c r="BC460">
        <v>1.0728000402450599</v>
      </c>
      <c r="BD460">
        <v>0.82434999942779497</v>
      </c>
      <c r="BE460">
        <v>1.1618000268936199</v>
      </c>
      <c r="BF460">
        <v>0.95216000080108598</v>
      </c>
      <c r="BG460">
        <v>1.0106999874114999</v>
      </c>
      <c r="BH460">
        <v>1.4025000333786</v>
      </c>
      <c r="BI460">
        <v>1.0829999446868901</v>
      </c>
      <c r="BJ460">
        <v>1.3474999666214</v>
      </c>
      <c r="BK460" t="s">
        <v>110120</v>
      </c>
      <c r="BL460" t="s">
        <v>110121</v>
      </c>
      <c r="BM460" t="s">
        <v>110123</v>
      </c>
      <c r="BN460" t="s">
        <v>110124</v>
      </c>
    </row>
    <row r="461" spans="1:66" x14ac:dyDescent="0.35">
      <c r="A461">
        <v>1.0286849737167401</v>
      </c>
      <c r="B461">
        <v>1.0695500373840301</v>
      </c>
      <c r="C461">
        <v>1.1234500408172601</v>
      </c>
      <c r="D461">
        <v>1.12424993515015</v>
      </c>
      <c r="E461">
        <v>1.17374992370605</v>
      </c>
      <c r="F461">
        <v>1.17044997215271</v>
      </c>
      <c r="G461">
        <v>1.07811999320984</v>
      </c>
      <c r="H461">
        <v>1.16914999485016</v>
      </c>
      <c r="I461">
        <v>1.1875</v>
      </c>
      <c r="J461">
        <v>1.1133000850677499</v>
      </c>
      <c r="K461">
        <v>1.1686499118804901</v>
      </c>
      <c r="L461">
        <v>1.1275000572204601</v>
      </c>
      <c r="M461">
        <v>1.1366000175476101</v>
      </c>
      <c r="N461">
        <v>1.27145004272461</v>
      </c>
      <c r="O461">
        <v>1.25059998035431</v>
      </c>
      <c r="P461">
        <v>1.1624000072479199</v>
      </c>
      <c r="Q461">
        <v>1.1861500740051301</v>
      </c>
      <c r="R461">
        <v>1.1944999694824201</v>
      </c>
      <c r="S461" t="s">
        <v>111765</v>
      </c>
      <c r="T461">
        <v>19</v>
      </c>
      <c r="U461">
        <v>19</v>
      </c>
      <c r="V461">
        <v>18</v>
      </c>
      <c r="W461">
        <v>48.4</v>
      </c>
      <c r="X461">
        <v>48.4</v>
      </c>
      <c r="Y461">
        <v>44.8</v>
      </c>
      <c r="Z461">
        <v>37.805999999999997</v>
      </c>
      <c r="AA461">
        <v>1.08459997177124</v>
      </c>
      <c r="AB461">
        <v>1.0456999540328999</v>
      </c>
      <c r="AC461">
        <v>1.1059999465942401</v>
      </c>
      <c r="AD461">
        <v>1.0872999429702801</v>
      </c>
      <c r="AE461">
        <v>1.17429995536804</v>
      </c>
      <c r="AF461">
        <v>1.1891000270843499</v>
      </c>
      <c r="AG461">
        <v>1.2173000574111901</v>
      </c>
      <c r="AH461">
        <v>1.17760002613068</v>
      </c>
      <c r="AI461">
        <v>1.1742000579834</v>
      </c>
      <c r="AJ461">
        <v>1.12569999694824</v>
      </c>
      <c r="AK461">
        <v>1.10239994525909</v>
      </c>
      <c r="AL461">
        <v>1.1371999979019201</v>
      </c>
      <c r="AM461">
        <v>1.0506999492645299</v>
      </c>
      <c r="AN461">
        <v>1.2354999780654901</v>
      </c>
      <c r="AO461">
        <v>1.30320000648499</v>
      </c>
      <c r="AP461">
        <v>1.1260000467300399</v>
      </c>
      <c r="AQ461">
        <v>1.2063000202178999</v>
      </c>
      <c r="AR461">
        <v>1.15240001678467</v>
      </c>
      <c r="AS461">
        <v>0.972769975662231</v>
      </c>
      <c r="AT461">
        <v>1.09340000152588</v>
      </c>
      <c r="AU461">
        <v>1.1409000158309901</v>
      </c>
      <c r="AV461">
        <v>1.16120004653931</v>
      </c>
      <c r="AW461">
        <v>1.17320001125336</v>
      </c>
      <c r="AX461">
        <v>1.15180003643036</v>
      </c>
      <c r="AY461">
        <v>0.938939988613129</v>
      </c>
      <c r="AZ461">
        <v>1.16069996356964</v>
      </c>
      <c r="BA461">
        <v>1.2007999420166</v>
      </c>
      <c r="BB461">
        <v>1.1009000539779701</v>
      </c>
      <c r="BC461">
        <v>1.2348999977111801</v>
      </c>
      <c r="BD461">
        <v>1.1177999973297099</v>
      </c>
      <c r="BE461">
        <v>1.2224999666214</v>
      </c>
      <c r="BF461">
        <v>1.30739998817444</v>
      </c>
      <c r="BG461">
        <v>1.1979999542236299</v>
      </c>
      <c r="BH461">
        <v>1.1987999677658101</v>
      </c>
      <c r="BI461">
        <v>1.16600000858307</v>
      </c>
      <c r="BJ461">
        <v>1.23660004138947</v>
      </c>
      <c r="BK461" t="s">
        <v>110112</v>
      </c>
      <c r="BL461" t="s">
        <v>110113</v>
      </c>
      <c r="BM461" t="s">
        <v>110116</v>
      </c>
      <c r="BN461" t="s">
        <v>110117</v>
      </c>
    </row>
    <row r="462" spans="1:66" x14ac:dyDescent="0.35">
      <c r="A462">
        <v>0.95675504207611095</v>
      </c>
      <c r="B462">
        <v>1.020015001297</v>
      </c>
      <c r="C462">
        <v>1.16110002994537</v>
      </c>
      <c r="D462">
        <v>1.0755300521850599</v>
      </c>
      <c r="E462">
        <v>1.0993950366973899</v>
      </c>
      <c r="F462">
        <v>1.09019994735718</v>
      </c>
      <c r="G462">
        <v>0.99146997928619396</v>
      </c>
      <c r="H462">
        <v>1.0210649967193599</v>
      </c>
      <c r="I462">
        <v>1.13905000686646</v>
      </c>
      <c r="J462">
        <v>1.05270004272461</v>
      </c>
      <c r="K462">
        <v>0.99107998609542802</v>
      </c>
      <c r="L462">
        <v>0.99445497989654497</v>
      </c>
      <c r="M462">
        <v>1.1224000453948999</v>
      </c>
      <c r="N462">
        <v>1.1715999841690099</v>
      </c>
      <c r="O462">
        <v>1.30414998531342</v>
      </c>
      <c r="P462">
        <v>1.11605000495911</v>
      </c>
      <c r="Q462">
        <v>1.0112650394439699</v>
      </c>
      <c r="R462">
        <v>1.08855009078979</v>
      </c>
      <c r="S462" t="s">
        <v>111765</v>
      </c>
      <c r="T462">
        <v>31</v>
      </c>
      <c r="U462">
        <v>31</v>
      </c>
      <c r="V462">
        <v>31</v>
      </c>
      <c r="W462">
        <v>32</v>
      </c>
      <c r="X462">
        <v>32</v>
      </c>
      <c r="Y462">
        <v>32</v>
      </c>
      <c r="Z462">
        <v>133.96</v>
      </c>
      <c r="AA462">
        <v>0.94249999523162797</v>
      </c>
      <c r="AB462">
        <v>0.931330025196075</v>
      </c>
      <c r="AC462">
        <v>1.1983000040054299</v>
      </c>
      <c r="AD462">
        <v>0.95205998420715299</v>
      </c>
      <c r="AE462">
        <v>0.98249000310897805</v>
      </c>
      <c r="AF462">
        <v>1.0161999464035001</v>
      </c>
      <c r="AG462">
        <v>1.0829999446868901</v>
      </c>
      <c r="AH462">
        <v>1.0729000568389899</v>
      </c>
      <c r="AI462">
        <v>1.1488000154495199</v>
      </c>
      <c r="AJ462">
        <v>1.0699000358581501</v>
      </c>
      <c r="AK462">
        <v>0.90895998477935802</v>
      </c>
      <c r="AL462">
        <v>0.99691998958587602</v>
      </c>
      <c r="AM462">
        <v>1.1369999647140501</v>
      </c>
      <c r="AN462">
        <v>1.16019999980927</v>
      </c>
      <c r="AO462">
        <v>1.43809998035431</v>
      </c>
      <c r="AP462">
        <v>1.0377000570297199</v>
      </c>
      <c r="AQ462">
        <v>0.92943000793456998</v>
      </c>
      <c r="AR462">
        <v>1.0383000373840301</v>
      </c>
      <c r="AS462">
        <v>0.97101002931594804</v>
      </c>
      <c r="AT462">
        <v>1.1087000370025599</v>
      </c>
      <c r="AU462">
        <v>1.1239000558853101</v>
      </c>
      <c r="AV462">
        <v>1.1990000009536701</v>
      </c>
      <c r="AW462">
        <v>1.2163000106811499</v>
      </c>
      <c r="AX462">
        <v>1.1641999483108501</v>
      </c>
      <c r="AY462">
        <v>0.89994001388549805</v>
      </c>
      <c r="AZ462">
        <v>0.969229996204376</v>
      </c>
      <c r="BA462">
        <v>1.12929999828339</v>
      </c>
      <c r="BB462">
        <v>1.03550004959106</v>
      </c>
      <c r="BC462">
        <v>1.0731999874114999</v>
      </c>
      <c r="BD462">
        <v>0.99198997020721402</v>
      </c>
      <c r="BE462">
        <v>1.10780000686646</v>
      </c>
      <c r="BF462">
        <v>1.18299996852875</v>
      </c>
      <c r="BG462">
        <v>1.17019999027252</v>
      </c>
      <c r="BH462">
        <v>1.1943999528884901</v>
      </c>
      <c r="BI462">
        <v>1.09309995174408</v>
      </c>
      <c r="BJ462">
        <v>1.13880002498627</v>
      </c>
      <c r="BK462" t="s">
        <v>110107</v>
      </c>
      <c r="BL462" t="s">
        <v>110108</v>
      </c>
      <c r="BM462" t="s">
        <v>1302</v>
      </c>
      <c r="BN462" t="s">
        <v>1306</v>
      </c>
    </row>
    <row r="463" spans="1:66" x14ac:dyDescent="0.35">
      <c r="A463">
        <v>0.89152503013610795</v>
      </c>
      <c r="B463">
        <v>1.0313699245452901</v>
      </c>
      <c r="C463">
        <v>1.1993000507354701</v>
      </c>
      <c r="D463">
        <v>1.00940001010895</v>
      </c>
      <c r="E463">
        <v>1.3201500177383401</v>
      </c>
      <c r="F463">
        <v>1.2928500175476101</v>
      </c>
      <c r="G463">
        <v>0.83198499679565396</v>
      </c>
      <c r="H463">
        <v>1.04727005958557</v>
      </c>
      <c r="I463">
        <v>1.1801500320434599</v>
      </c>
      <c r="J463">
        <v>1.04151499271393</v>
      </c>
      <c r="K463">
        <v>1.1359000205993699</v>
      </c>
      <c r="L463">
        <v>1.1800999641418499</v>
      </c>
      <c r="M463">
        <v>1.1006999015808101</v>
      </c>
      <c r="N463">
        <v>1.0047149658203101</v>
      </c>
      <c r="O463">
        <v>1.2039999961853001</v>
      </c>
      <c r="P463">
        <v>0.930899977684021</v>
      </c>
      <c r="Q463">
        <v>1.01481008529663</v>
      </c>
      <c r="R463">
        <v>0.987385034561157</v>
      </c>
      <c r="S463" t="s">
        <v>111765</v>
      </c>
      <c r="T463">
        <v>10</v>
      </c>
      <c r="U463">
        <v>10</v>
      </c>
      <c r="V463">
        <v>10</v>
      </c>
      <c r="W463">
        <v>40</v>
      </c>
      <c r="X463">
        <v>40</v>
      </c>
      <c r="Y463">
        <v>40</v>
      </c>
      <c r="Z463">
        <v>30.276</v>
      </c>
      <c r="AA463">
        <v>0.94840002059936501</v>
      </c>
      <c r="AB463">
        <v>1.13929998874664</v>
      </c>
      <c r="AC463">
        <v>1.21969997882843</v>
      </c>
      <c r="AD463">
        <v>0.92229998111724898</v>
      </c>
      <c r="AE463">
        <v>1.3782000541687001</v>
      </c>
      <c r="AF463">
        <v>1.4242000579834</v>
      </c>
      <c r="AG463">
        <v>0.83511000871658303</v>
      </c>
      <c r="AH463">
        <v>0.98974001407623302</v>
      </c>
      <c r="AI463">
        <v>1.3380000591278101</v>
      </c>
      <c r="AJ463">
        <v>1.1542999744415301</v>
      </c>
      <c r="AK463" t="s">
        <v>30</v>
      </c>
      <c r="AL463">
        <v>1.2266999483108501</v>
      </c>
      <c r="AM463">
        <v>1.1146999597549401</v>
      </c>
      <c r="AN463">
        <v>1.1129000186920199</v>
      </c>
      <c r="AO463">
        <v>1.2039999961853001</v>
      </c>
      <c r="AP463">
        <v>0.86813002824783303</v>
      </c>
      <c r="AQ463">
        <v>0.93882000446319602</v>
      </c>
      <c r="AR463">
        <v>0.93067002296447798</v>
      </c>
      <c r="AS463">
        <v>0.83464998006820701</v>
      </c>
      <c r="AT463">
        <v>0.92343997955322299</v>
      </c>
      <c r="AU463">
        <v>1.17890000343323</v>
      </c>
      <c r="AV463">
        <v>1.0965000391006501</v>
      </c>
      <c r="AW463">
        <v>1.2620999813079801</v>
      </c>
      <c r="AX463">
        <v>1.16149997711182</v>
      </c>
      <c r="AY463">
        <v>0.82885998487472501</v>
      </c>
      <c r="AZ463">
        <v>1.1047999858856199</v>
      </c>
      <c r="BA463">
        <v>1.02230000495911</v>
      </c>
      <c r="BB463">
        <v>0.92873001098632801</v>
      </c>
      <c r="BC463">
        <v>1.1359000205993699</v>
      </c>
      <c r="BD463">
        <v>1.13349997997284</v>
      </c>
      <c r="BE463">
        <v>1.0866999626159699</v>
      </c>
      <c r="BF463">
        <v>0.89652997255325295</v>
      </c>
      <c r="BG463" t="s">
        <v>30</v>
      </c>
      <c r="BH463">
        <v>0.99366998672485396</v>
      </c>
      <c r="BI463">
        <v>1.0908000469207799</v>
      </c>
      <c r="BJ463">
        <v>1.04410004615784</v>
      </c>
      <c r="BK463" t="s">
        <v>110092</v>
      </c>
      <c r="BL463" t="s">
        <v>110093</v>
      </c>
      <c r="BM463" t="s">
        <v>41805</v>
      </c>
      <c r="BN463" t="s">
        <v>41806</v>
      </c>
    </row>
    <row r="464" spans="1:66" x14ac:dyDescent="0.35">
      <c r="A464">
        <v>1.0915999412536599</v>
      </c>
      <c r="B464">
        <v>1.0629199743270901</v>
      </c>
      <c r="C464">
        <v>1.09854996204376</v>
      </c>
      <c r="D464">
        <v>1.0027149915695199</v>
      </c>
      <c r="E464">
        <v>1.2127000093460101</v>
      </c>
      <c r="F464">
        <v>1.22360002994537</v>
      </c>
      <c r="G464">
        <v>0.960280001163483</v>
      </c>
      <c r="H464">
        <v>1.13980495929718</v>
      </c>
      <c r="I464">
        <v>1.27610003948212</v>
      </c>
      <c r="J464">
        <v>1.11159992218018</v>
      </c>
      <c r="K464">
        <v>1.20534992218018</v>
      </c>
      <c r="L464">
        <v>1.1849999427795399</v>
      </c>
      <c r="M464">
        <v>1.09870004653931</v>
      </c>
      <c r="N464">
        <v>1.2205500602722199</v>
      </c>
      <c r="O464">
        <v>1.1808500289917001</v>
      </c>
      <c r="P464">
        <v>1.22679996490479</v>
      </c>
      <c r="Q464">
        <v>1.2258000373840301</v>
      </c>
      <c r="R464">
        <v>0.874520003795624</v>
      </c>
      <c r="S464" t="s">
        <v>111765</v>
      </c>
      <c r="T464">
        <v>6</v>
      </c>
      <c r="U464">
        <v>6</v>
      </c>
      <c r="V464">
        <v>6</v>
      </c>
      <c r="W464">
        <v>18.7</v>
      </c>
      <c r="X464">
        <v>18.7</v>
      </c>
      <c r="Y464">
        <v>18.7</v>
      </c>
      <c r="Z464">
        <v>30.381</v>
      </c>
      <c r="AA464" t="s">
        <v>30</v>
      </c>
      <c r="AB464">
        <v>0.94853997230529796</v>
      </c>
      <c r="AC464">
        <v>1.0206999778747601</v>
      </c>
      <c r="AD464">
        <v>0.89853000640869096</v>
      </c>
      <c r="AE464">
        <v>1.2080999612808201</v>
      </c>
      <c r="AF464">
        <v>1.1360000371932999</v>
      </c>
      <c r="AG464" t="s">
        <v>30</v>
      </c>
      <c r="AH464">
        <v>0.92840999364852905</v>
      </c>
      <c r="AI464" t="s">
        <v>30</v>
      </c>
      <c r="AJ464">
        <v>1.1875</v>
      </c>
      <c r="AK464">
        <v>1.04019999504089</v>
      </c>
      <c r="AL464">
        <v>1.0463000535964999</v>
      </c>
      <c r="AM464">
        <v>1.04550004005432</v>
      </c>
      <c r="AN464">
        <v>1.1632000207901001</v>
      </c>
      <c r="AO464">
        <v>1.15139997005463</v>
      </c>
      <c r="AP464">
        <v>1.2173999547958401</v>
      </c>
      <c r="AQ464" t="s">
        <v>30</v>
      </c>
      <c r="AR464">
        <v>0.874520003795624</v>
      </c>
      <c r="AS464">
        <v>1.0915999412536599</v>
      </c>
      <c r="AT464">
        <v>1.1772999763488801</v>
      </c>
      <c r="AU464">
        <v>1.1763999462127701</v>
      </c>
      <c r="AV464">
        <v>1.10689997673035</v>
      </c>
      <c r="AW464">
        <v>1.2173000574111901</v>
      </c>
      <c r="AX464">
        <v>1.3112000226974501</v>
      </c>
      <c r="AY464">
        <v>0.960280001163483</v>
      </c>
      <c r="AZ464">
        <v>1.3511999845504801</v>
      </c>
      <c r="BA464">
        <v>1.27610003948212</v>
      </c>
      <c r="BB464">
        <v>1.03569996356964</v>
      </c>
      <c r="BC464">
        <v>1.37049996852875</v>
      </c>
      <c r="BD464">
        <v>1.3236999511718801</v>
      </c>
      <c r="BE464">
        <v>1.15190005302429</v>
      </c>
      <c r="BF464">
        <v>1.2778999805450399</v>
      </c>
      <c r="BG464">
        <v>1.21029996871948</v>
      </c>
      <c r="BH464">
        <v>1.23619997501373</v>
      </c>
      <c r="BI464">
        <v>1.2258000373840301</v>
      </c>
      <c r="BJ464" t="s">
        <v>30</v>
      </c>
      <c r="BK464" t="s">
        <v>110088</v>
      </c>
      <c r="BL464" t="s">
        <v>110088</v>
      </c>
      <c r="BM464" t="s">
        <v>110089</v>
      </c>
      <c r="BN464" t="s">
        <v>110090</v>
      </c>
    </row>
    <row r="465" spans="1:66" x14ac:dyDescent="0.35">
      <c r="A465">
        <v>0.93617498874664296</v>
      </c>
      <c r="B465">
        <v>1.20899999141693</v>
      </c>
      <c r="C465">
        <v>1.18705010414124</v>
      </c>
      <c r="D465">
        <v>1.07170009613037</v>
      </c>
      <c r="E465">
        <v>1.1766999959945701</v>
      </c>
      <c r="F465">
        <v>1.1173499822616599</v>
      </c>
      <c r="G465">
        <v>0.96835500001907304</v>
      </c>
      <c r="H465">
        <v>1.1394500732421899</v>
      </c>
      <c r="I465">
        <v>1.2913000583648699</v>
      </c>
      <c r="J465">
        <v>1.3143000602722199</v>
      </c>
      <c r="K465">
        <v>1.1761000156402599</v>
      </c>
      <c r="L465">
        <v>1.2245999574661299</v>
      </c>
      <c r="M465">
        <v>1.19160008430481</v>
      </c>
      <c r="N465">
        <v>1.1373000144958501</v>
      </c>
      <c r="O465">
        <v>1.2788000106811499</v>
      </c>
      <c r="P465">
        <v>1.18219995498657</v>
      </c>
      <c r="Q465">
        <v>1.1382999420166</v>
      </c>
      <c r="R465">
        <v>1.2213000059127801</v>
      </c>
      <c r="S465" t="s">
        <v>111765</v>
      </c>
      <c r="T465">
        <v>26</v>
      </c>
      <c r="U465">
        <v>26</v>
      </c>
      <c r="V465">
        <v>26</v>
      </c>
      <c r="W465">
        <v>53.8</v>
      </c>
      <c r="X465">
        <v>53.8</v>
      </c>
      <c r="Y465">
        <v>53.8</v>
      </c>
      <c r="Z465">
        <v>71.222999999999999</v>
      </c>
      <c r="AA465">
        <v>0.96587997674942005</v>
      </c>
      <c r="AB465">
        <v>1.04390001296997</v>
      </c>
      <c r="AC465">
        <v>1.09440004825592</v>
      </c>
      <c r="AD465">
        <v>1.08500003814697</v>
      </c>
      <c r="AE465">
        <v>1.2258000373840301</v>
      </c>
      <c r="AF465">
        <v>1.13909995555878</v>
      </c>
      <c r="AG465">
        <v>1.08399999141693</v>
      </c>
      <c r="AH465">
        <v>1.0601999759674099</v>
      </c>
      <c r="AI465">
        <v>1.3358999490737899</v>
      </c>
      <c r="AJ465">
        <v>1.3551000356674201</v>
      </c>
      <c r="AK465">
        <v>1.19609999656677</v>
      </c>
      <c r="AL465">
        <v>1.24469995498657</v>
      </c>
      <c r="AM465">
        <v>1.06710004806519</v>
      </c>
      <c r="AN465">
        <v>1.1266000270843499</v>
      </c>
      <c r="AO465">
        <v>1.3016999959945701</v>
      </c>
      <c r="AP465">
        <v>1.20529997348785</v>
      </c>
      <c r="AQ465">
        <v>1.09430003166199</v>
      </c>
      <c r="AR465">
        <v>1.2511999607086199</v>
      </c>
      <c r="AS465">
        <v>0.90647000074386597</v>
      </c>
      <c r="AT465">
        <v>1.37409996986389</v>
      </c>
      <c r="AU465">
        <v>1.2797000408172601</v>
      </c>
      <c r="AV465">
        <v>1.05840003490448</v>
      </c>
      <c r="AW465">
        <v>1.1275999546051001</v>
      </c>
      <c r="AX465">
        <v>1.0956000089645399</v>
      </c>
      <c r="AY465">
        <v>0.85271000862121604</v>
      </c>
      <c r="AZ465">
        <v>1.21870005130768</v>
      </c>
      <c r="BA465">
        <v>1.2467000484466599</v>
      </c>
      <c r="BB465">
        <v>1.2734999656677199</v>
      </c>
      <c r="BC465">
        <v>1.15610003471375</v>
      </c>
      <c r="BD465">
        <v>1.20449995994568</v>
      </c>
      <c r="BE465">
        <v>1.31610000133514</v>
      </c>
      <c r="BF465">
        <v>1.14800000190735</v>
      </c>
      <c r="BG465">
        <v>1.2559000253677399</v>
      </c>
      <c r="BH465">
        <v>1.1591000556945801</v>
      </c>
      <c r="BI465">
        <v>1.18229997158051</v>
      </c>
      <c r="BJ465">
        <v>1.19140005111694</v>
      </c>
      <c r="BK465" t="s">
        <v>110068</v>
      </c>
      <c r="BL465" t="s">
        <v>110069</v>
      </c>
      <c r="BM465" t="s">
        <v>110071</v>
      </c>
      <c r="BN465" t="s">
        <v>110072</v>
      </c>
    </row>
    <row r="466" spans="1:66" x14ac:dyDescent="0.35">
      <c r="A466">
        <v>0.96711999177932695</v>
      </c>
      <c r="B466">
        <v>1.1856499910354601</v>
      </c>
      <c r="C466">
        <v>1.17055010795593</v>
      </c>
      <c r="D466">
        <v>1.17435002326965</v>
      </c>
      <c r="E466">
        <v>1.10755002498627</v>
      </c>
      <c r="F466">
        <v>1.1893999576568599</v>
      </c>
      <c r="G466">
        <v>1.03903007507324</v>
      </c>
      <c r="H466">
        <v>1.1365499496460001</v>
      </c>
      <c r="I466">
        <v>1.08500003814697</v>
      </c>
      <c r="J466">
        <v>1.1403501033782999</v>
      </c>
      <c r="K466">
        <v>1.2069499492645299</v>
      </c>
      <c r="L466">
        <v>1.1849999427795399</v>
      </c>
      <c r="M466">
        <v>1.2797501087188701</v>
      </c>
      <c r="N466">
        <v>1.12564992904663</v>
      </c>
      <c r="O466">
        <v>1.2755999565124501</v>
      </c>
      <c r="P466">
        <v>1.26690006256104</v>
      </c>
      <c r="Q466">
        <v>1.1722500324249301</v>
      </c>
      <c r="R466">
        <v>1.1733500957489</v>
      </c>
      <c r="S466" t="s">
        <v>111765</v>
      </c>
      <c r="T466">
        <v>13</v>
      </c>
      <c r="U466">
        <v>13</v>
      </c>
      <c r="V466">
        <v>13</v>
      </c>
      <c r="W466">
        <v>36.299999999999997</v>
      </c>
      <c r="X466">
        <v>36.299999999999997</v>
      </c>
      <c r="Y466">
        <v>36.299999999999997</v>
      </c>
      <c r="Z466">
        <v>40.512999999999998</v>
      </c>
      <c r="AA466">
        <v>0.97904998064041104</v>
      </c>
      <c r="AB466">
        <v>1.1088999509811399</v>
      </c>
      <c r="AC466">
        <v>1.1253000497818</v>
      </c>
      <c r="AD466">
        <v>1.13320004940033</v>
      </c>
      <c r="AE466">
        <v>1.1180000305175799</v>
      </c>
      <c r="AF466">
        <v>1.14370000362396</v>
      </c>
      <c r="AG466">
        <v>1.16040003299713</v>
      </c>
      <c r="AH466">
        <v>1.125</v>
      </c>
      <c r="AI466">
        <v>1.06630003452301</v>
      </c>
      <c r="AJ466">
        <v>1.08430004119873</v>
      </c>
      <c r="AK466">
        <v>1.14230000972748</v>
      </c>
      <c r="AL466">
        <v>1.0821000337600699</v>
      </c>
      <c r="AM466">
        <v>1.2517000436782799</v>
      </c>
      <c r="AN466">
        <v>1.17809998989105</v>
      </c>
      <c r="AO466">
        <v>1.2834000587463399</v>
      </c>
      <c r="AP466">
        <v>1.1496000289917001</v>
      </c>
      <c r="AQ466">
        <v>1.23629999160767</v>
      </c>
      <c r="AR466">
        <v>1.21930003166199</v>
      </c>
      <c r="AS466">
        <v>0.95519000291824296</v>
      </c>
      <c r="AT466">
        <v>1.2624000310897801</v>
      </c>
      <c r="AU466">
        <v>1.2158000469207799</v>
      </c>
      <c r="AV466">
        <v>1.2154999971389799</v>
      </c>
      <c r="AW466">
        <v>1.0971000194549601</v>
      </c>
      <c r="AX466">
        <v>1.2351000308990501</v>
      </c>
      <c r="AY466">
        <v>0.91765999794006303</v>
      </c>
      <c r="AZ466">
        <v>1.14810001850128</v>
      </c>
      <c r="BA466">
        <v>1.1037000417709399</v>
      </c>
      <c r="BB466">
        <v>1.19640004634857</v>
      </c>
      <c r="BC466">
        <v>1.27160000801086</v>
      </c>
      <c r="BD466">
        <v>1.2878999710082999</v>
      </c>
      <c r="BE466">
        <v>1.30780005455017</v>
      </c>
      <c r="BF466">
        <v>1.0731999874114999</v>
      </c>
      <c r="BG466">
        <v>1.26779997348785</v>
      </c>
      <c r="BH466">
        <v>1.38419997692108</v>
      </c>
      <c r="BI466">
        <v>1.1081999540328999</v>
      </c>
      <c r="BJ466">
        <v>1.1274000406265301</v>
      </c>
      <c r="BK466" t="s">
        <v>110063</v>
      </c>
      <c r="BL466" t="s">
        <v>110063</v>
      </c>
      <c r="BM466" t="s">
        <v>110064</v>
      </c>
      <c r="BN466" t="s">
        <v>110065</v>
      </c>
    </row>
    <row r="467" spans="1:66" x14ac:dyDescent="0.35">
      <c r="A467">
        <v>0.92756497859954801</v>
      </c>
      <c r="B467">
        <v>1.1089000701904299</v>
      </c>
      <c r="C467">
        <v>1.2116500139236499</v>
      </c>
      <c r="D467">
        <v>1.0515650510787999</v>
      </c>
      <c r="E467">
        <v>1.23154997825623</v>
      </c>
      <c r="F467">
        <v>1.1625499725341799</v>
      </c>
      <c r="G467">
        <v>1.05304503440857</v>
      </c>
      <c r="H467">
        <v>1.0914000272750899</v>
      </c>
      <c r="I467">
        <v>1.1365000009536701</v>
      </c>
      <c r="J467">
        <v>1.0815500020980799</v>
      </c>
      <c r="K467">
        <v>1.1187000274658201</v>
      </c>
      <c r="L467">
        <v>1.08544993400574</v>
      </c>
      <c r="M467">
        <v>1.1015999317169201</v>
      </c>
      <c r="N467">
        <v>1.2690999507904099</v>
      </c>
      <c r="O467">
        <v>1.2077500820159901</v>
      </c>
      <c r="P467">
        <v>1.19114995002747</v>
      </c>
      <c r="Q467">
        <v>1.1912499666214</v>
      </c>
      <c r="R467">
        <v>1.16910004615784</v>
      </c>
      <c r="S467" t="s">
        <v>111765</v>
      </c>
      <c r="T467">
        <v>15</v>
      </c>
      <c r="U467">
        <v>15</v>
      </c>
      <c r="V467">
        <v>15</v>
      </c>
      <c r="W467">
        <v>53.4</v>
      </c>
      <c r="X467">
        <v>53.4</v>
      </c>
      <c r="Y467">
        <v>53.4</v>
      </c>
      <c r="Z467">
        <v>35.667999999999999</v>
      </c>
      <c r="AA467">
        <v>0.88716000318527199</v>
      </c>
      <c r="AB467">
        <v>1.07550001144409</v>
      </c>
      <c r="AC467">
        <v>1.1277999877929701</v>
      </c>
      <c r="AD467">
        <v>0.95643001794815097</v>
      </c>
      <c r="AE467">
        <v>1.20179998874664</v>
      </c>
      <c r="AF467">
        <v>1.1497999429702801</v>
      </c>
      <c r="AG467">
        <v>1.1444000005721999</v>
      </c>
      <c r="AH467">
        <v>1.0253000259399401</v>
      </c>
      <c r="AI467">
        <v>1.1092000007629399</v>
      </c>
      <c r="AJ467">
        <v>1.1528999805450399</v>
      </c>
      <c r="AK467">
        <v>1.0468000173568699</v>
      </c>
      <c r="AL467">
        <v>1.07159996032715</v>
      </c>
      <c r="AM467">
        <v>1.05449998378754</v>
      </c>
      <c r="AN467">
        <v>1.2038999795913701</v>
      </c>
      <c r="AO467">
        <v>1.16980004310608</v>
      </c>
      <c r="AP467">
        <v>1.1282999515533401</v>
      </c>
      <c r="AQ467">
        <v>1.0636999607086199</v>
      </c>
      <c r="AR467">
        <v>1.1317000389099099</v>
      </c>
      <c r="AS467">
        <v>0.96797001361846902</v>
      </c>
      <c r="AT467">
        <v>1.14230000972748</v>
      </c>
      <c r="AU467">
        <v>1.29550004005432</v>
      </c>
      <c r="AV467">
        <v>1.1467000246048</v>
      </c>
      <c r="AW467">
        <v>1.2612999677658101</v>
      </c>
      <c r="AX467">
        <v>1.1753000020980799</v>
      </c>
      <c r="AY467">
        <v>0.96169000864028897</v>
      </c>
      <c r="AZ467">
        <v>1.1575000286102299</v>
      </c>
      <c r="BA467">
        <v>1.1638000011444101</v>
      </c>
      <c r="BB467">
        <v>1.0102000236511199</v>
      </c>
      <c r="BC467">
        <v>1.1906000375747701</v>
      </c>
      <c r="BD467">
        <v>1.0993000268936199</v>
      </c>
      <c r="BE467">
        <v>1.1486999988555899</v>
      </c>
      <c r="BF467">
        <v>1.33430004119873</v>
      </c>
      <c r="BG467">
        <v>1.24570000171661</v>
      </c>
      <c r="BH467">
        <v>1.25399994850159</v>
      </c>
      <c r="BI467">
        <v>1.3187999725341799</v>
      </c>
      <c r="BJ467">
        <v>1.2065000534057599</v>
      </c>
      <c r="BK467" t="s">
        <v>110052</v>
      </c>
      <c r="BL467" t="s">
        <v>110053</v>
      </c>
      <c r="BM467" t="s">
        <v>110055</v>
      </c>
      <c r="BN467" t="s">
        <v>110056</v>
      </c>
    </row>
    <row r="468" spans="1:66" x14ac:dyDescent="0.35">
      <c r="A468">
        <v>0.98717999458312999</v>
      </c>
      <c r="B468">
        <v>1.1723500490188601</v>
      </c>
      <c r="C468">
        <v>1.06719994544983</v>
      </c>
      <c r="D468">
        <v>1.1396000385284399</v>
      </c>
      <c r="E468">
        <v>1.2486999034881601</v>
      </c>
      <c r="F468">
        <v>1.12430000305176</v>
      </c>
      <c r="G468">
        <v>1.0732500553131099</v>
      </c>
      <c r="H468">
        <v>1.10804998874664</v>
      </c>
      <c r="I468">
        <v>1.1445000171661399</v>
      </c>
      <c r="J468">
        <v>1.0868000984191899</v>
      </c>
      <c r="K468">
        <v>1.1367499828338601</v>
      </c>
      <c r="L468">
        <v>1.0531849861145</v>
      </c>
      <c r="M468">
        <v>1.15230000019073</v>
      </c>
      <c r="N468">
        <v>1.26279997825623</v>
      </c>
      <c r="O468">
        <v>1.0996000766754199</v>
      </c>
      <c r="P468">
        <v>1.1000000238418599</v>
      </c>
      <c r="Q468">
        <v>1.0683000087737999</v>
      </c>
      <c r="R468">
        <v>1.0904999971389799</v>
      </c>
      <c r="S468" t="s">
        <v>111765</v>
      </c>
      <c r="T468">
        <v>9</v>
      </c>
      <c r="U468">
        <v>9</v>
      </c>
      <c r="V468">
        <v>9</v>
      </c>
      <c r="W468">
        <v>53.3</v>
      </c>
      <c r="X468">
        <v>53.3</v>
      </c>
      <c r="Y468">
        <v>53.3</v>
      </c>
      <c r="Z468">
        <v>20.504999999999999</v>
      </c>
      <c r="AA468">
        <v>0.92286002635955799</v>
      </c>
      <c r="AB468">
        <v>1.2122000455856301</v>
      </c>
      <c r="AC468">
        <v>1.0061999559402499</v>
      </c>
      <c r="AD468">
        <v>1.1588000059127801</v>
      </c>
      <c r="AE468">
        <v>1.2512999773025499</v>
      </c>
      <c r="AF468">
        <v>1.1233999729156501</v>
      </c>
      <c r="AG468">
        <v>1.1462999582290601</v>
      </c>
      <c r="AH468">
        <v>1.0562000274658201</v>
      </c>
      <c r="AI468">
        <v>1.16460001468658</v>
      </c>
      <c r="AJ468">
        <v>1.08060002326965</v>
      </c>
      <c r="AK468">
        <v>1.1996999979019201</v>
      </c>
      <c r="AL468">
        <v>1.1407999992370601</v>
      </c>
      <c r="AM468">
        <v>1.09829998016357</v>
      </c>
      <c r="AN468">
        <v>1.1988999843597401</v>
      </c>
      <c r="AO468">
        <v>1.11989998817444</v>
      </c>
      <c r="AP468">
        <v>1.06770002841949</v>
      </c>
      <c r="AQ468">
        <v>1.0271999835968</v>
      </c>
      <c r="AR468">
        <v>1.03629994392395</v>
      </c>
      <c r="AS468">
        <v>1.0514999628067001</v>
      </c>
      <c r="AT468">
        <v>1.1325000524520901</v>
      </c>
      <c r="AU468">
        <v>1.1282000541687001</v>
      </c>
      <c r="AV468">
        <v>1.12039995193481</v>
      </c>
      <c r="AW468">
        <v>1.24609994888306</v>
      </c>
      <c r="AX468">
        <v>1.12520003318787</v>
      </c>
      <c r="AY468">
        <v>1.00020003318787</v>
      </c>
      <c r="AZ468">
        <v>1.15989995002747</v>
      </c>
      <c r="BA468">
        <v>1.12440001964569</v>
      </c>
      <c r="BB468">
        <v>1.09300005435944</v>
      </c>
      <c r="BC468">
        <v>1.0737999677658101</v>
      </c>
      <c r="BD468">
        <v>0.96556997299194303</v>
      </c>
      <c r="BE468">
        <v>1.2063000202178999</v>
      </c>
      <c r="BF468">
        <v>1.32669997215271</v>
      </c>
      <c r="BG468">
        <v>1.0793000459671001</v>
      </c>
      <c r="BH468">
        <v>1.1323000192642201</v>
      </c>
      <c r="BI468">
        <v>1.1094000339508101</v>
      </c>
      <c r="BJ468">
        <v>1.1447000503539999</v>
      </c>
      <c r="BK468" t="s">
        <v>110038</v>
      </c>
      <c r="BL468" t="s">
        <v>110039</v>
      </c>
      <c r="BM468" t="s">
        <v>110041</v>
      </c>
      <c r="BN468" t="s">
        <v>110042</v>
      </c>
    </row>
    <row r="469" spans="1:66" x14ac:dyDescent="0.35">
      <c r="A469">
        <v>1.0270700454711901</v>
      </c>
      <c r="B469">
        <v>1.2130999565124501</v>
      </c>
      <c r="C469">
        <v>1.0638999938964799</v>
      </c>
      <c r="D469">
        <v>1.00969994068146</v>
      </c>
      <c r="E469">
        <v>1.12430000305176</v>
      </c>
      <c r="F469">
        <v>1.28639996051788</v>
      </c>
      <c r="G469">
        <v>0.95610499382018999</v>
      </c>
      <c r="H469">
        <v>0.95293998718261697</v>
      </c>
      <c r="I469">
        <v>0.998759984970093</v>
      </c>
      <c r="J469">
        <v>0.92035996913909901</v>
      </c>
      <c r="K469">
        <v>1.08115005493164</v>
      </c>
      <c r="L469">
        <v>1.12297999858856</v>
      </c>
      <c r="M469">
        <v>1.0203499794006301</v>
      </c>
      <c r="N469">
        <v>1.2655498981475799</v>
      </c>
      <c r="O469">
        <v>0.87872004508972201</v>
      </c>
      <c r="P469">
        <v>1.25410008430481</v>
      </c>
      <c r="Q469">
        <v>1.06340003013611</v>
      </c>
      <c r="R469">
        <v>1.31299996376038</v>
      </c>
      <c r="S469" t="s">
        <v>111765</v>
      </c>
      <c r="T469">
        <v>9</v>
      </c>
      <c r="U469">
        <v>9</v>
      </c>
      <c r="V469">
        <v>7</v>
      </c>
      <c r="W469">
        <v>48.2</v>
      </c>
      <c r="X469">
        <v>48.2</v>
      </c>
      <c r="Y469">
        <v>32.6</v>
      </c>
      <c r="Z469">
        <v>31.471</v>
      </c>
      <c r="AA469">
        <v>0.87453997135162398</v>
      </c>
      <c r="AB469" t="s">
        <v>30</v>
      </c>
      <c r="AC469" t="s">
        <v>30</v>
      </c>
      <c r="AD469" t="s">
        <v>30</v>
      </c>
      <c r="AE469">
        <v>1.06289994716644</v>
      </c>
      <c r="AF469" t="s">
        <v>30</v>
      </c>
      <c r="AG469">
        <v>1.17449998855591</v>
      </c>
      <c r="AH469">
        <v>0.95293998718261697</v>
      </c>
      <c r="AI469">
        <v>0.94261997938156095</v>
      </c>
      <c r="AJ469">
        <v>0.89412999153137196</v>
      </c>
      <c r="AK469">
        <v>1.00059998035431</v>
      </c>
      <c r="AL469">
        <v>1.2572000026702901</v>
      </c>
      <c r="AM469">
        <v>1.00960004329681</v>
      </c>
      <c r="AN469">
        <v>1.23249995708466</v>
      </c>
      <c r="AO469">
        <v>0.94590002298355103</v>
      </c>
      <c r="AP469">
        <v>1.3816000223159799</v>
      </c>
      <c r="AQ469" t="s">
        <v>30</v>
      </c>
      <c r="AR469">
        <v>1.31299996376038</v>
      </c>
      <c r="AS469">
        <v>1.1796000003814699</v>
      </c>
      <c r="AT469">
        <v>1.2130999565124501</v>
      </c>
      <c r="AU469">
        <v>1.0638999938964799</v>
      </c>
      <c r="AV469">
        <v>1.00969994068146</v>
      </c>
      <c r="AW469">
        <v>1.1857000589370701</v>
      </c>
      <c r="AX469">
        <v>1.28639996051788</v>
      </c>
      <c r="AY469">
        <v>0.73770999908447299</v>
      </c>
      <c r="AZ469" t="s">
        <v>30</v>
      </c>
      <c r="BA469">
        <v>1.0549000501632699</v>
      </c>
      <c r="BB469">
        <v>0.94659000635147095</v>
      </c>
      <c r="BC469">
        <v>1.16170001029968</v>
      </c>
      <c r="BD469">
        <v>0.98875999450683605</v>
      </c>
      <c r="BE469">
        <v>1.03110003471375</v>
      </c>
      <c r="BF469">
        <v>1.2985999584198</v>
      </c>
      <c r="BG469">
        <v>0.811540007591248</v>
      </c>
      <c r="BH469">
        <v>1.1266000270843499</v>
      </c>
      <c r="BI469">
        <v>1.06340003013611</v>
      </c>
      <c r="BJ469" t="s">
        <v>30</v>
      </c>
      <c r="BK469" t="s">
        <v>110030</v>
      </c>
      <c r="BL469" t="s">
        <v>110031</v>
      </c>
      <c r="BM469" t="s">
        <v>110034</v>
      </c>
      <c r="BN469" t="s">
        <v>110035</v>
      </c>
    </row>
    <row r="470" spans="1:66" x14ac:dyDescent="0.35">
      <c r="A470">
        <v>1.1263000965118399</v>
      </c>
      <c r="B470">
        <v>1.2876999378204299</v>
      </c>
      <c r="C470">
        <v>1.4296000003814699</v>
      </c>
      <c r="D470">
        <v>1.1541999578476001</v>
      </c>
      <c r="E470">
        <v>1.1488000154495199</v>
      </c>
      <c r="F470">
        <v>1.1773500442504901</v>
      </c>
      <c r="G470">
        <v>1.1349999904632599</v>
      </c>
      <c r="H470">
        <v>1.4298000335693399</v>
      </c>
      <c r="I470">
        <v>1.3381500244140601</v>
      </c>
      <c r="J470">
        <v>1.3646500110626201</v>
      </c>
      <c r="K470">
        <v>1.2511000633239699</v>
      </c>
      <c r="L470">
        <v>1.2703499794006301</v>
      </c>
      <c r="M470">
        <v>1.19574999809265</v>
      </c>
      <c r="N470">
        <v>1.22714996337891</v>
      </c>
      <c r="O470">
        <v>1.24570000171661</v>
      </c>
      <c r="P470">
        <v>1.01780498027802</v>
      </c>
      <c r="Q470">
        <v>1.0032149553298999</v>
      </c>
      <c r="R470">
        <v>1.1349499225616499</v>
      </c>
      <c r="S470" t="s">
        <v>111765</v>
      </c>
      <c r="T470">
        <v>13</v>
      </c>
      <c r="U470">
        <v>13</v>
      </c>
      <c r="V470">
        <v>13</v>
      </c>
      <c r="W470">
        <v>25.8</v>
      </c>
      <c r="X470">
        <v>25.8</v>
      </c>
      <c r="Y470">
        <v>25.8</v>
      </c>
      <c r="Z470">
        <v>80.409000000000006</v>
      </c>
      <c r="AA470">
        <v>1.1797000169753999</v>
      </c>
      <c r="AB470">
        <v>1.3005000352859499</v>
      </c>
      <c r="AC470" t="s">
        <v>30</v>
      </c>
      <c r="AD470" t="s">
        <v>30</v>
      </c>
      <c r="AE470">
        <v>1.23199999332428</v>
      </c>
      <c r="AF470">
        <v>1.1007000207901001</v>
      </c>
      <c r="AG470" t="s">
        <v>30</v>
      </c>
      <c r="AH470" t="s">
        <v>30</v>
      </c>
      <c r="AI470">
        <v>1.2568999528884901</v>
      </c>
      <c r="AJ470">
        <v>1.2741999626159699</v>
      </c>
      <c r="AK470">
        <v>1.27779996395111</v>
      </c>
      <c r="AL470">
        <v>1.24010002613068</v>
      </c>
      <c r="AM470">
        <v>1.1457999944686901</v>
      </c>
      <c r="AN470">
        <v>1.1542999744415301</v>
      </c>
      <c r="AO470">
        <v>1.1895999908447299</v>
      </c>
      <c r="AP470">
        <v>0.96091002225875899</v>
      </c>
      <c r="AQ470">
        <v>0.99313002824783303</v>
      </c>
      <c r="AR470">
        <v>1.24199998378754</v>
      </c>
      <c r="AS470">
        <v>1.0729000568389899</v>
      </c>
      <c r="AT470">
        <v>1.2748999595642101</v>
      </c>
      <c r="AU470">
        <v>1.4296000003814699</v>
      </c>
      <c r="AV470">
        <v>1.1541999578476001</v>
      </c>
      <c r="AW470">
        <v>1.0656000375747701</v>
      </c>
      <c r="AX470">
        <v>1.25399994850159</v>
      </c>
      <c r="AY470">
        <v>1.1349999904632599</v>
      </c>
      <c r="AZ470">
        <v>1.4298000335693399</v>
      </c>
      <c r="BA470">
        <v>1.41939997673035</v>
      </c>
      <c r="BB470">
        <v>1.45510005950928</v>
      </c>
      <c r="BC470">
        <v>1.2244000434875499</v>
      </c>
      <c r="BD470">
        <v>1.3006000518798799</v>
      </c>
      <c r="BE470">
        <v>1.24570000171661</v>
      </c>
      <c r="BF470">
        <v>1.29999995231628</v>
      </c>
      <c r="BG470">
        <v>1.3018000125885001</v>
      </c>
      <c r="BH470">
        <v>1.0746999979019201</v>
      </c>
      <c r="BI470">
        <v>1.0132999420166</v>
      </c>
      <c r="BJ470">
        <v>1.0278999805450399</v>
      </c>
      <c r="BK470" t="s">
        <v>110013</v>
      </c>
      <c r="BL470" t="s">
        <v>110014</v>
      </c>
      <c r="BM470" t="s">
        <v>23096</v>
      </c>
      <c r="BN470" t="s">
        <v>23100</v>
      </c>
    </row>
    <row r="471" spans="1:66" x14ac:dyDescent="0.35">
      <c r="A471">
        <v>1.03277003765106</v>
      </c>
      <c r="B471">
        <v>1.39645004272461</v>
      </c>
      <c r="C471">
        <v>1.21840000152588</v>
      </c>
      <c r="D471">
        <v>1.1886000633239699</v>
      </c>
      <c r="E471">
        <v>1.2345499992370601</v>
      </c>
      <c r="F471">
        <v>1.1842499971389799</v>
      </c>
      <c r="G471">
        <v>1.01522493362427</v>
      </c>
      <c r="H471">
        <v>1.14278995990753</v>
      </c>
      <c r="I471">
        <v>1.24935007095337</v>
      </c>
      <c r="J471">
        <v>1.3060500621795701</v>
      </c>
      <c r="K471">
        <v>1.2476099729537999</v>
      </c>
      <c r="L471">
        <v>1.20504999160767</v>
      </c>
      <c r="M471">
        <v>1.32144999504089</v>
      </c>
      <c r="N471">
        <v>1.29050004482269</v>
      </c>
      <c r="O471">
        <v>1.3377499580383301</v>
      </c>
      <c r="P471">
        <v>1.19210004806519</v>
      </c>
      <c r="Q471">
        <v>1.32520008087158</v>
      </c>
      <c r="R471">
        <v>1.13486504554749</v>
      </c>
      <c r="S471" t="s">
        <v>111765</v>
      </c>
      <c r="T471">
        <v>27</v>
      </c>
      <c r="U471">
        <v>22</v>
      </c>
      <c r="V471">
        <v>22</v>
      </c>
      <c r="W471">
        <v>42.5</v>
      </c>
      <c r="X471">
        <v>38.799999999999997</v>
      </c>
      <c r="Y471">
        <v>38.799999999999997</v>
      </c>
      <c r="Z471">
        <v>97.620999999999995</v>
      </c>
      <c r="AA471">
        <v>0.999140024185181</v>
      </c>
      <c r="AB471">
        <v>1.1754000186920199</v>
      </c>
      <c r="AC471">
        <v>1.0693999528884901</v>
      </c>
      <c r="AD471">
        <v>1.1179000139236499</v>
      </c>
      <c r="AE471">
        <v>1.11119997501373</v>
      </c>
      <c r="AF471">
        <v>1.09870004653931</v>
      </c>
      <c r="AG471">
        <v>1.09389996528625</v>
      </c>
      <c r="AH471">
        <v>0.84758001565933205</v>
      </c>
      <c r="AI471">
        <v>1.1493999958038299</v>
      </c>
      <c r="AJ471">
        <v>1.1583000421523999</v>
      </c>
      <c r="AK471">
        <v>0.92751997709274303</v>
      </c>
      <c r="AL471">
        <v>1.0391999483108501</v>
      </c>
      <c r="AM471">
        <v>1.05429995059967</v>
      </c>
      <c r="AN471">
        <v>1.16480004787445</v>
      </c>
      <c r="AO471">
        <v>1.26429998874664</v>
      </c>
      <c r="AP471">
        <v>1.07070004940033</v>
      </c>
      <c r="AQ471">
        <v>1.1148999929428101</v>
      </c>
      <c r="AR471">
        <v>0.98773002624511697</v>
      </c>
      <c r="AS471">
        <v>1.06640005111694</v>
      </c>
      <c r="AT471">
        <v>1.6174999475479099</v>
      </c>
      <c r="AU471">
        <v>1.3674000501632699</v>
      </c>
      <c r="AV471">
        <v>1.25929999351501</v>
      </c>
      <c r="AW471">
        <v>1.35790002346039</v>
      </c>
      <c r="AX471">
        <v>1.2697999477386499</v>
      </c>
      <c r="AY471">
        <v>0.93655002117157005</v>
      </c>
      <c r="AZ471">
        <v>1.43799996376038</v>
      </c>
      <c r="BA471">
        <v>1.3493000268936199</v>
      </c>
      <c r="BB471">
        <v>1.4537999629974401</v>
      </c>
      <c r="BC471">
        <v>1.56770002841949</v>
      </c>
      <c r="BD471">
        <v>1.37090003490448</v>
      </c>
      <c r="BE471">
        <v>1.58860003948212</v>
      </c>
      <c r="BF471">
        <v>1.4162000417709399</v>
      </c>
      <c r="BG471">
        <v>1.41120004653931</v>
      </c>
      <c r="BH471">
        <v>1.3135000467300399</v>
      </c>
      <c r="BI471">
        <v>1.53550004959106</v>
      </c>
      <c r="BJ471">
        <v>1.28199994564056</v>
      </c>
      <c r="BK471" t="s">
        <v>109994</v>
      </c>
      <c r="BL471" t="s">
        <v>109995</v>
      </c>
      <c r="BM471" t="s">
        <v>109998</v>
      </c>
      <c r="BN471" t="s">
        <v>109999</v>
      </c>
    </row>
    <row r="472" spans="1:66" x14ac:dyDescent="0.35">
      <c r="A472">
        <v>1.0181699991226201</v>
      </c>
      <c r="B472">
        <v>1.24955010414124</v>
      </c>
      <c r="C472">
        <v>1.15674996376038</v>
      </c>
      <c r="D472">
        <v>1.2155499458312999</v>
      </c>
      <c r="E472">
        <v>1.2295500040054299</v>
      </c>
      <c r="F472">
        <v>1.18735003471375</v>
      </c>
      <c r="G472">
        <v>1.16159999370575</v>
      </c>
      <c r="H472">
        <v>1.2432999610900899</v>
      </c>
      <c r="I472">
        <v>1.2072499990463299</v>
      </c>
      <c r="J472">
        <v>1.2172499895095801</v>
      </c>
      <c r="K472">
        <v>1.2038500308990501</v>
      </c>
      <c r="L472">
        <v>1.1668499708175699</v>
      </c>
      <c r="M472">
        <v>1.14824998378754</v>
      </c>
      <c r="N472">
        <v>1.1949499845504801</v>
      </c>
      <c r="O472">
        <v>1.17949998378754</v>
      </c>
      <c r="P472">
        <v>1.12389492988586</v>
      </c>
      <c r="Q472">
        <v>1.1360099315643299</v>
      </c>
      <c r="R472">
        <v>1.1498000621795701</v>
      </c>
      <c r="S472" t="s">
        <v>111765</v>
      </c>
      <c r="T472">
        <v>21</v>
      </c>
      <c r="U472">
        <v>21</v>
      </c>
      <c r="V472">
        <v>3</v>
      </c>
      <c r="W472">
        <v>62.1</v>
      </c>
      <c r="X472">
        <v>62.1</v>
      </c>
      <c r="Y472">
        <v>11.3</v>
      </c>
      <c r="Z472">
        <v>38.448999999999998</v>
      </c>
      <c r="AA472">
        <v>0.94134002923965499</v>
      </c>
      <c r="AB472">
        <v>1.0779000520706199</v>
      </c>
      <c r="AC472">
        <v>1.1708999872207599</v>
      </c>
      <c r="AD472">
        <v>1.1489000320434599</v>
      </c>
      <c r="AE472">
        <v>1.1505000591278101</v>
      </c>
      <c r="AF472">
        <v>1.1454999446868901</v>
      </c>
      <c r="AG472">
        <v>1.24979996681213</v>
      </c>
      <c r="AH472">
        <v>1.1636999845504801</v>
      </c>
      <c r="AI472">
        <v>1.12870001792908</v>
      </c>
      <c r="AJ472">
        <v>1.1367000341415401</v>
      </c>
      <c r="AK472">
        <v>1.0076999664306601</v>
      </c>
      <c r="AL472">
        <v>1.0371999740600599</v>
      </c>
      <c r="AM472">
        <v>1.0518000125885001</v>
      </c>
      <c r="AN472">
        <v>1.0154999494552599</v>
      </c>
      <c r="AO472">
        <v>1.1323000192642201</v>
      </c>
      <c r="AP472">
        <v>0.94489002227783203</v>
      </c>
      <c r="AQ472">
        <v>0.92522001266479503</v>
      </c>
      <c r="AR472">
        <v>0.977699995040894</v>
      </c>
      <c r="AS472">
        <v>1.0950000286102299</v>
      </c>
      <c r="AT472">
        <v>1.4212000370025599</v>
      </c>
      <c r="AU472">
        <v>1.14260005950928</v>
      </c>
      <c r="AV472">
        <v>1.28219997882843</v>
      </c>
      <c r="AW472">
        <v>1.30859994888306</v>
      </c>
      <c r="AX472">
        <v>1.2292000055313099</v>
      </c>
      <c r="AY472">
        <v>1.0734000205993699</v>
      </c>
      <c r="AZ472">
        <v>1.3229000568389899</v>
      </c>
      <c r="BA472">
        <v>1.28579998016357</v>
      </c>
      <c r="BB472">
        <v>1.2977999448776201</v>
      </c>
      <c r="BC472">
        <v>1.3999999761581401</v>
      </c>
      <c r="BD472">
        <v>1.2964999675750699</v>
      </c>
      <c r="BE472">
        <v>1.24469995498657</v>
      </c>
      <c r="BF472">
        <v>1.37440001964569</v>
      </c>
      <c r="BG472">
        <v>1.2266999483108501</v>
      </c>
      <c r="BH472">
        <v>1.30289995670319</v>
      </c>
      <c r="BI472">
        <v>1.3467999696731601</v>
      </c>
      <c r="BJ472">
        <v>1.32190001010895</v>
      </c>
      <c r="BK472" t="s">
        <v>109987</v>
      </c>
      <c r="BL472" t="s">
        <v>109988</v>
      </c>
      <c r="BM472" t="s">
        <v>109991</v>
      </c>
      <c r="BN472" t="s">
        <v>86763</v>
      </c>
    </row>
    <row r="473" spans="1:66" x14ac:dyDescent="0.35">
      <c r="A473">
        <v>0.96767997741699197</v>
      </c>
      <c r="B473">
        <v>1.2376500368118299</v>
      </c>
      <c r="C473">
        <v>1.16439998149872</v>
      </c>
      <c r="D473">
        <v>1.06704998016357</v>
      </c>
      <c r="E473">
        <v>1.28205001354218</v>
      </c>
      <c r="F473">
        <v>1.1674499511718801</v>
      </c>
      <c r="G473">
        <v>1.0373450517654399</v>
      </c>
      <c r="H473">
        <v>1.10259997844696</v>
      </c>
      <c r="I473">
        <v>1.03980004787445</v>
      </c>
      <c r="J473">
        <v>1.2116000652313199</v>
      </c>
      <c r="K473">
        <v>1.2662498950958301</v>
      </c>
      <c r="L473">
        <v>1.21889996528625</v>
      </c>
      <c r="M473">
        <v>1.10339999198914</v>
      </c>
      <c r="N473">
        <v>1.14634990692139</v>
      </c>
      <c r="O473">
        <v>1.1981999874114999</v>
      </c>
      <c r="P473">
        <v>1.09800004959106</v>
      </c>
      <c r="Q473">
        <v>1.1370999813079801</v>
      </c>
      <c r="R473">
        <v>1.08529996871948</v>
      </c>
      <c r="S473" t="s">
        <v>111765</v>
      </c>
      <c r="T473">
        <v>23</v>
      </c>
      <c r="U473">
        <v>23</v>
      </c>
      <c r="V473">
        <v>23</v>
      </c>
      <c r="W473">
        <v>26.4</v>
      </c>
      <c r="X473">
        <v>26.4</v>
      </c>
      <c r="Y473">
        <v>26.4</v>
      </c>
      <c r="Z473">
        <v>128.4</v>
      </c>
      <c r="AA473">
        <v>0.89135998487472501</v>
      </c>
      <c r="AB473">
        <v>1.3049000501632699</v>
      </c>
      <c r="AC473">
        <v>1.18760001659393</v>
      </c>
      <c r="AD473">
        <v>1.01689994335175</v>
      </c>
      <c r="AE473">
        <v>1.09870004653931</v>
      </c>
      <c r="AF473">
        <v>1.0956000089645399</v>
      </c>
      <c r="AG473">
        <v>1.1712000370025599</v>
      </c>
      <c r="AH473">
        <v>1.07099997997284</v>
      </c>
      <c r="AI473">
        <v>1.0025000572204601</v>
      </c>
      <c r="AJ473">
        <v>1.2364000082016</v>
      </c>
      <c r="AK473">
        <v>1.1188999414444001</v>
      </c>
      <c r="AL473">
        <v>1.15729999542236</v>
      </c>
      <c r="AM473">
        <v>1.0292999744415301</v>
      </c>
      <c r="AN473">
        <v>1.2158999443054199</v>
      </c>
      <c r="AO473">
        <v>1.2344000339508101</v>
      </c>
      <c r="AP473">
        <v>1.1639000177383401</v>
      </c>
      <c r="AQ473">
        <v>1.13759994506836</v>
      </c>
      <c r="AR473">
        <v>1.06610000133514</v>
      </c>
      <c r="AS473">
        <v>1.0440000295639</v>
      </c>
      <c r="AT473">
        <v>1.17040002346039</v>
      </c>
      <c r="AU473">
        <v>1.1411999464035001</v>
      </c>
      <c r="AV473">
        <v>1.1172000169753999</v>
      </c>
      <c r="AW473">
        <v>1.4653999805450399</v>
      </c>
      <c r="AX473">
        <v>1.2393000125885001</v>
      </c>
      <c r="AY473">
        <v>0.90349000692367598</v>
      </c>
      <c r="AZ473">
        <v>1.13419997692108</v>
      </c>
      <c r="BA473">
        <v>1.0771000385284399</v>
      </c>
      <c r="BB473">
        <v>1.18680000305176</v>
      </c>
      <c r="BC473">
        <v>1.4135999679565401</v>
      </c>
      <c r="BD473">
        <v>1.28050005435944</v>
      </c>
      <c r="BE473">
        <v>1.1775000095367401</v>
      </c>
      <c r="BF473">
        <v>1.07679998874664</v>
      </c>
      <c r="BG473">
        <v>1.1619999408721899</v>
      </c>
      <c r="BH473">
        <v>1.0320999622345</v>
      </c>
      <c r="BI473">
        <v>1.1366000175476101</v>
      </c>
      <c r="BJ473">
        <v>1.1045000553131099</v>
      </c>
      <c r="BK473" t="s">
        <v>109948</v>
      </c>
      <c r="BL473" t="s">
        <v>109949</v>
      </c>
      <c r="BM473" t="s">
        <v>109951</v>
      </c>
      <c r="BN473" t="s">
        <v>109952</v>
      </c>
    </row>
    <row r="474" spans="1:66" x14ac:dyDescent="0.35">
      <c r="A474">
        <v>0.99475997686386097</v>
      </c>
      <c r="B474">
        <v>1.2298500537872299</v>
      </c>
      <c r="C474">
        <v>1.2109500169753999</v>
      </c>
      <c r="D474">
        <v>1.16155004501343</v>
      </c>
      <c r="E474">
        <v>1.31260001659393</v>
      </c>
      <c r="F474">
        <v>1.1802999973297099</v>
      </c>
      <c r="G474">
        <v>1.05952000617981</v>
      </c>
      <c r="H474">
        <v>1.1578999757766699</v>
      </c>
      <c r="I474">
        <v>1.19530010223389</v>
      </c>
      <c r="J474">
        <v>1.19090008735657</v>
      </c>
      <c r="K474">
        <v>1.2119500637054399</v>
      </c>
      <c r="L474">
        <v>1.19130003452301</v>
      </c>
      <c r="M474">
        <v>1.18819999694824</v>
      </c>
      <c r="N474">
        <v>1.29995000362396</v>
      </c>
      <c r="O474">
        <v>1.25824999809265</v>
      </c>
      <c r="P474">
        <v>1.1767499446868901</v>
      </c>
      <c r="Q474">
        <v>1.18204998970032</v>
      </c>
      <c r="R474">
        <v>1.2569000720977801</v>
      </c>
      <c r="S474" t="s">
        <v>111765</v>
      </c>
      <c r="T474">
        <v>62</v>
      </c>
      <c r="U474">
        <v>62</v>
      </c>
      <c r="V474">
        <v>62</v>
      </c>
      <c r="W474">
        <v>58.2</v>
      </c>
      <c r="X474">
        <v>58.2</v>
      </c>
      <c r="Y474">
        <v>58.2</v>
      </c>
      <c r="Z474">
        <v>134.46</v>
      </c>
      <c r="AA474">
        <v>0.98751997947692904</v>
      </c>
      <c r="AB474">
        <v>1.2804000377655</v>
      </c>
      <c r="AC474">
        <v>1.1885000467300399</v>
      </c>
      <c r="AD474">
        <v>1.16589999198914</v>
      </c>
      <c r="AE474">
        <v>1.33039999008179</v>
      </c>
      <c r="AF474">
        <v>1.1674000024795499</v>
      </c>
      <c r="AG474">
        <v>1.2010999917984</v>
      </c>
      <c r="AH474">
        <v>1.18739998340607</v>
      </c>
      <c r="AI474">
        <v>1.2164000272750899</v>
      </c>
      <c r="AJ474">
        <v>1.1984000205993699</v>
      </c>
      <c r="AK474">
        <v>1.15970003604889</v>
      </c>
      <c r="AL474">
        <v>1.17340004444122</v>
      </c>
      <c r="AM474">
        <v>1.14359998703003</v>
      </c>
      <c r="AN474">
        <v>1.34420001506805</v>
      </c>
      <c r="AO474">
        <v>1.3193000555038501</v>
      </c>
      <c r="AP474">
        <v>1.16989994049072</v>
      </c>
      <c r="AQ474">
        <v>1.08850002288818</v>
      </c>
      <c r="AR474">
        <v>1.2200000286102299</v>
      </c>
      <c r="AS474">
        <v>1.0019999742507899</v>
      </c>
      <c r="AT474">
        <v>1.17929995059967</v>
      </c>
      <c r="AU474">
        <v>1.2333999872207599</v>
      </c>
      <c r="AV474">
        <v>1.15719997882843</v>
      </c>
      <c r="AW474">
        <v>1.29480004310608</v>
      </c>
      <c r="AX474">
        <v>1.1931999921798699</v>
      </c>
      <c r="AY474">
        <v>0.91794002056121804</v>
      </c>
      <c r="AZ474">
        <v>1.1283999681472801</v>
      </c>
      <c r="BA474">
        <v>1.1742000579834</v>
      </c>
      <c r="BB474">
        <v>1.18340003490448</v>
      </c>
      <c r="BC474">
        <v>1.26419997215271</v>
      </c>
      <c r="BD474">
        <v>1.2092000246048</v>
      </c>
      <c r="BE474">
        <v>1.23280000686646</v>
      </c>
      <c r="BF474">
        <v>1.2556999921798699</v>
      </c>
      <c r="BG474">
        <v>1.19719994068146</v>
      </c>
      <c r="BH474">
        <v>1.18359994888306</v>
      </c>
      <c r="BI474">
        <v>1.2755999565124501</v>
      </c>
      <c r="BJ474">
        <v>1.29379999637604</v>
      </c>
      <c r="BK474" t="s">
        <v>109925</v>
      </c>
      <c r="BL474" t="s">
        <v>109925</v>
      </c>
      <c r="BM474" t="s">
        <v>109927</v>
      </c>
      <c r="BN474" t="s">
        <v>109928</v>
      </c>
    </row>
    <row r="475" spans="1:66" x14ac:dyDescent="0.35">
      <c r="A475">
        <v>0.88612997531890902</v>
      </c>
      <c r="B475">
        <v>1.1556650400161701</v>
      </c>
      <c r="C475">
        <v>1.1395499706268299</v>
      </c>
      <c r="D475">
        <v>1.1591000556945801</v>
      </c>
      <c r="E475">
        <v>1.1205199956893901</v>
      </c>
      <c r="F475">
        <v>1.2661499977111801</v>
      </c>
      <c r="G475">
        <v>0.937904953956604</v>
      </c>
      <c r="H475">
        <v>1.2165999412536599</v>
      </c>
      <c r="I475">
        <v>1.1270999908447299</v>
      </c>
      <c r="J475">
        <v>1.43680000305176</v>
      </c>
      <c r="K475">
        <v>1.10709500312805</v>
      </c>
      <c r="L475">
        <v>1.10669994354248</v>
      </c>
      <c r="M475">
        <v>1.3113999366760301</v>
      </c>
      <c r="N475">
        <v>1.38345003128052</v>
      </c>
      <c r="O475">
        <v>1.1414999961853001</v>
      </c>
      <c r="P475">
        <v>0.94974499940872203</v>
      </c>
      <c r="Q475">
        <v>1.25419998168945</v>
      </c>
      <c r="R475">
        <v>1.15619993209839</v>
      </c>
      <c r="S475" t="s">
        <v>111765</v>
      </c>
      <c r="T475">
        <v>28</v>
      </c>
      <c r="U475">
        <v>28</v>
      </c>
      <c r="V475">
        <v>27</v>
      </c>
      <c r="W475">
        <v>26.4</v>
      </c>
      <c r="X475">
        <v>26.4</v>
      </c>
      <c r="Y475">
        <v>25.9</v>
      </c>
      <c r="Z475">
        <v>152.47</v>
      </c>
      <c r="AA475">
        <v>0.88828998804092396</v>
      </c>
      <c r="AB475">
        <v>0.95902997255325295</v>
      </c>
      <c r="AC475">
        <v>0.97490000724792503</v>
      </c>
      <c r="AD475">
        <v>1.1999000310897801</v>
      </c>
      <c r="AE475">
        <v>0.92633998394012496</v>
      </c>
      <c r="AF475">
        <v>1.2302000522613501</v>
      </c>
      <c r="AG475">
        <v>0.92243999242782604</v>
      </c>
      <c r="AH475">
        <v>1.31309998035431</v>
      </c>
      <c r="AI475">
        <v>1.05820000171661</v>
      </c>
      <c r="AJ475" t="s">
        <v>30</v>
      </c>
      <c r="AK475">
        <v>0.85098999738693204</v>
      </c>
      <c r="AL475" t="s">
        <v>30</v>
      </c>
      <c r="AM475">
        <v>1.1083999872207599</v>
      </c>
      <c r="AN475">
        <v>1.3671000003814699</v>
      </c>
      <c r="AO475">
        <v>1.0412000417709399</v>
      </c>
      <c r="AP475">
        <v>0.96328997611999501</v>
      </c>
      <c r="AQ475">
        <v>1.1814999580383301</v>
      </c>
      <c r="AR475">
        <v>1.1104999780654901</v>
      </c>
      <c r="AS475">
        <v>0.88397002220153797</v>
      </c>
      <c r="AT475">
        <v>1.35230004787445</v>
      </c>
      <c r="AU475">
        <v>1.30420005321503</v>
      </c>
      <c r="AV475">
        <v>1.1182999610900899</v>
      </c>
      <c r="AW475">
        <v>1.3147000074386599</v>
      </c>
      <c r="AX475">
        <v>1.3020999431610101</v>
      </c>
      <c r="AY475">
        <v>0.95336997509002697</v>
      </c>
      <c r="AZ475">
        <v>1.1201000213623</v>
      </c>
      <c r="BA475">
        <v>1.19599997997284</v>
      </c>
      <c r="BB475">
        <v>1.43680000305176</v>
      </c>
      <c r="BC475">
        <v>1.3631999492645299</v>
      </c>
      <c r="BD475">
        <v>1.10669994354248</v>
      </c>
      <c r="BE475">
        <v>1.5144000053405799</v>
      </c>
      <c r="BF475">
        <v>1.3997999429702801</v>
      </c>
      <c r="BG475">
        <v>1.24179995059967</v>
      </c>
      <c r="BH475">
        <v>0.93620002269744895</v>
      </c>
      <c r="BI475">
        <v>1.3269000053405799</v>
      </c>
      <c r="BJ475">
        <v>1.2019000053405799</v>
      </c>
      <c r="BK475" t="s">
        <v>109917</v>
      </c>
      <c r="BL475" t="s">
        <v>13273</v>
      </c>
      <c r="BM475" t="s">
        <v>13272</v>
      </c>
      <c r="BN475" t="s">
        <v>13276</v>
      </c>
    </row>
    <row r="476" spans="1:66" x14ac:dyDescent="0.35">
      <c r="A476">
        <v>0.98900496959686302</v>
      </c>
      <c r="B476">
        <v>1.12014997005463</v>
      </c>
      <c r="C476">
        <v>1.22335004806519</v>
      </c>
      <c r="D476">
        <v>1.2353500127792401</v>
      </c>
      <c r="E476">
        <v>1.2214999198913601</v>
      </c>
      <c r="F476">
        <v>1.1453499794006301</v>
      </c>
      <c r="G476">
        <v>1.13884997367859</v>
      </c>
      <c r="H476">
        <v>1.1319000720977801</v>
      </c>
      <c r="I476">
        <v>1.28075003623962</v>
      </c>
      <c r="J476">
        <v>1.0549850463867201</v>
      </c>
      <c r="K476">
        <v>1.43830001354218</v>
      </c>
      <c r="L476">
        <v>0.99179500341415405</v>
      </c>
      <c r="M476">
        <v>1.4258999824523899</v>
      </c>
      <c r="N476">
        <v>1.16490006446838</v>
      </c>
      <c r="O476">
        <v>1.2077000141143801</v>
      </c>
      <c r="P476">
        <v>1.3049499988555899</v>
      </c>
      <c r="Q476">
        <v>1.2548999786377</v>
      </c>
      <c r="R476">
        <v>1.0313749313354501</v>
      </c>
      <c r="S476" t="s">
        <v>111765</v>
      </c>
      <c r="T476">
        <v>31</v>
      </c>
      <c r="U476">
        <v>31</v>
      </c>
      <c r="V476">
        <v>28</v>
      </c>
      <c r="W476">
        <v>27.2</v>
      </c>
      <c r="X476">
        <v>27.2</v>
      </c>
      <c r="Y476">
        <v>25.6</v>
      </c>
      <c r="Z476">
        <v>171.49</v>
      </c>
      <c r="AA476">
        <v>0.963010013103485</v>
      </c>
      <c r="AB476">
        <v>1.14779996871948</v>
      </c>
      <c r="AC476">
        <v>1.2846000194549601</v>
      </c>
      <c r="AD476">
        <v>1.1979000568389899</v>
      </c>
      <c r="AE476">
        <v>1.22819995880127</v>
      </c>
      <c r="AF476">
        <v>1.01269996166229</v>
      </c>
      <c r="AG476">
        <v>1.1762000322341899</v>
      </c>
      <c r="AH476">
        <v>1.0858000516891499</v>
      </c>
      <c r="AI476">
        <v>1.40240001678467</v>
      </c>
      <c r="AJ476">
        <v>1.2351000308990501</v>
      </c>
      <c r="AK476">
        <v>1.4046000242233301</v>
      </c>
      <c r="AL476">
        <v>1.0681999921798699</v>
      </c>
      <c r="AM476">
        <v>1.2992000579834</v>
      </c>
      <c r="AN476">
        <v>1.32669997215271</v>
      </c>
      <c r="AO476">
        <v>1.1806999444961499</v>
      </c>
      <c r="AP476">
        <v>1.34790003299713</v>
      </c>
      <c r="AQ476">
        <v>1.16550004482269</v>
      </c>
      <c r="AR476">
        <v>1.1148999929428101</v>
      </c>
      <c r="AS476">
        <v>1.0149999856948899</v>
      </c>
      <c r="AT476">
        <v>1.0924999713897701</v>
      </c>
      <c r="AU476">
        <v>1.1620999574661299</v>
      </c>
      <c r="AV476">
        <v>1.27279996871948</v>
      </c>
      <c r="AW476">
        <v>1.21480000019073</v>
      </c>
      <c r="AX476">
        <v>1.2779999971389799</v>
      </c>
      <c r="AY476">
        <v>1.1015000343322801</v>
      </c>
      <c r="AZ476">
        <v>1.17799997329712</v>
      </c>
      <c r="BA476">
        <v>1.1591000556945801</v>
      </c>
      <c r="BB476">
        <v>0.87487000226974498</v>
      </c>
      <c r="BC476">
        <v>1.4720000028610201</v>
      </c>
      <c r="BD476">
        <v>0.91539001464843806</v>
      </c>
      <c r="BE476">
        <v>1.55260002613068</v>
      </c>
      <c r="BF476">
        <v>1.0031000375747701</v>
      </c>
      <c r="BG476">
        <v>1.2346999645233201</v>
      </c>
      <c r="BH476">
        <v>1.2619999647140501</v>
      </c>
      <c r="BI476">
        <v>1.34430003166199</v>
      </c>
      <c r="BJ476">
        <v>0.94784998893737804</v>
      </c>
      <c r="BK476" t="s">
        <v>8615</v>
      </c>
      <c r="BL476" t="s">
        <v>8615</v>
      </c>
      <c r="BM476" t="s">
        <v>8614</v>
      </c>
      <c r="BN476" t="s">
        <v>8616</v>
      </c>
    </row>
    <row r="477" spans="1:66" x14ac:dyDescent="0.35">
      <c r="A477">
        <v>0.98914003372192405</v>
      </c>
      <c r="B477">
        <v>1.0791499614715601</v>
      </c>
      <c r="C477">
        <v>1.05704998970032</v>
      </c>
      <c r="D477">
        <v>1.02853000164032</v>
      </c>
      <c r="E477">
        <v>1.1274000406265301</v>
      </c>
      <c r="F477">
        <v>1.1004999876022299</v>
      </c>
      <c r="G477">
        <v>1.02493000030518</v>
      </c>
      <c r="H477">
        <v>1.19214999675751</v>
      </c>
      <c r="I477">
        <v>1.0636500120162999</v>
      </c>
      <c r="J477">
        <v>1.0651999711990401</v>
      </c>
      <c r="K477">
        <v>1.1150000095367401</v>
      </c>
      <c r="L477">
        <v>1.1290500164032</v>
      </c>
      <c r="M477">
        <v>1.1138999462127701</v>
      </c>
      <c r="N477">
        <v>1.1371999979019201</v>
      </c>
      <c r="O477">
        <v>1.14660000801086</v>
      </c>
      <c r="P477">
        <v>1.0952500104904199</v>
      </c>
      <c r="Q477">
        <v>1.1490000486373899</v>
      </c>
      <c r="R477">
        <v>1.1268000602722199</v>
      </c>
      <c r="S477" t="s">
        <v>111765</v>
      </c>
      <c r="T477">
        <v>23</v>
      </c>
      <c r="U477">
        <v>23</v>
      </c>
      <c r="V477">
        <v>23</v>
      </c>
      <c r="W477">
        <v>55.2</v>
      </c>
      <c r="X477">
        <v>55.2</v>
      </c>
      <c r="Y477">
        <v>55.2</v>
      </c>
      <c r="Z477">
        <v>56.084000000000003</v>
      </c>
      <c r="AA477">
        <v>1.0161000490188601</v>
      </c>
      <c r="AB477">
        <v>1.0425000190734901</v>
      </c>
      <c r="AC477">
        <v>1.0293999910354601</v>
      </c>
      <c r="AD477">
        <v>0.97685998678207397</v>
      </c>
      <c r="AE477">
        <v>1.1223000288009599</v>
      </c>
      <c r="AF477">
        <v>1.0909999608993499</v>
      </c>
      <c r="AG477">
        <v>1.1219999790191699</v>
      </c>
      <c r="AH477">
        <v>1.10790002346039</v>
      </c>
      <c r="AI477">
        <v>1.04480004310608</v>
      </c>
      <c r="AJ477">
        <v>1.03999996185303</v>
      </c>
      <c r="AK477">
        <v>1.0735000371932999</v>
      </c>
      <c r="AL477">
        <v>1.09379994869232</v>
      </c>
      <c r="AM477">
        <v>1.07200002670288</v>
      </c>
      <c r="AN477">
        <v>1.10189998149872</v>
      </c>
      <c r="AO477">
        <v>1.15659999847412</v>
      </c>
      <c r="AP477">
        <v>1.0471999645233201</v>
      </c>
      <c r="AQ477">
        <v>1.1044000387191799</v>
      </c>
      <c r="AR477">
        <v>1.1233999729156501</v>
      </c>
      <c r="AS477">
        <v>0.96218001842498802</v>
      </c>
      <c r="AT477">
        <v>1.11580002307892</v>
      </c>
      <c r="AU477">
        <v>1.08469998836517</v>
      </c>
      <c r="AV477">
        <v>1.08019995689392</v>
      </c>
      <c r="AW477">
        <v>1.1325000524520901</v>
      </c>
      <c r="AX477">
        <v>1.1100000143051101</v>
      </c>
      <c r="AY477">
        <v>0.92786002159118697</v>
      </c>
      <c r="AZ477">
        <v>1.27639997005463</v>
      </c>
      <c r="BA477">
        <v>1.0824999809265099</v>
      </c>
      <c r="BB477">
        <v>1.0903999805450399</v>
      </c>
      <c r="BC477">
        <v>1.15649998188019</v>
      </c>
      <c r="BD477">
        <v>1.16429996490479</v>
      </c>
      <c r="BE477">
        <v>1.15579998493195</v>
      </c>
      <c r="BF477">
        <v>1.1725000143051101</v>
      </c>
      <c r="BG477">
        <v>1.1366000175476101</v>
      </c>
      <c r="BH477">
        <v>1.14330005645752</v>
      </c>
      <c r="BI477">
        <v>1.1936000585555999</v>
      </c>
      <c r="BJ477">
        <v>1.13020002841949</v>
      </c>
      <c r="BK477" t="s">
        <v>109890</v>
      </c>
      <c r="BL477" t="s">
        <v>109890</v>
      </c>
      <c r="BM477" t="s">
        <v>109891</v>
      </c>
      <c r="BN477" t="s">
        <v>109892</v>
      </c>
    </row>
    <row r="478" spans="1:66" x14ac:dyDescent="0.35">
      <c r="A478">
        <v>1.0610001087188701</v>
      </c>
      <c r="B478">
        <v>1.1076849699020399</v>
      </c>
      <c r="C478">
        <v>1.12049996852875</v>
      </c>
      <c r="D478">
        <v>1.1012499332428001</v>
      </c>
      <c r="E478">
        <v>1.13934993743896</v>
      </c>
      <c r="F478">
        <v>1.09441494941711</v>
      </c>
      <c r="G478">
        <v>1.0740000009536701</v>
      </c>
      <c r="H478">
        <v>1.0388000011444101</v>
      </c>
      <c r="I478">
        <v>1.2384999990463299</v>
      </c>
      <c r="J478">
        <v>1.25850009918213</v>
      </c>
      <c r="K478">
        <v>1.1849499940872199</v>
      </c>
      <c r="L478">
        <v>1.12890005111694</v>
      </c>
      <c r="M478">
        <v>1.03570008277893</v>
      </c>
      <c r="N478">
        <v>1.21060001850128</v>
      </c>
      <c r="O478">
        <v>1.0639799833297701</v>
      </c>
      <c r="P478">
        <v>1.11614990234375</v>
      </c>
      <c r="Q478">
        <v>0.95555996894836404</v>
      </c>
      <c r="R478">
        <v>1.06325006484985</v>
      </c>
      <c r="S478" t="s">
        <v>111765</v>
      </c>
      <c r="T478">
        <v>13</v>
      </c>
      <c r="U478">
        <v>13</v>
      </c>
      <c r="V478">
        <v>12</v>
      </c>
      <c r="W478">
        <v>49</v>
      </c>
      <c r="X478">
        <v>49</v>
      </c>
      <c r="Y478">
        <v>49</v>
      </c>
      <c r="Z478">
        <v>27.893000000000001</v>
      </c>
      <c r="AA478">
        <v>1.02180004119873</v>
      </c>
      <c r="AB478">
        <v>0.96047002077102706</v>
      </c>
      <c r="AC478">
        <v>1.0414999723434399</v>
      </c>
      <c r="AD478">
        <v>1.0032999515533401</v>
      </c>
      <c r="AE478">
        <v>1.10739994049072</v>
      </c>
      <c r="AF478">
        <v>0.93383002281188998</v>
      </c>
      <c r="AG478">
        <v>1.0915000438690201</v>
      </c>
      <c r="AH478">
        <v>1.02730000019073</v>
      </c>
      <c r="AI478">
        <v>1.2824000120162999</v>
      </c>
      <c r="AJ478">
        <v>1.17850005626678</v>
      </c>
      <c r="AK478">
        <v>1.05739998817444</v>
      </c>
      <c r="AL478">
        <v>1.1461999416351301</v>
      </c>
      <c r="AM478">
        <v>1.0368000268936199</v>
      </c>
      <c r="AN478">
        <v>1.2075999975204501</v>
      </c>
      <c r="AO478">
        <v>0.79005998373031605</v>
      </c>
      <c r="AP478">
        <v>1.1002999544143699</v>
      </c>
      <c r="AQ478">
        <v>0.86031997203826904</v>
      </c>
      <c r="AR478">
        <v>1.06210005283356</v>
      </c>
      <c r="AS478">
        <v>1.1002000570297199</v>
      </c>
      <c r="AT478">
        <v>1.2548999786377</v>
      </c>
      <c r="AU478">
        <v>1.1994999647140501</v>
      </c>
      <c r="AV478">
        <v>1.1992000341415401</v>
      </c>
      <c r="AW478">
        <v>1.1713000535964999</v>
      </c>
      <c r="AX478">
        <v>1.25499999523163</v>
      </c>
      <c r="AY478">
        <v>1.0564999580383301</v>
      </c>
      <c r="AZ478">
        <v>1.0503000020980799</v>
      </c>
      <c r="BA478">
        <v>1.1945999860763501</v>
      </c>
      <c r="BB478">
        <v>1.33850002288818</v>
      </c>
      <c r="BC478">
        <v>1.3125</v>
      </c>
      <c r="BD478">
        <v>1.11160004138947</v>
      </c>
      <c r="BE478">
        <v>1.0346000194549601</v>
      </c>
      <c r="BF478">
        <v>1.21360003948212</v>
      </c>
      <c r="BG478">
        <v>1.3379000425338701</v>
      </c>
      <c r="BH478">
        <v>1.1319999694824201</v>
      </c>
      <c r="BI478">
        <v>1.0507999658584599</v>
      </c>
      <c r="BJ478">
        <v>1.0643999576568599</v>
      </c>
      <c r="BK478" t="s">
        <v>109861</v>
      </c>
      <c r="BL478" t="s">
        <v>109862</v>
      </c>
      <c r="BM478" t="s">
        <v>109865</v>
      </c>
      <c r="BN478" t="s">
        <v>109866</v>
      </c>
    </row>
    <row r="479" spans="1:66" x14ac:dyDescent="0.35">
      <c r="A479">
        <v>1.1190999746322601</v>
      </c>
      <c r="B479">
        <v>1.31260001659393</v>
      </c>
      <c r="C479">
        <v>1.2834000587463399</v>
      </c>
      <c r="D479">
        <v>1.09870004653931</v>
      </c>
      <c r="E479">
        <v>1.1589000225067101</v>
      </c>
      <c r="F479">
        <v>1.10634994506836</v>
      </c>
      <c r="G479">
        <v>0.96145999431610096</v>
      </c>
      <c r="H479">
        <v>1.0417799949646001</v>
      </c>
      <c r="I479">
        <v>1.03960001468658</v>
      </c>
      <c r="J479">
        <v>1.13839995861053</v>
      </c>
      <c r="K479">
        <v>1.2940000295639</v>
      </c>
      <c r="L479">
        <v>1.1239000558853101</v>
      </c>
      <c r="M479">
        <v>1.2434999942779501</v>
      </c>
      <c r="N479">
        <v>1.26859998703003</v>
      </c>
      <c r="O479">
        <v>1.16019999980927</v>
      </c>
      <c r="P479">
        <v>1.12870001792908</v>
      </c>
      <c r="Q479">
        <v>1.17030000686646</v>
      </c>
      <c r="R479">
        <v>1.2425999641418499</v>
      </c>
      <c r="S479" t="s">
        <v>111765</v>
      </c>
      <c r="T479">
        <v>13</v>
      </c>
      <c r="U479">
        <v>13</v>
      </c>
      <c r="V479">
        <v>13</v>
      </c>
      <c r="W479">
        <v>26.4</v>
      </c>
      <c r="X479">
        <v>26.4</v>
      </c>
      <c r="Y479">
        <v>26.4</v>
      </c>
      <c r="Z479">
        <v>73.323999999999998</v>
      </c>
      <c r="AA479" t="s">
        <v>30</v>
      </c>
      <c r="AB479" t="s">
        <v>30</v>
      </c>
      <c r="AC479" t="s">
        <v>30</v>
      </c>
      <c r="AD479" t="s">
        <v>30</v>
      </c>
      <c r="AE479" t="s">
        <v>30</v>
      </c>
      <c r="AF479">
        <v>1.0706000328064</v>
      </c>
      <c r="AG479" t="s">
        <v>30</v>
      </c>
      <c r="AH479">
        <v>0.98625999689102195</v>
      </c>
      <c r="AI479" t="s">
        <v>30</v>
      </c>
      <c r="AJ479" t="s">
        <v>30</v>
      </c>
      <c r="AK479" t="s">
        <v>30</v>
      </c>
      <c r="AL479" t="s">
        <v>30</v>
      </c>
      <c r="AM479" t="s">
        <v>30</v>
      </c>
      <c r="AN479" t="s">
        <v>30</v>
      </c>
      <c r="AO479" t="s">
        <v>30</v>
      </c>
      <c r="AP479" t="s">
        <v>30</v>
      </c>
      <c r="AQ479" t="s">
        <v>30</v>
      </c>
      <c r="AR479" t="s">
        <v>30</v>
      </c>
      <c r="AS479">
        <v>1.1190999746322601</v>
      </c>
      <c r="AT479">
        <v>1.31260001659393</v>
      </c>
      <c r="AU479">
        <v>1.2834000587463399</v>
      </c>
      <c r="AV479">
        <v>1.09870004653931</v>
      </c>
      <c r="AW479">
        <v>1.1589000225067101</v>
      </c>
      <c r="AX479">
        <v>1.14209997653961</v>
      </c>
      <c r="AY479">
        <v>0.96145999431610096</v>
      </c>
      <c r="AZ479">
        <v>1.09730005264282</v>
      </c>
      <c r="BA479">
        <v>1.03960001468658</v>
      </c>
      <c r="BB479">
        <v>1.13839995861053</v>
      </c>
      <c r="BC479">
        <v>1.2940000295639</v>
      </c>
      <c r="BD479">
        <v>1.1239000558853101</v>
      </c>
      <c r="BE479">
        <v>1.2434999942779501</v>
      </c>
      <c r="BF479">
        <v>1.26859998703003</v>
      </c>
      <c r="BG479">
        <v>1.16019999980927</v>
      </c>
      <c r="BH479">
        <v>1.12870001792908</v>
      </c>
      <c r="BI479">
        <v>1.17030000686646</v>
      </c>
      <c r="BJ479">
        <v>1.2425999641418499</v>
      </c>
      <c r="BK479" t="s">
        <v>109809</v>
      </c>
      <c r="BL479" t="s">
        <v>14744</v>
      </c>
      <c r="BM479" t="s">
        <v>4903</v>
      </c>
      <c r="BN479" t="s">
        <v>4907</v>
      </c>
    </row>
    <row r="480" spans="1:66" x14ac:dyDescent="0.35">
      <c r="A480">
        <v>0.79000002145767201</v>
      </c>
      <c r="B480">
        <v>0.97636497020721402</v>
      </c>
      <c r="C480">
        <v>1.1098999977111801</v>
      </c>
      <c r="D480">
        <v>1.0586949586868299</v>
      </c>
      <c r="E480">
        <v>1.12890005111694</v>
      </c>
      <c r="F480">
        <v>1.19685006141663</v>
      </c>
      <c r="G480">
        <v>1.0738999843597401</v>
      </c>
      <c r="H480">
        <v>1.13399994373322</v>
      </c>
      <c r="I480">
        <v>1.0476649999618499</v>
      </c>
      <c r="J480">
        <v>1.1933000087737999</v>
      </c>
      <c r="K480">
        <v>1.1039999723434399</v>
      </c>
      <c r="L480">
        <v>1.20585000514984</v>
      </c>
      <c r="M480">
        <v>1.36530005931854</v>
      </c>
      <c r="N480">
        <v>1.1147500276565601</v>
      </c>
      <c r="O480">
        <v>1.22749996185303</v>
      </c>
      <c r="P480">
        <v>1.19120001792908</v>
      </c>
      <c r="Q480">
        <v>1.02680003643036</v>
      </c>
      <c r="R480">
        <v>1.2886999845504801</v>
      </c>
      <c r="S480" t="s">
        <v>111765</v>
      </c>
      <c r="T480">
        <v>24</v>
      </c>
      <c r="U480">
        <v>23</v>
      </c>
      <c r="V480">
        <v>22</v>
      </c>
      <c r="W480">
        <v>61.3</v>
      </c>
      <c r="X480">
        <v>59.7</v>
      </c>
      <c r="Y480">
        <v>57.8</v>
      </c>
      <c r="Z480">
        <v>61.161000000000001</v>
      </c>
      <c r="AA480" t="s">
        <v>30</v>
      </c>
      <c r="AB480">
        <v>0.99039000272750899</v>
      </c>
      <c r="AC480">
        <v>1.13429999351501</v>
      </c>
      <c r="AD480">
        <v>1.14719998836517</v>
      </c>
      <c r="AE480">
        <v>1.12890005111694</v>
      </c>
      <c r="AF480">
        <v>1.26870000362396</v>
      </c>
      <c r="AG480">
        <v>1.0738999843597401</v>
      </c>
      <c r="AH480">
        <v>1.13399994373322</v>
      </c>
      <c r="AI480">
        <v>1.1641999483108501</v>
      </c>
      <c r="AJ480">
        <v>1.1933000087737999</v>
      </c>
      <c r="AK480">
        <v>1.0386999845504801</v>
      </c>
      <c r="AL480">
        <v>1.3332999944686901</v>
      </c>
      <c r="AM480">
        <v>1.36530005931854</v>
      </c>
      <c r="AN480">
        <v>1.21440005302429</v>
      </c>
      <c r="AO480">
        <v>1.3959000110626201</v>
      </c>
      <c r="AP480">
        <v>1.19120001792908</v>
      </c>
      <c r="AQ480">
        <v>1.02680003643036</v>
      </c>
      <c r="AR480">
        <v>1.53030002117157</v>
      </c>
      <c r="AS480">
        <v>0.79000002145767201</v>
      </c>
      <c r="AT480">
        <v>0.96233999729156505</v>
      </c>
      <c r="AU480">
        <v>1.08550000190735</v>
      </c>
      <c r="AV480">
        <v>0.970189988613129</v>
      </c>
      <c r="AW480" t="s">
        <v>30</v>
      </c>
      <c r="AX480">
        <v>1.125</v>
      </c>
      <c r="AY480" t="s">
        <v>30</v>
      </c>
      <c r="AZ480" t="s">
        <v>30</v>
      </c>
      <c r="BA480">
        <v>0.93112999200820901</v>
      </c>
      <c r="BB480" t="s">
        <v>30</v>
      </c>
      <c r="BC480">
        <v>1.16929996013641</v>
      </c>
      <c r="BD480">
        <v>1.0784000158309901</v>
      </c>
      <c r="BE480" t="s">
        <v>30</v>
      </c>
      <c r="BF480">
        <v>1.0151000022888199</v>
      </c>
      <c r="BG480">
        <v>1.0591000318527199</v>
      </c>
      <c r="BH480" t="s">
        <v>30</v>
      </c>
      <c r="BI480" t="s">
        <v>30</v>
      </c>
      <c r="BJ480">
        <v>1.0470999479293801</v>
      </c>
      <c r="BK480" t="s">
        <v>8312</v>
      </c>
      <c r="BL480" t="s">
        <v>8312</v>
      </c>
      <c r="BM480" t="s">
        <v>8311</v>
      </c>
      <c r="BN480" t="s">
        <v>8315</v>
      </c>
    </row>
    <row r="481" spans="1:66" x14ac:dyDescent="0.35">
      <c r="A481">
        <v>0.92937499284744296</v>
      </c>
      <c r="B481">
        <v>1.15625</v>
      </c>
      <c r="C481">
        <v>1.02408003807068</v>
      </c>
      <c r="D481">
        <v>1.0631350278854399</v>
      </c>
      <c r="E481">
        <v>1.1089999675750699</v>
      </c>
      <c r="F481">
        <v>1.17449998855591</v>
      </c>
      <c r="G481">
        <v>1.0039849281311</v>
      </c>
      <c r="H481">
        <v>1.0700500011444101</v>
      </c>
      <c r="I481">
        <v>1.08434998989105</v>
      </c>
      <c r="J481">
        <v>1.125</v>
      </c>
      <c r="K481">
        <v>1.11220002174377</v>
      </c>
      <c r="L481">
        <v>1.1377500295639</v>
      </c>
      <c r="M481">
        <v>1.06918501853943</v>
      </c>
      <c r="N481">
        <v>1.0784000158309901</v>
      </c>
      <c r="O481">
        <v>1.0659550428390501</v>
      </c>
      <c r="P481">
        <v>1.1083500385284399</v>
      </c>
      <c r="Q481">
        <v>1.0726000070571899</v>
      </c>
      <c r="R481">
        <v>1.16159999370575</v>
      </c>
      <c r="S481" t="s">
        <v>111765</v>
      </c>
      <c r="T481">
        <v>15</v>
      </c>
      <c r="U481">
        <v>15</v>
      </c>
      <c r="V481">
        <v>15</v>
      </c>
      <c r="W481">
        <v>60.5</v>
      </c>
      <c r="X481">
        <v>60.5</v>
      </c>
      <c r="Y481">
        <v>60.5</v>
      </c>
      <c r="Z481">
        <v>37.551000000000002</v>
      </c>
      <c r="AA481">
        <v>0.89407998323440596</v>
      </c>
      <c r="AB481">
        <v>1.00530004501343</v>
      </c>
      <c r="AC481">
        <v>1.0609999895095801</v>
      </c>
      <c r="AD481">
        <v>0.98307001590728804</v>
      </c>
      <c r="AE481">
        <v>1.14330005645752</v>
      </c>
      <c r="AF481">
        <v>1.18400001525879</v>
      </c>
      <c r="AG481">
        <v>1.20969998836517</v>
      </c>
      <c r="AH481">
        <v>1.05260002613068</v>
      </c>
      <c r="AI481">
        <v>1.10710000991821</v>
      </c>
      <c r="AJ481">
        <v>1.1226999759674099</v>
      </c>
      <c r="AK481">
        <v>1.1440000534057599</v>
      </c>
      <c r="AL481">
        <v>1.1322000026702901</v>
      </c>
      <c r="AM481">
        <v>0.98337000608444203</v>
      </c>
      <c r="AN481">
        <v>1.1004999876022299</v>
      </c>
      <c r="AO481">
        <v>1.1588000059127801</v>
      </c>
      <c r="AP481">
        <v>1.1218999624252299</v>
      </c>
      <c r="AQ481">
        <v>1.0607000589370701</v>
      </c>
      <c r="AR481">
        <v>1.1550999879837001</v>
      </c>
      <c r="AS481">
        <v>0.96467000246047996</v>
      </c>
      <c r="AT481">
        <v>1.30719995498657</v>
      </c>
      <c r="AU481">
        <v>0.98716002702713002</v>
      </c>
      <c r="AV481">
        <v>1.14320003986359</v>
      </c>
      <c r="AW481">
        <v>1.0746999979019201</v>
      </c>
      <c r="AX481">
        <v>1.16499996185303</v>
      </c>
      <c r="AY481">
        <v>0.79826998710632302</v>
      </c>
      <c r="AZ481">
        <v>1.0874999761581401</v>
      </c>
      <c r="BA481">
        <v>1.06159996986389</v>
      </c>
      <c r="BB481">
        <v>1.1273000240325901</v>
      </c>
      <c r="BC481">
        <v>1.08039999008179</v>
      </c>
      <c r="BD481">
        <v>1.14330005645752</v>
      </c>
      <c r="BE481">
        <v>1.1549999713897701</v>
      </c>
      <c r="BF481">
        <v>1.0563000440597501</v>
      </c>
      <c r="BG481">
        <v>0.97311002016067505</v>
      </c>
      <c r="BH481">
        <v>1.09479999542236</v>
      </c>
      <c r="BI481">
        <v>1.08449995517731</v>
      </c>
      <c r="BJ481">
        <v>1.1680999994278001</v>
      </c>
      <c r="BK481" t="s">
        <v>109774</v>
      </c>
      <c r="BL481" t="s">
        <v>109775</v>
      </c>
      <c r="BM481" t="s">
        <v>56789</v>
      </c>
      <c r="BN481" t="s">
        <v>56790</v>
      </c>
    </row>
    <row r="482" spans="1:66" x14ac:dyDescent="0.35">
      <c r="A482">
        <v>1.0133199691772501</v>
      </c>
      <c r="B482">
        <v>1.2437000274658201</v>
      </c>
      <c r="C482">
        <v>1.12124991416931</v>
      </c>
      <c r="D482">
        <v>1.1105999946594201</v>
      </c>
      <c r="E482">
        <v>1.1435899734497099</v>
      </c>
      <c r="F482">
        <v>1.11975002288818</v>
      </c>
      <c r="G482">
        <v>1.0657000541687001</v>
      </c>
      <c r="H482">
        <v>1.11559998989105</v>
      </c>
      <c r="I482">
        <v>1.1313500404357899</v>
      </c>
      <c r="J482">
        <v>1.0245449542999301</v>
      </c>
      <c r="K482">
        <v>1.23664999008179</v>
      </c>
      <c r="L482">
        <v>1.1179000139236499</v>
      </c>
      <c r="M482">
        <v>1.0659749507904099</v>
      </c>
      <c r="N482">
        <v>1.1708999872207599</v>
      </c>
      <c r="O482">
        <v>1.2156000137329099</v>
      </c>
      <c r="P482">
        <v>0.98614001274108898</v>
      </c>
      <c r="Q482">
        <v>1.06703996658325</v>
      </c>
      <c r="R482">
        <v>1.0949499607086199</v>
      </c>
      <c r="S482" t="s">
        <v>111765</v>
      </c>
      <c r="T482">
        <v>15</v>
      </c>
      <c r="U482">
        <v>15</v>
      </c>
      <c r="V482">
        <v>15</v>
      </c>
      <c r="W482">
        <v>61</v>
      </c>
      <c r="X482">
        <v>61</v>
      </c>
      <c r="Y482">
        <v>61</v>
      </c>
      <c r="Z482">
        <v>39.473999999999997</v>
      </c>
      <c r="AA482">
        <v>0.91784000396728505</v>
      </c>
      <c r="AB482">
        <v>1.07630002498627</v>
      </c>
      <c r="AC482">
        <v>1.04089999198914</v>
      </c>
      <c r="AD482">
        <v>1.12450003623962</v>
      </c>
      <c r="AE482">
        <v>0.99387997388839699</v>
      </c>
      <c r="AF482">
        <v>1.10269999504089</v>
      </c>
      <c r="AG482">
        <v>1.10730004310608</v>
      </c>
      <c r="AH482">
        <v>1.0813000202178999</v>
      </c>
      <c r="AI482">
        <v>1.01300001144409</v>
      </c>
      <c r="AJ482">
        <v>0.95849001407623302</v>
      </c>
      <c r="AK482">
        <v>1.24020004272461</v>
      </c>
      <c r="AL482">
        <v>0.94230002164840698</v>
      </c>
      <c r="AM482">
        <v>0.96305000782012895</v>
      </c>
      <c r="AN482">
        <v>1.03540003299713</v>
      </c>
      <c r="AO482">
        <v>1.1875</v>
      </c>
      <c r="AP482">
        <v>0.99401998519897505</v>
      </c>
      <c r="AQ482">
        <v>0.93747997283935502</v>
      </c>
      <c r="AR482">
        <v>0.98869997262954701</v>
      </c>
      <c r="AS482">
        <v>1.1088000535964999</v>
      </c>
      <c r="AT482">
        <v>1.41110002994537</v>
      </c>
      <c r="AU482">
        <v>1.20159995555878</v>
      </c>
      <c r="AV482">
        <v>1.0966999530792201</v>
      </c>
      <c r="AW482">
        <v>1.2933000326156601</v>
      </c>
      <c r="AX482">
        <v>1.1368000507354701</v>
      </c>
      <c r="AY482">
        <v>1.0240999460220299</v>
      </c>
      <c r="AZ482">
        <v>1.1498999595642101</v>
      </c>
      <c r="BA482">
        <v>1.2496999502182</v>
      </c>
      <c r="BB482">
        <v>1.0906000137329099</v>
      </c>
      <c r="BC482">
        <v>1.23310005664825</v>
      </c>
      <c r="BD482">
        <v>1.2934999465942401</v>
      </c>
      <c r="BE482">
        <v>1.16890001296997</v>
      </c>
      <c r="BF482">
        <v>1.3063999414444001</v>
      </c>
      <c r="BG482">
        <v>1.2437000274658201</v>
      </c>
      <c r="BH482">
        <v>0.97825998067855802</v>
      </c>
      <c r="BI482">
        <v>1.19659996032715</v>
      </c>
      <c r="BJ482">
        <v>1.20120000839233</v>
      </c>
      <c r="BK482" t="s">
        <v>109771</v>
      </c>
      <c r="BL482" t="s">
        <v>29886</v>
      </c>
      <c r="BM482" t="s">
        <v>29885</v>
      </c>
      <c r="BN482" t="s">
        <v>29889</v>
      </c>
    </row>
    <row r="483" spans="1:66" x14ac:dyDescent="0.35">
      <c r="A483">
        <v>0.99932998418807995</v>
      </c>
      <c r="B483">
        <v>1.1886500120162999</v>
      </c>
      <c r="C483">
        <v>1.1550999879837001</v>
      </c>
      <c r="D483">
        <v>1.15619993209839</v>
      </c>
      <c r="E483">
        <v>1.2033500671386701</v>
      </c>
      <c r="F483">
        <v>1.22690010070801</v>
      </c>
      <c r="G483">
        <v>1.0603500604629501</v>
      </c>
      <c r="H483">
        <v>1.1720499992370601</v>
      </c>
      <c r="I483">
        <v>1.23749995231628</v>
      </c>
      <c r="J483">
        <v>1.21900010108948</v>
      </c>
      <c r="K483">
        <v>1.1850500106811499</v>
      </c>
      <c r="L483">
        <v>1.19569993019104</v>
      </c>
      <c r="M483">
        <v>1.2323499917984</v>
      </c>
      <c r="N483">
        <v>1.2711000442504901</v>
      </c>
      <c r="O483">
        <v>1.27609992027283</v>
      </c>
      <c r="P483">
        <v>1.13490009307861</v>
      </c>
      <c r="Q483">
        <v>1.14695000648499</v>
      </c>
      <c r="R483">
        <v>1.22720003128052</v>
      </c>
      <c r="S483" t="s">
        <v>111765</v>
      </c>
      <c r="T483">
        <v>27</v>
      </c>
      <c r="U483">
        <v>27</v>
      </c>
      <c r="V483">
        <v>9</v>
      </c>
      <c r="W483">
        <v>48</v>
      </c>
      <c r="X483">
        <v>48</v>
      </c>
      <c r="Y483">
        <v>16.8</v>
      </c>
      <c r="Z483">
        <v>63.48</v>
      </c>
      <c r="AA483">
        <v>0.96656000614166304</v>
      </c>
      <c r="AB483">
        <v>1.1742000579834</v>
      </c>
      <c r="AC483">
        <v>1.2034000158309901</v>
      </c>
      <c r="AD483">
        <v>1.1685999631881701</v>
      </c>
      <c r="AE483">
        <v>1.2972999811172501</v>
      </c>
      <c r="AF483">
        <v>1.2927000522613501</v>
      </c>
      <c r="AG483">
        <v>1.2524000406265301</v>
      </c>
      <c r="AH483">
        <v>1.05299997329712</v>
      </c>
      <c r="AI483">
        <v>1.18400001525879</v>
      </c>
      <c r="AJ483">
        <v>1.1267000436782799</v>
      </c>
      <c r="AK483">
        <v>1.06210005283356</v>
      </c>
      <c r="AL483">
        <v>1.24140000343323</v>
      </c>
      <c r="AM483">
        <v>1.15670001506805</v>
      </c>
      <c r="AN483">
        <v>1.3063000440597501</v>
      </c>
      <c r="AO483">
        <v>1.3144999742507899</v>
      </c>
      <c r="AP483">
        <v>1.0791000127792401</v>
      </c>
      <c r="AQ483">
        <v>1.0599000453948999</v>
      </c>
      <c r="AR483">
        <v>1.1754000186920199</v>
      </c>
      <c r="AS483">
        <v>1.0320999622345</v>
      </c>
      <c r="AT483">
        <v>1.2030999660491899</v>
      </c>
      <c r="AU483">
        <v>1.10679996013641</v>
      </c>
      <c r="AV483">
        <v>1.1438000202178999</v>
      </c>
      <c r="AW483">
        <v>1.1094000339508101</v>
      </c>
      <c r="AX483">
        <v>1.16110002994537</v>
      </c>
      <c r="AY483">
        <v>0.868300020694733</v>
      </c>
      <c r="AZ483">
        <v>1.291100025177</v>
      </c>
      <c r="BA483">
        <v>1.29100000858307</v>
      </c>
      <c r="BB483">
        <v>1.3113000392913801</v>
      </c>
      <c r="BC483">
        <v>1.30799996852875</v>
      </c>
      <c r="BD483">
        <v>1.1499999761581401</v>
      </c>
      <c r="BE483">
        <v>1.30799996852875</v>
      </c>
      <c r="BF483">
        <v>1.23590004444122</v>
      </c>
      <c r="BG483">
        <v>1.2376999855041499</v>
      </c>
      <c r="BH483">
        <v>1.1907000541687001</v>
      </c>
      <c r="BI483">
        <v>1.2339999675750699</v>
      </c>
      <c r="BJ483">
        <v>1.2790000438690201</v>
      </c>
      <c r="BK483" t="s">
        <v>109754</v>
      </c>
      <c r="BL483" t="s">
        <v>16279</v>
      </c>
      <c r="BM483" t="s">
        <v>16278</v>
      </c>
      <c r="BN483" t="s">
        <v>16280</v>
      </c>
    </row>
    <row r="484" spans="1:66" x14ac:dyDescent="0.35">
      <c r="A484">
        <v>0.95586001873016402</v>
      </c>
      <c r="B484">
        <v>1.2338000535964999</v>
      </c>
      <c r="C484">
        <v>1.2290999889373799</v>
      </c>
      <c r="D484">
        <v>1.32544994354248</v>
      </c>
      <c r="E484">
        <v>1.1715500354766799</v>
      </c>
      <c r="F484">
        <v>1.18655002117157</v>
      </c>
      <c r="G484">
        <v>0.98766499757766701</v>
      </c>
      <c r="H484">
        <v>1.20565009117126</v>
      </c>
      <c r="I484">
        <v>1.4164999723434399</v>
      </c>
      <c r="J484">
        <v>1.1938500404357899</v>
      </c>
      <c r="K484">
        <v>1.22315001487732</v>
      </c>
      <c r="L484">
        <v>1.00469505786896</v>
      </c>
      <c r="M484">
        <v>1.1148999929428101</v>
      </c>
      <c r="N484">
        <v>1.1815999746322601</v>
      </c>
      <c r="O484">
        <v>1.2354999780654901</v>
      </c>
      <c r="P484">
        <v>1.3896499872207599</v>
      </c>
      <c r="Q484">
        <v>1.3277000188827499</v>
      </c>
      <c r="R484">
        <v>1.0338099002838099</v>
      </c>
      <c r="S484" t="s">
        <v>111765</v>
      </c>
      <c r="T484">
        <v>31</v>
      </c>
      <c r="U484">
        <v>31</v>
      </c>
      <c r="V484">
        <v>31</v>
      </c>
      <c r="W484">
        <v>40.1</v>
      </c>
      <c r="X484">
        <v>40.1</v>
      </c>
      <c r="Y484">
        <v>40.1</v>
      </c>
      <c r="Z484">
        <v>107.23</v>
      </c>
      <c r="AA484">
        <v>0.88591998815536499</v>
      </c>
      <c r="AB484" t="s">
        <v>30</v>
      </c>
      <c r="AC484">
        <v>1.37539994716644</v>
      </c>
      <c r="AD484">
        <v>1.25020003318787</v>
      </c>
      <c r="AE484">
        <v>1.12929999828339</v>
      </c>
      <c r="AF484">
        <v>1.1945999860763501</v>
      </c>
      <c r="AG484">
        <v>0.99866998195648204</v>
      </c>
      <c r="AH484">
        <v>1.39260005950928</v>
      </c>
      <c r="AI484">
        <v>1.6318999528884901</v>
      </c>
      <c r="AJ484">
        <v>1.2260999679565401</v>
      </c>
      <c r="AK484">
        <v>1.2922999858856199</v>
      </c>
      <c r="AL484">
        <v>1.0275000333786</v>
      </c>
      <c r="AM484" t="s">
        <v>30</v>
      </c>
      <c r="AN484">
        <v>1.16879999637604</v>
      </c>
      <c r="AO484">
        <v>1.3361999988555899</v>
      </c>
      <c r="AP484">
        <v>1.45179998874664</v>
      </c>
      <c r="AQ484">
        <v>1.44200003147125</v>
      </c>
      <c r="AR484">
        <v>0.94511997699737504</v>
      </c>
      <c r="AS484">
        <v>1.02579998970032</v>
      </c>
      <c r="AT484">
        <v>1.2338000535964999</v>
      </c>
      <c r="AU484">
        <v>1.0828000307083101</v>
      </c>
      <c r="AV484">
        <v>1.4006999731063801</v>
      </c>
      <c r="AW484">
        <v>1.21379995346069</v>
      </c>
      <c r="AX484">
        <v>1.17850005626678</v>
      </c>
      <c r="AY484">
        <v>0.97666001319885298</v>
      </c>
      <c r="AZ484">
        <v>1.01870000362396</v>
      </c>
      <c r="BA484">
        <v>1.2010999917984</v>
      </c>
      <c r="BB484">
        <v>1.16159999370575</v>
      </c>
      <c r="BC484">
        <v>1.1540000438690201</v>
      </c>
      <c r="BD484">
        <v>0.98189002275466897</v>
      </c>
      <c r="BE484">
        <v>1.1148999929428101</v>
      </c>
      <c r="BF484">
        <v>1.1943999528884901</v>
      </c>
      <c r="BG484">
        <v>1.13479995727539</v>
      </c>
      <c r="BH484">
        <v>1.3274999856948899</v>
      </c>
      <c r="BI484">
        <v>1.21340000629425</v>
      </c>
      <c r="BJ484">
        <v>1.1224999427795399</v>
      </c>
      <c r="BK484" t="s">
        <v>109697</v>
      </c>
      <c r="BL484" t="s">
        <v>109698</v>
      </c>
      <c r="BM484" t="s">
        <v>109700</v>
      </c>
      <c r="BN484" t="s">
        <v>109701</v>
      </c>
    </row>
    <row r="485" spans="1:66" x14ac:dyDescent="0.35">
      <c r="A485">
        <v>0.99418002367019698</v>
      </c>
      <c r="B485">
        <v>1.16980004310608</v>
      </c>
      <c r="C485">
        <v>1.09380006790161</v>
      </c>
      <c r="D485">
        <v>1.12059998512268</v>
      </c>
      <c r="E485">
        <v>1.15264999866486</v>
      </c>
      <c r="F485">
        <v>1.2068500518798799</v>
      </c>
      <c r="G485">
        <v>1.0298999547958401</v>
      </c>
      <c r="H485">
        <v>1.0866498947143599</v>
      </c>
      <c r="I485">
        <v>1.17820000648499</v>
      </c>
      <c r="J485">
        <v>1.1370499134063701</v>
      </c>
      <c r="K485">
        <v>1.17789995670319</v>
      </c>
      <c r="L485">
        <v>1.22730004787445</v>
      </c>
      <c r="M485">
        <v>1.1594500541687001</v>
      </c>
      <c r="N485">
        <v>1.2743499279022199</v>
      </c>
      <c r="O485">
        <v>1.3581999540328999</v>
      </c>
      <c r="P485">
        <v>1.1858000755310101</v>
      </c>
      <c r="Q485">
        <v>1.2111499309539799</v>
      </c>
      <c r="R485">
        <v>1.16484999656677</v>
      </c>
      <c r="S485" t="s">
        <v>111765</v>
      </c>
      <c r="T485">
        <v>53</v>
      </c>
      <c r="U485">
        <v>53</v>
      </c>
      <c r="V485">
        <v>49</v>
      </c>
      <c r="W485">
        <v>46.2</v>
      </c>
      <c r="X485">
        <v>46.2</v>
      </c>
      <c r="Y485">
        <v>43.9</v>
      </c>
      <c r="Z485">
        <v>177.19</v>
      </c>
      <c r="AA485">
        <v>1.02240002155304</v>
      </c>
      <c r="AB485">
        <v>1.1677000522613501</v>
      </c>
      <c r="AC485">
        <v>1.0328999757766699</v>
      </c>
      <c r="AD485">
        <v>1.11189997196198</v>
      </c>
      <c r="AE485">
        <v>1.19659996032715</v>
      </c>
      <c r="AF485">
        <v>1.1727000474929801</v>
      </c>
      <c r="AG485">
        <v>1.0592999458312999</v>
      </c>
      <c r="AH485">
        <v>1.03989994525909</v>
      </c>
      <c r="AI485">
        <v>1.1923999786377</v>
      </c>
      <c r="AJ485">
        <v>1.1983000040054299</v>
      </c>
      <c r="AK485">
        <v>1.1599999666214</v>
      </c>
      <c r="AL485">
        <v>1.2474000453948999</v>
      </c>
      <c r="AM485">
        <v>1.103600025177</v>
      </c>
      <c r="AN485">
        <v>1.2881000041961701</v>
      </c>
      <c r="AO485">
        <v>1.4342999458312999</v>
      </c>
      <c r="AP485">
        <v>1.1775000095367401</v>
      </c>
      <c r="AQ485">
        <v>1.27639997005463</v>
      </c>
      <c r="AR485">
        <v>1.11660003662109</v>
      </c>
      <c r="AS485">
        <v>0.96596002578735396</v>
      </c>
      <c r="AT485">
        <v>1.1719000339508101</v>
      </c>
      <c r="AU485">
        <v>1.1547000408172601</v>
      </c>
      <c r="AV485">
        <v>1.12929999828339</v>
      </c>
      <c r="AW485">
        <v>1.1087000370025599</v>
      </c>
      <c r="AX485">
        <v>1.24100005626678</v>
      </c>
      <c r="AY485">
        <v>1.00049996376038</v>
      </c>
      <c r="AZ485">
        <v>1.13339996337891</v>
      </c>
      <c r="BA485">
        <v>1.1640000343322801</v>
      </c>
      <c r="BB485">
        <v>1.0757999420166</v>
      </c>
      <c r="BC485">
        <v>1.19579994678497</v>
      </c>
      <c r="BD485">
        <v>1.2072000503539999</v>
      </c>
      <c r="BE485">
        <v>1.21529996395111</v>
      </c>
      <c r="BF485">
        <v>1.2605999708175699</v>
      </c>
      <c r="BG485">
        <v>1.2820999622345</v>
      </c>
      <c r="BH485">
        <v>1.1941000223159799</v>
      </c>
      <c r="BI485">
        <v>1.1459000110626201</v>
      </c>
      <c r="BJ485">
        <v>1.2130999565124501</v>
      </c>
      <c r="BK485" t="s">
        <v>109674</v>
      </c>
      <c r="BL485" t="s">
        <v>109675</v>
      </c>
      <c r="BM485" t="s">
        <v>109678</v>
      </c>
      <c r="BN485" t="s">
        <v>109679</v>
      </c>
    </row>
    <row r="486" spans="1:66" x14ac:dyDescent="0.35">
      <c r="A486">
        <v>0.98689997196197499</v>
      </c>
      <c r="B486">
        <v>1.3319499492645299</v>
      </c>
      <c r="C486">
        <v>1.26309990882874</v>
      </c>
      <c r="D486">
        <v>1.1988999843597401</v>
      </c>
      <c r="E486">
        <v>1.30345010757446</v>
      </c>
      <c r="F486">
        <v>1.3894000053405799</v>
      </c>
      <c r="G486">
        <v>1.1174399852752701</v>
      </c>
      <c r="H486">
        <v>1.1905000209808301</v>
      </c>
      <c r="I486">
        <v>1.19700002670288</v>
      </c>
      <c r="J486">
        <v>1.14289999008179</v>
      </c>
      <c r="K486">
        <v>1.2073500156402599</v>
      </c>
      <c r="L486">
        <v>1.17460000514984</v>
      </c>
      <c r="M486">
        <v>1.28020000457764</v>
      </c>
      <c r="N486">
        <v>1.2065999507904099</v>
      </c>
      <c r="O486">
        <v>1.32224988937378</v>
      </c>
      <c r="P486">
        <v>1.21494996547699</v>
      </c>
      <c r="Q486">
        <v>1.31354999542236</v>
      </c>
      <c r="R486">
        <v>1.2323499917984</v>
      </c>
      <c r="S486" t="s">
        <v>111765</v>
      </c>
      <c r="T486">
        <v>21</v>
      </c>
      <c r="U486">
        <v>20</v>
      </c>
      <c r="V486">
        <v>1</v>
      </c>
      <c r="W486">
        <v>25.7</v>
      </c>
      <c r="X486">
        <v>24.5</v>
      </c>
      <c r="Y486">
        <v>1.7</v>
      </c>
      <c r="Z486">
        <v>106.12</v>
      </c>
      <c r="AA486">
        <v>0.95899999141693104</v>
      </c>
      <c r="AB486">
        <v>1.41929996013641</v>
      </c>
      <c r="AC486">
        <v>1.2174999713897701</v>
      </c>
      <c r="AD486">
        <v>1.1410000324249301</v>
      </c>
      <c r="AE486">
        <v>1.24960005283356</v>
      </c>
      <c r="AF486">
        <v>1.4387999773025499</v>
      </c>
      <c r="AG486">
        <v>1.29100000858307</v>
      </c>
      <c r="AH486">
        <v>1.2388999462127701</v>
      </c>
      <c r="AI486">
        <v>1.2790000438690201</v>
      </c>
      <c r="AJ486">
        <v>1.2472000122070299</v>
      </c>
      <c r="AK486">
        <v>1.23650002479553</v>
      </c>
      <c r="AL486">
        <v>1.2470999956130999</v>
      </c>
      <c r="AM486">
        <v>1.23749995231628</v>
      </c>
      <c r="AN486">
        <v>1.23140001296997</v>
      </c>
      <c r="AO486">
        <v>1.30789995193481</v>
      </c>
      <c r="AP486">
        <v>1.3257999420166</v>
      </c>
      <c r="AQ486">
        <v>1.2530000209808301</v>
      </c>
      <c r="AR486">
        <v>1.2249000072479199</v>
      </c>
      <c r="AS486">
        <v>1.0147999525070199</v>
      </c>
      <c r="AT486">
        <v>1.24460005760193</v>
      </c>
      <c r="AU486">
        <v>1.30869996547699</v>
      </c>
      <c r="AV486">
        <v>1.2568000555038501</v>
      </c>
      <c r="AW486">
        <v>1.35730004310608</v>
      </c>
      <c r="AX486">
        <v>1.3400000333786</v>
      </c>
      <c r="AY486">
        <v>0.94388002157211304</v>
      </c>
      <c r="AZ486">
        <v>1.14209997653961</v>
      </c>
      <c r="BA486">
        <v>1.1150000095367401</v>
      </c>
      <c r="BB486">
        <v>1.0385999679565401</v>
      </c>
      <c r="BC486">
        <v>1.17820000648499</v>
      </c>
      <c r="BD486">
        <v>1.10210001468658</v>
      </c>
      <c r="BE486">
        <v>1.3229000568389899</v>
      </c>
      <c r="BF486">
        <v>1.1818000078201301</v>
      </c>
      <c r="BG486">
        <v>1.3365999460220299</v>
      </c>
      <c r="BH486">
        <v>1.1040999889373799</v>
      </c>
      <c r="BI486">
        <v>1.37409996986389</v>
      </c>
      <c r="BJ486">
        <v>1.2397999763488801</v>
      </c>
      <c r="BK486" t="s">
        <v>25844</v>
      </c>
      <c r="BL486" t="s">
        <v>109643</v>
      </c>
      <c r="BM486" t="s">
        <v>9983</v>
      </c>
      <c r="BN486" t="s">
        <v>9987</v>
      </c>
    </row>
    <row r="487" spans="1:66" x14ac:dyDescent="0.35">
      <c r="A487">
        <v>0.93342500925064098</v>
      </c>
      <c r="B487">
        <v>1.1669499874114999</v>
      </c>
      <c r="C487">
        <v>1.13429999351501</v>
      </c>
      <c r="D487">
        <v>1.0880999565124501</v>
      </c>
      <c r="E487">
        <v>1.17935001850128</v>
      </c>
      <c r="F487">
        <v>1.1761500835418699</v>
      </c>
      <c r="G487">
        <v>0.93821501731872603</v>
      </c>
      <c r="H487">
        <v>1.0602900981903101</v>
      </c>
      <c r="I487">
        <v>1.08999991416931</v>
      </c>
      <c r="J487">
        <v>1.03291499614716</v>
      </c>
      <c r="K487">
        <v>1.0953500270843499</v>
      </c>
      <c r="L487">
        <v>1.11155009269714</v>
      </c>
      <c r="M487">
        <v>1.1365499496460001</v>
      </c>
      <c r="N487">
        <v>1.08905005455017</v>
      </c>
      <c r="O487">
        <v>1.21359992027283</v>
      </c>
      <c r="P487">
        <v>1.1224000453948999</v>
      </c>
      <c r="Q487">
        <v>1.1245650053024301</v>
      </c>
      <c r="R487">
        <v>1.06411504745483</v>
      </c>
      <c r="S487" t="s">
        <v>111765</v>
      </c>
      <c r="T487">
        <v>24</v>
      </c>
      <c r="U487">
        <v>24</v>
      </c>
      <c r="V487">
        <v>24</v>
      </c>
      <c r="W487">
        <v>51</v>
      </c>
      <c r="X487">
        <v>51</v>
      </c>
      <c r="Y487">
        <v>51</v>
      </c>
      <c r="Z487">
        <v>82.587999999999994</v>
      </c>
      <c r="AA487">
        <v>0.90829002857208296</v>
      </c>
      <c r="AB487">
        <v>1.07169997692108</v>
      </c>
      <c r="AC487">
        <v>1.0609999895095801</v>
      </c>
      <c r="AD487">
        <v>1.1038000583648699</v>
      </c>
      <c r="AE487">
        <v>1.20940005779266</v>
      </c>
      <c r="AF487">
        <v>1.0929000377655</v>
      </c>
      <c r="AG487">
        <v>0.92259997129440297</v>
      </c>
      <c r="AH487">
        <v>0.98158001899719205</v>
      </c>
      <c r="AI487">
        <v>1.0371999740600599</v>
      </c>
      <c r="AJ487">
        <v>0.98593002557754505</v>
      </c>
      <c r="AK487">
        <v>1.0592000484466599</v>
      </c>
      <c r="AL487">
        <v>1.02620005607605</v>
      </c>
      <c r="AM487">
        <v>1.0161999464035001</v>
      </c>
      <c r="AN487">
        <v>1.0601999759674099</v>
      </c>
      <c r="AO487">
        <v>1.26289999485016</v>
      </c>
      <c r="AP487">
        <v>1.07200002670288</v>
      </c>
      <c r="AQ487">
        <v>0.96713000535964999</v>
      </c>
      <c r="AR487">
        <v>0.95973002910614003</v>
      </c>
      <c r="AS487">
        <v>0.958559989929199</v>
      </c>
      <c r="AT487">
        <v>1.2621999979019201</v>
      </c>
      <c r="AU487">
        <v>1.2075999975204501</v>
      </c>
      <c r="AV487">
        <v>1.07239997386932</v>
      </c>
      <c r="AW487">
        <v>1.1492999792098999</v>
      </c>
      <c r="AX487">
        <v>1.25940001010895</v>
      </c>
      <c r="AY487">
        <v>0.95383000373840299</v>
      </c>
      <c r="AZ487">
        <v>1.13900005817413</v>
      </c>
      <c r="BA487">
        <v>1.14279997348785</v>
      </c>
      <c r="BB487">
        <v>1.07990002632141</v>
      </c>
      <c r="BC487">
        <v>1.1315000057220499</v>
      </c>
      <c r="BD487">
        <v>1.19690001010895</v>
      </c>
      <c r="BE487">
        <v>1.2568999528884901</v>
      </c>
      <c r="BF487">
        <v>1.1179000139236499</v>
      </c>
      <c r="BG487">
        <v>1.16429996490479</v>
      </c>
      <c r="BH487">
        <v>1.1727999448776201</v>
      </c>
      <c r="BI487">
        <v>1.28199994564056</v>
      </c>
      <c r="BJ487">
        <v>1.1684999465942401</v>
      </c>
      <c r="BK487" t="s">
        <v>109627</v>
      </c>
      <c r="BL487" t="s">
        <v>109628</v>
      </c>
      <c r="BM487" t="s">
        <v>109630</v>
      </c>
      <c r="BN487" t="s">
        <v>109631</v>
      </c>
    </row>
    <row r="488" spans="1:66" x14ac:dyDescent="0.35">
      <c r="A488">
        <v>0.97922003269195601</v>
      </c>
      <c r="B488">
        <v>1.0835700035095199</v>
      </c>
      <c r="C488">
        <v>1.0770499706268299</v>
      </c>
      <c r="D488">
        <v>1.0079150199890099</v>
      </c>
      <c r="E488">
        <v>1.1043999195098899</v>
      </c>
      <c r="F488">
        <v>1.12875008583069</v>
      </c>
      <c r="G488">
        <v>1.0248599052429199</v>
      </c>
      <c r="H488">
        <v>1.1342499256134</v>
      </c>
      <c r="I488">
        <v>1.2287499904632599</v>
      </c>
      <c r="J488">
        <v>1.2176499366760301</v>
      </c>
      <c r="K488">
        <v>1.1094999313354501</v>
      </c>
      <c r="L488">
        <v>0.90474998950958296</v>
      </c>
      <c r="M488">
        <v>1.2733999490737899</v>
      </c>
      <c r="N488">
        <v>1.20114994049072</v>
      </c>
      <c r="O488">
        <v>1.2880499362945601</v>
      </c>
      <c r="P488">
        <v>1.0920500755310101</v>
      </c>
      <c r="Q488">
        <v>1.0867600440978999</v>
      </c>
      <c r="R488">
        <v>1.06244993209839</v>
      </c>
      <c r="S488" t="s">
        <v>111765</v>
      </c>
      <c r="T488">
        <v>8</v>
      </c>
      <c r="U488">
        <v>8</v>
      </c>
      <c r="V488">
        <v>8</v>
      </c>
      <c r="W488">
        <v>34.6</v>
      </c>
      <c r="X488">
        <v>34.6</v>
      </c>
      <c r="Y488">
        <v>34.6</v>
      </c>
      <c r="Z488">
        <v>22.347999999999999</v>
      </c>
      <c r="AA488">
        <v>1.0197000503539999</v>
      </c>
      <c r="AB488">
        <v>0.93794000148773204</v>
      </c>
      <c r="AC488">
        <v>1.1093000173568699</v>
      </c>
      <c r="AD488">
        <v>0.98333001136779796</v>
      </c>
      <c r="AE488">
        <v>1.1888999938964799</v>
      </c>
      <c r="AF488">
        <v>1.1410000324249301</v>
      </c>
      <c r="AG488">
        <v>1.2496999502182</v>
      </c>
      <c r="AH488">
        <v>1.0683000087737999</v>
      </c>
      <c r="AI488">
        <v>1.33469998836517</v>
      </c>
      <c r="AJ488">
        <v>1.35339999198914</v>
      </c>
      <c r="AK488">
        <v>1.14339995384216</v>
      </c>
      <c r="AL488" t="s">
        <v>30</v>
      </c>
      <c r="AM488">
        <v>1.2733999490737899</v>
      </c>
      <c r="AN488">
        <v>1.33889997005463</v>
      </c>
      <c r="AO488">
        <v>1.45019996166229</v>
      </c>
      <c r="AP488">
        <v>1.1360000371932999</v>
      </c>
      <c r="AQ488">
        <v>1.24179995059967</v>
      </c>
      <c r="AR488">
        <v>1.041100025177</v>
      </c>
      <c r="AS488">
        <v>0.938740015029907</v>
      </c>
      <c r="AT488">
        <v>1.2292000055313099</v>
      </c>
      <c r="AU488">
        <v>1.04480004310608</v>
      </c>
      <c r="AV488">
        <v>1.0325000286102299</v>
      </c>
      <c r="AW488">
        <v>1.0198999643325799</v>
      </c>
      <c r="AX488">
        <v>1.11650002002716</v>
      </c>
      <c r="AY488">
        <v>0.80001997947692904</v>
      </c>
      <c r="AZ488">
        <v>1.20019996166229</v>
      </c>
      <c r="BA488">
        <v>1.1227999925613401</v>
      </c>
      <c r="BB488">
        <v>1.0819000005721999</v>
      </c>
      <c r="BC488">
        <v>1.07560002803802</v>
      </c>
      <c r="BD488">
        <v>0.90474998950958296</v>
      </c>
      <c r="BE488" t="s">
        <v>30</v>
      </c>
      <c r="BF488">
        <v>1.06340003013611</v>
      </c>
      <c r="BG488">
        <v>1.12590003013611</v>
      </c>
      <c r="BH488">
        <v>1.0480999946594201</v>
      </c>
      <c r="BI488">
        <v>0.93172001838684104</v>
      </c>
      <c r="BJ488">
        <v>1.0837999582290601</v>
      </c>
      <c r="BK488" t="s">
        <v>109616</v>
      </c>
      <c r="BL488" t="s">
        <v>109616</v>
      </c>
      <c r="BM488" t="s">
        <v>109617</v>
      </c>
      <c r="BN488" t="s">
        <v>109618</v>
      </c>
    </row>
    <row r="489" spans="1:66" x14ac:dyDescent="0.35">
      <c r="A489">
        <v>1.05684494972229</v>
      </c>
      <c r="B489">
        <v>1.2825499773025499</v>
      </c>
      <c r="C489">
        <v>1.1621999740600599</v>
      </c>
      <c r="D489">
        <v>1.1454000473022501</v>
      </c>
      <c r="E489">
        <v>1.2130500078201301</v>
      </c>
      <c r="F489">
        <v>1.07462501525879</v>
      </c>
      <c r="G489">
        <v>1.0426900386810301</v>
      </c>
      <c r="H489">
        <v>1.15210008621216</v>
      </c>
      <c r="I489">
        <v>1.13030004501343</v>
      </c>
      <c r="J489">
        <v>1.1438000202178999</v>
      </c>
      <c r="K489">
        <v>1.1452999114990201</v>
      </c>
      <c r="L489">
        <v>1.0958000421523999</v>
      </c>
      <c r="M489">
        <v>1.10315001010895</v>
      </c>
      <c r="N489">
        <v>1.08783507347107</v>
      </c>
      <c r="O489">
        <v>1.32064998149872</v>
      </c>
      <c r="P489">
        <v>1.1266999244689899</v>
      </c>
      <c r="Q489">
        <v>1.07659995555878</v>
      </c>
      <c r="R489">
        <v>1.05855000019073</v>
      </c>
      <c r="S489" t="s">
        <v>111765</v>
      </c>
      <c r="T489">
        <v>16</v>
      </c>
      <c r="U489">
        <v>16</v>
      </c>
      <c r="V489">
        <v>16</v>
      </c>
      <c r="W489">
        <v>33.700000000000003</v>
      </c>
      <c r="X489">
        <v>33.700000000000003</v>
      </c>
      <c r="Y489">
        <v>33.700000000000003</v>
      </c>
      <c r="Z489">
        <v>72.233000000000004</v>
      </c>
      <c r="AA489">
        <v>0.96908998489379905</v>
      </c>
      <c r="AB489">
        <v>1.22239995002747</v>
      </c>
      <c r="AC489">
        <v>1.1577999591827399</v>
      </c>
      <c r="AD489">
        <v>1.2433999776840201</v>
      </c>
      <c r="AE489">
        <v>1.2173000574111901</v>
      </c>
      <c r="AF489">
        <v>1.21930003166199</v>
      </c>
      <c r="AG489">
        <v>1.14730000495911</v>
      </c>
      <c r="AH489">
        <v>1.02690005302429</v>
      </c>
      <c r="AI489">
        <v>1.2519999742507899</v>
      </c>
      <c r="AJ489">
        <v>1.1685999631881701</v>
      </c>
      <c r="AK489">
        <v>1.1717000007629399</v>
      </c>
      <c r="AL489">
        <v>1.0743000507354701</v>
      </c>
      <c r="AM489">
        <v>1.0426000356674201</v>
      </c>
      <c r="AN489">
        <v>1.2021000385284399</v>
      </c>
      <c r="AO489">
        <v>1.35640001296997</v>
      </c>
      <c r="AP489">
        <v>1.1905000209808301</v>
      </c>
      <c r="AQ489">
        <v>1.1189999580383301</v>
      </c>
      <c r="AR489">
        <v>1.0757999420166</v>
      </c>
      <c r="AS489">
        <v>1.1446000337600699</v>
      </c>
      <c r="AT489">
        <v>1.34270000457764</v>
      </c>
      <c r="AU489">
        <v>1.1665999889373799</v>
      </c>
      <c r="AV489">
        <v>1.0473999977111801</v>
      </c>
      <c r="AW489">
        <v>1.2087999582290601</v>
      </c>
      <c r="AX489">
        <v>0.92994999885559104</v>
      </c>
      <c r="AY489">
        <v>0.93808001279830899</v>
      </c>
      <c r="AZ489">
        <v>1.27730000019073</v>
      </c>
      <c r="BA489">
        <v>1.00859999656677</v>
      </c>
      <c r="BB489">
        <v>1.1189999580383301</v>
      </c>
      <c r="BC489">
        <v>1.1188999414444001</v>
      </c>
      <c r="BD489">
        <v>1.1173000335693399</v>
      </c>
      <c r="BE489">
        <v>1.1636999845504801</v>
      </c>
      <c r="BF489">
        <v>0.97356998920440696</v>
      </c>
      <c r="BG489">
        <v>1.28489995002747</v>
      </c>
      <c r="BH489">
        <v>1.06289994716644</v>
      </c>
      <c r="BI489">
        <v>1.0341999530792201</v>
      </c>
      <c r="BJ489">
        <v>1.0413000583648699</v>
      </c>
      <c r="BK489" t="s">
        <v>109581</v>
      </c>
      <c r="BL489" t="s">
        <v>109582</v>
      </c>
      <c r="BM489" t="s">
        <v>11757</v>
      </c>
      <c r="BN489" t="s">
        <v>11761</v>
      </c>
    </row>
    <row r="490" spans="1:66" x14ac:dyDescent="0.35">
      <c r="A490">
        <v>1.08490002155304</v>
      </c>
      <c r="B490">
        <v>1.19234991073608</v>
      </c>
      <c r="C490">
        <v>1.18790006637573</v>
      </c>
      <c r="D490">
        <v>1.1429500579834</v>
      </c>
      <c r="E490">
        <v>1.1935499906539899</v>
      </c>
      <c r="F490">
        <v>1.1766500473022501</v>
      </c>
      <c r="G490">
        <v>1.0302050113678001</v>
      </c>
      <c r="H490">
        <v>1.2425999641418499</v>
      </c>
      <c r="I490">
        <v>1.1727499961853001</v>
      </c>
      <c r="J490">
        <v>1.2130999565124501</v>
      </c>
      <c r="K490">
        <v>1.24895000457764</v>
      </c>
      <c r="L490">
        <v>1.1665499210357699</v>
      </c>
      <c r="M490">
        <v>1.16449999809265</v>
      </c>
      <c r="N490">
        <v>1.14709997177124</v>
      </c>
      <c r="O490">
        <v>1.2657999992370601</v>
      </c>
      <c r="P490">
        <v>1.07550001144409</v>
      </c>
      <c r="Q490">
        <v>1.13380002975464</v>
      </c>
      <c r="R490">
        <v>1.1349500417709399</v>
      </c>
      <c r="S490" t="s">
        <v>111765</v>
      </c>
      <c r="T490">
        <v>7</v>
      </c>
      <c r="U490">
        <v>7</v>
      </c>
      <c r="V490">
        <v>4</v>
      </c>
      <c r="W490">
        <v>75.2</v>
      </c>
      <c r="X490">
        <v>75.2</v>
      </c>
      <c r="Y490">
        <v>50.3</v>
      </c>
      <c r="Z490">
        <v>17.201000000000001</v>
      </c>
      <c r="AA490" t="s">
        <v>30</v>
      </c>
      <c r="AB490">
        <v>1.0881999731063801</v>
      </c>
      <c r="AC490">
        <v>1.2263000011444101</v>
      </c>
      <c r="AD490">
        <v>1.16149997711182</v>
      </c>
      <c r="AE490">
        <v>1.2347999811172501</v>
      </c>
      <c r="AF490">
        <v>1.2480000257492101</v>
      </c>
      <c r="AG490">
        <v>1.1841000318527199</v>
      </c>
      <c r="AH490">
        <v>1.16569995880127</v>
      </c>
      <c r="AI490">
        <v>1.1806999444961499</v>
      </c>
      <c r="AJ490">
        <v>1.1811000108718901</v>
      </c>
      <c r="AK490">
        <v>1.2163000106811499</v>
      </c>
      <c r="AL490">
        <v>1.11629998683929</v>
      </c>
      <c r="AM490">
        <v>1.12080001831055</v>
      </c>
      <c r="AN490">
        <v>1.0880999565124501</v>
      </c>
      <c r="AO490">
        <v>1.3631999492645299</v>
      </c>
      <c r="AP490">
        <v>0.99290001392364502</v>
      </c>
      <c r="AQ490">
        <v>1.21770000457764</v>
      </c>
      <c r="AR490">
        <v>1.15260004997253</v>
      </c>
      <c r="AS490">
        <v>1.08490002155304</v>
      </c>
      <c r="AT490">
        <v>1.2964999675750699</v>
      </c>
      <c r="AU490">
        <v>1.1495000123977701</v>
      </c>
      <c r="AV490">
        <v>1.12440001964569</v>
      </c>
      <c r="AW490">
        <v>1.15230000019073</v>
      </c>
      <c r="AX490">
        <v>1.1052999496460001</v>
      </c>
      <c r="AY490">
        <v>0.87630999088287398</v>
      </c>
      <c r="AZ490">
        <v>1.3194999694824201</v>
      </c>
      <c r="BA490">
        <v>1.16480004787445</v>
      </c>
      <c r="BB490">
        <v>1.2451000213623</v>
      </c>
      <c r="BC490">
        <v>1.28159999847412</v>
      </c>
      <c r="BD490">
        <v>1.2167999744415301</v>
      </c>
      <c r="BE490">
        <v>1.2081999778747601</v>
      </c>
      <c r="BF490">
        <v>1.20609998703003</v>
      </c>
      <c r="BG490">
        <v>1.1684000492095901</v>
      </c>
      <c r="BH490">
        <v>1.1581000089645399</v>
      </c>
      <c r="BI490">
        <v>1.04990005493164</v>
      </c>
      <c r="BJ490">
        <v>1.1173000335693399</v>
      </c>
      <c r="BK490" t="s">
        <v>109527</v>
      </c>
      <c r="BL490" t="s">
        <v>109528</v>
      </c>
      <c r="BM490" t="s">
        <v>61344</v>
      </c>
      <c r="BN490" t="s">
        <v>61345</v>
      </c>
    </row>
    <row r="491" spans="1:66" x14ac:dyDescent="0.35">
      <c r="A491">
        <v>0</v>
      </c>
      <c r="B491">
        <v>1.2309999465942401</v>
      </c>
      <c r="C491">
        <v>1.3380000591278101</v>
      </c>
      <c r="D491">
        <v>1.0291999578476001</v>
      </c>
      <c r="E491">
        <v>1.06599998474121</v>
      </c>
      <c r="F491">
        <v>1.1237000226974501</v>
      </c>
      <c r="G491">
        <v>0</v>
      </c>
      <c r="H491">
        <v>1.1586999893188501</v>
      </c>
      <c r="I491">
        <v>1.10294997692108</v>
      </c>
      <c r="J491">
        <v>1.3903000354766799</v>
      </c>
      <c r="K491">
        <v>1.0498850345611599</v>
      </c>
      <c r="L491">
        <v>0.88971000909805298</v>
      </c>
      <c r="M491">
        <v>1.01250004768372</v>
      </c>
      <c r="N491">
        <v>1.4131000041961701</v>
      </c>
      <c r="O491">
        <v>1.2573000192642201</v>
      </c>
      <c r="P491">
        <v>1.0372999906539899</v>
      </c>
      <c r="Q491">
        <v>1.2709000110626201</v>
      </c>
      <c r="R491">
        <v>1.14680004119873</v>
      </c>
      <c r="S491" t="s">
        <v>111765</v>
      </c>
      <c r="T491">
        <v>3</v>
      </c>
      <c r="U491">
        <v>3</v>
      </c>
      <c r="V491">
        <v>3</v>
      </c>
      <c r="W491">
        <v>19</v>
      </c>
      <c r="X491">
        <v>19</v>
      </c>
      <c r="Y491">
        <v>19</v>
      </c>
      <c r="Z491">
        <v>28.635999999999999</v>
      </c>
      <c r="AA491" t="s">
        <v>30</v>
      </c>
      <c r="AB491">
        <v>1.0635000467300399</v>
      </c>
      <c r="AC491">
        <v>1.3380000591278101</v>
      </c>
      <c r="AD491">
        <v>1.0291999578476001</v>
      </c>
      <c r="AE491">
        <v>1.06599998474121</v>
      </c>
      <c r="AF491">
        <v>1.1237000226974501</v>
      </c>
      <c r="AG491" t="s">
        <v>30</v>
      </c>
      <c r="AH491">
        <v>1.1586999893188501</v>
      </c>
      <c r="AI491">
        <v>1.1125999689102199</v>
      </c>
      <c r="AJ491" t="s">
        <v>30</v>
      </c>
      <c r="AK491">
        <v>0.95537000894546498</v>
      </c>
      <c r="AL491">
        <v>0.98517000675201405</v>
      </c>
      <c r="AM491">
        <v>1.03639996051788</v>
      </c>
      <c r="AN491">
        <v>1.20459997653961</v>
      </c>
      <c r="AO491">
        <v>1.2573000192642201</v>
      </c>
      <c r="AP491">
        <v>1.0372999906539899</v>
      </c>
      <c r="AQ491">
        <v>1.2709000110626201</v>
      </c>
      <c r="AR491">
        <v>1.14680004119873</v>
      </c>
      <c r="AS491" t="s">
        <v>30</v>
      </c>
      <c r="AT491">
        <v>1.3984999656677199</v>
      </c>
      <c r="AU491" t="s">
        <v>30</v>
      </c>
      <c r="AV491" t="s">
        <v>30</v>
      </c>
      <c r="AW491" t="s">
        <v>30</v>
      </c>
      <c r="AX491" t="s">
        <v>30</v>
      </c>
      <c r="AY491" t="s">
        <v>30</v>
      </c>
      <c r="AZ491" t="s">
        <v>30</v>
      </c>
      <c r="BA491">
        <v>1.09329998493195</v>
      </c>
      <c r="BB491">
        <v>1.3903000354766799</v>
      </c>
      <c r="BC491">
        <v>1.1444000005721999</v>
      </c>
      <c r="BD491">
        <v>0.79425001144409202</v>
      </c>
      <c r="BE491">
        <v>0.98860001564025901</v>
      </c>
      <c r="BF491">
        <v>1.6216000318527199</v>
      </c>
      <c r="BG491" t="s">
        <v>30</v>
      </c>
      <c r="BH491" t="s">
        <v>30</v>
      </c>
      <c r="BI491" t="s">
        <v>30</v>
      </c>
      <c r="BJ491" t="s">
        <v>30</v>
      </c>
      <c r="BK491" t="s">
        <v>109502</v>
      </c>
      <c r="BL491" t="s">
        <v>109503</v>
      </c>
      <c r="BM491" t="s">
        <v>109504</v>
      </c>
      <c r="BN491" t="s">
        <v>109505</v>
      </c>
    </row>
    <row r="492" spans="1:66" x14ac:dyDescent="0.35">
      <c r="A492">
        <v>0.95981001853942904</v>
      </c>
      <c r="B492">
        <v>1.1908999681472801</v>
      </c>
      <c r="C492">
        <v>1.1751999855041499</v>
      </c>
      <c r="D492">
        <v>1.1284499168396001</v>
      </c>
      <c r="E492">
        <v>1.1996500492095901</v>
      </c>
      <c r="F492">
        <v>1.15575003623962</v>
      </c>
      <c r="G492">
        <v>1.04815006256104</v>
      </c>
      <c r="H492">
        <v>1.0142450332641599</v>
      </c>
      <c r="I492">
        <v>1.12855005264282</v>
      </c>
      <c r="J492">
        <v>1.1256000995636</v>
      </c>
      <c r="K492">
        <v>1.11022996902466</v>
      </c>
      <c r="L492">
        <v>1.1169849634170499</v>
      </c>
      <c r="M492">
        <v>1.0667300224304199</v>
      </c>
      <c r="N492">
        <v>1.29095005989075</v>
      </c>
      <c r="O492">
        <v>1.0864999294280999</v>
      </c>
      <c r="P492">
        <v>1.20615005493164</v>
      </c>
      <c r="Q492">
        <v>1.1129549741745</v>
      </c>
      <c r="R492">
        <v>0.98192501068115201</v>
      </c>
      <c r="S492" t="s">
        <v>111765</v>
      </c>
      <c r="T492">
        <v>13</v>
      </c>
      <c r="U492">
        <v>13</v>
      </c>
      <c r="V492">
        <v>13</v>
      </c>
      <c r="W492">
        <v>39.799999999999997</v>
      </c>
      <c r="X492">
        <v>39.799999999999997</v>
      </c>
      <c r="Y492">
        <v>39.799999999999997</v>
      </c>
      <c r="Z492">
        <v>53.32</v>
      </c>
      <c r="AA492">
        <v>0.98313999176025402</v>
      </c>
      <c r="AB492">
        <v>1.0559999942779501</v>
      </c>
      <c r="AC492">
        <v>1.1174000501632699</v>
      </c>
      <c r="AD492">
        <v>1.0951999425888099</v>
      </c>
      <c r="AE492">
        <v>1.1719000339508101</v>
      </c>
      <c r="AF492">
        <v>1.03659999370575</v>
      </c>
      <c r="AG492">
        <v>1.0375000238418599</v>
      </c>
      <c r="AH492">
        <v>0.963490009307861</v>
      </c>
      <c r="AI492">
        <v>1.0643999576568599</v>
      </c>
      <c r="AJ492">
        <v>1.0743000507354701</v>
      </c>
      <c r="AK492">
        <v>0.97605997323989901</v>
      </c>
      <c r="AL492">
        <v>0.96986997127533003</v>
      </c>
      <c r="AM492">
        <v>0.94315999746322599</v>
      </c>
      <c r="AN492">
        <v>1.21019995212555</v>
      </c>
      <c r="AO492">
        <v>1.07550001144409</v>
      </c>
      <c r="AP492">
        <v>1.0465999841690099</v>
      </c>
      <c r="AQ492">
        <v>0.98891001939773604</v>
      </c>
      <c r="AR492">
        <v>0.92315000295639005</v>
      </c>
      <c r="AS492">
        <v>0.93647998571395896</v>
      </c>
      <c r="AT492">
        <v>1.3257999420166</v>
      </c>
      <c r="AU492">
        <v>1.23300004005432</v>
      </c>
      <c r="AV492">
        <v>1.16170001029968</v>
      </c>
      <c r="AW492">
        <v>1.22739994525909</v>
      </c>
      <c r="AX492">
        <v>1.2748999595642101</v>
      </c>
      <c r="AY492">
        <v>1.05879998207092</v>
      </c>
      <c r="AZ492">
        <v>1.0650000572204601</v>
      </c>
      <c r="BA492">
        <v>1.19270002841949</v>
      </c>
      <c r="BB492">
        <v>1.1769000291824301</v>
      </c>
      <c r="BC492">
        <v>1.2444000244140601</v>
      </c>
      <c r="BD492">
        <v>1.26409995555878</v>
      </c>
      <c r="BE492">
        <v>1.1902999877929701</v>
      </c>
      <c r="BF492">
        <v>1.3717000484466599</v>
      </c>
      <c r="BG492">
        <v>1.0974999666214</v>
      </c>
      <c r="BH492">
        <v>1.36570000648499</v>
      </c>
      <c r="BI492">
        <v>1.23699998855591</v>
      </c>
      <c r="BJ492">
        <v>1.04069995880127</v>
      </c>
      <c r="BK492" t="s">
        <v>109423</v>
      </c>
      <c r="BL492" t="s">
        <v>109424</v>
      </c>
      <c r="BM492" t="s">
        <v>109426</v>
      </c>
      <c r="BN492" t="s">
        <v>109427</v>
      </c>
    </row>
    <row r="493" spans="1:66" x14ac:dyDescent="0.35">
      <c r="A493">
        <v>0.97907006740570102</v>
      </c>
      <c r="B493">
        <v>1.35199999809265</v>
      </c>
      <c r="C493">
        <v>1.1764500141143801</v>
      </c>
      <c r="D493">
        <v>1.0300999879837001</v>
      </c>
      <c r="E493">
        <v>1.15590000152588</v>
      </c>
      <c r="F493">
        <v>1.12919998168945</v>
      </c>
      <c r="G493">
        <v>1.00414001941681</v>
      </c>
      <c r="H493">
        <v>1.1108599901199301</v>
      </c>
      <c r="I493">
        <v>1.15989995002747</v>
      </c>
      <c r="J493">
        <v>1.1416499614715601</v>
      </c>
      <c r="K493">
        <v>1.34284996986389</v>
      </c>
      <c r="L493">
        <v>1.1002500057220499</v>
      </c>
      <c r="M493">
        <v>1.10331499576569</v>
      </c>
      <c r="N493">
        <v>1.05294990539551</v>
      </c>
      <c r="O493">
        <v>1.2530499696731601</v>
      </c>
      <c r="P493">
        <v>1.14829993247986</v>
      </c>
      <c r="Q493">
        <v>1.1315000057220499</v>
      </c>
      <c r="R493">
        <v>1.25865006446838</v>
      </c>
      <c r="S493" t="s">
        <v>111765</v>
      </c>
      <c r="T493">
        <v>22</v>
      </c>
      <c r="U493">
        <v>22</v>
      </c>
      <c r="V493">
        <v>22</v>
      </c>
      <c r="W493">
        <v>43.3</v>
      </c>
      <c r="X493">
        <v>43.3</v>
      </c>
      <c r="Y493">
        <v>43.3</v>
      </c>
      <c r="Z493">
        <v>75.406000000000006</v>
      </c>
      <c r="AA493">
        <v>0.91834002733230602</v>
      </c>
      <c r="AB493">
        <v>1.2218999862670901</v>
      </c>
      <c r="AC493">
        <v>1.166100025177</v>
      </c>
      <c r="AD493">
        <v>1.03489995002747</v>
      </c>
      <c r="AE493">
        <v>1.09739995002747</v>
      </c>
      <c r="AF493">
        <v>1.15090000629425</v>
      </c>
      <c r="AG493">
        <v>1.07949995994568</v>
      </c>
      <c r="AH493">
        <v>0.97222000360488903</v>
      </c>
      <c r="AI493">
        <v>1.26380002498627</v>
      </c>
      <c r="AJ493">
        <v>1.08089995384216</v>
      </c>
      <c r="AK493">
        <v>1.0915000438690201</v>
      </c>
      <c r="AL493">
        <v>1.1983000040054299</v>
      </c>
      <c r="AM493">
        <v>0.94402998685836803</v>
      </c>
      <c r="AN493">
        <v>1.03569996356964</v>
      </c>
      <c r="AO493">
        <v>1.2711999416351301</v>
      </c>
      <c r="AP493">
        <v>1.0649000406265301</v>
      </c>
      <c r="AQ493">
        <v>1.2209999561309799</v>
      </c>
      <c r="AR493">
        <v>1.21420001983643</v>
      </c>
      <c r="AS493">
        <v>1.03980004787445</v>
      </c>
      <c r="AT493">
        <v>1.48210000991821</v>
      </c>
      <c r="AU493">
        <v>1.18680000305176</v>
      </c>
      <c r="AV493">
        <v>1.0253000259399401</v>
      </c>
      <c r="AW493">
        <v>1.21440005302429</v>
      </c>
      <c r="AX493">
        <v>1.10749995708466</v>
      </c>
      <c r="AY493">
        <v>0.92878001928329501</v>
      </c>
      <c r="AZ493">
        <v>1.24950003623962</v>
      </c>
      <c r="BA493">
        <v>1.0559999942779501</v>
      </c>
      <c r="BB493">
        <v>1.2023999691009499</v>
      </c>
      <c r="BC493">
        <v>1.59420001506805</v>
      </c>
      <c r="BD493">
        <v>1.0022000074386599</v>
      </c>
      <c r="BE493">
        <v>1.26259994506836</v>
      </c>
      <c r="BF493">
        <v>1.0701999664306601</v>
      </c>
      <c r="BG493">
        <v>1.2348999977111801</v>
      </c>
      <c r="BH493">
        <v>1.23169994354248</v>
      </c>
      <c r="BI493">
        <v>1.0420000553131099</v>
      </c>
      <c r="BJ493">
        <v>1.30309998989105</v>
      </c>
      <c r="BK493" t="s">
        <v>109389</v>
      </c>
      <c r="BL493" t="s">
        <v>43151</v>
      </c>
      <c r="BM493" t="s">
        <v>43152</v>
      </c>
      <c r="BN493" t="s">
        <v>43153</v>
      </c>
    </row>
    <row r="494" spans="1:66" x14ac:dyDescent="0.35">
      <c r="A494">
        <v>0.92233502864837602</v>
      </c>
      <c r="B494">
        <v>1.1078200340271001</v>
      </c>
      <c r="C494">
        <v>1.06174993515015</v>
      </c>
      <c r="D494">
        <v>1.03565001487732</v>
      </c>
      <c r="E494">
        <v>1.1268000602722199</v>
      </c>
      <c r="F494">
        <v>1.1542000770568801</v>
      </c>
      <c r="G494">
        <v>0.94048500061035201</v>
      </c>
      <c r="H494">
        <v>1.1011500358581501</v>
      </c>
      <c r="I494">
        <v>1.1100499629974401</v>
      </c>
      <c r="J494">
        <v>1.11570000648499</v>
      </c>
      <c r="K494">
        <v>1.1094999313354501</v>
      </c>
      <c r="L494">
        <v>1.11965000629425</v>
      </c>
      <c r="M494">
        <v>1.13759994506836</v>
      </c>
      <c r="N494">
        <v>1.14800000190735</v>
      </c>
      <c r="O494">
        <v>1.1985000371932999</v>
      </c>
      <c r="P494">
        <v>1.06784999370575</v>
      </c>
      <c r="Q494">
        <v>1.04830002784729</v>
      </c>
      <c r="R494">
        <v>1.12144994735718</v>
      </c>
      <c r="S494" t="s">
        <v>111765</v>
      </c>
      <c r="T494">
        <v>24</v>
      </c>
      <c r="U494">
        <v>24</v>
      </c>
      <c r="V494">
        <v>6</v>
      </c>
      <c r="W494">
        <v>63</v>
      </c>
      <c r="X494">
        <v>63</v>
      </c>
      <c r="Y494">
        <v>19</v>
      </c>
      <c r="Z494">
        <v>53.973999999999997</v>
      </c>
      <c r="AA494">
        <v>0.94183999300003096</v>
      </c>
      <c r="AB494">
        <v>0.99264001846313499</v>
      </c>
      <c r="AC494">
        <v>1.0740000009536701</v>
      </c>
      <c r="AD494">
        <v>1.03030002117157</v>
      </c>
      <c r="AE494">
        <v>1.1081999540328999</v>
      </c>
      <c r="AF494">
        <v>1.16019999980927</v>
      </c>
      <c r="AG494">
        <v>0.95744001865386996</v>
      </c>
      <c r="AH494">
        <v>1.0118999481201201</v>
      </c>
      <c r="AI494">
        <v>1.1140999794006301</v>
      </c>
      <c r="AJ494">
        <v>1.0555000305175799</v>
      </c>
      <c r="AK494">
        <v>1.0734000205993699</v>
      </c>
      <c r="AL494">
        <v>1.0693000555038501</v>
      </c>
      <c r="AM494">
        <v>1.14289999008179</v>
      </c>
      <c r="AN494">
        <v>1.1325000524520901</v>
      </c>
      <c r="AO494">
        <v>1.1805000305175799</v>
      </c>
      <c r="AP494">
        <v>1.0341999530792201</v>
      </c>
      <c r="AQ494">
        <v>1.01740002632141</v>
      </c>
      <c r="AR494">
        <v>1.1003999710082999</v>
      </c>
      <c r="AS494">
        <v>0.90283000469207797</v>
      </c>
      <c r="AT494">
        <v>1.22300004959106</v>
      </c>
      <c r="AU494">
        <v>1.04949998855591</v>
      </c>
      <c r="AV494">
        <v>1.04100000858307</v>
      </c>
      <c r="AW494">
        <v>1.1454000473022501</v>
      </c>
      <c r="AX494">
        <v>1.14820003509521</v>
      </c>
      <c r="AY494">
        <v>0.92352998256683305</v>
      </c>
      <c r="AZ494">
        <v>1.1904000043869001</v>
      </c>
      <c r="BA494">
        <v>1.1059999465942401</v>
      </c>
      <c r="BB494">
        <v>1.1758999824523899</v>
      </c>
      <c r="BC494">
        <v>1.1455999612808201</v>
      </c>
      <c r="BD494">
        <v>1.16999995708466</v>
      </c>
      <c r="BE494">
        <v>1.1323000192642201</v>
      </c>
      <c r="BF494">
        <v>1.1634999513626101</v>
      </c>
      <c r="BG494">
        <v>1.2165000438690201</v>
      </c>
      <c r="BH494">
        <v>1.1015000343322801</v>
      </c>
      <c r="BI494">
        <v>1.0792000293731701</v>
      </c>
      <c r="BJ494">
        <v>1.14250004291534</v>
      </c>
      <c r="BK494" t="s">
        <v>109270</v>
      </c>
      <c r="BL494" t="s">
        <v>109271</v>
      </c>
      <c r="BM494" t="s">
        <v>109274</v>
      </c>
      <c r="BN494" t="s">
        <v>109275</v>
      </c>
    </row>
    <row r="495" spans="1:66" x14ac:dyDescent="0.35">
      <c r="A495">
        <v>0.78855502605438199</v>
      </c>
      <c r="B495">
        <v>1.1227500438690201</v>
      </c>
      <c r="C495">
        <v>1.1373000144958501</v>
      </c>
      <c r="D495">
        <v>1.1299450397491499</v>
      </c>
      <c r="E495">
        <v>1.2307999134063701</v>
      </c>
      <c r="F495">
        <v>1.14289999008179</v>
      </c>
      <c r="G495">
        <v>1.11493504047394</v>
      </c>
      <c r="H495">
        <v>1.2067999839782699</v>
      </c>
      <c r="I495">
        <v>1.16575002670288</v>
      </c>
      <c r="J495">
        <v>1.0421999692916899</v>
      </c>
      <c r="K495">
        <v>1.04879999160767</v>
      </c>
      <c r="L495">
        <v>1.05162501335144</v>
      </c>
      <c r="M495">
        <v>1.21930003166199</v>
      </c>
      <c r="N495">
        <v>1.17479991912842</v>
      </c>
      <c r="O495">
        <v>1.2712500095367401</v>
      </c>
      <c r="P495">
        <v>1.22389996051788</v>
      </c>
      <c r="Q495">
        <v>1.1814999580383301</v>
      </c>
      <c r="R495">
        <v>1.09885001182556</v>
      </c>
      <c r="S495" t="s">
        <v>111765</v>
      </c>
      <c r="T495">
        <v>16</v>
      </c>
      <c r="U495">
        <v>16</v>
      </c>
      <c r="V495">
        <v>16</v>
      </c>
      <c r="W495">
        <v>36.9</v>
      </c>
      <c r="X495">
        <v>36.9</v>
      </c>
      <c r="Y495">
        <v>36.9</v>
      </c>
      <c r="Z495">
        <v>60.585000000000001</v>
      </c>
      <c r="AA495">
        <v>0.82488000392913796</v>
      </c>
      <c r="AB495">
        <v>1.00450003147125</v>
      </c>
      <c r="AC495">
        <v>1.1246999502182</v>
      </c>
      <c r="AD495">
        <v>0.97808998823165905</v>
      </c>
      <c r="AE495">
        <v>1.12419998645782</v>
      </c>
      <c r="AF495">
        <v>1.10790002346039</v>
      </c>
      <c r="AG495">
        <v>1.27610003948212</v>
      </c>
      <c r="AH495">
        <v>1.2875000238418599</v>
      </c>
      <c r="AI495">
        <v>1.19719994068146</v>
      </c>
      <c r="AJ495" t="s">
        <v>30</v>
      </c>
      <c r="AK495">
        <v>1.0204999446868901</v>
      </c>
      <c r="AL495">
        <v>0.995450019836426</v>
      </c>
      <c r="AM495">
        <v>1.3008999824523899</v>
      </c>
      <c r="AN495">
        <v>1.2309999465942401</v>
      </c>
      <c r="AO495">
        <v>1.3934999704361</v>
      </c>
      <c r="AP495">
        <v>1.16919994354248</v>
      </c>
      <c r="AQ495">
        <v>1.21969997882843</v>
      </c>
      <c r="AR495">
        <v>1.07120001316071</v>
      </c>
      <c r="AS495">
        <v>0.75222998857498202</v>
      </c>
      <c r="AT495">
        <v>1.24100005626678</v>
      </c>
      <c r="AU495">
        <v>1.1498999595642101</v>
      </c>
      <c r="AV495">
        <v>1.28180003166199</v>
      </c>
      <c r="AW495">
        <v>1.3373999595642101</v>
      </c>
      <c r="AX495">
        <v>1.17789995670319</v>
      </c>
      <c r="AY495">
        <v>0.95376998186111495</v>
      </c>
      <c r="AZ495">
        <v>1.1260999441146899</v>
      </c>
      <c r="BA495">
        <v>1.13429999351501</v>
      </c>
      <c r="BB495">
        <v>1.0421999692916899</v>
      </c>
      <c r="BC495">
        <v>1.0771000385284399</v>
      </c>
      <c r="BD495">
        <v>1.10780000686646</v>
      </c>
      <c r="BE495">
        <v>1.13769996166229</v>
      </c>
      <c r="BF495">
        <v>1.1186000108718901</v>
      </c>
      <c r="BG495">
        <v>1.1490000486373899</v>
      </c>
      <c r="BH495">
        <v>1.2785999774932899</v>
      </c>
      <c r="BI495">
        <v>1.14330005645752</v>
      </c>
      <c r="BJ495">
        <v>1.1265000104904199</v>
      </c>
      <c r="BK495" t="s">
        <v>11662</v>
      </c>
      <c r="BL495" t="s">
        <v>11662</v>
      </c>
      <c r="BM495" t="s">
        <v>821</v>
      </c>
      <c r="BN495" t="s">
        <v>823</v>
      </c>
    </row>
    <row r="496" spans="1:66" x14ac:dyDescent="0.35">
      <c r="A496">
        <v>0.90481996536254905</v>
      </c>
      <c r="B496">
        <v>1.1859500408172601</v>
      </c>
      <c r="C496">
        <v>1.02769994735718</v>
      </c>
      <c r="D496">
        <v>0.90030997991561901</v>
      </c>
      <c r="E496">
        <v>1.1579749584198</v>
      </c>
      <c r="F496">
        <v>1.0559999942779501</v>
      </c>
      <c r="G496">
        <v>0.99742496013641402</v>
      </c>
      <c r="H496">
        <v>1.1891949176788299</v>
      </c>
      <c r="I496">
        <v>1.2914999723434399</v>
      </c>
      <c r="J496">
        <v>1.10265004634857</v>
      </c>
      <c r="K496">
        <v>1.2215499877929701</v>
      </c>
      <c r="L496">
        <v>1.0687499046325699</v>
      </c>
      <c r="M496">
        <v>1.13464999198914</v>
      </c>
      <c r="N496">
        <v>1.18245005607605</v>
      </c>
      <c r="O496">
        <v>1.2469000816345199</v>
      </c>
      <c r="P496">
        <v>0.96270000934600797</v>
      </c>
      <c r="Q496">
        <v>1.10220003128052</v>
      </c>
      <c r="R496">
        <v>1.2211499214172401</v>
      </c>
      <c r="S496" t="s">
        <v>111765</v>
      </c>
      <c r="T496">
        <v>10</v>
      </c>
      <c r="U496">
        <v>10</v>
      </c>
      <c r="V496">
        <v>6</v>
      </c>
      <c r="W496">
        <v>56.9</v>
      </c>
      <c r="X496">
        <v>56.9</v>
      </c>
      <c r="Y496">
        <v>33.5</v>
      </c>
      <c r="Z496">
        <v>21.834</v>
      </c>
      <c r="AA496">
        <v>0.87444001436233498</v>
      </c>
      <c r="AB496">
        <v>1.0956000089645399</v>
      </c>
      <c r="AC496">
        <v>1.02769994735718</v>
      </c>
      <c r="AD496">
        <v>0.90030997991561901</v>
      </c>
      <c r="AE496">
        <v>0.93134999275207497</v>
      </c>
      <c r="AF496">
        <v>1.0407999753952</v>
      </c>
      <c r="AG496">
        <v>0.99005001783371005</v>
      </c>
      <c r="AH496">
        <v>0.97618997097015403</v>
      </c>
      <c r="AI496">
        <v>1.125</v>
      </c>
      <c r="AJ496">
        <v>1.06210005283356</v>
      </c>
      <c r="AK496">
        <v>1.04019999504089</v>
      </c>
      <c r="AL496">
        <v>1.10189998149872</v>
      </c>
      <c r="AM496">
        <v>1.005499958992</v>
      </c>
      <c r="AN496">
        <v>1.12479996681213</v>
      </c>
      <c r="AO496">
        <v>1.22730004787445</v>
      </c>
      <c r="AP496">
        <v>0.87910002470016502</v>
      </c>
      <c r="AQ496">
        <v>1.0386999845504801</v>
      </c>
      <c r="AR496">
        <v>1.24179995059967</v>
      </c>
      <c r="AS496">
        <v>0.935199975967407</v>
      </c>
      <c r="AT496">
        <v>1.27629995346069</v>
      </c>
      <c r="AU496" t="s">
        <v>30</v>
      </c>
      <c r="AV496" t="s">
        <v>30</v>
      </c>
      <c r="AW496">
        <v>1.38460004329681</v>
      </c>
      <c r="AX496">
        <v>1.07120001316071</v>
      </c>
      <c r="AY496">
        <v>1.00479996204376</v>
      </c>
      <c r="AZ496">
        <v>1.4021999835968</v>
      </c>
      <c r="BA496">
        <v>1.4579999446868901</v>
      </c>
      <c r="BB496">
        <v>1.14320003986359</v>
      </c>
      <c r="BC496">
        <v>1.4028999805450399</v>
      </c>
      <c r="BD496">
        <v>1.03559994697571</v>
      </c>
      <c r="BE496">
        <v>1.26380002498627</v>
      </c>
      <c r="BF496">
        <v>1.24010002613068</v>
      </c>
      <c r="BG496">
        <v>1.2664999961853001</v>
      </c>
      <c r="BH496">
        <v>1.0463000535964999</v>
      </c>
      <c r="BI496">
        <v>1.16569995880127</v>
      </c>
      <c r="BJ496">
        <v>1.20050001144409</v>
      </c>
      <c r="BK496" t="s">
        <v>109243</v>
      </c>
      <c r="BL496" t="s">
        <v>109244</v>
      </c>
      <c r="BM496" t="s">
        <v>109246</v>
      </c>
      <c r="BN496" t="s">
        <v>109247</v>
      </c>
    </row>
    <row r="497" spans="1:66" x14ac:dyDescent="0.35">
      <c r="A497">
        <v>0.94984495639801003</v>
      </c>
      <c r="B497">
        <v>1.14689993858337</v>
      </c>
      <c r="C497">
        <v>1.1530499458312999</v>
      </c>
      <c r="D497">
        <v>1.0782999992370601</v>
      </c>
      <c r="E497">
        <v>1.2293499708175699</v>
      </c>
      <c r="F497">
        <v>1.20639991760254</v>
      </c>
      <c r="G497">
        <v>1.2395499944686901</v>
      </c>
      <c r="H497">
        <v>1.03170001506805</v>
      </c>
      <c r="I497">
        <v>1.2220000028610201</v>
      </c>
      <c r="J497">
        <v>1.1047000885009799</v>
      </c>
      <c r="K497">
        <v>1.1273000240325901</v>
      </c>
      <c r="L497">
        <v>1.0547000169753999</v>
      </c>
      <c r="M497">
        <v>1.08574998378754</v>
      </c>
      <c r="N497">
        <v>1.0518000125885001</v>
      </c>
      <c r="O497">
        <v>1.23145008087158</v>
      </c>
      <c r="P497">
        <v>1.1175500154495199</v>
      </c>
      <c r="Q497">
        <v>1.1125500202178999</v>
      </c>
      <c r="R497">
        <v>1.1640650033950799</v>
      </c>
      <c r="S497" t="s">
        <v>111765</v>
      </c>
      <c r="T497">
        <v>14</v>
      </c>
      <c r="U497">
        <v>14</v>
      </c>
      <c r="V497">
        <v>14</v>
      </c>
      <c r="W497">
        <v>18.7</v>
      </c>
      <c r="X497">
        <v>18.7</v>
      </c>
      <c r="Y497">
        <v>18.7</v>
      </c>
      <c r="Z497">
        <v>97.394000000000005</v>
      </c>
      <c r="AA497">
        <v>0.80579000711440996</v>
      </c>
      <c r="AB497">
        <v>1.06159996986389</v>
      </c>
      <c r="AC497">
        <v>1.1664999723434399</v>
      </c>
      <c r="AD497">
        <v>1.1282999515533401</v>
      </c>
      <c r="AE497">
        <v>1.20029997825623</v>
      </c>
      <c r="AF497">
        <v>1.21389997005463</v>
      </c>
      <c r="AG497">
        <v>1.46809995174408</v>
      </c>
      <c r="AH497">
        <v>1.0433000326156601</v>
      </c>
      <c r="AI497">
        <v>1.30789995193481</v>
      </c>
      <c r="AJ497">
        <v>1.0420000553131099</v>
      </c>
      <c r="AK497">
        <v>1.1582000255584699</v>
      </c>
      <c r="AL497">
        <v>1.0656000375747701</v>
      </c>
      <c r="AM497">
        <v>1.0480999946594201</v>
      </c>
      <c r="AN497">
        <v>1.0468000173568699</v>
      </c>
      <c r="AO497">
        <v>1.25440001487732</v>
      </c>
      <c r="AP497">
        <v>1.0601999759674099</v>
      </c>
      <c r="AQ497">
        <v>1.0211999416351301</v>
      </c>
      <c r="AR497">
        <v>0.98062998056411699</v>
      </c>
      <c r="AS497">
        <v>1.09389996528625</v>
      </c>
      <c r="AT497">
        <v>1.23220002651215</v>
      </c>
      <c r="AU497">
        <v>1.1396000385284399</v>
      </c>
      <c r="AV497">
        <v>1.0283000469207799</v>
      </c>
      <c r="AW497">
        <v>1.25839996337891</v>
      </c>
      <c r="AX497">
        <v>1.1988999843597401</v>
      </c>
      <c r="AY497">
        <v>1.0110000371932999</v>
      </c>
      <c r="AZ497">
        <v>1.0200999975204501</v>
      </c>
      <c r="BA497">
        <v>1.1361000537872299</v>
      </c>
      <c r="BB497">
        <v>1.1674000024795499</v>
      </c>
      <c r="BC497">
        <v>1.0964000225067101</v>
      </c>
      <c r="BD497">
        <v>1.04379999637604</v>
      </c>
      <c r="BE497">
        <v>1.1233999729156501</v>
      </c>
      <c r="BF497">
        <v>1.0568000078201301</v>
      </c>
      <c r="BG497">
        <v>1.2085000276565601</v>
      </c>
      <c r="BH497">
        <v>1.17490005493164</v>
      </c>
      <c r="BI497">
        <v>1.2038999795913701</v>
      </c>
      <c r="BJ497">
        <v>1.3474999666214</v>
      </c>
      <c r="BK497" t="s">
        <v>109209</v>
      </c>
      <c r="BL497" t="s">
        <v>109210</v>
      </c>
      <c r="BM497" t="s">
        <v>109212</v>
      </c>
      <c r="BN497" t="s">
        <v>109213</v>
      </c>
    </row>
    <row r="498" spans="1:66" x14ac:dyDescent="0.35">
      <c r="A498">
        <v>1.1357500553131099</v>
      </c>
      <c r="B498">
        <v>1.22294998168945</v>
      </c>
      <c r="C498">
        <v>1.1193499565124501</v>
      </c>
      <c r="D498">
        <v>1.1310499906539899</v>
      </c>
      <c r="E498">
        <v>1.25944995880127</v>
      </c>
      <c r="F498">
        <v>1.1491999626159699</v>
      </c>
      <c r="G498">
        <v>1.0767749547958401</v>
      </c>
      <c r="H498">
        <v>1.1453499794006301</v>
      </c>
      <c r="I498">
        <v>1.12884998321533</v>
      </c>
      <c r="J498">
        <v>1.1504499912262001</v>
      </c>
      <c r="K498">
        <v>1.1763499975204501</v>
      </c>
      <c r="L498">
        <v>1.01587498188019</v>
      </c>
      <c r="M498">
        <v>1.05805492401123</v>
      </c>
      <c r="N498">
        <v>1.2129499912262001</v>
      </c>
      <c r="O498">
        <v>1.2081650495529199</v>
      </c>
      <c r="P498">
        <v>1.08980000019073</v>
      </c>
      <c r="Q498">
        <v>1.1012499332428001</v>
      </c>
      <c r="R498">
        <v>1.0250499248504601</v>
      </c>
      <c r="S498" t="s">
        <v>111765</v>
      </c>
      <c r="T498">
        <v>10</v>
      </c>
      <c r="U498">
        <v>10</v>
      </c>
      <c r="V498">
        <v>10</v>
      </c>
      <c r="W498">
        <v>58.2</v>
      </c>
      <c r="X498">
        <v>58.2</v>
      </c>
      <c r="Y498">
        <v>58.2</v>
      </c>
      <c r="Z498">
        <v>29.341000000000001</v>
      </c>
      <c r="AA498">
        <v>1.16449999809265</v>
      </c>
      <c r="AB498">
        <v>1.0743000507354701</v>
      </c>
      <c r="AC498">
        <v>1.0470000505447401</v>
      </c>
      <c r="AD498">
        <v>1.10239994525909</v>
      </c>
      <c r="AE498">
        <v>1.12950003147125</v>
      </c>
      <c r="AF498">
        <v>1.08560001850128</v>
      </c>
      <c r="AG498">
        <v>1.22699999809265</v>
      </c>
      <c r="AH498">
        <v>1.0106999874114999</v>
      </c>
      <c r="AI498">
        <v>1.09270000457764</v>
      </c>
      <c r="AJ498">
        <v>1.05280005931854</v>
      </c>
      <c r="AK498">
        <v>1.15199995040894</v>
      </c>
      <c r="AL498">
        <v>1.06169998645782</v>
      </c>
      <c r="AM498">
        <v>0.96201002597808805</v>
      </c>
      <c r="AN498">
        <v>1.2084000110626201</v>
      </c>
      <c r="AO498">
        <v>0.98062998056411699</v>
      </c>
      <c r="AP498">
        <v>1.0245000123977701</v>
      </c>
      <c r="AQ498">
        <v>1.05789995193481</v>
      </c>
      <c r="AR498">
        <v>1.0245000123977701</v>
      </c>
      <c r="AS498">
        <v>1.10699999332428</v>
      </c>
      <c r="AT498">
        <v>1.3716000318527199</v>
      </c>
      <c r="AU498">
        <v>1.19169998168945</v>
      </c>
      <c r="AV498">
        <v>1.15970003604889</v>
      </c>
      <c r="AW498">
        <v>1.3894000053405799</v>
      </c>
      <c r="AX498">
        <v>1.2128000259399401</v>
      </c>
      <c r="AY498">
        <v>0.92654997110366799</v>
      </c>
      <c r="AZ498">
        <v>1.2799999713897701</v>
      </c>
      <c r="BA498">
        <v>1.16499996185303</v>
      </c>
      <c r="BB498">
        <v>1.2481000423431401</v>
      </c>
      <c r="BC498">
        <v>1.20070004463196</v>
      </c>
      <c r="BD498">
        <v>0.97004997730255105</v>
      </c>
      <c r="BE498">
        <v>1.1540999412536599</v>
      </c>
      <c r="BF498">
        <v>1.2174999713897701</v>
      </c>
      <c r="BG498">
        <v>1.4357000589370701</v>
      </c>
      <c r="BH498">
        <v>1.1550999879837001</v>
      </c>
      <c r="BI498">
        <v>1.1446000337600699</v>
      </c>
      <c r="BJ498">
        <v>1.0255999565124501</v>
      </c>
      <c r="BK498" t="s">
        <v>109197</v>
      </c>
      <c r="BL498" t="s">
        <v>109197</v>
      </c>
      <c r="BM498" t="s">
        <v>109198</v>
      </c>
      <c r="BN498" t="s">
        <v>109199</v>
      </c>
    </row>
    <row r="499" spans="1:66" x14ac:dyDescent="0.35">
      <c r="A499">
        <v>0.90919500589370705</v>
      </c>
      <c r="B499">
        <v>1.12014997005463</v>
      </c>
      <c r="C499">
        <v>1.0873000621795701</v>
      </c>
      <c r="D499">
        <v>1.05734992027283</v>
      </c>
      <c r="E499">
        <v>1.12089991569519</v>
      </c>
      <c r="F499">
        <v>1.12954998016357</v>
      </c>
      <c r="G499">
        <v>1.03386998176575</v>
      </c>
      <c r="H499">
        <v>1.0966999530792201</v>
      </c>
      <c r="I499">
        <v>1.14389991760254</v>
      </c>
      <c r="J499">
        <v>1.07220005989075</v>
      </c>
      <c r="K499">
        <v>1.1728500127792401</v>
      </c>
      <c r="L499">
        <v>1.11205005645752</v>
      </c>
      <c r="M499">
        <v>1.14665007591248</v>
      </c>
      <c r="N499">
        <v>1.10038006305695</v>
      </c>
      <c r="O499">
        <v>1.2527999877929701</v>
      </c>
      <c r="P499">
        <v>1.13450002670288</v>
      </c>
      <c r="Q499">
        <v>1.1008000373840301</v>
      </c>
      <c r="R499">
        <v>1.1681499481201201</v>
      </c>
      <c r="S499" t="s">
        <v>111765</v>
      </c>
      <c r="T499">
        <v>54</v>
      </c>
      <c r="U499">
        <v>54</v>
      </c>
      <c r="V499">
        <v>54</v>
      </c>
      <c r="W499">
        <v>46.2</v>
      </c>
      <c r="X499">
        <v>46.2</v>
      </c>
      <c r="Y499">
        <v>46.2</v>
      </c>
      <c r="Z499">
        <v>147.18</v>
      </c>
      <c r="AA499">
        <v>0.84324002265930198</v>
      </c>
      <c r="AB499">
        <v>1.07529997825623</v>
      </c>
      <c r="AC499">
        <v>1.05809998512268</v>
      </c>
      <c r="AD499">
        <v>1.0328999757766699</v>
      </c>
      <c r="AE499">
        <v>1.1759999990463299</v>
      </c>
      <c r="AF499">
        <v>1.12960004806519</v>
      </c>
      <c r="AG499">
        <v>1.10699999332428</v>
      </c>
      <c r="AH499">
        <v>1.09909999370575</v>
      </c>
      <c r="AI499">
        <v>1.2510999441146899</v>
      </c>
      <c r="AJ499">
        <v>1.03139996528625</v>
      </c>
      <c r="AK499">
        <v>1.1931999921798699</v>
      </c>
      <c r="AL499">
        <v>1.1367000341415401</v>
      </c>
      <c r="AM499">
        <v>1.12080001831055</v>
      </c>
      <c r="AN499">
        <v>1.20580005645752</v>
      </c>
      <c r="AO499">
        <v>1.2293000221252399</v>
      </c>
      <c r="AP499">
        <v>1.05879998207092</v>
      </c>
      <c r="AQ499">
        <v>1.1394000053405799</v>
      </c>
      <c r="AR499">
        <v>1.22780001163483</v>
      </c>
      <c r="AS499">
        <v>0.97514998912811302</v>
      </c>
      <c r="AT499">
        <v>1.16499996185303</v>
      </c>
      <c r="AU499">
        <v>1.11650002002716</v>
      </c>
      <c r="AV499">
        <v>1.0817999839782699</v>
      </c>
      <c r="AW499">
        <v>1.0657999515533401</v>
      </c>
      <c r="AX499">
        <v>1.12950003147125</v>
      </c>
      <c r="AY499">
        <v>0.96073997020721402</v>
      </c>
      <c r="AZ499">
        <v>1.09430003166199</v>
      </c>
      <c r="BA499">
        <v>1.03670001029968</v>
      </c>
      <c r="BB499">
        <v>1.1130000352859499</v>
      </c>
      <c r="BC499">
        <v>1.1525000333786</v>
      </c>
      <c r="BD499">
        <v>1.0873999595642101</v>
      </c>
      <c r="BE499">
        <v>1.1725000143051101</v>
      </c>
      <c r="BF499">
        <v>0.99496001005172696</v>
      </c>
      <c r="BG499">
        <v>1.27629995346069</v>
      </c>
      <c r="BH499">
        <v>1.21019995212555</v>
      </c>
      <c r="BI499">
        <v>1.0621999502182</v>
      </c>
      <c r="BJ499">
        <v>1.1085000038146999</v>
      </c>
      <c r="BK499" t="s">
        <v>109185</v>
      </c>
      <c r="BL499" t="s">
        <v>109186</v>
      </c>
      <c r="BM499" t="s">
        <v>2451</v>
      </c>
      <c r="BN499" t="s">
        <v>2452</v>
      </c>
    </row>
    <row r="500" spans="1:66" x14ac:dyDescent="0.35">
      <c r="A500">
        <v>1.02610003948212</v>
      </c>
      <c r="B500">
        <v>1.13905000686646</v>
      </c>
      <c r="C500">
        <v>1.16140007972717</v>
      </c>
      <c r="D500">
        <v>1.0588450431823699</v>
      </c>
      <c r="E500">
        <v>1.1715999841690099</v>
      </c>
      <c r="F500">
        <v>1.19659996032715</v>
      </c>
      <c r="G500">
        <v>1.04485011100769</v>
      </c>
      <c r="H500">
        <v>1.0822999477386499</v>
      </c>
      <c r="I500">
        <v>1.1574499607086199</v>
      </c>
      <c r="J500">
        <v>1.0908000469207799</v>
      </c>
      <c r="K500">
        <v>1.2781999111175499</v>
      </c>
      <c r="L500">
        <v>1.0638949871063199</v>
      </c>
      <c r="M500">
        <v>1.1890499591827399</v>
      </c>
      <c r="N500">
        <v>1.1754499673843399</v>
      </c>
      <c r="O500">
        <v>1.13354992866516</v>
      </c>
      <c r="P500">
        <v>1.1535000801086399</v>
      </c>
      <c r="Q500">
        <v>1.1256000995636</v>
      </c>
      <c r="R500">
        <v>1.1049499511718801</v>
      </c>
      <c r="S500" t="s">
        <v>111765</v>
      </c>
      <c r="T500">
        <v>14</v>
      </c>
      <c r="U500">
        <v>14</v>
      </c>
      <c r="V500">
        <v>10</v>
      </c>
      <c r="W500">
        <v>51.6</v>
      </c>
      <c r="X500">
        <v>51.6</v>
      </c>
      <c r="Y500">
        <v>33.4</v>
      </c>
      <c r="Z500">
        <v>35.863999999999997</v>
      </c>
      <c r="AA500">
        <v>0.99440002441406306</v>
      </c>
      <c r="AB500">
        <v>1.0340000391006501</v>
      </c>
      <c r="AC500">
        <v>1.07140004634857</v>
      </c>
      <c r="AD500">
        <v>0.97329002618789695</v>
      </c>
      <c r="AE500">
        <v>1.09469997882843</v>
      </c>
      <c r="AF500">
        <v>1.16999995708466</v>
      </c>
      <c r="AG500">
        <v>1.0283000469207799</v>
      </c>
      <c r="AH500">
        <v>1.0863000154495199</v>
      </c>
      <c r="AI500">
        <v>1.17850005626678</v>
      </c>
      <c r="AJ500">
        <v>1.0649000406265301</v>
      </c>
      <c r="AK500">
        <v>1.2555999755859399</v>
      </c>
      <c r="AL500">
        <v>0.94189000129699696</v>
      </c>
      <c r="AM500">
        <v>1.03939998149872</v>
      </c>
      <c r="AN500">
        <v>1.1657999753952</v>
      </c>
      <c r="AO500">
        <v>1.1150000095367401</v>
      </c>
      <c r="AP500">
        <v>1.14230000972748</v>
      </c>
      <c r="AQ500">
        <v>1.10230004787445</v>
      </c>
      <c r="AR500">
        <v>1.0896999835968</v>
      </c>
      <c r="AS500">
        <v>1.05780005455017</v>
      </c>
      <c r="AT500">
        <v>1.2440999746322601</v>
      </c>
      <c r="AU500">
        <v>1.2513999938964799</v>
      </c>
      <c r="AV500">
        <v>1.1444000005721999</v>
      </c>
      <c r="AW500">
        <v>1.2484999895095801</v>
      </c>
      <c r="AX500">
        <v>1.22319996356964</v>
      </c>
      <c r="AY500">
        <v>1.0614000558853101</v>
      </c>
      <c r="AZ500">
        <v>1.0782999992370601</v>
      </c>
      <c r="BA500">
        <v>1.1363999843597401</v>
      </c>
      <c r="BB500">
        <v>1.11670005321503</v>
      </c>
      <c r="BC500">
        <v>1.3007999658584599</v>
      </c>
      <c r="BD500">
        <v>1.1858999729156501</v>
      </c>
      <c r="BE500">
        <v>1.33870005607605</v>
      </c>
      <c r="BF500">
        <v>1.1850999593734699</v>
      </c>
      <c r="BG500">
        <v>1.15209996700287</v>
      </c>
      <c r="BH500">
        <v>1.16470003128052</v>
      </c>
      <c r="BI500">
        <v>1.1489000320434599</v>
      </c>
      <c r="BJ500">
        <v>1.12020003795624</v>
      </c>
      <c r="BK500" t="s">
        <v>109172</v>
      </c>
      <c r="BL500" t="s">
        <v>109173</v>
      </c>
      <c r="BM500" t="s">
        <v>109176</v>
      </c>
      <c r="BN500" t="s">
        <v>109177</v>
      </c>
    </row>
    <row r="501" spans="1:66" x14ac:dyDescent="0.35">
      <c r="A501">
        <v>0.99698501825332597</v>
      </c>
      <c r="B501">
        <v>1.0567150115966799</v>
      </c>
      <c r="C501">
        <v>1.2881000041961701</v>
      </c>
      <c r="D501">
        <v>1.1145999431610101</v>
      </c>
      <c r="E501">
        <v>1.21044993400574</v>
      </c>
      <c r="F501">
        <v>0.95841997861862205</v>
      </c>
      <c r="G501">
        <v>1.0900000333786</v>
      </c>
      <c r="H501">
        <v>0.98146498203277599</v>
      </c>
      <c r="I501">
        <v>1.1864999532699601</v>
      </c>
      <c r="J501">
        <v>1.2081999778747601</v>
      </c>
      <c r="K501">
        <v>1.1229900121688801</v>
      </c>
      <c r="L501">
        <v>1.15149998664856</v>
      </c>
      <c r="M501">
        <v>0.98295497894287098</v>
      </c>
      <c r="N501">
        <v>1.0652499198913601</v>
      </c>
      <c r="O501">
        <v>1.0278500318527199</v>
      </c>
      <c r="P501">
        <v>1.0569499731063801</v>
      </c>
      <c r="Q501">
        <v>1.1575000286102299</v>
      </c>
      <c r="R501">
        <v>1.2200999259948699</v>
      </c>
      <c r="S501" t="s">
        <v>111765</v>
      </c>
      <c r="T501">
        <v>35</v>
      </c>
      <c r="U501">
        <v>35</v>
      </c>
      <c r="V501">
        <v>35</v>
      </c>
      <c r="W501">
        <v>43</v>
      </c>
      <c r="X501">
        <v>43</v>
      </c>
      <c r="Y501">
        <v>43</v>
      </c>
      <c r="Z501">
        <v>113.79</v>
      </c>
      <c r="AA501">
        <v>0.97936999797821001</v>
      </c>
      <c r="AB501">
        <v>0.98733001947402999</v>
      </c>
      <c r="AC501">
        <v>1.3995000123977701</v>
      </c>
      <c r="AD501">
        <v>1.1305999755859399</v>
      </c>
      <c r="AE501">
        <v>1.29509997367859</v>
      </c>
      <c r="AF501">
        <v>0.95951998233795199</v>
      </c>
      <c r="AG501">
        <v>1.09280002117157</v>
      </c>
      <c r="AH501">
        <v>0.82503002882003795</v>
      </c>
      <c r="AI501">
        <v>1.20519995689392</v>
      </c>
      <c r="AJ501">
        <v>1.07229995727539</v>
      </c>
      <c r="AK501">
        <v>0.92588001489639304</v>
      </c>
      <c r="AL501">
        <v>1.1854000091552701</v>
      </c>
      <c r="AM501">
        <v>0.96481001377105702</v>
      </c>
      <c r="AN501">
        <v>1.0860999822616599</v>
      </c>
      <c r="AO501">
        <v>0.92119997739791903</v>
      </c>
      <c r="AP501">
        <v>1.2290999889373799</v>
      </c>
      <c r="AQ501">
        <v>1.03030002117157</v>
      </c>
      <c r="AR501">
        <v>1.4185999631881701</v>
      </c>
      <c r="AS501">
        <v>1.0146000385284399</v>
      </c>
      <c r="AT501">
        <v>1.1260999441146899</v>
      </c>
      <c r="AU501">
        <v>1.1766999959945701</v>
      </c>
      <c r="AV501">
        <v>1.09860002994537</v>
      </c>
      <c r="AW501">
        <v>1.12580001354218</v>
      </c>
      <c r="AX501">
        <v>0.95731997489929199</v>
      </c>
      <c r="AY501">
        <v>1.0872000455856301</v>
      </c>
      <c r="AZ501">
        <v>1.13789999485016</v>
      </c>
      <c r="BA501">
        <v>1.1677999496460001</v>
      </c>
      <c r="BB501">
        <v>1.34409999847412</v>
      </c>
      <c r="BC501">
        <v>1.3200999498367301</v>
      </c>
      <c r="BD501">
        <v>1.1175999641418499</v>
      </c>
      <c r="BE501">
        <v>1.0010999441146899</v>
      </c>
      <c r="BF501">
        <v>1.04439997673035</v>
      </c>
      <c r="BG501">
        <v>1.13450002670288</v>
      </c>
      <c r="BH501">
        <v>0.88480001688003496</v>
      </c>
      <c r="BI501">
        <v>1.28470003604889</v>
      </c>
      <c r="BJ501">
        <v>1.02160000801086</v>
      </c>
      <c r="BK501" t="s">
        <v>109151</v>
      </c>
      <c r="BL501" t="s">
        <v>109151</v>
      </c>
      <c r="BM501" t="s">
        <v>109152</v>
      </c>
      <c r="BN501" t="s">
        <v>109153</v>
      </c>
    </row>
    <row r="502" spans="1:66" x14ac:dyDescent="0.35">
      <c r="A502">
        <v>0.974614977836609</v>
      </c>
      <c r="B502">
        <v>1.18269991874695</v>
      </c>
      <c r="C502">
        <v>1.1429500579834</v>
      </c>
      <c r="D502">
        <v>1.0731999874114999</v>
      </c>
      <c r="E502">
        <v>1.2881499528884901</v>
      </c>
      <c r="F502">
        <v>1.09914994239807</v>
      </c>
      <c r="G502">
        <v>0.99323499202728305</v>
      </c>
      <c r="H502">
        <v>1.1088500022888199</v>
      </c>
      <c r="I502">
        <v>1.15560007095337</v>
      </c>
      <c r="J502">
        <v>1.0957499742507899</v>
      </c>
      <c r="K502">
        <v>1.14279997348785</v>
      </c>
      <c r="L502">
        <v>1.1096999645233201</v>
      </c>
      <c r="M502">
        <v>1.1394500732421899</v>
      </c>
      <c r="N502">
        <v>1.1852500438690201</v>
      </c>
      <c r="O502">
        <v>1.23140001296997</v>
      </c>
      <c r="P502">
        <v>1.21050000190735</v>
      </c>
      <c r="Q502">
        <v>1.1059499979019201</v>
      </c>
      <c r="R502">
        <v>1.1358499526977499</v>
      </c>
      <c r="S502" t="s">
        <v>111765</v>
      </c>
      <c r="T502">
        <v>29</v>
      </c>
      <c r="U502">
        <v>29</v>
      </c>
      <c r="V502">
        <v>29</v>
      </c>
      <c r="W502">
        <v>48.9</v>
      </c>
      <c r="X502">
        <v>48.9</v>
      </c>
      <c r="Y502">
        <v>48.9</v>
      </c>
      <c r="Z502">
        <v>66.114999999999995</v>
      </c>
      <c r="AA502">
        <v>0.94622999429702803</v>
      </c>
      <c r="AB502">
        <v>1.09829998016357</v>
      </c>
      <c r="AC502">
        <v>1.08840000629425</v>
      </c>
      <c r="AD502">
        <v>1.07190001010895</v>
      </c>
      <c r="AE502">
        <v>1.2869999408721899</v>
      </c>
      <c r="AF502">
        <v>1.10290002822876</v>
      </c>
      <c r="AG502">
        <v>1.09899997711182</v>
      </c>
      <c r="AH502">
        <v>1.1352000236511199</v>
      </c>
      <c r="AI502">
        <v>1.1395000219345099</v>
      </c>
      <c r="AJ502">
        <v>1.0954999923706099</v>
      </c>
      <c r="AK502">
        <v>1.09329998493195</v>
      </c>
      <c r="AL502">
        <v>1.09899997711182</v>
      </c>
      <c r="AM502">
        <v>1.0815000534057599</v>
      </c>
      <c r="AN502">
        <v>1.1226999759674099</v>
      </c>
      <c r="AO502">
        <v>1.1843999624252299</v>
      </c>
      <c r="AP502">
        <v>1.11640000343323</v>
      </c>
      <c r="AQ502">
        <v>1.0464999675750699</v>
      </c>
      <c r="AR502">
        <v>1.03639996051788</v>
      </c>
      <c r="AS502">
        <v>1.0030000209808301</v>
      </c>
      <c r="AT502">
        <v>1.26709997653961</v>
      </c>
      <c r="AU502">
        <v>1.1974999904632599</v>
      </c>
      <c r="AV502">
        <v>1.0744999647140501</v>
      </c>
      <c r="AW502">
        <v>1.28929996490479</v>
      </c>
      <c r="AX502">
        <v>1.0953999757766699</v>
      </c>
      <c r="AY502">
        <v>0.88747000694274902</v>
      </c>
      <c r="AZ502">
        <v>1.0824999809265099</v>
      </c>
      <c r="BA502">
        <v>1.1717000007629399</v>
      </c>
      <c r="BB502">
        <v>1.0959999561309799</v>
      </c>
      <c r="BC502">
        <v>1.19229996204376</v>
      </c>
      <c r="BD502">
        <v>1.12039995193481</v>
      </c>
      <c r="BE502">
        <v>1.19739997386932</v>
      </c>
      <c r="BF502">
        <v>1.2477999925613401</v>
      </c>
      <c r="BG502">
        <v>1.2783999443054199</v>
      </c>
      <c r="BH502">
        <v>1.3046000003814699</v>
      </c>
      <c r="BI502">
        <v>1.16540002822876</v>
      </c>
      <c r="BJ502">
        <v>1.2352999448776201</v>
      </c>
      <c r="BK502" t="s">
        <v>109145</v>
      </c>
      <c r="BL502" t="s">
        <v>109145</v>
      </c>
      <c r="BM502" t="s">
        <v>109147</v>
      </c>
      <c r="BN502" t="s">
        <v>109148</v>
      </c>
    </row>
    <row r="503" spans="1:66" x14ac:dyDescent="0.35">
      <c r="A503">
        <v>0.96072995662689198</v>
      </c>
      <c r="B503">
        <v>1.21329998970032</v>
      </c>
      <c r="C503">
        <v>1.2343499660491899</v>
      </c>
      <c r="D503">
        <v>1.1847000122070299</v>
      </c>
      <c r="E503">
        <v>0.92795997858047496</v>
      </c>
      <c r="F503">
        <v>1.0334000587463399</v>
      </c>
      <c r="G503">
        <v>1.1629999876022299</v>
      </c>
      <c r="H503">
        <v>1.2156500816345199</v>
      </c>
      <c r="I503">
        <v>1.0342999696731601</v>
      </c>
      <c r="J503">
        <v>1.16980004310608</v>
      </c>
      <c r="K503">
        <v>1.1140999794006301</v>
      </c>
      <c r="L503">
        <v>0.97969001531600997</v>
      </c>
      <c r="M503">
        <v>1.1239000558853101</v>
      </c>
      <c r="N503">
        <v>1.41989994049072</v>
      </c>
      <c r="O503">
        <v>1.19585001468658</v>
      </c>
      <c r="P503">
        <v>1.1249300241470299</v>
      </c>
      <c r="Q503">
        <v>1.2288999557495099</v>
      </c>
      <c r="R503">
        <v>0.98172998428344704</v>
      </c>
      <c r="S503" t="s">
        <v>111765</v>
      </c>
      <c r="T503">
        <v>18</v>
      </c>
      <c r="U503">
        <v>18</v>
      </c>
      <c r="V503">
        <v>18</v>
      </c>
      <c r="W503">
        <v>16.3</v>
      </c>
      <c r="X503">
        <v>16.3</v>
      </c>
      <c r="Y503">
        <v>16.3</v>
      </c>
      <c r="Z503">
        <v>170.51</v>
      </c>
      <c r="AA503">
        <v>0.92168998718261697</v>
      </c>
      <c r="AB503">
        <v>1.21329998970032</v>
      </c>
      <c r="AC503">
        <v>1.2962000370025599</v>
      </c>
      <c r="AD503">
        <v>1.1847000122070299</v>
      </c>
      <c r="AE503">
        <v>0.92795997858047496</v>
      </c>
      <c r="AF503">
        <v>1.0334000587463399</v>
      </c>
      <c r="AG503">
        <v>1.15649998188019</v>
      </c>
      <c r="AH503">
        <v>1.04460000991821</v>
      </c>
      <c r="AI503">
        <v>1.0342999696731601</v>
      </c>
      <c r="AJ503">
        <v>1.16980004310608</v>
      </c>
      <c r="AK503">
        <v>1.1140999794006301</v>
      </c>
      <c r="AL503">
        <v>0.97969001531600997</v>
      </c>
      <c r="AM503">
        <v>1.1239000558853101</v>
      </c>
      <c r="AN503">
        <v>1.41989994049072</v>
      </c>
      <c r="AO503">
        <v>1.30340003967285</v>
      </c>
      <c r="AP503">
        <v>0.96645998954772905</v>
      </c>
      <c r="AQ503">
        <v>1.1584000587463399</v>
      </c>
      <c r="AR503">
        <v>0.98172998428344704</v>
      </c>
      <c r="AS503">
        <v>0.99976998567581199</v>
      </c>
      <c r="AT503" t="s">
        <v>30</v>
      </c>
      <c r="AU503">
        <v>1.1725000143051101</v>
      </c>
      <c r="AV503" t="s">
        <v>30</v>
      </c>
      <c r="AW503" t="s">
        <v>30</v>
      </c>
      <c r="AX503" t="s">
        <v>30</v>
      </c>
      <c r="AY503">
        <v>1.16949999332428</v>
      </c>
      <c r="AZ503">
        <v>1.3867000341415401</v>
      </c>
      <c r="BA503" t="s">
        <v>30</v>
      </c>
      <c r="BB503" t="s">
        <v>30</v>
      </c>
      <c r="BC503" t="s">
        <v>30</v>
      </c>
      <c r="BD503" t="s">
        <v>30</v>
      </c>
      <c r="BE503" t="s">
        <v>30</v>
      </c>
      <c r="BF503" t="s">
        <v>30</v>
      </c>
      <c r="BG503">
        <v>1.08829998970032</v>
      </c>
      <c r="BH503">
        <v>1.2834000587463399</v>
      </c>
      <c r="BI503">
        <v>1.29939997196198</v>
      </c>
      <c r="BJ503" t="s">
        <v>30</v>
      </c>
      <c r="BK503" t="s">
        <v>19222</v>
      </c>
      <c r="BL503" t="s">
        <v>19222</v>
      </c>
      <c r="BM503" t="s">
        <v>19221</v>
      </c>
      <c r="BN503" t="s">
        <v>19223</v>
      </c>
    </row>
    <row r="504" spans="1:66" x14ac:dyDescent="0.35">
      <c r="A504">
        <v>0.94095504283904996</v>
      </c>
      <c r="B504">
        <v>1.22350001335144</v>
      </c>
      <c r="C504">
        <v>1.25956499576569</v>
      </c>
      <c r="D504">
        <v>1.13481497764587</v>
      </c>
      <c r="E504">
        <v>1.15590000152588</v>
      </c>
      <c r="F504">
        <v>1.25429999828339</v>
      </c>
      <c r="G504">
        <v>1.0049200057983401</v>
      </c>
      <c r="H504">
        <v>1.2704499959945701</v>
      </c>
      <c r="I504">
        <v>1.21775007247925</v>
      </c>
      <c r="J504">
        <v>1.1964099407196001</v>
      </c>
      <c r="K504">
        <v>1.2197000980377199</v>
      </c>
      <c r="L504">
        <v>1.04449999332428</v>
      </c>
      <c r="M504">
        <v>1.1826000213623</v>
      </c>
      <c r="N504">
        <v>1.22304999828339</v>
      </c>
      <c r="O504">
        <v>1.21344995498657</v>
      </c>
      <c r="P504">
        <v>1.12579989433289</v>
      </c>
      <c r="Q504">
        <v>1.1451499462127701</v>
      </c>
      <c r="R504">
        <v>1.21430003643036</v>
      </c>
      <c r="S504" t="s">
        <v>111765</v>
      </c>
      <c r="T504">
        <v>5</v>
      </c>
      <c r="U504">
        <v>5</v>
      </c>
      <c r="V504">
        <v>5</v>
      </c>
      <c r="W504">
        <v>48</v>
      </c>
      <c r="X504">
        <v>48</v>
      </c>
      <c r="Y504">
        <v>48</v>
      </c>
      <c r="Z504">
        <v>13.832000000000001</v>
      </c>
      <c r="AA504">
        <v>0.93514001369476296</v>
      </c>
      <c r="AB504">
        <v>1.0915000438690201</v>
      </c>
      <c r="AC504">
        <v>0.98922997713089</v>
      </c>
      <c r="AD504">
        <v>0.85233002901077304</v>
      </c>
      <c r="AE504">
        <v>1.0547000169753999</v>
      </c>
      <c r="AF504">
        <v>1.0733000040054299</v>
      </c>
      <c r="AG504">
        <v>1.0507999658584599</v>
      </c>
      <c r="AH504">
        <v>1.1143000125885001</v>
      </c>
      <c r="AI504">
        <v>1.1862000226974501</v>
      </c>
      <c r="AJ504">
        <v>0.97692000865936302</v>
      </c>
      <c r="AK504">
        <v>1.0778000354766799</v>
      </c>
      <c r="AL504">
        <v>1.00909996032715</v>
      </c>
      <c r="AM504">
        <v>1.0206999778747601</v>
      </c>
      <c r="AN504">
        <v>1.14719998836517</v>
      </c>
      <c r="AO504">
        <v>1.2037999629974401</v>
      </c>
      <c r="AP504">
        <v>1.0593999624252299</v>
      </c>
      <c r="AQ504">
        <v>1.0604000091552701</v>
      </c>
      <c r="AR504">
        <v>1.0377000570297199</v>
      </c>
      <c r="AS504">
        <v>0.94677001237869296</v>
      </c>
      <c r="AT504">
        <v>1.3554999828338601</v>
      </c>
      <c r="AU504">
        <v>1.5298999547958401</v>
      </c>
      <c r="AV504">
        <v>1.4172999858856199</v>
      </c>
      <c r="AW504">
        <v>1.2570999860763501</v>
      </c>
      <c r="AX504">
        <v>1.4352999925613401</v>
      </c>
      <c r="AY504">
        <v>0.959039986133575</v>
      </c>
      <c r="AZ504">
        <v>1.4265999794006301</v>
      </c>
      <c r="BA504">
        <v>1.24930000305176</v>
      </c>
      <c r="BB504">
        <v>1.41589999198914</v>
      </c>
      <c r="BC504">
        <v>1.36160004138947</v>
      </c>
      <c r="BD504">
        <v>1.07990002632141</v>
      </c>
      <c r="BE504">
        <v>1.34449994564056</v>
      </c>
      <c r="BF504">
        <v>1.2989000082016</v>
      </c>
      <c r="BG504">
        <v>1.22309994697571</v>
      </c>
      <c r="BH504">
        <v>1.19219994544983</v>
      </c>
      <c r="BI504">
        <v>1.2299000024795499</v>
      </c>
      <c r="BJ504">
        <v>1.3909000158309901</v>
      </c>
      <c r="BK504" t="s">
        <v>109106</v>
      </c>
      <c r="BL504" t="s">
        <v>109107</v>
      </c>
      <c r="BM504" t="s">
        <v>109108</v>
      </c>
      <c r="BN504" t="s">
        <v>109109</v>
      </c>
    </row>
    <row r="505" spans="1:66" x14ac:dyDescent="0.35">
      <c r="A505">
        <v>0.97597002983093295</v>
      </c>
      <c r="B505">
        <v>1.1538999080657999</v>
      </c>
      <c r="C505">
        <v>0.87284499406814597</v>
      </c>
      <c r="D505">
        <v>1.0382499694824201</v>
      </c>
      <c r="E505">
        <v>1.1590499877929701</v>
      </c>
      <c r="F505">
        <v>1.12124991416931</v>
      </c>
      <c r="G505">
        <v>0.88384497165679898</v>
      </c>
      <c r="H505">
        <v>1.03655505180359</v>
      </c>
      <c r="I505">
        <v>1.0279999971389799</v>
      </c>
      <c r="J505">
        <v>0.99223494529724099</v>
      </c>
      <c r="K505">
        <v>1.0118550062179601</v>
      </c>
      <c r="L505">
        <v>1.0403199195861801</v>
      </c>
      <c r="M505">
        <v>1.24049997329712</v>
      </c>
      <c r="N505">
        <v>1.19219994544983</v>
      </c>
      <c r="O505">
        <v>1.16044998168945</v>
      </c>
      <c r="P505">
        <v>1.12109994888306</v>
      </c>
      <c r="Q505">
        <v>0.99261498451232899</v>
      </c>
      <c r="R505">
        <v>1.2825500965118399</v>
      </c>
      <c r="S505" t="s">
        <v>111765</v>
      </c>
      <c r="T505">
        <v>7</v>
      </c>
      <c r="U505">
        <v>7</v>
      </c>
      <c r="V505">
        <v>7</v>
      </c>
      <c r="W505">
        <v>54</v>
      </c>
      <c r="X505">
        <v>54</v>
      </c>
      <c r="Y505">
        <v>54</v>
      </c>
      <c r="Z505">
        <v>21.097000000000001</v>
      </c>
      <c r="AA505">
        <v>0.93804001808166504</v>
      </c>
      <c r="AB505">
        <v>1.1003999710082999</v>
      </c>
      <c r="AC505">
        <v>0.80083000659942605</v>
      </c>
      <c r="AD505">
        <v>1.0428999662399301</v>
      </c>
      <c r="AE505">
        <v>1.20439994335175</v>
      </c>
      <c r="AF505">
        <v>1.16939997673035</v>
      </c>
      <c r="AG505">
        <v>0.94236999750137296</v>
      </c>
      <c r="AH505">
        <v>1.09889996051788</v>
      </c>
      <c r="AI505">
        <v>1.10300004482269</v>
      </c>
      <c r="AJ505">
        <v>1.0694999694824201</v>
      </c>
      <c r="AK505">
        <v>0.90631002187728904</v>
      </c>
      <c r="AL505">
        <v>1.1850999593734699</v>
      </c>
      <c r="AM505">
        <v>1.25969994068146</v>
      </c>
      <c r="AN505">
        <v>1.2393000125885001</v>
      </c>
      <c r="AO505">
        <v>1.17009997367859</v>
      </c>
      <c r="AP505">
        <v>1.00839996337891</v>
      </c>
      <c r="AQ505">
        <v>1.04040002822876</v>
      </c>
      <c r="AR505">
        <v>1.33920001983643</v>
      </c>
      <c r="AS505">
        <v>1.0139000415802</v>
      </c>
      <c r="AT505">
        <v>1.2073999643325799</v>
      </c>
      <c r="AU505">
        <v>0.94485998153686501</v>
      </c>
      <c r="AV505">
        <v>1.0335999727249101</v>
      </c>
      <c r="AW505">
        <v>1.1137000322341899</v>
      </c>
      <c r="AX505">
        <v>1.0730999708175699</v>
      </c>
      <c r="AY505">
        <v>0.82532000541687001</v>
      </c>
      <c r="AZ505">
        <v>0.97421002388000499</v>
      </c>
      <c r="BA505">
        <v>0.95300000905990601</v>
      </c>
      <c r="BB505">
        <v>0.91496998071670499</v>
      </c>
      <c r="BC505">
        <v>1.1174000501632699</v>
      </c>
      <c r="BD505">
        <v>0.89553999900817904</v>
      </c>
      <c r="BE505">
        <v>1.2213000059127801</v>
      </c>
      <c r="BF505">
        <v>1.1450999975204501</v>
      </c>
      <c r="BG505">
        <v>1.15079998970032</v>
      </c>
      <c r="BH505">
        <v>1.2338000535964999</v>
      </c>
      <c r="BI505">
        <v>0.94483000040054299</v>
      </c>
      <c r="BJ505">
        <v>1.2259000539779701</v>
      </c>
      <c r="BK505" t="s">
        <v>109078</v>
      </c>
      <c r="BL505" t="s">
        <v>109079</v>
      </c>
      <c r="BM505" t="s">
        <v>109081</v>
      </c>
      <c r="BN505" t="s">
        <v>109082</v>
      </c>
    </row>
    <row r="506" spans="1:66" x14ac:dyDescent="0.35">
      <c r="A506">
        <v>1.0383599996566799</v>
      </c>
      <c r="B506">
        <v>1.103600025177</v>
      </c>
      <c r="C506">
        <v>1.20169997215271</v>
      </c>
      <c r="D506">
        <v>1.10660004615784</v>
      </c>
      <c r="E506">
        <v>1.2532500028610201</v>
      </c>
      <c r="F506">
        <v>1.0418000221252399</v>
      </c>
      <c r="G506">
        <v>0.96074998378753695</v>
      </c>
      <c r="H506">
        <v>1.21529996395111</v>
      </c>
      <c r="I506">
        <v>1.2204499244689899</v>
      </c>
      <c r="J506">
        <v>1.21809995174408</v>
      </c>
      <c r="K506">
        <v>1.1664999723434399</v>
      </c>
      <c r="L506">
        <v>1.0892200469970701</v>
      </c>
      <c r="M506">
        <v>1.1859500408172601</v>
      </c>
      <c r="N506">
        <v>1.04126000404358</v>
      </c>
      <c r="O506">
        <v>1.2703000307083101</v>
      </c>
      <c r="P506">
        <v>1.3201498985290501</v>
      </c>
      <c r="Q506">
        <v>1.3246500492095901</v>
      </c>
      <c r="R506">
        <v>1.1452000141143801</v>
      </c>
      <c r="S506" t="s">
        <v>111765</v>
      </c>
      <c r="T506">
        <v>8</v>
      </c>
      <c r="U506">
        <v>8</v>
      </c>
      <c r="V506">
        <v>8</v>
      </c>
      <c r="W506">
        <v>26.9</v>
      </c>
      <c r="X506">
        <v>26.9</v>
      </c>
      <c r="Y506">
        <v>26.9</v>
      </c>
      <c r="Z506">
        <v>35.776000000000003</v>
      </c>
      <c r="AA506">
        <v>0.94182002544403098</v>
      </c>
      <c r="AB506" t="s">
        <v>30</v>
      </c>
      <c r="AC506" t="s">
        <v>30</v>
      </c>
      <c r="AD506" t="s">
        <v>30</v>
      </c>
      <c r="AE506">
        <v>1.3319000005721999</v>
      </c>
      <c r="AF506" t="s">
        <v>30</v>
      </c>
      <c r="AG506" t="s">
        <v>30</v>
      </c>
      <c r="AH506" t="s">
        <v>30</v>
      </c>
      <c r="AI506">
        <v>1.33850002288818</v>
      </c>
      <c r="AJ506" t="s">
        <v>30</v>
      </c>
      <c r="AK506" t="s">
        <v>30</v>
      </c>
      <c r="AL506">
        <v>0.99993997812271096</v>
      </c>
      <c r="AM506">
        <v>1.2118999958038299</v>
      </c>
      <c r="AN506">
        <v>0.80712002515792802</v>
      </c>
      <c r="AO506" t="s">
        <v>30</v>
      </c>
      <c r="AP506">
        <v>1.32519996166229</v>
      </c>
      <c r="AQ506">
        <v>1.40989995002747</v>
      </c>
      <c r="AR506" t="s">
        <v>30</v>
      </c>
      <c r="AS506">
        <v>1.13489997386932</v>
      </c>
      <c r="AT506">
        <v>1.103600025177</v>
      </c>
      <c r="AU506">
        <v>1.20169997215271</v>
      </c>
      <c r="AV506">
        <v>1.10660004615784</v>
      </c>
      <c r="AW506">
        <v>1.17460000514984</v>
      </c>
      <c r="AX506">
        <v>1.0418000221252399</v>
      </c>
      <c r="AY506">
        <v>0.96074998378753695</v>
      </c>
      <c r="AZ506">
        <v>1.21529996395111</v>
      </c>
      <c r="BA506">
        <v>1.10239994525909</v>
      </c>
      <c r="BB506">
        <v>1.21809995174408</v>
      </c>
      <c r="BC506">
        <v>1.1664999723434399</v>
      </c>
      <c r="BD506">
        <v>1.17850005626678</v>
      </c>
      <c r="BE506">
        <v>1.1599999666214</v>
      </c>
      <c r="BF506">
        <v>1.2754000425338701</v>
      </c>
      <c r="BG506">
        <v>1.2703000307083101</v>
      </c>
      <c r="BH506">
        <v>1.3150999546051001</v>
      </c>
      <c r="BI506">
        <v>1.2394000291824301</v>
      </c>
      <c r="BJ506">
        <v>1.1452000141143801</v>
      </c>
      <c r="BK506" t="s">
        <v>109051</v>
      </c>
      <c r="BL506" t="s">
        <v>109052</v>
      </c>
      <c r="BM506" t="s">
        <v>109054</v>
      </c>
      <c r="BN506" t="s">
        <v>109055</v>
      </c>
    </row>
    <row r="507" spans="1:66" x14ac:dyDescent="0.35">
      <c r="A507">
        <v>1.0412000417709399</v>
      </c>
      <c r="B507">
        <v>1.1449999809265099</v>
      </c>
      <c r="C507">
        <v>1.09479999542236</v>
      </c>
      <c r="D507">
        <v>1.0426000356674201</v>
      </c>
      <c r="E507">
        <v>1.0117000341415401</v>
      </c>
      <c r="F507">
        <v>1.0930750370025599</v>
      </c>
      <c r="G507">
        <v>1.0372999906539899</v>
      </c>
      <c r="H507">
        <v>1.2962000370025599</v>
      </c>
      <c r="I507">
        <v>1.3138999938964799</v>
      </c>
      <c r="J507">
        <v>1.4175000190734901</v>
      </c>
      <c r="K507">
        <v>1.3929500579834</v>
      </c>
      <c r="L507">
        <v>1.1980999708175699</v>
      </c>
      <c r="M507">
        <v>1.13280010223389</v>
      </c>
      <c r="N507">
        <v>1.2487000226974501</v>
      </c>
      <c r="O507">
        <v>1.1489500999450699</v>
      </c>
      <c r="P507">
        <v>1.26235008239746</v>
      </c>
      <c r="Q507">
        <v>1.25014996528625</v>
      </c>
      <c r="R507">
        <v>1.291100025177</v>
      </c>
      <c r="S507" t="s">
        <v>111765</v>
      </c>
      <c r="T507">
        <v>17</v>
      </c>
      <c r="U507">
        <v>15</v>
      </c>
      <c r="V507">
        <v>15</v>
      </c>
      <c r="W507">
        <v>41</v>
      </c>
      <c r="X507">
        <v>36.5</v>
      </c>
      <c r="Y507">
        <v>36.5</v>
      </c>
      <c r="Z507">
        <v>65.677000000000007</v>
      </c>
      <c r="AA507" t="s">
        <v>30</v>
      </c>
      <c r="AB507">
        <v>1.15980005264282</v>
      </c>
      <c r="AC507">
        <v>1.1015000343322801</v>
      </c>
      <c r="AD507" t="s">
        <v>30</v>
      </c>
      <c r="AE507">
        <v>1.0870000123977701</v>
      </c>
      <c r="AF507">
        <v>1.20179998874664</v>
      </c>
      <c r="AG507">
        <v>1.01429998874664</v>
      </c>
      <c r="AH507">
        <v>1.2743999958038299</v>
      </c>
      <c r="AI507">
        <v>1.31169998645782</v>
      </c>
      <c r="AJ507">
        <v>1.3280999660491899</v>
      </c>
      <c r="AK507">
        <v>1.291100025177</v>
      </c>
      <c r="AL507">
        <v>1.3094999790191699</v>
      </c>
      <c r="AM507">
        <v>1.07210004329681</v>
      </c>
      <c r="AN507">
        <v>1.3241000175476101</v>
      </c>
      <c r="AO507">
        <v>1.1662000417709399</v>
      </c>
      <c r="AP507">
        <v>1.44130003452301</v>
      </c>
      <c r="AQ507">
        <v>1.3470000028610201</v>
      </c>
      <c r="AR507">
        <v>1.3587000370025599</v>
      </c>
      <c r="AS507">
        <v>1.0412000417709399</v>
      </c>
      <c r="AT507">
        <v>1.13020002841949</v>
      </c>
      <c r="AU507">
        <v>1.0880999565124501</v>
      </c>
      <c r="AV507">
        <v>1.0426000356674201</v>
      </c>
      <c r="AW507">
        <v>0.93639999628067005</v>
      </c>
      <c r="AX507">
        <v>0.984350025653839</v>
      </c>
      <c r="AY507">
        <v>1.0602999925613401</v>
      </c>
      <c r="AZ507">
        <v>1.317999958992</v>
      </c>
      <c r="BA507">
        <v>1.31610000133514</v>
      </c>
      <c r="BB507">
        <v>1.5068999528884901</v>
      </c>
      <c r="BC507">
        <v>1.49479997158051</v>
      </c>
      <c r="BD507">
        <v>1.0866999626159699</v>
      </c>
      <c r="BE507">
        <v>1.1935000419616699</v>
      </c>
      <c r="BF507">
        <v>1.17330002784729</v>
      </c>
      <c r="BG507">
        <v>1.1317000389099099</v>
      </c>
      <c r="BH507">
        <v>1.0834000110626201</v>
      </c>
      <c r="BI507">
        <v>1.1533000469207799</v>
      </c>
      <c r="BJ507">
        <v>1.22350001335144</v>
      </c>
      <c r="BK507" t="s">
        <v>109014</v>
      </c>
      <c r="BL507" t="s">
        <v>109015</v>
      </c>
      <c r="BM507" t="s">
        <v>109017</v>
      </c>
      <c r="BN507" t="s">
        <v>109018</v>
      </c>
    </row>
    <row r="508" spans="1:66" x14ac:dyDescent="0.35">
      <c r="A508">
        <v>0.95455503463745095</v>
      </c>
      <c r="B508">
        <v>1.13925004005432</v>
      </c>
      <c r="C508">
        <v>1.1172499656677199</v>
      </c>
      <c r="D508">
        <v>1.08540499210358</v>
      </c>
      <c r="E508">
        <v>1.1993999481201201</v>
      </c>
      <c r="F508">
        <v>1.1619999408721899</v>
      </c>
      <c r="G508">
        <v>1.0954550504684399</v>
      </c>
      <c r="H508">
        <v>1.0970499515533401</v>
      </c>
      <c r="I508">
        <v>1.2260999679565401</v>
      </c>
      <c r="J508">
        <v>1.2256000041961701</v>
      </c>
      <c r="K508">
        <v>1.1814999580383301</v>
      </c>
      <c r="L508">
        <v>1.1148999929428101</v>
      </c>
      <c r="M508">
        <v>1.1628999710082999</v>
      </c>
      <c r="N508">
        <v>1.2332999706268299</v>
      </c>
      <c r="O508">
        <v>1.2622499465942401</v>
      </c>
      <c r="P508">
        <v>1.14214992523193</v>
      </c>
      <c r="Q508">
        <v>1.1635000705719001</v>
      </c>
      <c r="R508">
        <v>1.1493000984191899</v>
      </c>
      <c r="S508" t="s">
        <v>111765</v>
      </c>
      <c r="T508">
        <v>17</v>
      </c>
      <c r="U508">
        <v>17</v>
      </c>
      <c r="V508">
        <v>17</v>
      </c>
      <c r="W508">
        <v>55.7</v>
      </c>
      <c r="X508">
        <v>55.7</v>
      </c>
      <c r="Y508">
        <v>55.7</v>
      </c>
      <c r="Z508">
        <v>40.307000000000002</v>
      </c>
      <c r="AA508">
        <v>0.94103002548217796</v>
      </c>
      <c r="AB508">
        <v>1.08440005779266</v>
      </c>
      <c r="AC508">
        <v>1.1581000089645399</v>
      </c>
      <c r="AD508">
        <v>0.97271001338958696</v>
      </c>
      <c r="AE508">
        <v>1.2574000358581501</v>
      </c>
      <c r="AF508">
        <v>1.1936000585555999</v>
      </c>
      <c r="AG508">
        <v>1.2114000320434599</v>
      </c>
      <c r="AH508">
        <v>1.0745999813079801</v>
      </c>
      <c r="AI508">
        <v>1.2292000055313099</v>
      </c>
      <c r="AJ508">
        <v>1.2920000553131099</v>
      </c>
      <c r="AK508">
        <v>1.1845999956130999</v>
      </c>
      <c r="AL508">
        <v>1.1842999458312999</v>
      </c>
      <c r="AM508">
        <v>1.17490005493164</v>
      </c>
      <c r="AN508">
        <v>1.2891000509262101</v>
      </c>
      <c r="AO508">
        <v>1.2659000158309901</v>
      </c>
      <c r="AP508">
        <v>1.0951999425888099</v>
      </c>
      <c r="AQ508">
        <v>1.18280005455017</v>
      </c>
      <c r="AR508">
        <v>1.12960004806519</v>
      </c>
      <c r="AS508">
        <v>0.96807998418807995</v>
      </c>
      <c r="AT508">
        <v>1.1941000223159799</v>
      </c>
      <c r="AU508">
        <v>1.0764000415802</v>
      </c>
      <c r="AV508">
        <v>1.1980999708175699</v>
      </c>
      <c r="AW508">
        <v>1.1413999795913701</v>
      </c>
      <c r="AX508">
        <v>1.13039994239807</v>
      </c>
      <c r="AY508">
        <v>0.97951000928878795</v>
      </c>
      <c r="AZ508">
        <v>1.119500041008</v>
      </c>
      <c r="BA508">
        <v>1.22300004959106</v>
      </c>
      <c r="BB508">
        <v>1.1591999530792201</v>
      </c>
      <c r="BC508">
        <v>1.17840003967285</v>
      </c>
      <c r="BD508">
        <v>1.04550004005432</v>
      </c>
      <c r="BE508">
        <v>1.15090000629425</v>
      </c>
      <c r="BF508">
        <v>1.1775000095367401</v>
      </c>
      <c r="BG508">
        <v>1.25859999656677</v>
      </c>
      <c r="BH508">
        <v>1.1891000270843499</v>
      </c>
      <c r="BI508">
        <v>1.1441999673843399</v>
      </c>
      <c r="BJ508">
        <v>1.1690000295639</v>
      </c>
      <c r="BK508" t="s">
        <v>108996</v>
      </c>
      <c r="BL508" t="s">
        <v>108997</v>
      </c>
      <c r="BM508" t="s">
        <v>108999</v>
      </c>
      <c r="BN508" t="s">
        <v>109000</v>
      </c>
    </row>
    <row r="509" spans="1:66" x14ac:dyDescent="0.35">
      <c r="A509">
        <v>0.95075500011444103</v>
      </c>
      <c r="B509">
        <v>1.2383000850677499</v>
      </c>
      <c r="C509">
        <v>1.3105499744415301</v>
      </c>
      <c r="D509">
        <v>1.16895008087158</v>
      </c>
      <c r="E509">
        <v>1.23580002784729</v>
      </c>
      <c r="F509">
        <v>1.01669502258301</v>
      </c>
      <c r="G509">
        <v>1.02028000354767</v>
      </c>
      <c r="H509">
        <v>0.99676001071929898</v>
      </c>
      <c r="I509">
        <v>1.21799993515015</v>
      </c>
      <c r="J509">
        <v>1.1175999641418499</v>
      </c>
      <c r="K509">
        <v>1.0543999671936</v>
      </c>
      <c r="L509">
        <v>1.19265007972717</v>
      </c>
      <c r="M509">
        <v>1.4180999994278001</v>
      </c>
      <c r="N509">
        <v>1.3636499643325799</v>
      </c>
      <c r="O509">
        <v>1.20445001125336</v>
      </c>
      <c r="P509">
        <v>1.1316000223159799</v>
      </c>
      <c r="Q509">
        <v>1.1443500518798799</v>
      </c>
      <c r="R509">
        <v>1.19679999351501</v>
      </c>
      <c r="S509" t="s">
        <v>111765</v>
      </c>
      <c r="T509">
        <v>10</v>
      </c>
      <c r="U509">
        <v>10</v>
      </c>
      <c r="V509">
        <v>7</v>
      </c>
      <c r="W509">
        <v>65.7</v>
      </c>
      <c r="X509">
        <v>65.7</v>
      </c>
      <c r="Y509">
        <v>51.5</v>
      </c>
      <c r="Z509">
        <v>22.367000000000001</v>
      </c>
      <c r="AA509">
        <v>0.95873999595642101</v>
      </c>
      <c r="AB509">
        <v>1.1280000209808301</v>
      </c>
      <c r="AC509">
        <v>1.2251000404357899</v>
      </c>
      <c r="AD509">
        <v>1.1352000236511199</v>
      </c>
      <c r="AE509">
        <v>1.13039994239807</v>
      </c>
      <c r="AF509">
        <v>0.972389996051788</v>
      </c>
      <c r="AG509">
        <v>1.0877000093460101</v>
      </c>
      <c r="AH509">
        <v>0.96891999244689897</v>
      </c>
      <c r="AI509">
        <v>1.1582000255584699</v>
      </c>
      <c r="AJ509">
        <v>1.0609999895095801</v>
      </c>
      <c r="AK509">
        <v>1.0743999481201201</v>
      </c>
      <c r="AL509">
        <v>1.20070004463196</v>
      </c>
      <c r="AM509">
        <v>1.2613999843597401</v>
      </c>
      <c r="AN509">
        <v>1.25039994716644</v>
      </c>
      <c r="AO509">
        <v>1.1991000175476101</v>
      </c>
      <c r="AP509">
        <v>1.1316000223159799</v>
      </c>
      <c r="AQ509">
        <v>1.0516999959945701</v>
      </c>
      <c r="AR509">
        <v>1.28020000457764</v>
      </c>
      <c r="AS509">
        <v>0.94277000427246105</v>
      </c>
      <c r="AT509">
        <v>1.34860002994537</v>
      </c>
      <c r="AU509">
        <v>1.3960000276565601</v>
      </c>
      <c r="AV509">
        <v>1.2027000188827499</v>
      </c>
      <c r="AW509">
        <v>1.3411999940872199</v>
      </c>
      <c r="AX509">
        <v>1.0609999895095801</v>
      </c>
      <c r="AY509">
        <v>0.95285999774932895</v>
      </c>
      <c r="AZ509">
        <v>1.0246000289917001</v>
      </c>
      <c r="BA509">
        <v>1.27779996395111</v>
      </c>
      <c r="BB509">
        <v>1.1742000579834</v>
      </c>
      <c r="BC509">
        <v>1.0343999862670901</v>
      </c>
      <c r="BD509">
        <v>1.1845999956130999</v>
      </c>
      <c r="BE509">
        <v>1.5748000144958501</v>
      </c>
      <c r="BF509">
        <v>1.47689998149872</v>
      </c>
      <c r="BG509">
        <v>1.20980000495911</v>
      </c>
      <c r="BH509" t="s">
        <v>30</v>
      </c>
      <c r="BI509">
        <v>1.23699998855591</v>
      </c>
      <c r="BJ509">
        <v>1.1133999824523899</v>
      </c>
      <c r="BK509" t="s">
        <v>108991</v>
      </c>
      <c r="BL509" t="s">
        <v>108992</v>
      </c>
      <c r="BM509" t="s">
        <v>13170</v>
      </c>
      <c r="BN509" t="s">
        <v>13174</v>
      </c>
    </row>
    <row r="510" spans="1:66" x14ac:dyDescent="0.35">
      <c r="A510">
        <v>0.94412004947662398</v>
      </c>
      <c r="B510">
        <v>1.40144991874695</v>
      </c>
      <c r="C510">
        <v>1.3816499710082999</v>
      </c>
      <c r="D510">
        <v>1.25830006599426</v>
      </c>
      <c r="E510">
        <v>1.3501499891281099</v>
      </c>
      <c r="F510">
        <v>1.28170001506805</v>
      </c>
      <c r="G510">
        <v>1.14765000343323</v>
      </c>
      <c r="H510">
        <v>1.36125004291534</v>
      </c>
      <c r="I510">
        <v>1.3020000457763701</v>
      </c>
      <c r="J510">
        <v>1.32085001468658</v>
      </c>
      <c r="K510">
        <v>1.29509997367859</v>
      </c>
      <c r="L510">
        <v>1.2656500339508101</v>
      </c>
      <c r="M510">
        <v>1.3020000457763701</v>
      </c>
      <c r="N510">
        <v>1.2072000503539999</v>
      </c>
      <c r="O510">
        <v>1.34305000305176</v>
      </c>
      <c r="P510">
        <v>1.22679996490479</v>
      </c>
      <c r="Q510">
        <v>1.13295006752014</v>
      </c>
      <c r="R510">
        <v>1.23580002784729</v>
      </c>
      <c r="S510" t="s">
        <v>111765</v>
      </c>
      <c r="T510">
        <v>41</v>
      </c>
      <c r="U510">
        <v>41</v>
      </c>
      <c r="V510">
        <v>39</v>
      </c>
      <c r="W510">
        <v>52.5</v>
      </c>
      <c r="X510">
        <v>52.5</v>
      </c>
      <c r="Y510">
        <v>49</v>
      </c>
      <c r="Z510">
        <v>87.343000000000004</v>
      </c>
      <c r="AA510">
        <v>0.91452002525329601</v>
      </c>
      <c r="AB510">
        <v>1.31599998474121</v>
      </c>
      <c r="AC510">
        <v>1.2697000503539999</v>
      </c>
      <c r="AD510">
        <v>1.2423000335693399</v>
      </c>
      <c r="AE510">
        <v>1.30809998512268</v>
      </c>
      <c r="AF510">
        <v>1.2247999906539899</v>
      </c>
      <c r="AG510">
        <v>1.2530000209808301</v>
      </c>
      <c r="AH510">
        <v>1.3400000333786</v>
      </c>
      <c r="AI510">
        <v>1.2977000474929801</v>
      </c>
      <c r="AJ510">
        <v>1.35629999637604</v>
      </c>
      <c r="AK510">
        <v>1.2645000219345099</v>
      </c>
      <c r="AL510">
        <v>1.23239994049072</v>
      </c>
      <c r="AM510">
        <v>1.2247999906539899</v>
      </c>
      <c r="AN510">
        <v>1.1401000022888199</v>
      </c>
      <c r="AO510">
        <v>1.3314000368118299</v>
      </c>
      <c r="AP510">
        <v>1.1591000556945801</v>
      </c>
      <c r="AQ510">
        <v>1.18330001831055</v>
      </c>
      <c r="AR510">
        <v>1.24539995193481</v>
      </c>
      <c r="AS510">
        <v>0.97372001409530595</v>
      </c>
      <c r="AT510">
        <v>1.48689997196198</v>
      </c>
      <c r="AU510">
        <v>1.4936000108718901</v>
      </c>
      <c r="AV510">
        <v>1.2742999792098999</v>
      </c>
      <c r="AW510">
        <v>1.39219999313354</v>
      </c>
      <c r="AX510">
        <v>1.33860003948212</v>
      </c>
      <c r="AY510">
        <v>1.0422999858856199</v>
      </c>
      <c r="AZ510">
        <v>1.3825000524520901</v>
      </c>
      <c r="BA510">
        <v>1.3063000440597501</v>
      </c>
      <c r="BB510">
        <v>1.28540003299713</v>
      </c>
      <c r="BC510">
        <v>1.32570004463196</v>
      </c>
      <c r="BD510">
        <v>1.2989000082016</v>
      </c>
      <c r="BE510">
        <v>1.37919998168945</v>
      </c>
      <c r="BF510">
        <v>1.2742999792098999</v>
      </c>
      <c r="BG510">
        <v>1.3546999692916899</v>
      </c>
      <c r="BH510">
        <v>1.29449999332428</v>
      </c>
      <c r="BI510">
        <v>1.0825999975204501</v>
      </c>
      <c r="BJ510">
        <v>1.2261999845504801</v>
      </c>
      <c r="BK510" t="s">
        <v>17859</v>
      </c>
      <c r="BL510" t="s">
        <v>17859</v>
      </c>
      <c r="BM510" t="s">
        <v>17858</v>
      </c>
      <c r="BN510" t="s">
        <v>17862</v>
      </c>
    </row>
    <row r="511" spans="1:66" x14ac:dyDescent="0.35">
      <c r="A511">
        <v>1.1807999610900899</v>
      </c>
      <c r="B511">
        <v>1.0834500789642301</v>
      </c>
      <c r="C511">
        <v>1.3373999595642101</v>
      </c>
      <c r="D511">
        <v>1.1126799583435101</v>
      </c>
      <c r="E511">
        <v>1.03079497814178</v>
      </c>
      <c r="F511">
        <v>1.3013499975204501</v>
      </c>
      <c r="G511">
        <v>1.1467000246048</v>
      </c>
      <c r="H511">
        <v>1.18324995040894</v>
      </c>
      <c r="I511">
        <v>1.09242498874664</v>
      </c>
      <c r="J511">
        <v>1.0994999408721899</v>
      </c>
      <c r="K511">
        <v>1.2304500341415401</v>
      </c>
      <c r="L511">
        <v>1.2170999050140401</v>
      </c>
      <c r="M511">
        <v>1.03331995010376</v>
      </c>
      <c r="N511">
        <v>1.29499995708466</v>
      </c>
      <c r="O511">
        <v>1.2843000888824501</v>
      </c>
      <c r="P511">
        <v>1.27209997177124</v>
      </c>
      <c r="Q511">
        <v>1.18774998188019</v>
      </c>
      <c r="R511">
        <v>1.2084000110626201</v>
      </c>
      <c r="S511" t="s">
        <v>111765</v>
      </c>
      <c r="T511">
        <v>35</v>
      </c>
      <c r="U511">
        <v>35</v>
      </c>
      <c r="V511">
        <v>34</v>
      </c>
      <c r="W511">
        <v>11.3</v>
      </c>
      <c r="X511">
        <v>11.3</v>
      </c>
      <c r="Y511">
        <v>11.1</v>
      </c>
      <c r="Z511">
        <v>530.25</v>
      </c>
      <c r="AA511" t="s">
        <v>30</v>
      </c>
      <c r="AB511">
        <v>1.0822000503539999</v>
      </c>
      <c r="AC511" t="s">
        <v>30</v>
      </c>
      <c r="AD511">
        <v>0.92915999889373802</v>
      </c>
      <c r="AE511">
        <v>1.08860003948212</v>
      </c>
      <c r="AF511">
        <v>1.05770003795624</v>
      </c>
      <c r="AG511">
        <v>1.12030005455017</v>
      </c>
      <c r="AH511">
        <v>1.1850999593734699</v>
      </c>
      <c r="AI511">
        <v>1.22319996356964</v>
      </c>
      <c r="AJ511">
        <v>1.06789994239807</v>
      </c>
      <c r="AK511">
        <v>1.19640004634857</v>
      </c>
      <c r="AL511">
        <v>1.1441999673843399</v>
      </c>
      <c r="AM511">
        <v>0.98504000902175903</v>
      </c>
      <c r="AN511">
        <v>1.14269995689392</v>
      </c>
      <c r="AO511">
        <v>1.3911000490188601</v>
      </c>
      <c r="AP511" t="s">
        <v>30</v>
      </c>
      <c r="AQ511">
        <v>1.0858999490737899</v>
      </c>
      <c r="AR511">
        <v>1.3049000501632699</v>
      </c>
      <c r="AS511">
        <v>1.1807999610900899</v>
      </c>
      <c r="AT511">
        <v>1.08469998836517</v>
      </c>
      <c r="AU511">
        <v>1.3373999595642101</v>
      </c>
      <c r="AV511">
        <v>1.2962000370025599</v>
      </c>
      <c r="AW511">
        <v>0.97298997640609697</v>
      </c>
      <c r="AX511">
        <v>1.54499995708466</v>
      </c>
      <c r="AY511">
        <v>1.1730999946594201</v>
      </c>
      <c r="AZ511">
        <v>1.1813999414444001</v>
      </c>
      <c r="BA511">
        <v>0.96165001392364502</v>
      </c>
      <c r="BB511">
        <v>1.1311000585555999</v>
      </c>
      <c r="BC511">
        <v>1.2645000219345099</v>
      </c>
      <c r="BD511">
        <v>1.28999996185303</v>
      </c>
      <c r="BE511">
        <v>1.0815999507904099</v>
      </c>
      <c r="BF511">
        <v>1.44729995727539</v>
      </c>
      <c r="BG511">
        <v>1.1775000095367401</v>
      </c>
      <c r="BH511">
        <v>1.27209997177124</v>
      </c>
      <c r="BI511">
        <v>1.28960001468658</v>
      </c>
      <c r="BJ511">
        <v>1.11189997196198</v>
      </c>
      <c r="BK511" t="s">
        <v>108972</v>
      </c>
      <c r="BL511" t="s">
        <v>37045</v>
      </c>
      <c r="BM511" t="s">
        <v>37046</v>
      </c>
      <c r="BN511" t="s">
        <v>37047</v>
      </c>
    </row>
    <row r="512" spans="1:66" x14ac:dyDescent="0.35">
      <c r="A512">
        <v>0.90296500921249401</v>
      </c>
      <c r="B512">
        <v>1.1418499946594201</v>
      </c>
      <c r="C512">
        <v>1.0813500881195099</v>
      </c>
      <c r="D512">
        <v>1.0561499595642101</v>
      </c>
      <c r="E512">
        <v>1.1354999542236299</v>
      </c>
      <c r="F512">
        <v>1.14214992523193</v>
      </c>
      <c r="G512">
        <v>0.924479961395264</v>
      </c>
      <c r="H512">
        <v>0.98682498931884799</v>
      </c>
      <c r="I512">
        <v>1.1389000415802</v>
      </c>
      <c r="J512">
        <v>1.0919499397277801</v>
      </c>
      <c r="K512">
        <v>1.1182000637054399</v>
      </c>
      <c r="L512">
        <v>1.0473499298095701</v>
      </c>
      <c r="M512">
        <v>1.0499349832534799</v>
      </c>
      <c r="N512">
        <v>1.12129998207092</v>
      </c>
      <c r="O512">
        <v>1.1457649469375599</v>
      </c>
      <c r="P512">
        <v>1.12159991264343</v>
      </c>
      <c r="Q512">
        <v>1.1280499696731601</v>
      </c>
      <c r="R512">
        <v>1.0786000490188601</v>
      </c>
      <c r="S512" t="s">
        <v>111765</v>
      </c>
      <c r="T512">
        <v>29</v>
      </c>
      <c r="U512">
        <v>29</v>
      </c>
      <c r="V512">
        <v>28</v>
      </c>
      <c r="W512">
        <v>58.3</v>
      </c>
      <c r="X512">
        <v>58.3</v>
      </c>
      <c r="Y512">
        <v>57.2</v>
      </c>
      <c r="Z512">
        <v>74.796999999999997</v>
      </c>
      <c r="AA512">
        <v>0.85047000646591198</v>
      </c>
      <c r="AB512">
        <v>1.1125999689102199</v>
      </c>
      <c r="AC512">
        <v>1.0820000171661399</v>
      </c>
      <c r="AD512">
        <v>1.05379998683929</v>
      </c>
      <c r="AE512">
        <v>1.1871999502182</v>
      </c>
      <c r="AF512">
        <v>1.1582000255584699</v>
      </c>
      <c r="AG512">
        <v>1.0651999711990401</v>
      </c>
      <c r="AH512">
        <v>0.94985002279281605</v>
      </c>
      <c r="AI512">
        <v>1.19620001316071</v>
      </c>
      <c r="AJ512">
        <v>1.00539994239807</v>
      </c>
      <c r="AK512">
        <v>1.0996999740600599</v>
      </c>
      <c r="AL512">
        <v>1.0407999753952</v>
      </c>
      <c r="AM512">
        <v>0.99696999788284302</v>
      </c>
      <c r="AN512">
        <v>1.13380002975464</v>
      </c>
      <c r="AO512">
        <v>1.31789994239807</v>
      </c>
      <c r="AP512">
        <v>1.0342999696731601</v>
      </c>
      <c r="AQ512">
        <v>1.1363999843597401</v>
      </c>
      <c r="AR512">
        <v>1.1117000579834</v>
      </c>
      <c r="AS512">
        <v>0.95546001195907604</v>
      </c>
      <c r="AT512">
        <v>1.1711000204086299</v>
      </c>
      <c r="AU512">
        <v>1.08070003986359</v>
      </c>
      <c r="AV512">
        <v>1.05850005149841</v>
      </c>
      <c r="AW512">
        <v>1.0837999582290601</v>
      </c>
      <c r="AX512">
        <v>1.1260999441146899</v>
      </c>
      <c r="AY512">
        <v>0.78376001119613603</v>
      </c>
      <c r="AZ512">
        <v>1.0238000154495199</v>
      </c>
      <c r="BA512">
        <v>1.0815999507904099</v>
      </c>
      <c r="BB512">
        <v>1.17850005626678</v>
      </c>
      <c r="BC512">
        <v>1.1367000341415401</v>
      </c>
      <c r="BD512">
        <v>1.05390000343323</v>
      </c>
      <c r="BE512">
        <v>1.10290002822876</v>
      </c>
      <c r="BF512">
        <v>1.1088000535964999</v>
      </c>
      <c r="BG512">
        <v>0.973630011081696</v>
      </c>
      <c r="BH512">
        <v>1.208899974823</v>
      </c>
      <c r="BI512">
        <v>1.11969995498657</v>
      </c>
      <c r="BJ512">
        <v>1.04550004005432</v>
      </c>
      <c r="BK512" t="s">
        <v>108951</v>
      </c>
      <c r="BL512" t="s">
        <v>108952</v>
      </c>
      <c r="BM512" t="s">
        <v>108955</v>
      </c>
      <c r="BN512" t="s">
        <v>108956</v>
      </c>
    </row>
    <row r="513" spans="1:66" x14ac:dyDescent="0.35">
      <c r="A513">
        <v>1.00839996337891</v>
      </c>
      <c r="B513">
        <v>1.1051499843597401</v>
      </c>
      <c r="C513">
        <v>1.1345499753952</v>
      </c>
      <c r="D513">
        <v>1.0725500583648699</v>
      </c>
      <c r="E513">
        <v>1.17425000667572</v>
      </c>
      <c r="F513">
        <v>1.2739999294280999</v>
      </c>
      <c r="G513">
        <v>0.98252499103546098</v>
      </c>
      <c r="H513">
        <v>1.07500004768372</v>
      </c>
      <c r="I513">
        <v>1.1530001163482699</v>
      </c>
      <c r="J513">
        <v>1.0657000541687001</v>
      </c>
      <c r="K513">
        <v>1.07509994506836</v>
      </c>
      <c r="L513">
        <v>1.08435010910034</v>
      </c>
      <c r="M513">
        <v>1.1354000568389899</v>
      </c>
      <c r="N513">
        <v>1.14705002307892</v>
      </c>
      <c r="O513">
        <v>1.25979995727539</v>
      </c>
      <c r="P513">
        <v>1.1108500957489</v>
      </c>
      <c r="Q513">
        <v>1.1895499229431199</v>
      </c>
      <c r="R513">
        <v>1.1139500141143801</v>
      </c>
      <c r="S513" t="s">
        <v>111765</v>
      </c>
      <c r="T513">
        <v>18</v>
      </c>
      <c r="U513">
        <v>18</v>
      </c>
      <c r="V513">
        <v>18</v>
      </c>
      <c r="W513">
        <v>80.8</v>
      </c>
      <c r="X513">
        <v>80.8</v>
      </c>
      <c r="Y513">
        <v>80.8</v>
      </c>
      <c r="Z513">
        <v>30.608000000000001</v>
      </c>
      <c r="AA513">
        <v>1.01320004463196</v>
      </c>
      <c r="AB513">
        <v>1.0511000156402599</v>
      </c>
      <c r="AC513">
        <v>1.1191999912262001</v>
      </c>
      <c r="AD513">
        <v>1.05900001525879</v>
      </c>
      <c r="AE513">
        <v>1.17809998989105</v>
      </c>
      <c r="AF513">
        <v>1.2130999565124501</v>
      </c>
      <c r="AG513">
        <v>1.0415999889373799</v>
      </c>
      <c r="AH513">
        <v>1.06710004806519</v>
      </c>
      <c r="AI513">
        <v>1.2525000572204601</v>
      </c>
      <c r="AJ513">
        <v>1.0521999597549401</v>
      </c>
      <c r="AK513">
        <v>1.0184999704361</v>
      </c>
      <c r="AL513">
        <v>1.0915000438690201</v>
      </c>
      <c r="AM513">
        <v>1.08000004291534</v>
      </c>
      <c r="AN513">
        <v>1.1554000377655</v>
      </c>
      <c r="AO513">
        <v>1.2968000173568699</v>
      </c>
      <c r="AP513">
        <v>1.0254000425338701</v>
      </c>
      <c r="AQ513">
        <v>1.1461999416351301</v>
      </c>
      <c r="AR513">
        <v>1.12039995193481</v>
      </c>
      <c r="AS513">
        <v>1.00360000133514</v>
      </c>
      <c r="AT513">
        <v>1.1591999530792201</v>
      </c>
      <c r="AU513">
        <v>1.1498999595642101</v>
      </c>
      <c r="AV513">
        <v>1.0860999822616599</v>
      </c>
      <c r="AW513">
        <v>1.17040002346039</v>
      </c>
      <c r="AX513">
        <v>1.33490002155304</v>
      </c>
      <c r="AY513">
        <v>0.92344999313354503</v>
      </c>
      <c r="AZ513">
        <v>1.0829000473022501</v>
      </c>
      <c r="BA513">
        <v>1.05350005626678</v>
      </c>
      <c r="BB513">
        <v>1.0792000293731701</v>
      </c>
      <c r="BC513">
        <v>1.1317000389099099</v>
      </c>
      <c r="BD513">
        <v>1.0772000551223799</v>
      </c>
      <c r="BE513">
        <v>1.1907999515533401</v>
      </c>
      <c r="BF513">
        <v>1.13870000839233</v>
      </c>
      <c r="BG513">
        <v>1.2228000164032</v>
      </c>
      <c r="BH513">
        <v>1.19630002975464</v>
      </c>
      <c r="BI513">
        <v>1.23290002346039</v>
      </c>
      <c r="BJ513">
        <v>1.10749995708466</v>
      </c>
      <c r="BK513" t="s">
        <v>108931</v>
      </c>
      <c r="BL513" t="s">
        <v>108932</v>
      </c>
      <c r="BM513" t="s">
        <v>108934</v>
      </c>
      <c r="BN513" t="s">
        <v>108935</v>
      </c>
    </row>
    <row r="514" spans="1:66" x14ac:dyDescent="0.35">
      <c r="A514">
        <v>0.809414982795715</v>
      </c>
      <c r="B514">
        <v>1.4846999645233201</v>
      </c>
      <c r="C514">
        <v>1.25055003166199</v>
      </c>
      <c r="D514">
        <v>0.85398000478744496</v>
      </c>
      <c r="E514">
        <v>1.3186000585555999</v>
      </c>
      <c r="F514">
        <v>1.4259999990463299</v>
      </c>
      <c r="G514">
        <v>1.15654993057251</v>
      </c>
      <c r="H514">
        <v>1.43204998970032</v>
      </c>
      <c r="I514">
        <v>1.14370000362396</v>
      </c>
      <c r="J514">
        <v>0</v>
      </c>
      <c r="K514">
        <v>1.21850001811981</v>
      </c>
      <c r="L514">
        <v>1.31620001792908</v>
      </c>
      <c r="M514">
        <v>1.2842500209808301</v>
      </c>
      <c r="N514">
        <v>1.2021999359130899</v>
      </c>
      <c r="O514">
        <v>1.3645499944686901</v>
      </c>
      <c r="P514">
        <v>1.4430999755859399</v>
      </c>
      <c r="Q514">
        <v>1.2067000865936299</v>
      </c>
      <c r="R514">
        <v>1.15645003318787</v>
      </c>
      <c r="S514" t="s">
        <v>111765</v>
      </c>
      <c r="T514">
        <v>9</v>
      </c>
      <c r="U514">
        <v>9</v>
      </c>
      <c r="V514">
        <v>4</v>
      </c>
      <c r="W514">
        <v>38.700000000000003</v>
      </c>
      <c r="X514">
        <v>38.700000000000003</v>
      </c>
      <c r="Y514">
        <v>14.1</v>
      </c>
      <c r="Z514">
        <v>36.899000000000001</v>
      </c>
      <c r="AA514">
        <v>0.78867000341415405</v>
      </c>
      <c r="AB514" t="s">
        <v>30</v>
      </c>
      <c r="AC514">
        <v>1.1621999740600599</v>
      </c>
      <c r="AD514">
        <v>0.85398000478744496</v>
      </c>
      <c r="AE514" t="s">
        <v>30</v>
      </c>
      <c r="AF514">
        <v>1.4077999591827399</v>
      </c>
      <c r="AG514">
        <v>1.1503000259399401</v>
      </c>
      <c r="AH514">
        <v>1.4624999761581401</v>
      </c>
      <c r="AI514" t="s">
        <v>30</v>
      </c>
      <c r="AJ514" t="s">
        <v>30</v>
      </c>
      <c r="AK514" t="s">
        <v>30</v>
      </c>
      <c r="AL514" t="s">
        <v>30</v>
      </c>
      <c r="AM514">
        <v>1.2529000043869001</v>
      </c>
      <c r="AN514">
        <v>1.13300001621246</v>
      </c>
      <c r="AO514">
        <v>1.58840000629425</v>
      </c>
      <c r="AP514">
        <v>1.59319996833801</v>
      </c>
      <c r="AQ514">
        <v>1.08990001678467</v>
      </c>
      <c r="AR514">
        <v>1.0462000370025599</v>
      </c>
      <c r="AS514">
        <v>0.83016002178192105</v>
      </c>
      <c r="AT514">
        <v>1.4846999645233201</v>
      </c>
      <c r="AU514">
        <v>1.33889997005463</v>
      </c>
      <c r="AV514" t="s">
        <v>30</v>
      </c>
      <c r="AW514">
        <v>1.3186000585555999</v>
      </c>
      <c r="AX514">
        <v>1.4442000389099099</v>
      </c>
      <c r="AY514">
        <v>1.1627999544143699</v>
      </c>
      <c r="AZ514">
        <v>1.40160000324249</v>
      </c>
      <c r="BA514">
        <v>1.14370000362396</v>
      </c>
      <c r="BB514" t="s">
        <v>30</v>
      </c>
      <c r="BC514">
        <v>1.21850001811981</v>
      </c>
      <c r="BD514">
        <v>1.31620001792908</v>
      </c>
      <c r="BE514">
        <v>1.3156000375747701</v>
      </c>
      <c r="BF514">
        <v>1.271399974823</v>
      </c>
      <c r="BG514">
        <v>1.1406999826431301</v>
      </c>
      <c r="BH514">
        <v>1.2929999828338601</v>
      </c>
      <c r="BI514">
        <v>1.3235000371932999</v>
      </c>
      <c r="BJ514">
        <v>1.2667000293731701</v>
      </c>
      <c r="BK514" t="s">
        <v>108923</v>
      </c>
      <c r="BL514" t="s">
        <v>13383</v>
      </c>
      <c r="BM514" t="s">
        <v>13382</v>
      </c>
      <c r="BN514" t="s">
        <v>13384</v>
      </c>
    </row>
    <row r="515" spans="1:66" x14ac:dyDescent="0.35">
      <c r="A515">
        <v>0.90967500209808305</v>
      </c>
      <c r="B515">
        <v>1.1095499992370601</v>
      </c>
      <c r="C515">
        <v>1.1675499677658101</v>
      </c>
      <c r="D515">
        <v>1.2268500328064</v>
      </c>
      <c r="E515">
        <v>1.21909999847412</v>
      </c>
      <c r="F515">
        <v>1.0753250122070299</v>
      </c>
      <c r="G515">
        <v>0.98995506763458296</v>
      </c>
      <c r="H515">
        <v>1.1173499822616599</v>
      </c>
      <c r="I515">
        <v>1.15604996681213</v>
      </c>
      <c r="J515">
        <v>1.1409499645233201</v>
      </c>
      <c r="K515">
        <v>1.3093999624252299</v>
      </c>
      <c r="L515">
        <v>1.1407499313354501</v>
      </c>
      <c r="M515">
        <v>1.0873999595642101</v>
      </c>
      <c r="N515">
        <v>1.13754999637604</v>
      </c>
      <c r="O515">
        <v>1.16159999370575</v>
      </c>
      <c r="P515">
        <v>1.03843998908997</v>
      </c>
      <c r="Q515">
        <v>1.1268500089645399</v>
      </c>
      <c r="R515">
        <v>1.1538999080657999</v>
      </c>
      <c r="S515" t="s">
        <v>111765</v>
      </c>
      <c r="T515">
        <v>8</v>
      </c>
      <c r="U515">
        <v>8</v>
      </c>
      <c r="V515">
        <v>8</v>
      </c>
      <c r="W515">
        <v>32.4</v>
      </c>
      <c r="X515">
        <v>32.4</v>
      </c>
      <c r="Y515">
        <v>32.4</v>
      </c>
      <c r="Z515">
        <v>42.274000000000001</v>
      </c>
      <c r="AA515">
        <v>0.90231001377105702</v>
      </c>
      <c r="AB515">
        <v>1.03579998016357</v>
      </c>
      <c r="AC515">
        <v>1.0651999711990401</v>
      </c>
      <c r="AD515">
        <v>1.18289995193481</v>
      </c>
      <c r="AE515">
        <v>1.22769999504089</v>
      </c>
      <c r="AF515">
        <v>0.97364997863769498</v>
      </c>
      <c r="AG515">
        <v>1.01830005645752</v>
      </c>
      <c r="AH515">
        <v>1.0743999481201201</v>
      </c>
      <c r="AI515">
        <v>1.1095000505447401</v>
      </c>
      <c r="AJ515">
        <v>1.0369000434875499</v>
      </c>
      <c r="AK515">
        <v>1.3322999477386499</v>
      </c>
      <c r="AL515">
        <v>1.0697000026702901</v>
      </c>
      <c r="AM515">
        <v>1.06770002841949</v>
      </c>
      <c r="AN515">
        <v>1.0819000005721999</v>
      </c>
      <c r="AO515">
        <v>1.0550999641418499</v>
      </c>
      <c r="AP515">
        <v>0.96767997741699197</v>
      </c>
      <c r="AQ515">
        <v>1.0110000371932999</v>
      </c>
      <c r="AR515">
        <v>1.0635999441146899</v>
      </c>
      <c r="AS515">
        <v>0.91703999042510997</v>
      </c>
      <c r="AT515">
        <v>1.18330001831055</v>
      </c>
      <c r="AU515">
        <v>1.2698999643325799</v>
      </c>
      <c r="AV515">
        <v>1.2707999944686901</v>
      </c>
      <c r="AW515">
        <v>1.21050000190735</v>
      </c>
      <c r="AX515">
        <v>1.1770000457763701</v>
      </c>
      <c r="AY515">
        <v>0.96161001920700095</v>
      </c>
      <c r="AZ515">
        <v>1.1603000164032</v>
      </c>
      <c r="BA515">
        <v>1.2026000022888199</v>
      </c>
      <c r="BB515">
        <v>1.24500000476837</v>
      </c>
      <c r="BC515">
        <v>1.28649997711182</v>
      </c>
      <c r="BD515">
        <v>1.2117999792098999</v>
      </c>
      <c r="BE515">
        <v>1.10710000991821</v>
      </c>
      <c r="BF515">
        <v>1.1931999921798699</v>
      </c>
      <c r="BG515">
        <v>1.26810002326965</v>
      </c>
      <c r="BH515">
        <v>1.1092000007629399</v>
      </c>
      <c r="BI515">
        <v>1.2426999807357799</v>
      </c>
      <c r="BJ515">
        <v>1.2441999912262001</v>
      </c>
      <c r="BK515" t="s">
        <v>108918</v>
      </c>
      <c r="BL515" t="s">
        <v>108919</v>
      </c>
      <c r="BM515" t="s">
        <v>3027</v>
      </c>
      <c r="BN515" t="s">
        <v>3030</v>
      </c>
    </row>
    <row r="516" spans="1:66" x14ac:dyDescent="0.35">
      <c r="A516">
        <v>0.98052501678466797</v>
      </c>
      <c r="B516">
        <v>1.2095000743866</v>
      </c>
      <c r="C516">
        <v>1.3181999921798699</v>
      </c>
      <c r="D516">
        <v>1.19725000858307</v>
      </c>
      <c r="E516">
        <v>1.3598001003265401</v>
      </c>
      <c r="F516">
        <v>1.3149000406265301</v>
      </c>
      <c r="G516">
        <v>1.0951550006866499</v>
      </c>
      <c r="H516">
        <v>1.27655005455017</v>
      </c>
      <c r="I516">
        <v>1.4004499912262001</v>
      </c>
      <c r="J516">
        <v>1.3581500053405799</v>
      </c>
      <c r="K516">
        <v>1.46819996833801</v>
      </c>
      <c r="L516">
        <v>1.2846499681472801</v>
      </c>
      <c r="M516">
        <v>1.0922549962997401</v>
      </c>
      <c r="N516">
        <v>1.34305000305176</v>
      </c>
      <c r="O516">
        <v>1.42464995384216</v>
      </c>
      <c r="P516">
        <v>1.12540006637573</v>
      </c>
      <c r="Q516">
        <v>1.2154500484466599</v>
      </c>
      <c r="R516">
        <v>1.20115995407104</v>
      </c>
      <c r="S516" t="s">
        <v>111765</v>
      </c>
      <c r="T516">
        <v>14</v>
      </c>
      <c r="U516">
        <v>14</v>
      </c>
      <c r="V516">
        <v>13</v>
      </c>
      <c r="W516">
        <v>36.6</v>
      </c>
      <c r="X516">
        <v>36.6</v>
      </c>
      <c r="Y516">
        <v>34</v>
      </c>
      <c r="Z516">
        <v>59.612000000000002</v>
      </c>
      <c r="AA516">
        <v>0.99254000186920199</v>
      </c>
      <c r="AB516">
        <v>1.3149000406265301</v>
      </c>
      <c r="AC516">
        <v>1.4293999671936</v>
      </c>
      <c r="AD516">
        <v>1.22730004787445</v>
      </c>
      <c r="AE516">
        <v>1.5434000492095901</v>
      </c>
      <c r="AF516">
        <v>1.3717000484466599</v>
      </c>
      <c r="AG516">
        <v>1.2065999507904099</v>
      </c>
      <c r="AH516">
        <v>1.07179999351501</v>
      </c>
      <c r="AI516">
        <v>1.3496999740600599</v>
      </c>
      <c r="AJ516">
        <v>1.3731000423431401</v>
      </c>
      <c r="AK516">
        <v>1.2985999584198</v>
      </c>
      <c r="AL516">
        <v>1.2878999710082999</v>
      </c>
      <c r="AM516">
        <v>1.20099997520447</v>
      </c>
      <c r="AN516">
        <v>1.2555999755859399</v>
      </c>
      <c r="AO516">
        <v>1.4301999807357799</v>
      </c>
      <c r="AP516">
        <v>1.2211999893188501</v>
      </c>
      <c r="AQ516">
        <v>1.36240005493164</v>
      </c>
      <c r="AR516">
        <v>1.4190000295639</v>
      </c>
      <c r="AS516">
        <v>0.96850997209548995</v>
      </c>
      <c r="AT516">
        <v>1.1040999889373799</v>
      </c>
      <c r="AU516">
        <v>1.2070000171661399</v>
      </c>
      <c r="AV516">
        <v>1.1671999692916899</v>
      </c>
      <c r="AW516">
        <v>1.1762000322341899</v>
      </c>
      <c r="AX516">
        <v>1.2581000328064</v>
      </c>
      <c r="AY516">
        <v>0.98370999097824097</v>
      </c>
      <c r="AZ516">
        <v>1.48129999637604</v>
      </c>
      <c r="BA516">
        <v>1.45120000839233</v>
      </c>
      <c r="BB516">
        <v>1.34319996833801</v>
      </c>
      <c r="BC516">
        <v>1.63779997825623</v>
      </c>
      <c r="BD516">
        <v>1.28139996528625</v>
      </c>
      <c r="BE516">
        <v>0.98351001739501998</v>
      </c>
      <c r="BF516">
        <v>1.4305000305175799</v>
      </c>
      <c r="BG516">
        <v>1.41910004615784</v>
      </c>
      <c r="BH516">
        <v>1.0296000242233301</v>
      </c>
      <c r="BI516">
        <v>1.0685000419616699</v>
      </c>
      <c r="BJ516">
        <v>0.98331999778747603</v>
      </c>
      <c r="BK516" t="s">
        <v>108888</v>
      </c>
      <c r="BL516" t="s">
        <v>108889</v>
      </c>
      <c r="BM516" t="s">
        <v>21599</v>
      </c>
      <c r="BN516" t="s">
        <v>21603</v>
      </c>
    </row>
    <row r="517" spans="1:66" x14ac:dyDescent="0.35">
      <c r="A517">
        <v>0.93932497501373302</v>
      </c>
      <c r="B517">
        <v>1.25495004653931</v>
      </c>
      <c r="C517">
        <v>1.2428998947143599</v>
      </c>
      <c r="D517">
        <v>1.1092500686645499</v>
      </c>
      <c r="E517">
        <v>1.2307000160217301</v>
      </c>
      <c r="F517">
        <v>1.0423500537872299</v>
      </c>
      <c r="G517">
        <v>1.06700992584229</v>
      </c>
      <c r="H517">
        <v>1.03523504734039</v>
      </c>
      <c r="I517">
        <v>1.1843500137329099</v>
      </c>
      <c r="J517">
        <v>1.1272499561309799</v>
      </c>
      <c r="K517">
        <v>1.1549999713897701</v>
      </c>
      <c r="L517">
        <v>1.14275002479553</v>
      </c>
      <c r="M517">
        <v>1.0123100280761701</v>
      </c>
      <c r="N517">
        <v>1.2033500671386701</v>
      </c>
      <c r="O517">
        <v>1.1815999746322601</v>
      </c>
      <c r="P517">
        <v>1.0836999416351301</v>
      </c>
      <c r="Q517">
        <v>1.10056495666504</v>
      </c>
      <c r="R517">
        <v>1.2702499628067001</v>
      </c>
      <c r="S517" t="s">
        <v>111765</v>
      </c>
      <c r="T517">
        <v>4</v>
      </c>
      <c r="U517">
        <v>4</v>
      </c>
      <c r="V517">
        <v>4</v>
      </c>
      <c r="W517">
        <v>62.5</v>
      </c>
      <c r="X517">
        <v>62.5</v>
      </c>
      <c r="Y517">
        <v>62.5</v>
      </c>
      <c r="Z517">
        <v>7.7058999999999997</v>
      </c>
      <c r="AA517">
        <v>0.94848001003265403</v>
      </c>
      <c r="AB517">
        <v>1.0673999786377</v>
      </c>
      <c r="AC517">
        <v>1.20019996166229</v>
      </c>
      <c r="AD517">
        <v>1.1183999776840201</v>
      </c>
      <c r="AE517">
        <v>1.16589999198914</v>
      </c>
      <c r="AF517">
        <v>1.0744999647140501</v>
      </c>
      <c r="AG517">
        <v>1.20029997825623</v>
      </c>
      <c r="AH517">
        <v>0.88857001066207897</v>
      </c>
      <c r="AI517">
        <v>1.0777000188827499</v>
      </c>
      <c r="AJ517">
        <v>1.0611000061035201</v>
      </c>
      <c r="AK517">
        <v>1.16939997673035</v>
      </c>
      <c r="AL517">
        <v>1.1014000177383401</v>
      </c>
      <c r="AM517">
        <v>1.09379994869232</v>
      </c>
      <c r="AN517">
        <v>1.0609999895095801</v>
      </c>
      <c r="AO517">
        <v>1.1083999872207599</v>
      </c>
      <c r="AP517">
        <v>1.1047999858856199</v>
      </c>
      <c r="AQ517">
        <v>1.27639997005463</v>
      </c>
      <c r="AR517">
        <v>1.1849999427795399</v>
      </c>
      <c r="AS517">
        <v>0.93016999959945701</v>
      </c>
      <c r="AT517">
        <v>1.44249999523163</v>
      </c>
      <c r="AU517">
        <v>1.28559994697571</v>
      </c>
      <c r="AV517">
        <v>1.1001000404357899</v>
      </c>
      <c r="AW517">
        <v>1.29550004005432</v>
      </c>
      <c r="AX517">
        <v>1.0102000236511199</v>
      </c>
      <c r="AY517">
        <v>0.93371999263763406</v>
      </c>
      <c r="AZ517">
        <v>1.1819000244140601</v>
      </c>
      <c r="BA517">
        <v>1.29100000858307</v>
      </c>
      <c r="BB517">
        <v>1.1934000253677399</v>
      </c>
      <c r="BC517">
        <v>1.1405999660491899</v>
      </c>
      <c r="BD517">
        <v>1.1841000318527199</v>
      </c>
      <c r="BE517">
        <v>0.93081998825073198</v>
      </c>
      <c r="BF517">
        <v>1.3457000255584699</v>
      </c>
      <c r="BG517">
        <v>1.25479996204376</v>
      </c>
      <c r="BH517">
        <v>1.06260001659393</v>
      </c>
      <c r="BI517">
        <v>0.92473000288009599</v>
      </c>
      <c r="BJ517">
        <v>1.3554999828338601</v>
      </c>
      <c r="BK517" t="s">
        <v>108851</v>
      </c>
      <c r="BL517" t="s">
        <v>61611</v>
      </c>
      <c r="BM517" t="s">
        <v>61612</v>
      </c>
      <c r="BN517" t="s">
        <v>61613</v>
      </c>
    </row>
    <row r="518" spans="1:66" x14ac:dyDescent="0.35">
      <c r="A518">
        <v>0.86756998300552401</v>
      </c>
      <c r="B518">
        <v>1.1721000671386701</v>
      </c>
      <c r="C518">
        <v>1.15575003623962</v>
      </c>
      <c r="D518">
        <v>1.12864995002747</v>
      </c>
      <c r="E518">
        <v>1.19564998149872</v>
      </c>
      <c r="F518">
        <v>1.1770999431610101</v>
      </c>
      <c r="G518">
        <v>0.949939966201782</v>
      </c>
      <c r="H518">
        <v>1.1054499149322501</v>
      </c>
      <c r="I518">
        <v>1.10315001010895</v>
      </c>
      <c r="J518">
        <v>1.0865999460220299</v>
      </c>
      <c r="K518">
        <v>1.1440500020980799</v>
      </c>
      <c r="L518">
        <v>1.02240002155304</v>
      </c>
      <c r="M518">
        <v>1.18204998970032</v>
      </c>
      <c r="N518">
        <v>1.17875003814697</v>
      </c>
      <c r="O518">
        <v>1.25480008125305</v>
      </c>
      <c r="P518">
        <v>1.1633000373840301</v>
      </c>
      <c r="Q518">
        <v>1.0864299535751301</v>
      </c>
      <c r="R518">
        <v>1.1446499824523899</v>
      </c>
      <c r="S518" t="s">
        <v>111765</v>
      </c>
      <c r="T518">
        <v>10</v>
      </c>
      <c r="U518">
        <v>10</v>
      </c>
      <c r="V518">
        <v>10</v>
      </c>
      <c r="W518">
        <v>53.8</v>
      </c>
      <c r="X518">
        <v>53.8</v>
      </c>
      <c r="Y518">
        <v>53.8</v>
      </c>
      <c r="Z518">
        <v>22.521000000000001</v>
      </c>
      <c r="AA518">
        <v>0.94564998149871804</v>
      </c>
      <c r="AB518">
        <v>1.09870004653931</v>
      </c>
      <c r="AC518">
        <v>1.1641000509262101</v>
      </c>
      <c r="AD518">
        <v>1.09360003471375</v>
      </c>
      <c r="AE518">
        <v>1.2333999872207599</v>
      </c>
      <c r="AF518">
        <v>1.1542999744415301</v>
      </c>
      <c r="AG518">
        <v>1.04869997501373</v>
      </c>
      <c r="AH518">
        <v>1.0508999824523899</v>
      </c>
      <c r="AI518">
        <v>1.13359999656677</v>
      </c>
      <c r="AJ518">
        <v>1.02699995040894</v>
      </c>
      <c r="AK518">
        <v>1.0916999578476001</v>
      </c>
      <c r="AL518">
        <v>1.02680003643036</v>
      </c>
      <c r="AM518">
        <v>1.1756000518798799</v>
      </c>
      <c r="AN518">
        <v>1.12539994716644</v>
      </c>
      <c r="AO518">
        <v>1.24030005931854</v>
      </c>
      <c r="AP518">
        <v>1.0029000043869001</v>
      </c>
      <c r="AQ518">
        <v>0.99066001176834095</v>
      </c>
      <c r="AR518">
        <v>1.05770003795624</v>
      </c>
      <c r="AS518">
        <v>0.78948998451232899</v>
      </c>
      <c r="AT518">
        <v>1.24549996852875</v>
      </c>
      <c r="AU518">
        <v>1.14740002155304</v>
      </c>
      <c r="AV518">
        <v>1.1636999845504801</v>
      </c>
      <c r="AW518">
        <v>1.1578999757766699</v>
      </c>
      <c r="AX518">
        <v>1.1999000310897801</v>
      </c>
      <c r="AY518">
        <v>0.85118001699447599</v>
      </c>
      <c r="AZ518">
        <v>1.1599999666214</v>
      </c>
      <c r="BA518">
        <v>1.0727000236511199</v>
      </c>
      <c r="BB518">
        <v>1.1461999416351301</v>
      </c>
      <c r="BC518">
        <v>1.19640004634857</v>
      </c>
      <c r="BD518">
        <v>1.01800000667572</v>
      </c>
      <c r="BE518">
        <v>1.1885000467300399</v>
      </c>
      <c r="BF518">
        <v>1.23210000991821</v>
      </c>
      <c r="BG518">
        <v>1.2692999839782699</v>
      </c>
      <c r="BH518">
        <v>1.3236999511718801</v>
      </c>
      <c r="BI518">
        <v>1.18219995498657</v>
      </c>
      <c r="BJ518">
        <v>1.23160004615784</v>
      </c>
      <c r="BK518" t="s">
        <v>108847</v>
      </c>
      <c r="BL518" t="s">
        <v>108847</v>
      </c>
      <c r="BM518" t="s">
        <v>108848</v>
      </c>
      <c r="BN518" t="s">
        <v>108849</v>
      </c>
    </row>
    <row r="519" spans="1:66" x14ac:dyDescent="0.35">
      <c r="A519">
        <v>1.03100001811981</v>
      </c>
      <c r="B519">
        <v>1.4254000186920199</v>
      </c>
      <c r="C519">
        <v>1.1844999790191699</v>
      </c>
      <c r="D519">
        <v>1.12119996547699</v>
      </c>
      <c r="E519">
        <v>1.37080001831055</v>
      </c>
      <c r="F519">
        <v>1.35710000991821</v>
      </c>
      <c r="G519">
        <v>1.0197999477386499</v>
      </c>
      <c r="H519">
        <v>0.82552999258041404</v>
      </c>
      <c r="I519">
        <v>0</v>
      </c>
      <c r="J519">
        <v>1.3468999862670901</v>
      </c>
      <c r="K519">
        <v>0</v>
      </c>
      <c r="L519">
        <v>1.18270003795624</v>
      </c>
      <c r="M519">
        <v>0.92570495605468806</v>
      </c>
      <c r="N519">
        <v>1.4661999940872199</v>
      </c>
      <c r="O519">
        <v>1.2648999691009499</v>
      </c>
      <c r="P519">
        <v>1.37430000305176</v>
      </c>
      <c r="Q519">
        <v>1.2303500175476101</v>
      </c>
      <c r="R519">
        <v>1.34839999675751</v>
      </c>
      <c r="S519" t="s">
        <v>111765</v>
      </c>
      <c r="T519">
        <v>5</v>
      </c>
      <c r="U519">
        <v>5</v>
      </c>
      <c r="V519">
        <v>5</v>
      </c>
      <c r="W519">
        <v>69.8</v>
      </c>
      <c r="X519">
        <v>69.8</v>
      </c>
      <c r="Y519">
        <v>69.8</v>
      </c>
      <c r="Z519">
        <v>10.920999999999999</v>
      </c>
      <c r="AA519" t="s">
        <v>30</v>
      </c>
      <c r="AB519" t="s">
        <v>30</v>
      </c>
      <c r="AC519" t="s">
        <v>30</v>
      </c>
      <c r="AD519" t="s">
        <v>30</v>
      </c>
      <c r="AE519" t="s">
        <v>30</v>
      </c>
      <c r="AF519" t="s">
        <v>30</v>
      </c>
      <c r="AG519" t="s">
        <v>30</v>
      </c>
      <c r="AH519">
        <v>0.82552999258041404</v>
      </c>
      <c r="AI519" t="s">
        <v>30</v>
      </c>
      <c r="AJ519">
        <v>1.3403999805450399</v>
      </c>
      <c r="AK519" t="s">
        <v>30</v>
      </c>
      <c r="AL519" t="s">
        <v>30</v>
      </c>
      <c r="AM519">
        <v>1.0608999729156501</v>
      </c>
      <c r="AN519" t="s">
        <v>30</v>
      </c>
      <c r="AO519">
        <v>1.2609000205993699</v>
      </c>
      <c r="AP519" t="s">
        <v>30</v>
      </c>
      <c r="AQ519">
        <v>1.2131999731063801</v>
      </c>
      <c r="AR519" t="s">
        <v>30</v>
      </c>
      <c r="AS519">
        <v>1.03100001811981</v>
      </c>
      <c r="AT519">
        <v>1.4254000186920199</v>
      </c>
      <c r="AU519">
        <v>1.1844999790191699</v>
      </c>
      <c r="AV519">
        <v>1.12119996547699</v>
      </c>
      <c r="AW519">
        <v>1.37080001831055</v>
      </c>
      <c r="AX519">
        <v>1.35710000991821</v>
      </c>
      <c r="AY519">
        <v>1.0197999477386499</v>
      </c>
      <c r="AZ519" t="s">
        <v>30</v>
      </c>
      <c r="BA519" t="s">
        <v>30</v>
      </c>
      <c r="BB519">
        <v>1.35339999198914</v>
      </c>
      <c r="BC519" t="s">
        <v>30</v>
      </c>
      <c r="BD519">
        <v>1.18270003795624</v>
      </c>
      <c r="BE519">
        <v>0.79050999879837003</v>
      </c>
      <c r="BF519">
        <v>1.4661999940872199</v>
      </c>
      <c r="BG519">
        <v>1.2689000368118299</v>
      </c>
      <c r="BH519">
        <v>1.37430000305176</v>
      </c>
      <c r="BI519">
        <v>1.2474999427795399</v>
      </c>
      <c r="BJ519">
        <v>1.34839999675751</v>
      </c>
      <c r="BK519" t="s">
        <v>108826</v>
      </c>
      <c r="BL519" t="s">
        <v>108827</v>
      </c>
      <c r="BM519" t="s">
        <v>108829</v>
      </c>
      <c r="BN519" t="s">
        <v>108830</v>
      </c>
    </row>
    <row r="520" spans="1:66" x14ac:dyDescent="0.35">
      <c r="A520">
        <v>1.0477700233459499</v>
      </c>
      <c r="B520">
        <v>1.19729995727539</v>
      </c>
      <c r="C520">
        <v>1.2435500621795701</v>
      </c>
      <c r="D520">
        <v>1.1038999557495099</v>
      </c>
      <c r="E520">
        <v>1.2750999927520801</v>
      </c>
      <c r="F520">
        <v>1.2326500415802</v>
      </c>
      <c r="G520">
        <v>0.91394501924514804</v>
      </c>
      <c r="H520">
        <v>1.0516999959945701</v>
      </c>
      <c r="I520">
        <v>1.16429996490479</v>
      </c>
      <c r="J520">
        <v>1.08520007133484</v>
      </c>
      <c r="K520">
        <v>1.10229992866516</v>
      </c>
      <c r="L520">
        <v>1.10345005989075</v>
      </c>
      <c r="M520">
        <v>1.1192500591278101</v>
      </c>
      <c r="N520">
        <v>1.22845005989075</v>
      </c>
      <c r="O520">
        <v>1.1908500194549601</v>
      </c>
      <c r="P520">
        <v>1.1438499689102199</v>
      </c>
      <c r="Q520">
        <v>0.99290001392364502</v>
      </c>
      <c r="R520">
        <v>1.1171000003814699</v>
      </c>
      <c r="S520" t="s">
        <v>111765</v>
      </c>
      <c r="T520">
        <v>9</v>
      </c>
      <c r="U520">
        <v>9</v>
      </c>
      <c r="V520">
        <v>9</v>
      </c>
      <c r="W520">
        <v>37.1</v>
      </c>
      <c r="X520">
        <v>37.1</v>
      </c>
      <c r="Y520">
        <v>37.1</v>
      </c>
      <c r="Z520">
        <v>33.878999999999998</v>
      </c>
      <c r="AA520">
        <v>0.96574002504348799</v>
      </c>
      <c r="AB520">
        <v>1.18840003013611</v>
      </c>
      <c r="AC520">
        <v>1.2036000490188601</v>
      </c>
      <c r="AD520">
        <v>1.0549999475479099</v>
      </c>
      <c r="AE520">
        <v>1.2343000173568699</v>
      </c>
      <c r="AF520">
        <v>1.17040002346039</v>
      </c>
      <c r="AG520">
        <v>0.90714001655578602</v>
      </c>
      <c r="AH520">
        <v>1.0440000295639</v>
      </c>
      <c r="AI520">
        <v>1.1730999946594201</v>
      </c>
      <c r="AJ520">
        <v>1.1351000070571899</v>
      </c>
      <c r="AK520">
        <v>1.19200003147125</v>
      </c>
      <c r="AL520">
        <v>1.18309998512268</v>
      </c>
      <c r="AM520">
        <v>1.0874999761581401</v>
      </c>
      <c r="AN520">
        <v>1.2397999763488801</v>
      </c>
      <c r="AO520">
        <v>1.26830005645752</v>
      </c>
      <c r="AP520">
        <v>1.1641999483108501</v>
      </c>
      <c r="AQ520">
        <v>0.93279999494552601</v>
      </c>
      <c r="AR520">
        <v>1.1267000436782799</v>
      </c>
      <c r="AS520">
        <v>1.12979996204376</v>
      </c>
      <c r="AT520">
        <v>1.20620000362396</v>
      </c>
      <c r="AU520">
        <v>1.2834999561309799</v>
      </c>
      <c r="AV520">
        <v>1.15279996395111</v>
      </c>
      <c r="AW520">
        <v>1.3158999681472801</v>
      </c>
      <c r="AX520">
        <v>1.29489994049072</v>
      </c>
      <c r="AY520">
        <v>0.92075002193450906</v>
      </c>
      <c r="AZ520">
        <v>1.0593999624252299</v>
      </c>
      <c r="BA520">
        <v>1.15550005435944</v>
      </c>
      <c r="BB520">
        <v>1.0353000164032</v>
      </c>
      <c r="BC520">
        <v>1.01259994506836</v>
      </c>
      <c r="BD520">
        <v>1.0238000154495199</v>
      </c>
      <c r="BE520">
        <v>1.15100002288818</v>
      </c>
      <c r="BF520">
        <v>1.2171000242233301</v>
      </c>
      <c r="BG520">
        <v>1.1133999824523899</v>
      </c>
      <c r="BH520">
        <v>1.1234999895095801</v>
      </c>
      <c r="BI520">
        <v>1.05299997329712</v>
      </c>
      <c r="BJ520">
        <v>1.10749995708466</v>
      </c>
      <c r="BK520" t="s">
        <v>108811</v>
      </c>
      <c r="BL520" t="s">
        <v>108811</v>
      </c>
      <c r="BM520" t="s">
        <v>108813</v>
      </c>
      <c r="BN520" t="s">
        <v>108814</v>
      </c>
    </row>
    <row r="521" spans="1:66" x14ac:dyDescent="0.35">
      <c r="A521">
        <v>0.96990001201629605</v>
      </c>
      <c r="B521">
        <v>1.0261249542236299</v>
      </c>
      <c r="C521">
        <v>1.2653000354766799</v>
      </c>
      <c r="D521">
        <v>1.1326999664306601</v>
      </c>
      <c r="E521">
        <v>1.3467999696731601</v>
      </c>
      <c r="F521">
        <v>1.1044499874114999</v>
      </c>
      <c r="G521">
        <v>0.97313499450683605</v>
      </c>
      <c r="H521">
        <v>1.2659000158309901</v>
      </c>
      <c r="I521">
        <v>1.24114990234375</v>
      </c>
      <c r="J521">
        <v>1.0548299551010101</v>
      </c>
      <c r="K521">
        <v>0.99510002136230502</v>
      </c>
      <c r="L521">
        <v>1.13010001182556</v>
      </c>
      <c r="M521">
        <v>1.1902499198913601</v>
      </c>
      <c r="N521">
        <v>1.1724500656127901</v>
      </c>
      <c r="O521">
        <v>1.09707999229431</v>
      </c>
      <c r="P521">
        <v>1.1698499917984</v>
      </c>
      <c r="Q521">
        <v>1.1047499179840099</v>
      </c>
      <c r="R521">
        <v>1.2618000507354701</v>
      </c>
      <c r="S521" t="s">
        <v>111765</v>
      </c>
      <c r="T521">
        <v>12</v>
      </c>
      <c r="U521">
        <v>12</v>
      </c>
      <c r="V521">
        <v>12</v>
      </c>
      <c r="W521">
        <v>22.9</v>
      </c>
      <c r="X521">
        <v>22.9</v>
      </c>
      <c r="Y521">
        <v>22.9</v>
      </c>
      <c r="Z521">
        <v>67.887</v>
      </c>
      <c r="AA521">
        <v>1.00530004501343</v>
      </c>
      <c r="AB521">
        <v>0.97425001859664895</v>
      </c>
      <c r="AC521">
        <v>1.26689994335175</v>
      </c>
      <c r="AD521">
        <v>1.0548000335693399</v>
      </c>
      <c r="AE521">
        <v>1.3467999696731601</v>
      </c>
      <c r="AF521">
        <v>1.08870005607605</v>
      </c>
      <c r="AG521">
        <v>1.11129999160767</v>
      </c>
      <c r="AH521" t="s">
        <v>30</v>
      </c>
      <c r="AI521">
        <v>1.35749995708466</v>
      </c>
      <c r="AJ521">
        <v>0.88226002454757702</v>
      </c>
      <c r="AK521">
        <v>0.76770001649856601</v>
      </c>
      <c r="AL521">
        <v>1.23220002651215</v>
      </c>
      <c r="AM521">
        <v>1.2520999908447299</v>
      </c>
      <c r="AN521">
        <v>1.1505999565124501</v>
      </c>
      <c r="AO521">
        <v>0.99485999345779397</v>
      </c>
      <c r="AP521">
        <v>1.2440999746322601</v>
      </c>
      <c r="AQ521">
        <v>1.10710000991821</v>
      </c>
      <c r="AR521">
        <v>1.2771999835968</v>
      </c>
      <c r="AS521">
        <v>0.93449997901916504</v>
      </c>
      <c r="AT521">
        <v>1.0779999494552599</v>
      </c>
      <c r="AU521">
        <v>1.26370000839233</v>
      </c>
      <c r="AV521">
        <v>1.21060001850128</v>
      </c>
      <c r="AW521" t="s">
        <v>30</v>
      </c>
      <c r="AX521">
        <v>1.12020003795624</v>
      </c>
      <c r="AY521">
        <v>0.83496999740600597</v>
      </c>
      <c r="AZ521">
        <v>1.2659000158309901</v>
      </c>
      <c r="BA521">
        <v>1.12479996681213</v>
      </c>
      <c r="BB521">
        <v>1.22739994525909</v>
      </c>
      <c r="BC521">
        <v>1.2224999666214</v>
      </c>
      <c r="BD521">
        <v>1.0279999971389799</v>
      </c>
      <c r="BE521">
        <v>1.1283999681472801</v>
      </c>
      <c r="BF521">
        <v>1.1943000555038501</v>
      </c>
      <c r="BG521">
        <v>1.1993000507354701</v>
      </c>
      <c r="BH521">
        <v>1.0956000089645399</v>
      </c>
      <c r="BI521">
        <v>1.10239994525909</v>
      </c>
      <c r="BJ521">
        <v>1.24639999866486</v>
      </c>
      <c r="BK521" t="s">
        <v>108758</v>
      </c>
      <c r="BL521" t="s">
        <v>108758</v>
      </c>
      <c r="BM521" t="s">
        <v>108759</v>
      </c>
      <c r="BN521" t="s">
        <v>108760</v>
      </c>
    </row>
    <row r="522" spans="1:66" x14ac:dyDescent="0.35">
      <c r="A522">
        <v>1.0378050804138199</v>
      </c>
      <c r="B522">
        <v>1.18269991874695</v>
      </c>
      <c r="C522">
        <v>1.2611500024795499</v>
      </c>
      <c r="D522">
        <v>1.1180000305175799</v>
      </c>
      <c r="E522">
        <v>1.29075002670288</v>
      </c>
      <c r="F522">
        <v>1.25364995002747</v>
      </c>
      <c r="G522">
        <v>1.1755000352859499</v>
      </c>
      <c r="H522">
        <v>1.21889996528625</v>
      </c>
      <c r="I522">
        <v>1.23304998874664</v>
      </c>
      <c r="J522">
        <v>1.0910000801086399</v>
      </c>
      <c r="K522">
        <v>1.30425000190735</v>
      </c>
      <c r="L522">
        <v>1.0925500392913801</v>
      </c>
      <c r="M522">
        <v>1.2051500082016</v>
      </c>
      <c r="N522">
        <v>1.20895004272461</v>
      </c>
      <c r="O522">
        <v>1.2783000469207799</v>
      </c>
      <c r="P522">
        <v>1.28145003318787</v>
      </c>
      <c r="Q522">
        <v>1.15129995346069</v>
      </c>
      <c r="R522">
        <v>1.2709000110626201</v>
      </c>
      <c r="S522" t="s">
        <v>111765</v>
      </c>
      <c r="T522">
        <v>6</v>
      </c>
      <c r="U522">
        <v>6</v>
      </c>
      <c r="V522">
        <v>6</v>
      </c>
      <c r="W522">
        <v>59.7</v>
      </c>
      <c r="X522">
        <v>59.7</v>
      </c>
      <c r="Y522">
        <v>59.7</v>
      </c>
      <c r="Z522">
        <v>23.597999999999999</v>
      </c>
      <c r="AA522">
        <v>1.0870000123977701</v>
      </c>
      <c r="AB522">
        <v>1.1362999677658101</v>
      </c>
      <c r="AC522">
        <v>1.25499999523163</v>
      </c>
      <c r="AD522" t="s">
        <v>30</v>
      </c>
      <c r="AE522">
        <v>1.2084000110626201</v>
      </c>
      <c r="AF522">
        <v>1.3014999628067001</v>
      </c>
      <c r="AG522">
        <v>1.25390005111694</v>
      </c>
      <c r="AH522">
        <v>1.25349998474121</v>
      </c>
      <c r="AI522">
        <v>1.29419994354248</v>
      </c>
      <c r="AJ522">
        <v>1.0152000188827499</v>
      </c>
      <c r="AK522">
        <v>1.2028000354766799</v>
      </c>
      <c r="AL522">
        <v>1.1274000406265301</v>
      </c>
      <c r="AM522">
        <v>1.2086000442504901</v>
      </c>
      <c r="AN522">
        <v>1.2282999753952</v>
      </c>
      <c r="AO522">
        <v>1.2965999841690099</v>
      </c>
      <c r="AP522">
        <v>1.2936999797821001</v>
      </c>
      <c r="AQ522">
        <v>1.0738999843597401</v>
      </c>
      <c r="AR522">
        <v>1.29390001296997</v>
      </c>
      <c r="AS522">
        <v>0.98861002922058105</v>
      </c>
      <c r="AT522">
        <v>1.2290999889373799</v>
      </c>
      <c r="AU522">
        <v>1.26730000972748</v>
      </c>
      <c r="AV522">
        <v>1.1180000305175799</v>
      </c>
      <c r="AW522">
        <v>1.3731000423431401</v>
      </c>
      <c r="AX522">
        <v>1.20580005645752</v>
      </c>
      <c r="AY522">
        <v>1.0971000194549601</v>
      </c>
      <c r="AZ522">
        <v>1.1842999458312999</v>
      </c>
      <c r="BA522">
        <v>1.1719000339508101</v>
      </c>
      <c r="BB522">
        <v>1.1668000221252399</v>
      </c>
      <c r="BC522">
        <v>1.40569996833801</v>
      </c>
      <c r="BD522">
        <v>1.05770003795624</v>
      </c>
      <c r="BE522">
        <v>1.20169997215271</v>
      </c>
      <c r="BF522">
        <v>1.1895999908447299</v>
      </c>
      <c r="BG522">
        <v>1.2599999904632599</v>
      </c>
      <c r="BH522">
        <v>1.2691999673843399</v>
      </c>
      <c r="BI522">
        <v>1.2287000417709399</v>
      </c>
      <c r="BJ522">
        <v>1.2479000091552701</v>
      </c>
      <c r="BK522" t="s">
        <v>108728</v>
      </c>
      <c r="BL522" t="s">
        <v>108728</v>
      </c>
      <c r="BM522" t="s">
        <v>108729</v>
      </c>
      <c r="BN522" t="s">
        <v>108730</v>
      </c>
    </row>
    <row r="523" spans="1:66" x14ac:dyDescent="0.35">
      <c r="A523">
        <v>0.95020997524261497</v>
      </c>
      <c r="B523">
        <v>1.1276999711990401</v>
      </c>
      <c r="C523">
        <v>1.1274499893188501</v>
      </c>
      <c r="D523">
        <v>1.17785000801086</v>
      </c>
      <c r="E523">
        <v>1.2459499835968</v>
      </c>
      <c r="F523">
        <v>1.2125000953674301</v>
      </c>
      <c r="G523">
        <v>1.0304399728775</v>
      </c>
      <c r="H523">
        <v>1.20585000514984</v>
      </c>
      <c r="I523">
        <v>1.16569995880127</v>
      </c>
      <c r="J523">
        <v>1.07684993743896</v>
      </c>
      <c r="K523">
        <v>1.0467500686645499</v>
      </c>
      <c r="L523">
        <v>1.09755003452301</v>
      </c>
      <c r="M523">
        <v>1.17334997653961</v>
      </c>
      <c r="N523">
        <v>1.1717500686645499</v>
      </c>
      <c r="O523">
        <v>1.1596000194549601</v>
      </c>
      <c r="P523">
        <v>1.1090500354766799</v>
      </c>
      <c r="Q523">
        <v>1.1852500438690201</v>
      </c>
      <c r="R523">
        <v>1.1579000949859599</v>
      </c>
      <c r="S523" t="s">
        <v>111765</v>
      </c>
      <c r="T523">
        <v>44</v>
      </c>
      <c r="U523">
        <v>44</v>
      </c>
      <c r="V523">
        <v>44</v>
      </c>
      <c r="W523">
        <v>57.3</v>
      </c>
      <c r="X523">
        <v>57.3</v>
      </c>
      <c r="Y523">
        <v>57.3</v>
      </c>
      <c r="Z523">
        <v>113.67</v>
      </c>
      <c r="AA523">
        <v>0.85192000865936302</v>
      </c>
      <c r="AB523">
        <v>1.10239994525909</v>
      </c>
      <c r="AC523">
        <v>1.1270999908447299</v>
      </c>
      <c r="AD523">
        <v>1.1618000268936199</v>
      </c>
      <c r="AE523">
        <v>1.26810002326965</v>
      </c>
      <c r="AF523">
        <v>1.2920000553131099</v>
      </c>
      <c r="AG523">
        <v>1.0967999696731601</v>
      </c>
      <c r="AH523">
        <v>1.1534999608993499</v>
      </c>
      <c r="AI523">
        <v>1.2070000171661399</v>
      </c>
      <c r="AJ523">
        <v>1.08980000019073</v>
      </c>
      <c r="AK523">
        <v>1.03480005264282</v>
      </c>
      <c r="AL523">
        <v>1.1008000373840301</v>
      </c>
      <c r="AM523">
        <v>1.08889997005463</v>
      </c>
      <c r="AN523">
        <v>1.1739000082016</v>
      </c>
      <c r="AO523">
        <v>1.17789995670319</v>
      </c>
      <c r="AP523">
        <v>1.06270003318787</v>
      </c>
      <c r="AQ523">
        <v>1.1232000589370701</v>
      </c>
      <c r="AR523">
        <v>1.09420001506805</v>
      </c>
      <c r="AS523">
        <v>1.04849994182587</v>
      </c>
      <c r="AT523">
        <v>1.1529999971389799</v>
      </c>
      <c r="AU523">
        <v>1.1277999877929701</v>
      </c>
      <c r="AV523">
        <v>1.1938999891281099</v>
      </c>
      <c r="AW523">
        <v>1.22379994392395</v>
      </c>
      <c r="AX523">
        <v>1.13300001621246</v>
      </c>
      <c r="AY523">
        <v>0.96407997608184803</v>
      </c>
      <c r="AZ523">
        <v>1.25820004940033</v>
      </c>
      <c r="BA523">
        <v>1.12440001964569</v>
      </c>
      <c r="BB523">
        <v>1.0638999938964799</v>
      </c>
      <c r="BC523">
        <v>1.05869996547699</v>
      </c>
      <c r="BD523">
        <v>1.09430003166199</v>
      </c>
      <c r="BE523">
        <v>1.2577999830246001</v>
      </c>
      <c r="BF523">
        <v>1.16960000991821</v>
      </c>
      <c r="BG523">
        <v>1.1412999629974401</v>
      </c>
      <c r="BH523">
        <v>1.1554000377655</v>
      </c>
      <c r="BI523">
        <v>1.2473000288009599</v>
      </c>
      <c r="BJ523">
        <v>1.2216000556945801</v>
      </c>
      <c r="BK523" t="s">
        <v>108701</v>
      </c>
      <c r="BL523" t="s">
        <v>108702</v>
      </c>
      <c r="BM523" t="s">
        <v>15441</v>
      </c>
      <c r="BN523" t="s">
        <v>15445</v>
      </c>
    </row>
    <row r="524" spans="1:66" x14ac:dyDescent="0.35">
      <c r="A524">
        <v>1.01572000980377</v>
      </c>
      <c r="B524">
        <v>1.3004500865936299</v>
      </c>
      <c r="C524">
        <v>1.16050004959106</v>
      </c>
      <c r="D524">
        <v>1.1548500061035201</v>
      </c>
      <c r="E524">
        <v>1.15842497348785</v>
      </c>
      <c r="F524">
        <v>1.24029994010925</v>
      </c>
      <c r="G524">
        <v>1.0376999378204299</v>
      </c>
      <c r="H524">
        <v>1.13444995880127</v>
      </c>
      <c r="I524">
        <v>1.17929995059967</v>
      </c>
      <c r="J524">
        <v>1.2065999507904099</v>
      </c>
      <c r="K524">
        <v>1.1772999763488801</v>
      </c>
      <c r="L524">
        <v>1.1849000453948999</v>
      </c>
      <c r="M524">
        <v>1.1359499692916899</v>
      </c>
      <c r="N524">
        <v>1.2214000225067101</v>
      </c>
      <c r="O524">
        <v>1.3091499805450399</v>
      </c>
      <c r="P524">
        <v>1.1752500534057599</v>
      </c>
      <c r="Q524">
        <v>1.2307999134063701</v>
      </c>
      <c r="R524">
        <v>1.17040002346039</v>
      </c>
      <c r="S524" t="s">
        <v>111765</v>
      </c>
      <c r="T524">
        <v>16</v>
      </c>
      <c r="U524">
        <v>16</v>
      </c>
      <c r="V524">
        <v>2</v>
      </c>
      <c r="W524">
        <v>66.400000000000006</v>
      </c>
      <c r="X524">
        <v>66.400000000000006</v>
      </c>
      <c r="Y524">
        <v>6.7</v>
      </c>
      <c r="Z524">
        <v>33.231999999999999</v>
      </c>
      <c r="AA524">
        <v>0.97034001350402799</v>
      </c>
      <c r="AB524">
        <v>1.4089000225067101</v>
      </c>
      <c r="AC524">
        <v>1.19120001792908</v>
      </c>
      <c r="AD524">
        <v>1.1312999725341799</v>
      </c>
      <c r="AE524">
        <v>1.34379994869232</v>
      </c>
      <c r="AF524">
        <v>1.26820003986359</v>
      </c>
      <c r="AG524">
        <v>1.16939997673035</v>
      </c>
      <c r="AH524">
        <v>1.1624000072479199</v>
      </c>
      <c r="AI524">
        <v>1.30289995670319</v>
      </c>
      <c r="AJ524">
        <v>1.16480004787445</v>
      </c>
      <c r="AK524">
        <v>1.2289999723434399</v>
      </c>
      <c r="AL524">
        <v>1.20980000495911</v>
      </c>
      <c r="AM524">
        <v>1.1191999912262001</v>
      </c>
      <c r="AN524">
        <v>1.2915999889373799</v>
      </c>
      <c r="AO524">
        <v>1.35810005664825</v>
      </c>
      <c r="AP524">
        <v>1.1349999904632599</v>
      </c>
      <c r="AQ524">
        <v>1.1990000009536701</v>
      </c>
      <c r="AR524">
        <v>1.2961000204086299</v>
      </c>
      <c r="AS524">
        <v>1.0611000061035201</v>
      </c>
      <c r="AT524">
        <v>1.19200003147125</v>
      </c>
      <c r="AU524">
        <v>1.12979996204376</v>
      </c>
      <c r="AV524">
        <v>1.17840003967285</v>
      </c>
      <c r="AW524">
        <v>0.97304999828338601</v>
      </c>
      <c r="AX524">
        <v>1.2123999595642101</v>
      </c>
      <c r="AY524">
        <v>0.90600001811981201</v>
      </c>
      <c r="AZ524">
        <v>1.1065000295639</v>
      </c>
      <c r="BA524">
        <v>1.0556999444961499</v>
      </c>
      <c r="BB524">
        <v>1.2483999729156501</v>
      </c>
      <c r="BC524">
        <v>1.12559998035431</v>
      </c>
      <c r="BD524">
        <v>1.1599999666214</v>
      </c>
      <c r="BE524">
        <v>1.15269994735718</v>
      </c>
      <c r="BF524">
        <v>1.15120005607605</v>
      </c>
      <c r="BG524">
        <v>1.2602000236511199</v>
      </c>
      <c r="BH524">
        <v>1.2154999971389799</v>
      </c>
      <c r="BI524">
        <v>1.26259994506836</v>
      </c>
      <c r="BJ524">
        <v>1.04470002651215</v>
      </c>
      <c r="BK524" t="s">
        <v>108677</v>
      </c>
      <c r="BL524" t="s">
        <v>108678</v>
      </c>
      <c r="BM524" t="s">
        <v>108681</v>
      </c>
      <c r="BN524" t="s">
        <v>108682</v>
      </c>
    </row>
    <row r="525" spans="1:66" x14ac:dyDescent="0.35">
      <c r="A525">
        <v>0.94083499908447299</v>
      </c>
      <c r="B525">
        <v>1.25464999675751</v>
      </c>
      <c r="C525">
        <v>1.08757495880127</v>
      </c>
      <c r="D525">
        <v>1.1812000274658201</v>
      </c>
      <c r="E525">
        <v>1.24020004272461</v>
      </c>
      <c r="F525">
        <v>1.2126500606536901</v>
      </c>
      <c r="G525">
        <v>1.0371299982070901</v>
      </c>
      <c r="H525">
        <v>1.25884997844696</v>
      </c>
      <c r="I525">
        <v>1.35209989547729</v>
      </c>
      <c r="J525">
        <v>1.2381500005721999</v>
      </c>
      <c r="K525">
        <v>1.32554996013641</v>
      </c>
      <c r="L525">
        <v>1.2262499332428001</v>
      </c>
      <c r="M525">
        <v>1.13238501548767</v>
      </c>
      <c r="N525">
        <v>1.2689499855041499</v>
      </c>
      <c r="O525">
        <v>1.3650500774383501</v>
      </c>
      <c r="P525">
        <v>1.1093499660491899</v>
      </c>
      <c r="Q525">
        <v>1.20184993743896</v>
      </c>
      <c r="R525">
        <v>1.1980500221252399</v>
      </c>
      <c r="S525" t="s">
        <v>111765</v>
      </c>
      <c r="T525">
        <v>40</v>
      </c>
      <c r="U525">
        <v>40</v>
      </c>
      <c r="V525">
        <v>40</v>
      </c>
      <c r="W525">
        <v>44.9</v>
      </c>
      <c r="X525">
        <v>44.9</v>
      </c>
      <c r="Y525">
        <v>44.9</v>
      </c>
      <c r="Z525">
        <v>108.91</v>
      </c>
      <c r="AA525">
        <v>0.94160997867584195</v>
      </c>
      <c r="AB525">
        <v>1.1985000371932999</v>
      </c>
      <c r="AC525">
        <v>1.21800005435944</v>
      </c>
      <c r="AD525">
        <v>1.2422000169753999</v>
      </c>
      <c r="AE525">
        <v>1.2618999481201201</v>
      </c>
      <c r="AF525">
        <v>1.3125</v>
      </c>
      <c r="AG525">
        <v>1.2799999713897701</v>
      </c>
      <c r="AH525">
        <v>1.1715999841690099</v>
      </c>
      <c r="AI525">
        <v>1.27769994735718</v>
      </c>
      <c r="AJ525">
        <v>1.2224999666214</v>
      </c>
      <c r="AK525">
        <v>1.3459999561309799</v>
      </c>
      <c r="AL525">
        <v>1.3600000143051101</v>
      </c>
      <c r="AM525">
        <v>1.3416999578476001</v>
      </c>
      <c r="AN525">
        <v>1.3157000541687001</v>
      </c>
      <c r="AO525">
        <v>1.4977999925613401</v>
      </c>
      <c r="AP525">
        <v>1.1930999755859399</v>
      </c>
      <c r="AQ525">
        <v>1.1985000371932999</v>
      </c>
      <c r="AR525">
        <v>1.26699995994568</v>
      </c>
      <c r="AS525">
        <v>0.94006001949310303</v>
      </c>
      <c r="AT525">
        <v>1.3107999563217201</v>
      </c>
      <c r="AU525">
        <v>0.95714998245239302</v>
      </c>
      <c r="AV525">
        <v>1.12020003795624</v>
      </c>
      <c r="AW525">
        <v>1.21850001811981</v>
      </c>
      <c r="AX525">
        <v>1.1128000020980799</v>
      </c>
      <c r="AY525">
        <v>0.79426002502441395</v>
      </c>
      <c r="AZ525">
        <v>1.3460999727249101</v>
      </c>
      <c r="BA525">
        <v>1.4264999628067001</v>
      </c>
      <c r="BB525">
        <v>1.25380003452301</v>
      </c>
      <c r="BC525">
        <v>1.3050999641418499</v>
      </c>
      <c r="BD525">
        <v>1.0924999713897701</v>
      </c>
      <c r="BE525">
        <v>0.92307001352310203</v>
      </c>
      <c r="BF525">
        <v>1.22220003604889</v>
      </c>
      <c r="BG525">
        <v>1.23230004310608</v>
      </c>
      <c r="BH525">
        <v>1.0255999565124501</v>
      </c>
      <c r="BI525">
        <v>1.20519995689392</v>
      </c>
      <c r="BJ525">
        <v>1.12909996509552</v>
      </c>
      <c r="BK525" t="s">
        <v>108666</v>
      </c>
      <c r="BL525" t="s">
        <v>108667</v>
      </c>
      <c r="BM525" t="s">
        <v>17326</v>
      </c>
      <c r="BN525" t="s">
        <v>17330</v>
      </c>
    </row>
    <row r="526" spans="1:66" x14ac:dyDescent="0.35">
      <c r="A526">
        <v>1.0361499786377</v>
      </c>
      <c r="B526">
        <v>1.3291000127792401</v>
      </c>
      <c r="C526">
        <v>1.17914998531342</v>
      </c>
      <c r="D526">
        <v>1.0639550685882599</v>
      </c>
      <c r="E526">
        <v>1.10426998138428</v>
      </c>
      <c r="F526">
        <v>1.1992000341415401</v>
      </c>
      <c r="G526">
        <v>0.94893503189086903</v>
      </c>
      <c r="H526">
        <v>0.975904941558838</v>
      </c>
      <c r="I526">
        <v>0.84859001636505105</v>
      </c>
      <c r="J526">
        <v>1.1551499366760301</v>
      </c>
      <c r="K526">
        <v>0.89003002643585205</v>
      </c>
      <c r="L526">
        <v>1.1274000406265301</v>
      </c>
      <c r="M526">
        <v>0.98458999395370495</v>
      </c>
      <c r="N526">
        <v>1.1241500377655</v>
      </c>
      <c r="O526">
        <v>1.06714999675751</v>
      </c>
      <c r="P526">
        <v>1.12159991264343</v>
      </c>
      <c r="Q526">
        <v>1.26804995536804</v>
      </c>
      <c r="R526">
        <v>1.23220002651215</v>
      </c>
      <c r="S526" t="s">
        <v>111765</v>
      </c>
      <c r="T526">
        <v>8</v>
      </c>
      <c r="U526">
        <v>8</v>
      </c>
      <c r="V526">
        <v>8</v>
      </c>
      <c r="W526">
        <v>21.3</v>
      </c>
      <c r="X526">
        <v>21.3</v>
      </c>
      <c r="Y526">
        <v>21.3</v>
      </c>
      <c r="Z526">
        <v>44.222999999999999</v>
      </c>
      <c r="AA526">
        <v>1.0329999923706099</v>
      </c>
      <c r="AB526">
        <v>1.59329998493195</v>
      </c>
      <c r="AC526">
        <v>1.3061000108718901</v>
      </c>
      <c r="AD526">
        <v>1.1799000501632699</v>
      </c>
      <c r="AE526">
        <v>0.999040007591248</v>
      </c>
      <c r="AF526">
        <v>1.1899000406265301</v>
      </c>
      <c r="AG526">
        <v>1.13880002498627</v>
      </c>
      <c r="AH526">
        <v>1.0148999691009499</v>
      </c>
      <c r="AI526">
        <v>0.921800017356873</v>
      </c>
      <c r="AJ526">
        <v>1.3645999431610101</v>
      </c>
      <c r="AK526">
        <v>0.97450000047683705</v>
      </c>
      <c r="AL526">
        <v>1.1676000356674201</v>
      </c>
      <c r="AM526">
        <v>1.06159996986389</v>
      </c>
      <c r="AN526">
        <v>1.09809994697571</v>
      </c>
      <c r="AO526">
        <v>1.08399999141693</v>
      </c>
      <c r="AP526">
        <v>1.00859999656677</v>
      </c>
      <c r="AQ526">
        <v>1.4758000373840301</v>
      </c>
      <c r="AR526">
        <v>1.23220002651215</v>
      </c>
      <c r="AS526">
        <v>1.03929996490479</v>
      </c>
      <c r="AT526">
        <v>1.0649000406265301</v>
      </c>
      <c r="AU526">
        <v>1.0521999597549401</v>
      </c>
      <c r="AV526">
        <v>0.94801002740859996</v>
      </c>
      <c r="AW526">
        <v>1.20949995517731</v>
      </c>
      <c r="AX526">
        <v>1.2085000276565601</v>
      </c>
      <c r="AY526">
        <v>0.75906997919082597</v>
      </c>
      <c r="AZ526">
        <v>0.93690997362136796</v>
      </c>
      <c r="BA526">
        <v>0.77538001537322998</v>
      </c>
      <c r="BB526">
        <v>0.94569998979568504</v>
      </c>
      <c r="BC526">
        <v>0.80555999279022195</v>
      </c>
      <c r="BD526">
        <v>1.0872000455856301</v>
      </c>
      <c r="BE526">
        <v>0.90758001804351796</v>
      </c>
      <c r="BF526">
        <v>1.1502000093460101</v>
      </c>
      <c r="BG526">
        <v>1.0503000020980799</v>
      </c>
      <c r="BH526">
        <v>1.2345999479293801</v>
      </c>
      <c r="BI526">
        <v>1.0602999925613401</v>
      </c>
      <c r="BJ526" t="s">
        <v>30</v>
      </c>
      <c r="BK526" t="s">
        <v>108618</v>
      </c>
      <c r="BL526" t="s">
        <v>108618</v>
      </c>
      <c r="BM526" t="s">
        <v>13297</v>
      </c>
      <c r="BN526" t="s">
        <v>13301</v>
      </c>
    </row>
    <row r="527" spans="1:66" x14ac:dyDescent="0.35">
      <c r="A527">
        <v>0.95177501440048196</v>
      </c>
      <c r="B527">
        <v>1.3189499378204299</v>
      </c>
      <c r="C527">
        <v>1.31735002994537</v>
      </c>
      <c r="D527">
        <v>1.21825003623962</v>
      </c>
      <c r="E527">
        <v>1.25090003013611</v>
      </c>
      <c r="F527">
        <v>1.21834993362427</v>
      </c>
      <c r="G527">
        <v>1.11634993553162</v>
      </c>
      <c r="H527">
        <v>1.2211500406265301</v>
      </c>
      <c r="I527">
        <v>1.17495000362396</v>
      </c>
      <c r="J527">
        <v>1.2742999792098999</v>
      </c>
      <c r="K527">
        <v>1.26380002498627</v>
      </c>
      <c r="L527">
        <v>1.22265005111694</v>
      </c>
      <c r="M527">
        <v>1.26854991912842</v>
      </c>
      <c r="N527">
        <v>1.34295010566711</v>
      </c>
      <c r="O527">
        <v>1.2688499689102199</v>
      </c>
      <c r="P527">
        <v>1.2695000171661399</v>
      </c>
      <c r="Q527">
        <v>1.22839999198914</v>
      </c>
      <c r="R527">
        <v>1.3373000621795701</v>
      </c>
      <c r="S527" t="s">
        <v>111765</v>
      </c>
      <c r="T527">
        <v>19</v>
      </c>
      <c r="U527">
        <v>19</v>
      </c>
      <c r="V527">
        <v>19</v>
      </c>
      <c r="W527">
        <v>67.099999999999994</v>
      </c>
      <c r="X527">
        <v>67.099999999999994</v>
      </c>
      <c r="Y527">
        <v>67.099999999999994</v>
      </c>
      <c r="Z527">
        <v>26.21</v>
      </c>
      <c r="AA527">
        <v>0.91990000009536699</v>
      </c>
      <c r="AB527">
        <v>1.28120005130768</v>
      </c>
      <c r="AC527">
        <v>1.39750003814697</v>
      </c>
      <c r="AD527">
        <v>1.2201000452041599</v>
      </c>
      <c r="AE527">
        <v>1.22720003128052</v>
      </c>
      <c r="AF527">
        <v>1.2838000059127801</v>
      </c>
      <c r="AG527">
        <v>1.2122000455856301</v>
      </c>
      <c r="AH527">
        <v>1.17760002613068</v>
      </c>
      <c r="AI527">
        <v>1.2394000291824301</v>
      </c>
      <c r="AJ527">
        <v>1.24140000343323</v>
      </c>
      <c r="AK527">
        <v>1.2199000120162999</v>
      </c>
      <c r="AL527">
        <v>1.2333999872207599</v>
      </c>
      <c r="AM527">
        <v>1.21379995346069</v>
      </c>
      <c r="AN527">
        <v>1.2617000341415401</v>
      </c>
      <c r="AO527">
        <v>1.32679998874664</v>
      </c>
      <c r="AP527">
        <v>1.2263000011444101</v>
      </c>
      <c r="AQ527">
        <v>1.1758999824523899</v>
      </c>
      <c r="AR527">
        <v>1.4571000337600699</v>
      </c>
      <c r="AS527">
        <v>0.98365002870559703</v>
      </c>
      <c r="AT527">
        <v>1.35669994354248</v>
      </c>
      <c r="AU527">
        <v>1.23720002174377</v>
      </c>
      <c r="AV527">
        <v>1.2164000272750899</v>
      </c>
      <c r="AW527">
        <v>1.2746000289917001</v>
      </c>
      <c r="AX527">
        <v>1.1528999805450399</v>
      </c>
      <c r="AY527">
        <v>1.0204999446868901</v>
      </c>
      <c r="AZ527">
        <v>1.2647000551223799</v>
      </c>
      <c r="BA527">
        <v>1.1104999780654901</v>
      </c>
      <c r="BB527">
        <v>1.30719995498657</v>
      </c>
      <c r="BC527">
        <v>1.30770003795624</v>
      </c>
      <c r="BD527">
        <v>1.2118999958038299</v>
      </c>
      <c r="BE527">
        <v>1.3233000040054299</v>
      </c>
      <c r="BF527">
        <v>1.4242000579834</v>
      </c>
      <c r="BG527">
        <v>1.2108999490737899</v>
      </c>
      <c r="BH527">
        <v>1.31270003318787</v>
      </c>
      <c r="BI527">
        <v>1.28090000152588</v>
      </c>
      <c r="BJ527">
        <v>1.2174999713897701</v>
      </c>
      <c r="BK527" t="s">
        <v>108611</v>
      </c>
      <c r="BL527" t="s">
        <v>108612</v>
      </c>
      <c r="BM527" t="s">
        <v>108614</v>
      </c>
      <c r="BN527" t="s">
        <v>108615</v>
      </c>
    </row>
    <row r="528" spans="1:66" x14ac:dyDescent="0.35">
      <c r="A528">
        <v>0.82820999622345004</v>
      </c>
      <c r="B528">
        <v>1.1535500288009599</v>
      </c>
      <c r="C528">
        <v>1.17000007629395</v>
      </c>
      <c r="D528">
        <v>1.0907499790191699</v>
      </c>
      <c r="E528">
        <v>1.2470999956130999</v>
      </c>
      <c r="F528">
        <v>1.2385499477386499</v>
      </c>
      <c r="G528">
        <v>1.0913950204849201</v>
      </c>
      <c r="H528">
        <v>1.10644996166229</v>
      </c>
      <c r="I528">
        <v>1.2130000591278101</v>
      </c>
      <c r="J528">
        <v>1.13010001182556</v>
      </c>
      <c r="K528">
        <v>1.13122999668121</v>
      </c>
      <c r="L528">
        <v>1.1273999214172401</v>
      </c>
      <c r="M528">
        <v>1.1944500207901001</v>
      </c>
      <c r="N528">
        <v>1.0787999629974401</v>
      </c>
      <c r="O528">
        <v>1.18724501132965</v>
      </c>
      <c r="P528">
        <v>1.1133000850677499</v>
      </c>
      <c r="Q528">
        <v>1.42785000801086</v>
      </c>
      <c r="R528">
        <v>1.0729999542236299</v>
      </c>
      <c r="S528" t="s">
        <v>111765</v>
      </c>
      <c r="T528">
        <v>14</v>
      </c>
      <c r="U528">
        <v>14</v>
      </c>
      <c r="V528">
        <v>14</v>
      </c>
      <c r="W528">
        <v>47.3</v>
      </c>
      <c r="X528">
        <v>47.3</v>
      </c>
      <c r="Y528">
        <v>47.3</v>
      </c>
      <c r="Z528">
        <v>42.448999999999998</v>
      </c>
      <c r="AA528">
        <v>0.84807997941970803</v>
      </c>
      <c r="AB528">
        <v>1.19110000133514</v>
      </c>
      <c r="AC528">
        <v>1.228600025177</v>
      </c>
      <c r="AD528">
        <v>1.06640005111694</v>
      </c>
      <c r="AE528">
        <v>1.3289999961853001</v>
      </c>
      <c r="AF528">
        <v>1.3322000503539999</v>
      </c>
      <c r="AG528">
        <v>1.28939998149872</v>
      </c>
      <c r="AH528">
        <v>1.17369997501373</v>
      </c>
      <c r="AI528">
        <v>1.25499999523163</v>
      </c>
      <c r="AJ528">
        <v>1.22389996051788</v>
      </c>
      <c r="AK528">
        <v>1.3056000471115099</v>
      </c>
      <c r="AL528">
        <v>1.2299000024795499</v>
      </c>
      <c r="AM528">
        <v>1.2338000535964999</v>
      </c>
      <c r="AN528">
        <v>1.03559994697571</v>
      </c>
      <c r="AO528">
        <v>1.38779997825623</v>
      </c>
      <c r="AP528">
        <v>1.01800000667572</v>
      </c>
      <c r="AQ528">
        <v>1.708899974823</v>
      </c>
      <c r="AR528">
        <v>1.0156999826431301</v>
      </c>
      <c r="AS528">
        <v>0.80834001302719105</v>
      </c>
      <c r="AT528">
        <v>1.11600005626678</v>
      </c>
      <c r="AU528">
        <v>1.1114000082016</v>
      </c>
      <c r="AV528">
        <v>1.11510002613068</v>
      </c>
      <c r="AW528">
        <v>1.16519999504089</v>
      </c>
      <c r="AX528">
        <v>1.1448999643325799</v>
      </c>
      <c r="AY528">
        <v>0.89338999986648604</v>
      </c>
      <c r="AZ528">
        <v>1.0391999483108501</v>
      </c>
      <c r="BA528">
        <v>1.1710000038146999</v>
      </c>
      <c r="BB528">
        <v>1.03629994392395</v>
      </c>
      <c r="BC528">
        <v>0.95686000585555997</v>
      </c>
      <c r="BD528">
        <v>1.0248999595642101</v>
      </c>
      <c r="BE528">
        <v>1.1550999879837001</v>
      </c>
      <c r="BF528">
        <v>1.1219999790191699</v>
      </c>
      <c r="BG528">
        <v>0.98668998479843095</v>
      </c>
      <c r="BH528">
        <v>1.2086000442504901</v>
      </c>
      <c r="BI528">
        <v>1.14680004119873</v>
      </c>
      <c r="BJ528">
        <v>1.13030004501343</v>
      </c>
      <c r="BK528" t="s">
        <v>108602</v>
      </c>
      <c r="BL528" t="s">
        <v>108603</v>
      </c>
      <c r="BM528" t="s">
        <v>37684</v>
      </c>
      <c r="BN528" t="s">
        <v>37685</v>
      </c>
    </row>
    <row r="529" spans="1:66" x14ac:dyDescent="0.35">
      <c r="A529">
        <v>0.93993502855300903</v>
      </c>
      <c r="B529">
        <v>1.30789995193481</v>
      </c>
      <c r="C529">
        <v>1.17900002002716</v>
      </c>
      <c r="D529">
        <v>1.072350025177</v>
      </c>
      <c r="E529">
        <v>1.2262001037597701</v>
      </c>
      <c r="F529">
        <v>1.13369989395142</v>
      </c>
      <c r="G529">
        <v>1.0780000686645499</v>
      </c>
      <c r="H529">
        <v>1.0437699556350699</v>
      </c>
      <c r="I529">
        <v>1.12045001983643</v>
      </c>
      <c r="J529">
        <v>1.1711499691009499</v>
      </c>
      <c r="K529">
        <v>1.08870005607605</v>
      </c>
      <c r="L529">
        <v>1.11965000629425</v>
      </c>
      <c r="M529">
        <v>1.10170006752014</v>
      </c>
      <c r="N529">
        <v>1.1661999225616499</v>
      </c>
      <c r="O529">
        <v>1.1996999979019201</v>
      </c>
      <c r="P529">
        <v>1.14800000190735</v>
      </c>
      <c r="Q529">
        <v>1.0773500204086299</v>
      </c>
      <c r="R529">
        <v>1.10640001296997</v>
      </c>
      <c r="S529" t="s">
        <v>111765</v>
      </c>
      <c r="T529">
        <v>46</v>
      </c>
      <c r="U529">
        <v>46</v>
      </c>
      <c r="V529">
        <v>46</v>
      </c>
      <c r="W529">
        <v>47.2</v>
      </c>
      <c r="X529">
        <v>47.2</v>
      </c>
      <c r="Y529">
        <v>47.2</v>
      </c>
      <c r="Z529">
        <v>136.31</v>
      </c>
      <c r="AA529">
        <v>0.86087000370025601</v>
      </c>
      <c r="AB529">
        <v>1.2924000024795499</v>
      </c>
      <c r="AC529">
        <v>1.1574000120162999</v>
      </c>
      <c r="AD529">
        <v>1.0298000574111901</v>
      </c>
      <c r="AE529">
        <v>1.2078000307083101</v>
      </c>
      <c r="AF529">
        <v>1.0650999546051001</v>
      </c>
      <c r="AG529">
        <v>1.0999000072479199</v>
      </c>
      <c r="AH529">
        <v>0.99154001474380504</v>
      </c>
      <c r="AI529">
        <v>1.13779997825623</v>
      </c>
      <c r="AJ529">
        <v>1.1184999942779501</v>
      </c>
      <c r="AK529">
        <v>0.95300000905990601</v>
      </c>
      <c r="AL529">
        <v>1.12549996376038</v>
      </c>
      <c r="AM529">
        <v>0.96179997920990001</v>
      </c>
      <c r="AN529">
        <v>1.1385999917984</v>
      </c>
      <c r="AO529">
        <v>1.1996999979019201</v>
      </c>
      <c r="AP529">
        <v>1.0746999979019201</v>
      </c>
      <c r="AQ529">
        <v>1.00950002670288</v>
      </c>
      <c r="AR529">
        <v>1.0429999828338601</v>
      </c>
      <c r="AS529">
        <v>1.0190000534057599</v>
      </c>
      <c r="AT529">
        <v>1.3234000205993699</v>
      </c>
      <c r="AU529">
        <v>1.20060002803802</v>
      </c>
      <c r="AV529">
        <v>1.1148999929428101</v>
      </c>
      <c r="AW529">
        <v>1.24460005760193</v>
      </c>
      <c r="AX529">
        <v>1.2022999525070199</v>
      </c>
      <c r="AY529">
        <v>1.0561000108718901</v>
      </c>
      <c r="AZ529">
        <v>1.0959999561309799</v>
      </c>
      <c r="BA529">
        <v>1.10309994220734</v>
      </c>
      <c r="BB529">
        <v>1.22379994392395</v>
      </c>
      <c r="BC529">
        <v>1.2244000434875499</v>
      </c>
      <c r="BD529">
        <v>1.1138000488281301</v>
      </c>
      <c r="BE529">
        <v>1.24160003662109</v>
      </c>
      <c r="BF529">
        <v>1.1937999725341799</v>
      </c>
      <c r="BG529">
        <v>1.1996999979019201</v>
      </c>
      <c r="BH529">
        <v>1.2213000059127801</v>
      </c>
      <c r="BI529">
        <v>1.1452000141143801</v>
      </c>
      <c r="BJ529">
        <v>1.16980004310608</v>
      </c>
      <c r="BK529" t="s">
        <v>108595</v>
      </c>
      <c r="BL529" t="s">
        <v>83578</v>
      </c>
      <c r="BM529" t="s">
        <v>83579</v>
      </c>
      <c r="BN529" t="s">
        <v>83580</v>
      </c>
    </row>
    <row r="530" spans="1:66" x14ac:dyDescent="0.35">
      <c r="A530">
        <v>1.00606501102448</v>
      </c>
      <c r="B530">
        <v>1.3183499574661299</v>
      </c>
      <c r="C530">
        <v>1.04910004138947</v>
      </c>
      <c r="D530">
        <v>1.21055006980896</v>
      </c>
      <c r="E530">
        <v>1.11691999435425</v>
      </c>
      <c r="F530">
        <v>1.2572499513626101</v>
      </c>
      <c r="G530">
        <v>1.17910003662109</v>
      </c>
      <c r="H530">
        <v>1.3596498966217001</v>
      </c>
      <c r="I530">
        <v>1.14765000343323</v>
      </c>
      <c r="J530">
        <v>1.1065649986267101</v>
      </c>
      <c r="K530">
        <v>1.1686499118804901</v>
      </c>
      <c r="L530">
        <v>1.2902500629425</v>
      </c>
      <c r="M530">
        <v>1.2068500518798799</v>
      </c>
      <c r="N530">
        <v>1.3940999507904099</v>
      </c>
      <c r="O530">
        <v>1.3761999607086199</v>
      </c>
      <c r="P530">
        <v>1.26345002651215</v>
      </c>
      <c r="Q530">
        <v>1.37424993515015</v>
      </c>
      <c r="R530">
        <v>1.1804499626159699</v>
      </c>
      <c r="S530" t="s">
        <v>111765</v>
      </c>
      <c r="T530">
        <v>19</v>
      </c>
      <c r="U530">
        <v>19</v>
      </c>
      <c r="V530">
        <v>19</v>
      </c>
      <c r="W530">
        <v>20.5</v>
      </c>
      <c r="X530">
        <v>20.5</v>
      </c>
      <c r="Y530">
        <v>20.5</v>
      </c>
      <c r="Z530">
        <v>147.81</v>
      </c>
      <c r="AA530">
        <v>1.04509997367859</v>
      </c>
      <c r="AB530">
        <v>1.23689997196198</v>
      </c>
      <c r="AC530">
        <v>1.0275000333786</v>
      </c>
      <c r="AD530">
        <v>1.1640000343322801</v>
      </c>
      <c r="AE530">
        <v>1.2706999778747601</v>
      </c>
      <c r="AF530">
        <v>1.2209999561309799</v>
      </c>
      <c r="AG530">
        <v>1.17910003662109</v>
      </c>
      <c r="AH530">
        <v>1.29059994220734</v>
      </c>
      <c r="AI530">
        <v>1.1682000160217301</v>
      </c>
      <c r="AJ530">
        <v>0.99943000078201305</v>
      </c>
      <c r="AK530">
        <v>1.1454999446868901</v>
      </c>
      <c r="AL530">
        <v>1.3181999921798699</v>
      </c>
      <c r="AM530">
        <v>1.02269995212555</v>
      </c>
      <c r="AN530">
        <v>1.46449995040894</v>
      </c>
      <c r="AO530">
        <v>1.38789999485016</v>
      </c>
      <c r="AP530">
        <v>1.3228000402450599</v>
      </c>
      <c r="AQ530">
        <v>1.42030000686646</v>
      </c>
      <c r="AR530">
        <v>1.16919994354248</v>
      </c>
      <c r="AS530">
        <v>0.967029988765717</v>
      </c>
      <c r="AT530">
        <v>1.3997999429702801</v>
      </c>
      <c r="AU530">
        <v>1.07070004940033</v>
      </c>
      <c r="AV530">
        <v>1.2570999860763501</v>
      </c>
      <c r="AW530">
        <v>0.96314001083374001</v>
      </c>
      <c r="AX530">
        <v>1.2934999465942401</v>
      </c>
      <c r="AY530" t="s">
        <v>30</v>
      </c>
      <c r="AZ530">
        <v>1.42869997024536</v>
      </c>
      <c r="BA530">
        <v>1.1270999908447299</v>
      </c>
      <c r="BB530">
        <v>1.21370005607605</v>
      </c>
      <c r="BC530">
        <v>1.19179999828339</v>
      </c>
      <c r="BD530">
        <v>1.2623000144958501</v>
      </c>
      <c r="BE530">
        <v>1.3910000324249301</v>
      </c>
      <c r="BF530">
        <v>1.3236999511718801</v>
      </c>
      <c r="BG530">
        <v>1.3645000457763701</v>
      </c>
      <c r="BH530">
        <v>1.2041000127792401</v>
      </c>
      <c r="BI530">
        <v>1.3281999826431301</v>
      </c>
      <c r="BJ530">
        <v>1.19169998168945</v>
      </c>
      <c r="BK530" t="s">
        <v>108580</v>
      </c>
      <c r="BL530" t="s">
        <v>108581</v>
      </c>
      <c r="BM530" t="s">
        <v>108583</v>
      </c>
      <c r="BN530" t="s">
        <v>108584</v>
      </c>
    </row>
    <row r="531" spans="1:66" x14ac:dyDescent="0.35">
      <c r="A531">
        <v>0.91563999652862504</v>
      </c>
      <c r="B531">
        <v>1.12540006637573</v>
      </c>
      <c r="C531">
        <v>1.32165002822876</v>
      </c>
      <c r="D531">
        <v>1.1350500583648699</v>
      </c>
      <c r="E531">
        <v>1.2029500007629399</v>
      </c>
      <c r="F531">
        <v>1.07140004634857</v>
      </c>
      <c r="G531">
        <v>1.0563999414444001</v>
      </c>
      <c r="H531">
        <v>1.02508997917175</v>
      </c>
      <c r="I531">
        <v>1.2340999841690099</v>
      </c>
      <c r="J531">
        <v>1.17780005931854</v>
      </c>
      <c r="K531">
        <v>1.2260999679565401</v>
      </c>
      <c r="L531">
        <v>1.17330002784729</v>
      </c>
      <c r="M531">
        <v>1.1809499263763401</v>
      </c>
      <c r="N531">
        <v>1.3378999233245801</v>
      </c>
      <c r="O531">
        <v>1.30719995498657</v>
      </c>
      <c r="P531">
        <v>1.11179995536804</v>
      </c>
      <c r="Q531">
        <v>1.11139988899231</v>
      </c>
      <c r="R531">
        <v>1.2568500041961701</v>
      </c>
      <c r="S531" t="s">
        <v>111765</v>
      </c>
      <c r="T531">
        <v>9</v>
      </c>
      <c r="U531">
        <v>9</v>
      </c>
      <c r="V531">
        <v>9</v>
      </c>
      <c r="W531">
        <v>34.299999999999997</v>
      </c>
      <c r="X531">
        <v>34.299999999999997</v>
      </c>
      <c r="Y531">
        <v>34.299999999999997</v>
      </c>
      <c r="Z531">
        <v>25.079000000000001</v>
      </c>
      <c r="AA531">
        <v>1.0235999822616599</v>
      </c>
      <c r="AB531">
        <v>1.2127000093460101</v>
      </c>
      <c r="AC531">
        <v>1.38779997825623</v>
      </c>
      <c r="AD531">
        <v>1.1150000095367401</v>
      </c>
      <c r="AE531">
        <v>1.16100001335144</v>
      </c>
      <c r="AF531" t="s">
        <v>30</v>
      </c>
      <c r="AG531">
        <v>1.0563999414444001</v>
      </c>
      <c r="AH531">
        <v>0.87958002090454102</v>
      </c>
      <c r="AI531">
        <v>1.2340999841690099</v>
      </c>
      <c r="AJ531">
        <v>1.17780005931854</v>
      </c>
      <c r="AK531">
        <v>1.2260999679565401</v>
      </c>
      <c r="AL531" t="s">
        <v>30</v>
      </c>
      <c r="AM531">
        <v>1.1450999975204501</v>
      </c>
      <c r="AN531">
        <v>1.3331999778747601</v>
      </c>
      <c r="AO531">
        <v>1.3316999673843399</v>
      </c>
      <c r="AP531">
        <v>1.07179999351501</v>
      </c>
      <c r="AQ531">
        <v>1.0341999530792201</v>
      </c>
      <c r="AR531">
        <v>1.22309994697571</v>
      </c>
      <c r="AS531">
        <v>0.80768001079559304</v>
      </c>
      <c r="AT531">
        <v>1.0381000041961701</v>
      </c>
      <c r="AU531">
        <v>1.255499958992</v>
      </c>
      <c r="AV531">
        <v>1.1550999879837001</v>
      </c>
      <c r="AW531">
        <v>1.24489998817444</v>
      </c>
      <c r="AX531">
        <v>1.07140004634857</v>
      </c>
      <c r="AY531" t="s">
        <v>30</v>
      </c>
      <c r="AZ531">
        <v>1.17060005664825</v>
      </c>
      <c r="BA531" t="s">
        <v>30</v>
      </c>
      <c r="BB531" t="s">
        <v>30</v>
      </c>
      <c r="BC531" t="s">
        <v>30</v>
      </c>
      <c r="BD531">
        <v>1.17330002784729</v>
      </c>
      <c r="BE531">
        <v>1.2167999744415301</v>
      </c>
      <c r="BF531">
        <v>1.3425999879837001</v>
      </c>
      <c r="BG531">
        <v>1.2826999425888099</v>
      </c>
      <c r="BH531">
        <v>1.15180003643036</v>
      </c>
      <c r="BI531">
        <v>1.1885999441146899</v>
      </c>
      <c r="BJ531">
        <v>1.29059994220734</v>
      </c>
      <c r="BK531" t="s">
        <v>108467</v>
      </c>
      <c r="BL531" t="s">
        <v>108468</v>
      </c>
      <c r="BM531" t="s">
        <v>5682</v>
      </c>
      <c r="BN531" t="s">
        <v>108470</v>
      </c>
    </row>
    <row r="532" spans="1:66" x14ac:dyDescent="0.35">
      <c r="A532">
        <v>1.28999996185303</v>
      </c>
      <c r="B532">
        <v>1.4567499160766599</v>
      </c>
      <c r="C532">
        <v>1.2032499313354501</v>
      </c>
      <c r="D532">
        <v>1.13875007629395</v>
      </c>
      <c r="E532">
        <v>1.3319499492645299</v>
      </c>
      <c r="F532">
        <v>1.0177299976348899</v>
      </c>
      <c r="G532">
        <v>0.90349996089935303</v>
      </c>
      <c r="H532">
        <v>1.1455500125885001</v>
      </c>
      <c r="I532">
        <v>0.97075498104095503</v>
      </c>
      <c r="J532">
        <v>1.1621500253677399</v>
      </c>
      <c r="K532">
        <v>1.3314499855041499</v>
      </c>
      <c r="L532">
        <v>0.98721003532409701</v>
      </c>
      <c r="M532">
        <v>1.3452500104904199</v>
      </c>
      <c r="N532">
        <v>1.09734499454498</v>
      </c>
      <c r="O532">
        <v>1.2240149974823</v>
      </c>
      <c r="P532">
        <v>1.0834999084472701</v>
      </c>
      <c r="Q532">
        <v>1.0872499942779501</v>
      </c>
      <c r="R532">
        <v>1.31239998340607</v>
      </c>
      <c r="S532" t="s">
        <v>111765</v>
      </c>
      <c r="T532">
        <v>23</v>
      </c>
      <c r="U532">
        <v>23</v>
      </c>
      <c r="V532">
        <v>18</v>
      </c>
      <c r="W532">
        <v>37.4</v>
      </c>
      <c r="X532">
        <v>37.4</v>
      </c>
      <c r="Y532">
        <v>27</v>
      </c>
      <c r="Z532">
        <v>81.123000000000005</v>
      </c>
      <c r="AA532">
        <v>1.31649994850159</v>
      </c>
      <c r="AB532">
        <v>1.1588000059127801</v>
      </c>
      <c r="AC532">
        <v>1.2171000242233301</v>
      </c>
      <c r="AD532">
        <v>1.09769999980927</v>
      </c>
      <c r="AE532">
        <v>1.5504000186920199</v>
      </c>
      <c r="AF532">
        <v>0.99905997514724698</v>
      </c>
      <c r="AG532">
        <v>1.1849999427795399</v>
      </c>
      <c r="AH532">
        <v>1.05289995670319</v>
      </c>
      <c r="AI532">
        <v>0.98101997375488303</v>
      </c>
      <c r="AJ532">
        <v>1.07990002632141</v>
      </c>
      <c r="AK532">
        <v>1.3051999807357799</v>
      </c>
      <c r="AL532">
        <v>1.0921000242233301</v>
      </c>
      <c r="AM532">
        <v>1.3467999696731601</v>
      </c>
      <c r="AN532">
        <v>1.33109998703003</v>
      </c>
      <c r="AO532">
        <v>1.50460004806519</v>
      </c>
      <c r="AP532">
        <v>1.32079994678497</v>
      </c>
      <c r="AQ532">
        <v>1.1138999462127701</v>
      </c>
      <c r="AR532">
        <v>1.48199999332428</v>
      </c>
      <c r="AS532">
        <v>1.26349997520447</v>
      </c>
      <c r="AT532">
        <v>1.75469994544983</v>
      </c>
      <c r="AU532">
        <v>1.1893999576568599</v>
      </c>
      <c r="AV532">
        <v>1.1798000335693399</v>
      </c>
      <c r="AW532">
        <v>1.1134999990463299</v>
      </c>
      <c r="AX532">
        <v>1.03639996051788</v>
      </c>
      <c r="AY532">
        <v>0.62199997901916504</v>
      </c>
      <c r="AZ532">
        <v>1.2381999492645299</v>
      </c>
      <c r="BA532">
        <v>0.96048998832702603</v>
      </c>
      <c r="BB532">
        <v>1.2444000244140601</v>
      </c>
      <c r="BC532">
        <v>1.35769999027252</v>
      </c>
      <c r="BD532">
        <v>0.88231998682022095</v>
      </c>
      <c r="BE532">
        <v>1.34370005130768</v>
      </c>
      <c r="BF532">
        <v>0.86359000205993697</v>
      </c>
      <c r="BG532">
        <v>0.94343000650405895</v>
      </c>
      <c r="BH532">
        <v>0.84619998931884799</v>
      </c>
      <c r="BI532">
        <v>1.0606000423431401</v>
      </c>
      <c r="BJ532">
        <v>1.14279997348785</v>
      </c>
      <c r="BK532" t="s">
        <v>108459</v>
      </c>
      <c r="BL532" t="s">
        <v>108460</v>
      </c>
      <c r="BM532" t="s">
        <v>108463</v>
      </c>
      <c r="BN532" t="s">
        <v>108464</v>
      </c>
    </row>
    <row r="533" spans="1:66" x14ac:dyDescent="0.35">
      <c r="A533">
        <v>0.85065996646881104</v>
      </c>
      <c r="B533">
        <v>1.1485500335693399</v>
      </c>
      <c r="C533">
        <v>1.20895004272461</v>
      </c>
      <c r="D533">
        <v>1.0743499994278001</v>
      </c>
      <c r="E533">
        <v>1.2019500732421899</v>
      </c>
      <c r="F533">
        <v>1.21055006980896</v>
      </c>
      <c r="G533">
        <v>1.01775503158569</v>
      </c>
      <c r="H533">
        <v>1.0725899934768699</v>
      </c>
      <c r="I533">
        <v>1.0835000276565601</v>
      </c>
      <c r="J533">
        <v>1.0415499210357699</v>
      </c>
      <c r="K533">
        <v>1.2469499111175499</v>
      </c>
      <c r="L533">
        <v>1.1585999727249101</v>
      </c>
      <c r="M533">
        <v>1.1446499824523899</v>
      </c>
      <c r="N533">
        <v>1.12950003147125</v>
      </c>
      <c r="O533">
        <v>1.18270003795624</v>
      </c>
      <c r="P533">
        <v>1.10199999809265</v>
      </c>
      <c r="Q533">
        <v>1.12489998340607</v>
      </c>
      <c r="R533">
        <v>1.13450002670288</v>
      </c>
      <c r="S533" t="s">
        <v>111765</v>
      </c>
      <c r="T533">
        <v>8</v>
      </c>
      <c r="U533">
        <v>8</v>
      </c>
      <c r="V533">
        <v>8</v>
      </c>
      <c r="W533">
        <v>20.3</v>
      </c>
      <c r="X533">
        <v>20.3</v>
      </c>
      <c r="Y533">
        <v>20.3</v>
      </c>
      <c r="Z533">
        <v>44.402000000000001</v>
      </c>
      <c r="AA533">
        <v>0.68502002954482999</v>
      </c>
      <c r="AB533">
        <v>1.0104000568389899</v>
      </c>
      <c r="AC533">
        <v>1.0917999744415301</v>
      </c>
      <c r="AD533">
        <v>1.02240002155304</v>
      </c>
      <c r="AE533">
        <v>1.15180003643036</v>
      </c>
      <c r="AF533">
        <v>1.16079998016357</v>
      </c>
      <c r="AG533">
        <v>1.15160000324249</v>
      </c>
      <c r="AH533">
        <v>0.94287997484207198</v>
      </c>
      <c r="AI533">
        <v>1.1237000226974501</v>
      </c>
      <c r="AJ533">
        <v>1.03229999542236</v>
      </c>
      <c r="AK533">
        <v>1.28149998188019</v>
      </c>
      <c r="AL533">
        <v>1.0908999443054199</v>
      </c>
      <c r="AM533">
        <v>1.1753000020980799</v>
      </c>
      <c r="AN533">
        <v>1.1222000122070299</v>
      </c>
      <c r="AO533">
        <v>1.2172000408172601</v>
      </c>
      <c r="AP533">
        <v>1.07099997997284</v>
      </c>
      <c r="AQ533">
        <v>1.03579998016357</v>
      </c>
      <c r="AR533">
        <v>1.0921000242233301</v>
      </c>
      <c r="AS533">
        <v>1.0162999629974401</v>
      </c>
      <c r="AT533">
        <v>1.28670001029968</v>
      </c>
      <c r="AU533">
        <v>1.3260999917984</v>
      </c>
      <c r="AV533">
        <v>1.1262999773025499</v>
      </c>
      <c r="AW533">
        <v>1.2520999908447299</v>
      </c>
      <c r="AX533">
        <v>1.2603000402450599</v>
      </c>
      <c r="AY533">
        <v>0.88391000032424905</v>
      </c>
      <c r="AZ533">
        <v>1.2022999525070199</v>
      </c>
      <c r="BA533">
        <v>1.0433000326156601</v>
      </c>
      <c r="BB533">
        <v>1.0507999658584599</v>
      </c>
      <c r="BC533">
        <v>1.2123999595642101</v>
      </c>
      <c r="BD533">
        <v>1.2263000011444101</v>
      </c>
      <c r="BE533">
        <v>1.1139999628067001</v>
      </c>
      <c r="BF533">
        <v>1.1368000507354701</v>
      </c>
      <c r="BG533">
        <v>1.14820003509521</v>
      </c>
      <c r="BH533">
        <v>1.13300001621246</v>
      </c>
      <c r="BI533">
        <v>1.21399998664856</v>
      </c>
      <c r="BJ533">
        <v>1.1769000291824301</v>
      </c>
      <c r="BK533" t="s">
        <v>4432</v>
      </c>
      <c r="BL533" t="s">
        <v>4432</v>
      </c>
      <c r="BM533" t="s">
        <v>4431</v>
      </c>
      <c r="BN533" t="s">
        <v>4433</v>
      </c>
    </row>
    <row r="534" spans="1:66" x14ac:dyDescent="0.35">
      <c r="A534">
        <v>1.47379994392395</v>
      </c>
      <c r="B534">
        <v>1.2486000061035201</v>
      </c>
      <c r="C534">
        <v>1.0687999725341799</v>
      </c>
      <c r="D534">
        <v>1.0381000041961701</v>
      </c>
      <c r="E534">
        <v>1.00069999694824</v>
      </c>
      <c r="F534">
        <v>1.1761000156402599</v>
      </c>
      <c r="G534">
        <v>1.08519995212555</v>
      </c>
      <c r="H534">
        <v>0.93292999267578103</v>
      </c>
      <c r="I534">
        <v>1.1406999826431301</v>
      </c>
      <c r="J534">
        <v>1.0999000072479199</v>
      </c>
      <c r="K534">
        <v>1.1826000213623</v>
      </c>
      <c r="L534">
        <v>0.90035998821258501</v>
      </c>
      <c r="M534">
        <v>1.36960005760193</v>
      </c>
      <c r="N534">
        <v>1.37443995475769</v>
      </c>
      <c r="O534">
        <v>1.24609994888306</v>
      </c>
      <c r="P534">
        <v>0.99618500471115101</v>
      </c>
      <c r="Q534">
        <v>1.0426000356674201</v>
      </c>
      <c r="R534">
        <v>1.09046006202698</v>
      </c>
      <c r="S534" t="s">
        <v>111765</v>
      </c>
      <c r="T534">
        <v>5</v>
      </c>
      <c r="U534">
        <v>5</v>
      </c>
      <c r="V534">
        <v>5</v>
      </c>
      <c r="W534">
        <v>12.1</v>
      </c>
      <c r="X534">
        <v>12.1</v>
      </c>
      <c r="Y534">
        <v>12.1</v>
      </c>
      <c r="Z534">
        <v>49.097000000000001</v>
      </c>
      <c r="AA534" t="s">
        <v>30</v>
      </c>
      <c r="AB534">
        <v>1.2486000061035201</v>
      </c>
      <c r="AC534">
        <v>1.0687999725341799</v>
      </c>
      <c r="AD534">
        <v>1.0381000041961701</v>
      </c>
      <c r="AE534">
        <v>1.00069999694824</v>
      </c>
      <c r="AF534">
        <v>1.1761000156402599</v>
      </c>
      <c r="AG534">
        <v>1.08519995212555</v>
      </c>
      <c r="AH534">
        <v>0.93292999267578103</v>
      </c>
      <c r="AI534">
        <v>1.1406999826431301</v>
      </c>
      <c r="AJ534">
        <v>1.02300000190735</v>
      </c>
      <c r="AK534">
        <v>1.1751999855041499</v>
      </c>
      <c r="AL534">
        <v>0.90035998821258501</v>
      </c>
      <c r="AM534">
        <v>1.36960005760193</v>
      </c>
      <c r="AN534">
        <v>0.88138002157211304</v>
      </c>
      <c r="AO534">
        <v>1.24609994888306</v>
      </c>
      <c r="AP534">
        <v>0.88296997547149703</v>
      </c>
      <c r="AQ534">
        <v>1.0426000356674201</v>
      </c>
      <c r="AR534">
        <v>0.97022002935409501</v>
      </c>
      <c r="AS534">
        <v>1.47379994392395</v>
      </c>
      <c r="AT534" t="s">
        <v>30</v>
      </c>
      <c r="AU534" t="s">
        <v>30</v>
      </c>
      <c r="AV534" t="s">
        <v>30</v>
      </c>
      <c r="AW534" t="s">
        <v>30</v>
      </c>
      <c r="AX534" t="s">
        <v>30</v>
      </c>
      <c r="AY534" t="s">
        <v>30</v>
      </c>
      <c r="AZ534" t="s">
        <v>30</v>
      </c>
      <c r="BA534" t="s">
        <v>30</v>
      </c>
      <c r="BB534">
        <v>1.1768000125885001</v>
      </c>
      <c r="BC534">
        <v>1.1900000572204601</v>
      </c>
      <c r="BD534" t="s">
        <v>30</v>
      </c>
      <c r="BE534" t="s">
        <v>30</v>
      </c>
      <c r="BF534">
        <v>1.8674999475479099</v>
      </c>
      <c r="BG534" t="s">
        <v>30</v>
      </c>
      <c r="BH534">
        <v>1.1094000339508101</v>
      </c>
      <c r="BI534" t="s">
        <v>30</v>
      </c>
      <c r="BJ534">
        <v>1.21070003509521</v>
      </c>
      <c r="BK534" t="s">
        <v>108408</v>
      </c>
      <c r="BL534" t="s">
        <v>108409</v>
      </c>
      <c r="BM534" t="s">
        <v>108410</v>
      </c>
      <c r="BN534" t="s">
        <v>108411</v>
      </c>
    </row>
    <row r="535" spans="1:66" x14ac:dyDescent="0.35">
      <c r="A535">
        <v>1.02160000801086</v>
      </c>
      <c r="B535">
        <v>1.2602999210357699</v>
      </c>
      <c r="C535">
        <v>1.1890499591827399</v>
      </c>
      <c r="D535">
        <v>1.08434998989105</v>
      </c>
      <c r="E535">
        <v>1.11119997501373</v>
      </c>
      <c r="F535">
        <v>1.1141599416732799</v>
      </c>
      <c r="G535">
        <v>1.0548501014709499</v>
      </c>
      <c r="H535">
        <v>1.3008500337600699</v>
      </c>
      <c r="I535">
        <v>1.14225006103516</v>
      </c>
      <c r="J535">
        <v>1.16164994239807</v>
      </c>
      <c r="K535">
        <v>1.07817494869232</v>
      </c>
      <c r="L535">
        <v>0.982959985733032</v>
      </c>
      <c r="M535">
        <v>1.1569950580596899</v>
      </c>
      <c r="N535">
        <v>1.37559998035431</v>
      </c>
      <c r="O535">
        <v>1.2111999988555899</v>
      </c>
      <c r="P535">
        <v>1.2555499076843299</v>
      </c>
      <c r="Q535">
        <v>1.32995009422302</v>
      </c>
      <c r="R535">
        <v>1.3194999694824201</v>
      </c>
      <c r="S535" t="s">
        <v>111765</v>
      </c>
      <c r="T535">
        <v>9</v>
      </c>
      <c r="U535">
        <v>9</v>
      </c>
      <c r="V535">
        <v>9</v>
      </c>
      <c r="W535">
        <v>24.9</v>
      </c>
      <c r="X535">
        <v>24.9</v>
      </c>
      <c r="Y535">
        <v>24.9</v>
      </c>
      <c r="Z535">
        <v>52.725999999999999</v>
      </c>
      <c r="AA535">
        <v>1.02160000801086</v>
      </c>
      <c r="AB535">
        <v>1.2391999959945701</v>
      </c>
      <c r="AC535">
        <v>1.09300005435944</v>
      </c>
      <c r="AD535">
        <v>1.0032999515533401</v>
      </c>
      <c r="AE535">
        <v>1.00479996204376</v>
      </c>
      <c r="AF535">
        <v>0.98351997137069702</v>
      </c>
      <c r="AG535">
        <v>1.03470003604889</v>
      </c>
      <c r="AH535">
        <v>1.4177000522613501</v>
      </c>
      <c r="AI535">
        <v>1.0382000207901001</v>
      </c>
      <c r="AJ535">
        <v>1.041100025177</v>
      </c>
      <c r="AK535">
        <v>0.877250015735626</v>
      </c>
      <c r="AL535">
        <v>1.0113999843597401</v>
      </c>
      <c r="AM535">
        <v>0.93839001655578602</v>
      </c>
      <c r="AN535">
        <v>1.0435999631881701</v>
      </c>
      <c r="AO535" t="s">
        <v>30</v>
      </c>
      <c r="AP535">
        <v>1.21519994735718</v>
      </c>
      <c r="AQ535">
        <v>1.0463000535964999</v>
      </c>
      <c r="AR535" t="s">
        <v>30</v>
      </c>
      <c r="AS535" t="s">
        <v>30</v>
      </c>
      <c r="AT535">
        <v>1.28139996528625</v>
      </c>
      <c r="AU535">
        <v>1.28509998321533</v>
      </c>
      <c r="AV535">
        <v>1.16540002822876</v>
      </c>
      <c r="AW535">
        <v>1.2175999879837001</v>
      </c>
      <c r="AX535">
        <v>1.24479997158051</v>
      </c>
      <c r="AY535">
        <v>1.07500004768372</v>
      </c>
      <c r="AZ535">
        <v>1.18400001525879</v>
      </c>
      <c r="BA535">
        <v>1.24629998207092</v>
      </c>
      <c r="BB535">
        <v>1.28219997882843</v>
      </c>
      <c r="BC535">
        <v>1.2790999412536599</v>
      </c>
      <c r="BD535">
        <v>0.95451998710632302</v>
      </c>
      <c r="BE535">
        <v>1.37559998035431</v>
      </c>
      <c r="BF535">
        <v>1.7075999975204501</v>
      </c>
      <c r="BG535">
        <v>1.2111999988555899</v>
      </c>
      <c r="BH535">
        <v>1.2958999872207599</v>
      </c>
      <c r="BI535">
        <v>1.6136000156402599</v>
      </c>
      <c r="BJ535">
        <v>1.3194999694824201</v>
      </c>
      <c r="BK535" t="s">
        <v>108400</v>
      </c>
      <c r="BL535" t="s">
        <v>108400</v>
      </c>
      <c r="BM535" t="s">
        <v>27656</v>
      </c>
      <c r="BN535" t="s">
        <v>27660</v>
      </c>
    </row>
    <row r="536" spans="1:66" x14ac:dyDescent="0.35">
      <c r="A536">
        <v>0.910799980163574</v>
      </c>
      <c r="B536">
        <v>1.10715007781982</v>
      </c>
      <c r="C536">
        <v>0.99251002073287997</v>
      </c>
      <c r="D536">
        <v>1.24535000324249</v>
      </c>
      <c r="E536">
        <v>1.1626000404357899</v>
      </c>
      <c r="F536">
        <v>1.2423999309539799</v>
      </c>
      <c r="G536">
        <v>1.0316350460052499</v>
      </c>
      <c r="H536">
        <v>1.13820004463196</v>
      </c>
      <c r="I536">
        <v>1.1498999595642101</v>
      </c>
      <c r="J536">
        <v>1.0949000120162999</v>
      </c>
      <c r="K536">
        <v>1.10153007507324</v>
      </c>
      <c r="L536">
        <v>1.17320001125336</v>
      </c>
      <c r="M536">
        <v>1.09440994262695</v>
      </c>
      <c r="N536">
        <v>1.22705006599426</v>
      </c>
      <c r="O536">
        <v>1.2138500213623</v>
      </c>
      <c r="P536">
        <v>1.3046000003814699</v>
      </c>
      <c r="Q536">
        <v>1.12170994281769</v>
      </c>
      <c r="R536">
        <v>1.15017998218536</v>
      </c>
      <c r="S536" t="s">
        <v>111765</v>
      </c>
      <c r="T536">
        <v>15</v>
      </c>
      <c r="U536">
        <v>15</v>
      </c>
      <c r="V536">
        <v>15</v>
      </c>
      <c r="W536">
        <v>31.3</v>
      </c>
      <c r="X536">
        <v>31.3</v>
      </c>
      <c r="Y536">
        <v>31.3</v>
      </c>
      <c r="Z536">
        <v>80.62</v>
      </c>
      <c r="AA536">
        <v>0.89012998342514005</v>
      </c>
      <c r="AB536">
        <v>1.1253000497818</v>
      </c>
      <c r="AC536">
        <v>1.01380002498627</v>
      </c>
      <c r="AD536">
        <v>1.3504999876022299</v>
      </c>
      <c r="AE536">
        <v>1.1385999917984</v>
      </c>
      <c r="AF536">
        <v>1.271399974823</v>
      </c>
      <c r="AG536">
        <v>1.1181000471115099</v>
      </c>
      <c r="AH536">
        <v>1.1639000177383401</v>
      </c>
      <c r="AI536">
        <v>1.0830999612808201</v>
      </c>
      <c r="AJ536">
        <v>1.18819999694824</v>
      </c>
      <c r="AK536">
        <v>0.91266000270843495</v>
      </c>
      <c r="AL536">
        <v>1.0963000059127801</v>
      </c>
      <c r="AM536">
        <v>0.87551999092102095</v>
      </c>
      <c r="AN536">
        <v>1.1629999876022299</v>
      </c>
      <c r="AO536">
        <v>1.28949999809265</v>
      </c>
      <c r="AP536">
        <v>1.4227000474929801</v>
      </c>
      <c r="AQ536">
        <v>0.97292000055313099</v>
      </c>
      <c r="AR536">
        <v>0.99606001377105702</v>
      </c>
      <c r="AS536">
        <v>0.93146997690200795</v>
      </c>
      <c r="AT536">
        <v>1.08899998664856</v>
      </c>
      <c r="AU536">
        <v>0.97122001647949197</v>
      </c>
      <c r="AV536">
        <v>1.1402000188827499</v>
      </c>
      <c r="AW536">
        <v>1.18659996986389</v>
      </c>
      <c r="AX536">
        <v>1.21340000629425</v>
      </c>
      <c r="AY536">
        <v>0.94516998529434204</v>
      </c>
      <c r="AZ536">
        <v>1.11249995231628</v>
      </c>
      <c r="BA536">
        <v>1.2166999578476001</v>
      </c>
      <c r="BB536">
        <v>1.0016000270843499</v>
      </c>
      <c r="BC536">
        <v>1.29040002822876</v>
      </c>
      <c r="BD536">
        <v>1.25010001659393</v>
      </c>
      <c r="BE536">
        <v>1.31330001354218</v>
      </c>
      <c r="BF536">
        <v>1.291100025177</v>
      </c>
      <c r="BG536">
        <v>1.13820004463196</v>
      </c>
      <c r="BH536">
        <v>1.1864999532699601</v>
      </c>
      <c r="BI536">
        <v>1.2704999446868901</v>
      </c>
      <c r="BJ536">
        <v>1.30429995059967</v>
      </c>
      <c r="BK536" t="s">
        <v>108361</v>
      </c>
      <c r="BL536" t="s">
        <v>108362</v>
      </c>
      <c r="BM536" t="s">
        <v>8042</v>
      </c>
      <c r="BN536" t="s">
        <v>8046</v>
      </c>
    </row>
    <row r="537" spans="1:66" x14ac:dyDescent="0.35">
      <c r="A537">
        <v>1.0419000387191799</v>
      </c>
      <c r="B537">
        <v>1.1619501113891599</v>
      </c>
      <c r="C537">
        <v>1.18814992904663</v>
      </c>
      <c r="D537">
        <v>1.1981000900268599</v>
      </c>
      <c r="E537">
        <v>1.1098500490188601</v>
      </c>
      <c r="F537">
        <v>1.12980008125305</v>
      </c>
      <c r="G537">
        <v>1.0155099630355799</v>
      </c>
      <c r="H537">
        <v>1.13020002841949</v>
      </c>
      <c r="I537">
        <v>1.2348999977111801</v>
      </c>
      <c r="J537">
        <v>1.17009997367859</v>
      </c>
      <c r="K537">
        <v>1.1750500202178999</v>
      </c>
      <c r="L537">
        <v>1.18849992752075</v>
      </c>
      <c r="M537">
        <v>1.1276500225067101</v>
      </c>
      <c r="N537">
        <v>1.2616000175476101</v>
      </c>
      <c r="O537">
        <v>1.3113499879837001</v>
      </c>
      <c r="P537">
        <v>1.1937999725341799</v>
      </c>
      <c r="Q537">
        <v>1.22765004634857</v>
      </c>
      <c r="R537">
        <v>1.2525000572204601</v>
      </c>
      <c r="S537" t="s">
        <v>111765</v>
      </c>
      <c r="T537">
        <v>26</v>
      </c>
      <c r="U537">
        <v>26</v>
      </c>
      <c r="V537">
        <v>26</v>
      </c>
      <c r="W537">
        <v>31.9</v>
      </c>
      <c r="X537">
        <v>31.9</v>
      </c>
      <c r="Y537">
        <v>31.9</v>
      </c>
      <c r="Z537">
        <v>127.59</v>
      </c>
      <c r="AA537">
        <v>1.0412000417709399</v>
      </c>
      <c r="AB537">
        <v>1.1361000537872299</v>
      </c>
      <c r="AC537">
        <v>1.13789999485016</v>
      </c>
      <c r="AD537">
        <v>1.11240005493164</v>
      </c>
      <c r="AE537">
        <v>1.1016000509262101</v>
      </c>
      <c r="AF537">
        <v>1.16050004959106</v>
      </c>
      <c r="AG537">
        <v>1.1620999574661299</v>
      </c>
      <c r="AH537">
        <v>1.06330001354218</v>
      </c>
      <c r="AI537">
        <v>1.23169994354248</v>
      </c>
      <c r="AJ537">
        <v>1.14709997177124</v>
      </c>
      <c r="AK537">
        <v>1.1941000223159799</v>
      </c>
      <c r="AL537">
        <v>1.2831000089645399</v>
      </c>
      <c r="AM537">
        <v>1.2007999420166</v>
      </c>
      <c r="AN537">
        <v>1.38010001182556</v>
      </c>
      <c r="AO537">
        <v>1.3985999822616599</v>
      </c>
      <c r="AP537">
        <v>1.09790003299713</v>
      </c>
      <c r="AQ537">
        <v>1.3408000469207799</v>
      </c>
      <c r="AR537">
        <v>1.4045000076293901</v>
      </c>
      <c r="AS537">
        <v>1.0426000356674201</v>
      </c>
      <c r="AT537">
        <v>1.1878000497818</v>
      </c>
      <c r="AU537">
        <v>1.2383999824523899</v>
      </c>
      <c r="AV537">
        <v>1.2838000059127801</v>
      </c>
      <c r="AW537">
        <v>1.1181000471115099</v>
      </c>
      <c r="AX537">
        <v>1.09909999370575</v>
      </c>
      <c r="AY537">
        <v>0.86892002820968595</v>
      </c>
      <c r="AZ537">
        <v>1.19710004329681</v>
      </c>
      <c r="BA537">
        <v>1.2381000518798799</v>
      </c>
      <c r="BB537">
        <v>1.1930999755859399</v>
      </c>
      <c r="BC537">
        <v>1.15600001811981</v>
      </c>
      <c r="BD537">
        <v>1.09389996528625</v>
      </c>
      <c r="BE537">
        <v>1.05449998378754</v>
      </c>
      <c r="BF537">
        <v>1.14310002326965</v>
      </c>
      <c r="BG537">
        <v>1.22409999370575</v>
      </c>
      <c r="BH537">
        <v>1.28970003128052</v>
      </c>
      <c r="BI537">
        <v>1.1145000457763701</v>
      </c>
      <c r="BJ537">
        <v>1.1004999876022299</v>
      </c>
      <c r="BK537" t="s">
        <v>108352</v>
      </c>
      <c r="BL537" t="s">
        <v>108352</v>
      </c>
      <c r="BM537" t="s">
        <v>5126</v>
      </c>
      <c r="BN537" t="s">
        <v>5130</v>
      </c>
    </row>
    <row r="538" spans="1:66" x14ac:dyDescent="0.35">
      <c r="A538">
        <v>1.0245549678802499</v>
      </c>
      <c r="B538">
        <v>1.21850001811981</v>
      </c>
      <c r="C538">
        <v>1.1895999908447299</v>
      </c>
      <c r="D538">
        <v>1.1209499835968</v>
      </c>
      <c r="E538">
        <v>1.3059999942779501</v>
      </c>
      <c r="F538">
        <v>1.1590499877929701</v>
      </c>
      <c r="G538">
        <v>1.0280100107193</v>
      </c>
      <c r="H538">
        <v>1.1268498897552499</v>
      </c>
      <c r="I538">
        <v>1.1676499843597401</v>
      </c>
      <c r="J538">
        <v>1.1040500402450599</v>
      </c>
      <c r="K538">
        <v>1.1045000553131099</v>
      </c>
      <c r="L538">
        <v>1.10179996490479</v>
      </c>
      <c r="M538">
        <v>1.1467000246048</v>
      </c>
      <c r="N538">
        <v>1.0993499755859399</v>
      </c>
      <c r="O538">
        <v>1.14350008964539</v>
      </c>
      <c r="P538">
        <v>1.1189000606536901</v>
      </c>
      <c r="Q538">
        <v>1.0869500637054399</v>
      </c>
      <c r="R538">
        <v>1.1234999895095801</v>
      </c>
      <c r="S538" t="s">
        <v>111765</v>
      </c>
      <c r="T538">
        <v>58</v>
      </c>
      <c r="U538">
        <v>58</v>
      </c>
      <c r="V538">
        <v>58</v>
      </c>
      <c r="W538">
        <v>32.700000000000003</v>
      </c>
      <c r="X538">
        <v>32.700000000000003</v>
      </c>
      <c r="Y538">
        <v>32.700000000000003</v>
      </c>
      <c r="Z538">
        <v>242.37</v>
      </c>
      <c r="AA538">
        <v>0.97010999917983998</v>
      </c>
      <c r="AB538">
        <v>1.07120001316071</v>
      </c>
      <c r="AC538">
        <v>1.1413999795913701</v>
      </c>
      <c r="AD538">
        <v>1.0608999729156501</v>
      </c>
      <c r="AE538">
        <v>1.33550000190735</v>
      </c>
      <c r="AF538">
        <v>1.12510001659393</v>
      </c>
      <c r="AG538">
        <v>1.1405999660491899</v>
      </c>
      <c r="AH538">
        <v>1.0592999458312999</v>
      </c>
      <c r="AI538">
        <v>1.15629994869232</v>
      </c>
      <c r="AJ538">
        <v>1.1282000541687001</v>
      </c>
      <c r="AK538">
        <v>1.07659995555878</v>
      </c>
      <c r="AL538">
        <v>1.0814000368118299</v>
      </c>
      <c r="AM538">
        <v>1.03550004959106</v>
      </c>
      <c r="AN538">
        <v>1.0778000354766799</v>
      </c>
      <c r="AO538">
        <v>1.1461000442504901</v>
      </c>
      <c r="AP538">
        <v>1.03030002117157</v>
      </c>
      <c r="AQ538">
        <v>1.0789999961853001</v>
      </c>
      <c r="AR538">
        <v>1.07200002670288</v>
      </c>
      <c r="AS538">
        <v>1.0789999961853001</v>
      </c>
      <c r="AT538">
        <v>1.36580002307892</v>
      </c>
      <c r="AU538">
        <v>1.2378000020980799</v>
      </c>
      <c r="AV538">
        <v>1.1809999942779501</v>
      </c>
      <c r="AW538">
        <v>1.27649998664856</v>
      </c>
      <c r="AX538">
        <v>1.192999958992</v>
      </c>
      <c r="AY538">
        <v>0.91541999578475997</v>
      </c>
      <c r="AZ538">
        <v>1.1943999528884901</v>
      </c>
      <c r="BA538">
        <v>1.17900002002716</v>
      </c>
      <c r="BB538">
        <v>1.07990002632141</v>
      </c>
      <c r="BC538">
        <v>1.1324000358581501</v>
      </c>
      <c r="BD538">
        <v>1.1222000122070299</v>
      </c>
      <c r="BE538">
        <v>1.2578999996185301</v>
      </c>
      <c r="BF538">
        <v>1.12090003490448</v>
      </c>
      <c r="BG538">
        <v>1.1409000158309901</v>
      </c>
      <c r="BH538">
        <v>1.2074999809265099</v>
      </c>
      <c r="BI538">
        <v>1.0949000120162999</v>
      </c>
      <c r="BJ538">
        <v>1.17499995231628</v>
      </c>
      <c r="BK538" t="s">
        <v>108317</v>
      </c>
      <c r="BL538" t="s">
        <v>50288</v>
      </c>
      <c r="BM538" t="s">
        <v>50291</v>
      </c>
      <c r="BN538" t="s">
        <v>50292</v>
      </c>
    </row>
    <row r="539" spans="1:66" x14ac:dyDescent="0.35">
      <c r="A539">
        <v>0.88152498006820701</v>
      </c>
      <c r="B539">
        <v>1.05359995365143</v>
      </c>
      <c r="C539">
        <v>1.07477998733521</v>
      </c>
      <c r="D539">
        <v>1.0379899740219101</v>
      </c>
      <c r="E539">
        <v>1.30750000476837</v>
      </c>
      <c r="F539">
        <v>1.0471999645233201</v>
      </c>
      <c r="G539">
        <v>1.13919997215271</v>
      </c>
      <c r="H539">
        <v>1.1663500070571899</v>
      </c>
      <c r="I539">
        <v>1.0907000303268399</v>
      </c>
      <c r="J539">
        <v>1.28199994564056</v>
      </c>
      <c r="K539">
        <v>1.01435506343842</v>
      </c>
      <c r="L539">
        <v>1.1110999584198</v>
      </c>
      <c r="M539">
        <v>0.99042499065399203</v>
      </c>
      <c r="N539">
        <v>1.04449009895325</v>
      </c>
      <c r="O539">
        <v>0.99865996837616</v>
      </c>
      <c r="P539">
        <v>1.12070000171661</v>
      </c>
      <c r="Q539">
        <v>1.08875000476837</v>
      </c>
      <c r="R539">
        <v>1.1157500743866</v>
      </c>
      <c r="S539" t="s">
        <v>111765</v>
      </c>
      <c r="T539">
        <v>7</v>
      </c>
      <c r="U539">
        <v>7</v>
      </c>
      <c r="V539">
        <v>7</v>
      </c>
      <c r="W539">
        <v>27.9</v>
      </c>
      <c r="X539">
        <v>27.9</v>
      </c>
      <c r="Y539">
        <v>27.9</v>
      </c>
      <c r="Z539">
        <v>33.81</v>
      </c>
      <c r="AA539">
        <v>0.86040997505187999</v>
      </c>
      <c r="AB539" t="s">
        <v>30</v>
      </c>
      <c r="AC539">
        <v>1.1662000417709399</v>
      </c>
      <c r="AD539">
        <v>0.95958000421524003</v>
      </c>
      <c r="AE539" t="s">
        <v>30</v>
      </c>
      <c r="AF539">
        <v>1.0471999645233201</v>
      </c>
      <c r="AG539" t="s">
        <v>30</v>
      </c>
      <c r="AH539">
        <v>1.08889997005463</v>
      </c>
      <c r="AI539" t="s">
        <v>30</v>
      </c>
      <c r="AJ539" t="s">
        <v>30</v>
      </c>
      <c r="AK539">
        <v>0.96801000833511397</v>
      </c>
      <c r="AL539">
        <v>1.1486999988555899</v>
      </c>
      <c r="AM539">
        <v>0.93505001068115201</v>
      </c>
      <c r="AN539">
        <v>0.99168002605438199</v>
      </c>
      <c r="AO539">
        <v>0.93562000989913896</v>
      </c>
      <c r="AP539" t="s">
        <v>30</v>
      </c>
      <c r="AQ539">
        <v>1.03589999675751</v>
      </c>
      <c r="AR539">
        <v>1.0997999906539899</v>
      </c>
      <c r="AS539">
        <v>0.90263998508453402</v>
      </c>
      <c r="AT539">
        <v>1.05359995365143</v>
      </c>
      <c r="AU539">
        <v>0.98335999250411998</v>
      </c>
      <c r="AV539">
        <v>1.11640000343323</v>
      </c>
      <c r="AW539">
        <v>1.30750000476837</v>
      </c>
      <c r="AX539" t="s">
        <v>30</v>
      </c>
      <c r="AY539">
        <v>1.13919997215271</v>
      </c>
      <c r="AZ539">
        <v>1.2438000440597501</v>
      </c>
      <c r="BA539">
        <v>1.0907000303268399</v>
      </c>
      <c r="BB539">
        <v>1.28199994564056</v>
      </c>
      <c r="BC539">
        <v>1.0607000589370701</v>
      </c>
      <c r="BD539">
        <v>1.0735000371932999</v>
      </c>
      <c r="BE539">
        <v>1.0457999706268299</v>
      </c>
      <c r="BF539">
        <v>1.09730005264282</v>
      </c>
      <c r="BG539">
        <v>1.06169998645782</v>
      </c>
      <c r="BH539">
        <v>1.12070000171661</v>
      </c>
      <c r="BI539">
        <v>1.1416000127792401</v>
      </c>
      <c r="BJ539">
        <v>1.1317000389099099</v>
      </c>
      <c r="BK539" t="s">
        <v>108270</v>
      </c>
      <c r="BL539" t="s">
        <v>108270</v>
      </c>
      <c r="BM539" t="s">
        <v>108271</v>
      </c>
      <c r="BN539" t="s">
        <v>108272</v>
      </c>
    </row>
    <row r="540" spans="1:66" x14ac:dyDescent="0.35">
      <c r="A540">
        <v>0.98592501878738403</v>
      </c>
      <c r="B540">
        <v>1.1623499393463099</v>
      </c>
      <c r="C540">
        <v>1.1133999824523899</v>
      </c>
      <c r="D540">
        <v>1.12144994735718</v>
      </c>
      <c r="E540">
        <v>1.1768500804901101</v>
      </c>
      <c r="F540">
        <v>1.1331000328064</v>
      </c>
      <c r="G540">
        <v>1.0875500440597501</v>
      </c>
      <c r="H540">
        <v>1.17455005645752</v>
      </c>
      <c r="I540">
        <v>1.1766999959945701</v>
      </c>
      <c r="J540">
        <v>1.18264997005463</v>
      </c>
      <c r="K540">
        <v>1.1667000055313099</v>
      </c>
      <c r="L540">
        <v>1.0968999862670901</v>
      </c>
      <c r="M540">
        <v>1.13759994506836</v>
      </c>
      <c r="N540">
        <v>1.15614998340607</v>
      </c>
      <c r="O540">
        <v>1.2161999940872199</v>
      </c>
      <c r="P540">
        <v>1.1667000055313099</v>
      </c>
      <c r="Q540">
        <v>1.1801500320434599</v>
      </c>
      <c r="R540">
        <v>1.1148500442504901</v>
      </c>
      <c r="S540" t="s">
        <v>111765</v>
      </c>
      <c r="T540">
        <v>31</v>
      </c>
      <c r="U540">
        <v>31</v>
      </c>
      <c r="V540">
        <v>31</v>
      </c>
      <c r="W540">
        <v>57.5</v>
      </c>
      <c r="X540">
        <v>57.5</v>
      </c>
      <c r="Y540">
        <v>57.5</v>
      </c>
      <c r="Z540">
        <v>72.594999999999999</v>
      </c>
      <c r="AA540">
        <v>0.96724998950958296</v>
      </c>
      <c r="AB540">
        <v>1.0658999681472801</v>
      </c>
      <c r="AC540">
        <v>1.1008000373840301</v>
      </c>
      <c r="AD540">
        <v>1.07169997692108</v>
      </c>
      <c r="AE540">
        <v>1.1493999958038299</v>
      </c>
      <c r="AF540">
        <v>1.1236000061035201</v>
      </c>
      <c r="AG540">
        <v>1.1440000534057599</v>
      </c>
      <c r="AH540">
        <v>1.0701999664306601</v>
      </c>
      <c r="AI540">
        <v>1.16939997673035</v>
      </c>
      <c r="AJ540">
        <v>1.1224999427795399</v>
      </c>
      <c r="AK540">
        <v>1.05780005455017</v>
      </c>
      <c r="AL540">
        <v>1.0607000589370701</v>
      </c>
      <c r="AM540">
        <v>1.0521999597549401</v>
      </c>
      <c r="AN540">
        <v>1.1371999979019201</v>
      </c>
      <c r="AO540">
        <v>1.2288999557495099</v>
      </c>
      <c r="AP540">
        <v>1.0784000158309901</v>
      </c>
      <c r="AQ540">
        <v>1.13849997520447</v>
      </c>
      <c r="AR540">
        <v>1.125</v>
      </c>
      <c r="AS540">
        <v>1.00460004806519</v>
      </c>
      <c r="AT540">
        <v>1.25880002975464</v>
      </c>
      <c r="AU540">
        <v>1.1260000467300399</v>
      </c>
      <c r="AV540">
        <v>1.1712000370025599</v>
      </c>
      <c r="AW540">
        <v>1.2043000459671001</v>
      </c>
      <c r="AX540">
        <v>1.14260005950928</v>
      </c>
      <c r="AY540">
        <v>1.03110003471375</v>
      </c>
      <c r="AZ540">
        <v>1.2789000272750899</v>
      </c>
      <c r="BA540">
        <v>1.18400001525879</v>
      </c>
      <c r="BB540">
        <v>1.2427999973297099</v>
      </c>
      <c r="BC540">
        <v>1.2755999565124501</v>
      </c>
      <c r="BD540">
        <v>1.1331000328064</v>
      </c>
      <c r="BE540">
        <v>1.22300004959106</v>
      </c>
      <c r="BF540">
        <v>1.1750999689102199</v>
      </c>
      <c r="BG540">
        <v>1.2035000324249301</v>
      </c>
      <c r="BH540">
        <v>1.25499999523163</v>
      </c>
      <c r="BI540">
        <v>1.2217999696731601</v>
      </c>
      <c r="BJ540">
        <v>1.1046999692916899</v>
      </c>
      <c r="BK540" t="s">
        <v>108267</v>
      </c>
      <c r="BL540" t="s">
        <v>70404</v>
      </c>
      <c r="BM540" t="s">
        <v>70406</v>
      </c>
      <c r="BN540" t="s">
        <v>70407</v>
      </c>
    </row>
    <row r="541" spans="1:66" x14ac:dyDescent="0.35">
      <c r="A541">
        <v>0.94369000196456898</v>
      </c>
      <c r="B541">
        <v>1.1218500137329099</v>
      </c>
      <c r="C541">
        <v>1.1229999065399201</v>
      </c>
      <c r="D541">
        <v>1.05652499198914</v>
      </c>
      <c r="E541">
        <v>0.975905001163483</v>
      </c>
      <c r="F541">
        <v>1.1472499370575</v>
      </c>
      <c r="G541">
        <v>1.0433700084686299</v>
      </c>
      <c r="H541">
        <v>1.12534999847412</v>
      </c>
      <c r="I541">
        <v>1.08278501033783</v>
      </c>
      <c r="J541">
        <v>0.98097002506256104</v>
      </c>
      <c r="K541">
        <v>1.1321500539779701</v>
      </c>
      <c r="L541">
        <v>1.0949000120162999</v>
      </c>
      <c r="M541">
        <v>1.22839999198914</v>
      </c>
      <c r="N541">
        <v>1.11214995384216</v>
      </c>
      <c r="O541">
        <v>1.1002999544143699</v>
      </c>
      <c r="P541">
        <v>1.0835499763488801</v>
      </c>
      <c r="Q541">
        <v>0.988394975662231</v>
      </c>
      <c r="R541">
        <v>1.0389000177383401</v>
      </c>
      <c r="S541" t="s">
        <v>111765</v>
      </c>
      <c r="T541">
        <v>5</v>
      </c>
      <c r="U541">
        <v>5</v>
      </c>
      <c r="V541">
        <v>5</v>
      </c>
      <c r="W541">
        <v>72.099999999999994</v>
      </c>
      <c r="X541">
        <v>72.099999999999994</v>
      </c>
      <c r="Y541">
        <v>72.099999999999994</v>
      </c>
      <c r="Z541">
        <v>10.116</v>
      </c>
      <c r="AA541">
        <v>0.94383001327514604</v>
      </c>
      <c r="AB541">
        <v>1.0827000141143801</v>
      </c>
      <c r="AC541">
        <v>1.24059998989105</v>
      </c>
      <c r="AD541">
        <v>1.13880002498627</v>
      </c>
      <c r="AE541">
        <v>1.0921000242233301</v>
      </c>
      <c r="AF541">
        <v>1.28120005130768</v>
      </c>
      <c r="AG541">
        <v>1.1739000082016</v>
      </c>
      <c r="AH541">
        <v>1.2173999547958401</v>
      </c>
      <c r="AI541">
        <v>1.1727000474929801</v>
      </c>
      <c r="AJ541">
        <v>1.0779000520706199</v>
      </c>
      <c r="AK541">
        <v>1.1857000589370701</v>
      </c>
      <c r="AL541" t="s">
        <v>30</v>
      </c>
      <c r="AM541">
        <v>1.20589995384216</v>
      </c>
      <c r="AN541">
        <v>1.13919997215271</v>
      </c>
      <c r="AO541">
        <v>1.14199995994568</v>
      </c>
      <c r="AP541">
        <v>1.0068000555038501</v>
      </c>
      <c r="AQ541">
        <v>1.0823999643325799</v>
      </c>
      <c r="AR541">
        <v>1.0195000171661399</v>
      </c>
      <c r="AS541">
        <v>0.94354999065399203</v>
      </c>
      <c r="AT541">
        <v>1.16100001335144</v>
      </c>
      <c r="AU541">
        <v>1.00539994239807</v>
      </c>
      <c r="AV541">
        <v>0.97425001859664895</v>
      </c>
      <c r="AW541">
        <v>0.85970997810363803</v>
      </c>
      <c r="AX541">
        <v>1.0132999420166</v>
      </c>
      <c r="AY541">
        <v>0.91284000873565696</v>
      </c>
      <c r="AZ541">
        <v>1.0333000421523999</v>
      </c>
      <c r="BA541">
        <v>0.992869973182678</v>
      </c>
      <c r="BB541">
        <v>0.88403999805450395</v>
      </c>
      <c r="BC541">
        <v>1.0786000490188601</v>
      </c>
      <c r="BD541">
        <v>1.0949000120162999</v>
      </c>
      <c r="BE541">
        <v>1.25090003013611</v>
      </c>
      <c r="BF541">
        <v>1.08510005474091</v>
      </c>
      <c r="BG541">
        <v>1.05859994888306</v>
      </c>
      <c r="BH541">
        <v>1.1603000164032</v>
      </c>
      <c r="BI541">
        <v>0.89438998699188199</v>
      </c>
      <c r="BJ541">
        <v>1.05830001831055</v>
      </c>
      <c r="BK541" t="s">
        <v>108219</v>
      </c>
      <c r="BL541" t="s">
        <v>108220</v>
      </c>
      <c r="BM541" t="s">
        <v>108222</v>
      </c>
      <c r="BN541" t="s">
        <v>108223</v>
      </c>
    </row>
    <row r="542" spans="1:66" x14ac:dyDescent="0.35">
      <c r="A542">
        <v>1.04439997673035</v>
      </c>
      <c r="B542">
        <v>1.1301800012588501</v>
      </c>
      <c r="C542">
        <v>1.3231999874114999</v>
      </c>
      <c r="D542">
        <v>1.2648500204086299</v>
      </c>
      <c r="E542">
        <v>1.0628700256347701</v>
      </c>
      <c r="F542">
        <v>0.98272997140884399</v>
      </c>
      <c r="G542">
        <v>0.92823499441146895</v>
      </c>
      <c r="H542">
        <v>1.0502849817276001</v>
      </c>
      <c r="I542">
        <v>1.05765008926392</v>
      </c>
      <c r="J542">
        <v>1.17207002639771</v>
      </c>
      <c r="K542">
        <v>1.12870001792908</v>
      </c>
      <c r="L542">
        <v>1.1363499164581301</v>
      </c>
      <c r="M542">
        <v>1.1633000373840301</v>
      </c>
      <c r="N542">
        <v>1.0694400072097801</v>
      </c>
      <c r="O542">
        <v>1.0376549959182699</v>
      </c>
      <c r="P542">
        <v>1.16015005111694</v>
      </c>
      <c r="Q542">
        <v>1.0935599803924601</v>
      </c>
      <c r="R542">
        <v>1.2338500022888199</v>
      </c>
      <c r="S542" t="s">
        <v>111765</v>
      </c>
      <c r="T542">
        <v>13</v>
      </c>
      <c r="U542">
        <v>13</v>
      </c>
      <c r="V542">
        <v>13</v>
      </c>
      <c r="W542">
        <v>49.4</v>
      </c>
      <c r="X542">
        <v>49.4</v>
      </c>
      <c r="Y542">
        <v>49.4</v>
      </c>
      <c r="Z542">
        <v>37.92</v>
      </c>
      <c r="AA542">
        <v>1.0197999477386499</v>
      </c>
      <c r="AB542">
        <v>0.93695998191833496</v>
      </c>
      <c r="AC542">
        <v>1.37909996509552</v>
      </c>
      <c r="AD542">
        <v>1.2042000293731701</v>
      </c>
      <c r="AE542">
        <v>0.99923998117446899</v>
      </c>
      <c r="AF542">
        <v>0.87015998363494895</v>
      </c>
      <c r="AG542">
        <v>0.92704999446868896</v>
      </c>
      <c r="AH542">
        <v>0.87756997346878096</v>
      </c>
      <c r="AI542">
        <v>1.0116000175476101</v>
      </c>
      <c r="AJ542">
        <v>0.92834001779556297</v>
      </c>
      <c r="AK542">
        <v>1.0879000425338701</v>
      </c>
      <c r="AL542">
        <v>1.1189999580383301</v>
      </c>
      <c r="AM542">
        <v>1.1369999647140501</v>
      </c>
      <c r="AN542">
        <v>0.93418002128601096</v>
      </c>
      <c r="AO542">
        <v>0.90811002254486095</v>
      </c>
      <c r="AP542">
        <v>1.1799999475479099</v>
      </c>
      <c r="AQ542">
        <v>0.92431998252868697</v>
      </c>
      <c r="AR542">
        <v>1.21850001811981</v>
      </c>
      <c r="AS542">
        <v>1.0690000057220499</v>
      </c>
      <c r="AT542">
        <v>1.3234000205993699</v>
      </c>
      <c r="AU542">
        <v>1.26730000972748</v>
      </c>
      <c r="AV542">
        <v>1.32550001144409</v>
      </c>
      <c r="AW542">
        <v>1.1265000104904199</v>
      </c>
      <c r="AX542">
        <v>1.0952999591827399</v>
      </c>
      <c r="AY542">
        <v>0.92941999435424805</v>
      </c>
      <c r="AZ542">
        <v>1.22300004959106</v>
      </c>
      <c r="BA542">
        <v>1.1037000417709399</v>
      </c>
      <c r="BB542">
        <v>1.4157999753952</v>
      </c>
      <c r="BC542">
        <v>1.16949999332428</v>
      </c>
      <c r="BD542">
        <v>1.1536999940872199</v>
      </c>
      <c r="BE542">
        <v>1.1895999908447299</v>
      </c>
      <c r="BF542">
        <v>1.20469999313354</v>
      </c>
      <c r="BG542">
        <v>1.1671999692916899</v>
      </c>
      <c r="BH542">
        <v>1.1403000354766799</v>
      </c>
      <c r="BI542">
        <v>1.26279997825623</v>
      </c>
      <c r="BJ542">
        <v>1.24919998645782</v>
      </c>
      <c r="BK542" t="s">
        <v>108190</v>
      </c>
      <c r="BL542" t="s">
        <v>108191</v>
      </c>
      <c r="BM542" t="s">
        <v>14231</v>
      </c>
      <c r="BN542" t="s">
        <v>14232</v>
      </c>
    </row>
    <row r="543" spans="1:66" x14ac:dyDescent="0.35">
      <c r="A543">
        <v>0.87874996662139904</v>
      </c>
      <c r="B543">
        <v>1.3626000881195099</v>
      </c>
      <c r="C543">
        <v>1.17475008964539</v>
      </c>
      <c r="D543">
        <v>1.16425001621246</v>
      </c>
      <c r="E543">
        <v>1.322350025177</v>
      </c>
      <c r="F543">
        <v>1.3045001029968299</v>
      </c>
      <c r="G543">
        <v>1.29474997520447</v>
      </c>
      <c r="H543">
        <v>1.1953499317169201</v>
      </c>
      <c r="I543">
        <v>1.36535000801086</v>
      </c>
      <c r="J543">
        <v>1.28670001029968</v>
      </c>
      <c r="K543">
        <v>1.3306999206543</v>
      </c>
      <c r="L543">
        <v>1.23659992218018</v>
      </c>
      <c r="M543">
        <v>1.2486000061035201</v>
      </c>
      <c r="N543">
        <v>1.2696499824523899</v>
      </c>
      <c r="O543">
        <v>1.37860000133514</v>
      </c>
      <c r="P543">
        <v>1.3156000375747701</v>
      </c>
      <c r="Q543">
        <v>1.29474997520447</v>
      </c>
      <c r="R543">
        <v>1.2163500785827599</v>
      </c>
      <c r="S543" t="s">
        <v>111765</v>
      </c>
      <c r="T543">
        <v>11</v>
      </c>
      <c r="U543">
        <v>11</v>
      </c>
      <c r="V543">
        <v>11</v>
      </c>
      <c r="W543">
        <v>49.8</v>
      </c>
      <c r="X543">
        <v>49.8</v>
      </c>
      <c r="Y543">
        <v>49.8</v>
      </c>
      <c r="Z543">
        <v>31.651</v>
      </c>
      <c r="AA543">
        <v>0.90889000892639205</v>
      </c>
      <c r="AB543">
        <v>1.15590000152588</v>
      </c>
      <c r="AC543">
        <v>1.1267000436782799</v>
      </c>
      <c r="AD543">
        <v>1.07630002498627</v>
      </c>
      <c r="AE543">
        <v>1.30809998512268</v>
      </c>
      <c r="AF543">
        <v>1.2467000484466599</v>
      </c>
      <c r="AG543">
        <v>1.31710004806519</v>
      </c>
      <c r="AH543">
        <v>1.0602999925613401</v>
      </c>
      <c r="AI543">
        <v>1.3820999860763501</v>
      </c>
      <c r="AJ543">
        <v>1.12950003147125</v>
      </c>
      <c r="AK543">
        <v>1.17460000514984</v>
      </c>
      <c r="AL543">
        <v>1.3646999597549401</v>
      </c>
      <c r="AM543">
        <v>1.13339996337891</v>
      </c>
      <c r="AN543">
        <v>1.37070000171661</v>
      </c>
      <c r="AO543">
        <v>1.3866000175476101</v>
      </c>
      <c r="AP543">
        <v>1.25890004634857</v>
      </c>
      <c r="AQ543">
        <v>1.20070004463196</v>
      </c>
      <c r="AR543">
        <v>1.15079998970032</v>
      </c>
      <c r="AS543">
        <v>0.84860998392105103</v>
      </c>
      <c r="AT543">
        <v>1.5693000555038501</v>
      </c>
      <c r="AU543">
        <v>1.2228000164032</v>
      </c>
      <c r="AV543">
        <v>1.2522000074386599</v>
      </c>
      <c r="AW543">
        <v>1.3365999460220299</v>
      </c>
      <c r="AX543">
        <v>1.36230003833771</v>
      </c>
      <c r="AY543">
        <v>1.27240002155304</v>
      </c>
      <c r="AZ543">
        <v>1.33039999008179</v>
      </c>
      <c r="BA543">
        <v>1.34860002994537</v>
      </c>
      <c r="BB543">
        <v>1.4438999891281099</v>
      </c>
      <c r="BC543">
        <v>1.48679995536804</v>
      </c>
      <c r="BD543">
        <v>1.1085000038146999</v>
      </c>
      <c r="BE543">
        <v>1.3638000488281301</v>
      </c>
      <c r="BF543">
        <v>1.1685999631881701</v>
      </c>
      <c r="BG543">
        <v>1.37059998512268</v>
      </c>
      <c r="BH543">
        <v>1.3723000288009599</v>
      </c>
      <c r="BI543">
        <v>1.38880002498627</v>
      </c>
      <c r="BJ543">
        <v>1.28190004825592</v>
      </c>
      <c r="BK543" t="s">
        <v>108176</v>
      </c>
      <c r="BL543" t="s">
        <v>108176</v>
      </c>
      <c r="BM543" t="s">
        <v>108178</v>
      </c>
      <c r="BN543" t="s">
        <v>108179</v>
      </c>
    </row>
    <row r="544" spans="1:66" x14ac:dyDescent="0.35">
      <c r="A544">
        <v>0.81352502107620195</v>
      </c>
      <c r="B544">
        <v>1.0467050075530999</v>
      </c>
      <c r="C544">
        <v>1.09774994850159</v>
      </c>
      <c r="D544">
        <v>1.0178650617599501</v>
      </c>
      <c r="E544">
        <v>1.0725500583648699</v>
      </c>
      <c r="F544">
        <v>1.02038502693176</v>
      </c>
      <c r="G544">
        <v>0.93049502372741699</v>
      </c>
      <c r="H544">
        <v>1.1484999656677199</v>
      </c>
      <c r="I544">
        <v>1.23179996013641</v>
      </c>
      <c r="J544">
        <v>1.13840508460999</v>
      </c>
      <c r="K544">
        <v>1.1204749345779399</v>
      </c>
      <c r="L544">
        <v>0.964249968528748</v>
      </c>
      <c r="M544">
        <v>1.04126501083374</v>
      </c>
      <c r="N544">
        <v>1.10239994525909</v>
      </c>
      <c r="O544">
        <v>1.48710000514984</v>
      </c>
      <c r="P544">
        <v>1.0701500177383401</v>
      </c>
      <c r="Q544">
        <v>0.94772499799728405</v>
      </c>
      <c r="R544">
        <v>0.94288998842239402</v>
      </c>
      <c r="S544" t="s">
        <v>111765</v>
      </c>
      <c r="T544">
        <v>10</v>
      </c>
      <c r="U544">
        <v>10</v>
      </c>
      <c r="V544">
        <v>10</v>
      </c>
      <c r="W544">
        <v>60.3</v>
      </c>
      <c r="X544">
        <v>60.3</v>
      </c>
      <c r="Y544">
        <v>60.3</v>
      </c>
      <c r="Z544">
        <v>27.614000000000001</v>
      </c>
      <c r="AA544">
        <v>0.68988001346588101</v>
      </c>
      <c r="AB544">
        <v>0.89350998401641801</v>
      </c>
      <c r="AC544">
        <v>1.15269994735718</v>
      </c>
      <c r="AD544">
        <v>0.92703002691268899</v>
      </c>
      <c r="AE544">
        <v>1.0250999927520801</v>
      </c>
      <c r="AF544">
        <v>0.93777000904083296</v>
      </c>
      <c r="AG544">
        <v>0.93945002555847201</v>
      </c>
      <c r="AH544">
        <v>0.96679997444152799</v>
      </c>
      <c r="AI544">
        <v>1.17869997024536</v>
      </c>
      <c r="AJ544">
        <v>0.91730999946594205</v>
      </c>
      <c r="AK544">
        <v>0.92944997549056996</v>
      </c>
      <c r="AL544">
        <v>0.94134998321533203</v>
      </c>
      <c r="AM544">
        <v>0.98413002490997303</v>
      </c>
      <c r="AN544" t="s">
        <v>30</v>
      </c>
      <c r="AO544" t="s">
        <v>30</v>
      </c>
      <c r="AP544">
        <v>0.98180001974105802</v>
      </c>
      <c r="AQ544">
        <v>0.85385000705719005</v>
      </c>
      <c r="AR544" t="s">
        <v>30</v>
      </c>
      <c r="AS544">
        <v>0.93717002868652299</v>
      </c>
      <c r="AT544">
        <v>1.1999000310897801</v>
      </c>
      <c r="AU544">
        <v>1.0427999496460001</v>
      </c>
      <c r="AV544">
        <v>1.1087000370025599</v>
      </c>
      <c r="AW544">
        <v>1.12000000476837</v>
      </c>
      <c r="AX544">
        <v>1.10300004482269</v>
      </c>
      <c r="AY544">
        <v>0.92154002189636197</v>
      </c>
      <c r="AZ544">
        <v>1.33019995689392</v>
      </c>
      <c r="BA544">
        <v>1.28489995002747</v>
      </c>
      <c r="BB544">
        <v>1.3595000505447401</v>
      </c>
      <c r="BC544">
        <v>1.3114999532699601</v>
      </c>
      <c r="BD544">
        <v>0.98715001344680797</v>
      </c>
      <c r="BE544">
        <v>1.09839999675751</v>
      </c>
      <c r="BF544">
        <v>1.10239994525909</v>
      </c>
      <c r="BG544">
        <v>1.48710000514984</v>
      </c>
      <c r="BH544">
        <v>1.1584999561309799</v>
      </c>
      <c r="BI544">
        <v>1.0415999889373799</v>
      </c>
      <c r="BJ544">
        <v>0.94288998842239402</v>
      </c>
      <c r="BK544" t="s">
        <v>108160</v>
      </c>
      <c r="BL544" t="s">
        <v>108161</v>
      </c>
      <c r="BM544" t="s">
        <v>108162</v>
      </c>
      <c r="BN544" t="s">
        <v>108163</v>
      </c>
    </row>
    <row r="545" spans="1:66" x14ac:dyDescent="0.35">
      <c r="A545">
        <v>0.91078495979309104</v>
      </c>
      <c r="B545">
        <v>1.30061006546021</v>
      </c>
      <c r="C545">
        <v>1.22784996032715</v>
      </c>
      <c r="D545">
        <v>0.96848499774932895</v>
      </c>
      <c r="E545">
        <v>0.98072499036788896</v>
      </c>
      <c r="F545">
        <v>1.1672500371932999</v>
      </c>
      <c r="G545">
        <v>0.970039963722229</v>
      </c>
      <c r="H545">
        <v>1.1129500865936299</v>
      </c>
      <c r="I545">
        <v>1.25080001354218</v>
      </c>
      <c r="J545">
        <v>1.2064499855041499</v>
      </c>
      <c r="K545">
        <v>1.1726000308990501</v>
      </c>
      <c r="L545">
        <v>0.93738496303558305</v>
      </c>
      <c r="M545">
        <v>1.2561999559402499</v>
      </c>
      <c r="N545">
        <v>1.02423000335693</v>
      </c>
      <c r="O545">
        <v>1.1417499780654901</v>
      </c>
      <c r="P545">
        <v>1.1246199607849099</v>
      </c>
      <c r="Q545">
        <v>1.0730999708175699</v>
      </c>
      <c r="R545">
        <v>1.1711000204086299</v>
      </c>
      <c r="S545" t="s">
        <v>111765</v>
      </c>
      <c r="T545">
        <v>37</v>
      </c>
      <c r="U545">
        <v>37</v>
      </c>
      <c r="V545">
        <v>36</v>
      </c>
      <c r="W545">
        <v>36.9</v>
      </c>
      <c r="X545">
        <v>36.9</v>
      </c>
      <c r="Y545">
        <v>36.200000000000003</v>
      </c>
      <c r="Z545">
        <v>142.69</v>
      </c>
      <c r="AA545">
        <v>0.68946999311447099</v>
      </c>
      <c r="AB545">
        <v>0.963919997215271</v>
      </c>
      <c r="AC545">
        <v>1.05869996547699</v>
      </c>
      <c r="AD545">
        <v>1.0059000253677399</v>
      </c>
      <c r="AE545">
        <v>0.79124999046325695</v>
      </c>
      <c r="AF545">
        <v>1.14250004291534</v>
      </c>
      <c r="AG545">
        <v>0.98071998357772805</v>
      </c>
      <c r="AH545">
        <v>1.0194000005721999</v>
      </c>
      <c r="AI545">
        <v>1.3729000091552701</v>
      </c>
      <c r="AJ545">
        <v>1.0786000490188601</v>
      </c>
      <c r="AK545">
        <v>1.0837999582290601</v>
      </c>
      <c r="AL545">
        <v>0.83397001028060902</v>
      </c>
      <c r="AM545" t="s">
        <v>30</v>
      </c>
      <c r="AN545">
        <v>0.945060014724731</v>
      </c>
      <c r="AO545">
        <v>1.1657999753952</v>
      </c>
      <c r="AP545">
        <v>0.961139976978302</v>
      </c>
      <c r="AQ545" t="s">
        <v>30</v>
      </c>
      <c r="AR545">
        <v>1.1193000078201301</v>
      </c>
      <c r="AS545">
        <v>1.1320999860763501</v>
      </c>
      <c r="AT545">
        <v>1.6373000144958501</v>
      </c>
      <c r="AU545">
        <v>1.39699995517731</v>
      </c>
      <c r="AV545">
        <v>0.93107002973556496</v>
      </c>
      <c r="AW545">
        <v>1.17019999027252</v>
      </c>
      <c r="AX545">
        <v>1.19200003147125</v>
      </c>
      <c r="AY545">
        <v>0.95936000347137496</v>
      </c>
      <c r="AZ545">
        <v>1.2065000534057599</v>
      </c>
      <c r="BA545">
        <v>1.12870001792908</v>
      </c>
      <c r="BB545">
        <v>1.33430004119873</v>
      </c>
      <c r="BC545">
        <v>1.2613999843597401</v>
      </c>
      <c r="BD545">
        <v>1.0407999753952</v>
      </c>
      <c r="BE545">
        <v>1.2561999559402499</v>
      </c>
      <c r="BF545">
        <v>1.10339999198914</v>
      </c>
      <c r="BG545">
        <v>1.1176999807357799</v>
      </c>
      <c r="BH545">
        <v>1.2881000041961701</v>
      </c>
      <c r="BI545">
        <v>1.0730999708175699</v>
      </c>
      <c r="BJ545">
        <v>1.22290003299713</v>
      </c>
      <c r="BK545" t="s">
        <v>21207</v>
      </c>
      <c r="BL545" t="s">
        <v>21207</v>
      </c>
      <c r="BM545" t="s">
        <v>21206</v>
      </c>
      <c r="BN545" t="s">
        <v>21210</v>
      </c>
    </row>
    <row r="546" spans="1:66" x14ac:dyDescent="0.35">
      <c r="A546">
        <v>0</v>
      </c>
      <c r="B546">
        <v>1.0464999675750699</v>
      </c>
      <c r="C546">
        <v>1.01587998867035</v>
      </c>
      <c r="D546">
        <v>0.98423504829406705</v>
      </c>
      <c r="E546">
        <v>1.18937504291534</v>
      </c>
      <c r="F546">
        <v>1.21055006980896</v>
      </c>
      <c r="G546">
        <v>0.88413000106811501</v>
      </c>
      <c r="H546">
        <v>1.0464999675750699</v>
      </c>
      <c r="I546">
        <v>1.06954002380371</v>
      </c>
      <c r="J546">
        <v>0.99884498119354204</v>
      </c>
      <c r="K546">
        <v>1.0170550346374501</v>
      </c>
      <c r="L546">
        <v>1.23776006698608</v>
      </c>
      <c r="M546">
        <v>1.0737899541854901</v>
      </c>
      <c r="N546">
        <v>1.1281650066375699</v>
      </c>
      <c r="O546">
        <v>1.35769999027252</v>
      </c>
      <c r="P546">
        <v>1.2390500307083101</v>
      </c>
      <c r="Q546">
        <v>1.2208000421523999</v>
      </c>
      <c r="R546">
        <v>1.18225002288818</v>
      </c>
      <c r="S546" t="s">
        <v>111765</v>
      </c>
      <c r="T546">
        <v>16</v>
      </c>
      <c r="U546">
        <v>16</v>
      </c>
      <c r="V546">
        <v>16</v>
      </c>
      <c r="W546">
        <v>45.3</v>
      </c>
      <c r="X546">
        <v>45.3</v>
      </c>
      <c r="Y546">
        <v>45.3</v>
      </c>
      <c r="Z546">
        <v>50.646000000000001</v>
      </c>
      <c r="AA546" t="s">
        <v>30</v>
      </c>
      <c r="AB546">
        <v>1.06239998340607</v>
      </c>
      <c r="AC546">
        <v>1.05809998512268</v>
      </c>
      <c r="AD546">
        <v>0.93237000703811601</v>
      </c>
      <c r="AE546">
        <v>0.999949991703033</v>
      </c>
      <c r="AF546">
        <v>1.0700000524520901</v>
      </c>
      <c r="AG546">
        <v>0.94231998920440696</v>
      </c>
      <c r="AH546">
        <v>1.0019999742507899</v>
      </c>
      <c r="AI546">
        <v>0.99268001317977905</v>
      </c>
      <c r="AJ546">
        <v>0.88269001245498702</v>
      </c>
      <c r="AK546">
        <v>0.93461000919341997</v>
      </c>
      <c r="AL546">
        <v>0.95881998538970903</v>
      </c>
      <c r="AM546">
        <v>0.80808001756668102</v>
      </c>
      <c r="AN546">
        <v>0.98782998323440596</v>
      </c>
      <c r="AO546">
        <v>1.37849998474121</v>
      </c>
      <c r="AP546">
        <v>1.0880000591278101</v>
      </c>
      <c r="AQ546">
        <v>1.0383000373840301</v>
      </c>
      <c r="AR546">
        <v>1.03170001506805</v>
      </c>
      <c r="AS546" t="s">
        <v>30</v>
      </c>
      <c r="AT546">
        <v>1.03059995174408</v>
      </c>
      <c r="AU546">
        <v>0.97365999221801802</v>
      </c>
      <c r="AV546">
        <v>1.03610002994537</v>
      </c>
      <c r="AW546">
        <v>1.37880003452301</v>
      </c>
      <c r="AX546">
        <v>1.3510999679565401</v>
      </c>
      <c r="AY546">
        <v>0.82594001293182395</v>
      </c>
      <c r="AZ546">
        <v>1.0909999608993499</v>
      </c>
      <c r="BA546">
        <v>1.146399974823</v>
      </c>
      <c r="BB546">
        <v>1.1150000095367401</v>
      </c>
      <c r="BC546">
        <v>1.0994999408721899</v>
      </c>
      <c r="BD546">
        <v>1.5167000293731701</v>
      </c>
      <c r="BE546">
        <v>1.33949995040894</v>
      </c>
      <c r="BF546">
        <v>1.2684999704361</v>
      </c>
      <c r="BG546">
        <v>1.3368999958038299</v>
      </c>
      <c r="BH546">
        <v>1.3901000022888199</v>
      </c>
      <c r="BI546">
        <v>1.4033000469207799</v>
      </c>
      <c r="BJ546">
        <v>1.3328000307083101</v>
      </c>
      <c r="BK546" t="s">
        <v>108072</v>
      </c>
      <c r="BL546" t="s">
        <v>108073</v>
      </c>
      <c r="BM546" t="s">
        <v>43402</v>
      </c>
      <c r="BN546" t="s">
        <v>43403</v>
      </c>
    </row>
    <row r="547" spans="1:66" x14ac:dyDescent="0.35">
      <c r="A547">
        <v>1.0129799842834499</v>
      </c>
      <c r="B547">
        <v>1.2540500164032</v>
      </c>
      <c r="C547">
        <v>1.1154500246048</v>
      </c>
      <c r="D547">
        <v>1.23110008239746</v>
      </c>
      <c r="E547">
        <v>1.19295001029968</v>
      </c>
      <c r="F547">
        <v>1.24035000801086</v>
      </c>
      <c r="G547">
        <v>0.97960495948791504</v>
      </c>
      <c r="H547">
        <v>1.08480000495911</v>
      </c>
      <c r="I547">
        <v>1.0731999874114999</v>
      </c>
      <c r="J547">
        <v>1.05764997005463</v>
      </c>
      <c r="K547">
        <v>1.1753000020980799</v>
      </c>
      <c r="L547">
        <v>1.12109994888306</v>
      </c>
      <c r="M547">
        <v>1.0732500553131099</v>
      </c>
      <c r="N547">
        <v>1.1446499824523899</v>
      </c>
      <c r="O547">
        <v>1.1679500341415401</v>
      </c>
      <c r="P547">
        <v>1.1068000793457</v>
      </c>
      <c r="Q547">
        <v>1.04960000514984</v>
      </c>
      <c r="R547">
        <v>1.20954990386963</v>
      </c>
      <c r="S547" t="s">
        <v>111765</v>
      </c>
      <c r="T547">
        <v>28</v>
      </c>
      <c r="U547">
        <v>28</v>
      </c>
      <c r="V547">
        <v>28</v>
      </c>
      <c r="W547">
        <v>39.299999999999997</v>
      </c>
      <c r="X547">
        <v>39.299999999999997</v>
      </c>
      <c r="Y547">
        <v>39.299999999999997</v>
      </c>
      <c r="Z547">
        <v>108.58</v>
      </c>
      <c r="AA547">
        <v>1.1047999858856199</v>
      </c>
      <c r="AB547">
        <v>1.12999999523163</v>
      </c>
      <c r="AC547">
        <v>1.1389000415802</v>
      </c>
      <c r="AD547">
        <v>1.3504999876022299</v>
      </c>
      <c r="AE547">
        <v>1.09420001506805</v>
      </c>
      <c r="AF547">
        <v>1.33550000190735</v>
      </c>
      <c r="AG547">
        <v>1.06309998035431</v>
      </c>
      <c r="AH547">
        <v>1.0552999973297099</v>
      </c>
      <c r="AI547">
        <v>1.10179996490479</v>
      </c>
      <c r="AJ547">
        <v>1.06289994716644</v>
      </c>
      <c r="AK547">
        <v>1.2798999547958401</v>
      </c>
      <c r="AL547">
        <v>1.1266000270843499</v>
      </c>
      <c r="AM547">
        <v>1.1218999624252299</v>
      </c>
      <c r="AN547">
        <v>1.27300000190735</v>
      </c>
      <c r="AO547">
        <v>1.2781000137329099</v>
      </c>
      <c r="AP547">
        <v>1.12520003318787</v>
      </c>
      <c r="AQ547">
        <v>1.04879999160767</v>
      </c>
      <c r="AR547">
        <v>1.1842999458312999</v>
      </c>
      <c r="AS547">
        <v>0.92115998268127397</v>
      </c>
      <c r="AT547">
        <v>1.3781000375747701</v>
      </c>
      <c r="AU547">
        <v>1.0920000076293901</v>
      </c>
      <c r="AV547">
        <v>1.1117000579834</v>
      </c>
      <c r="AW547">
        <v>1.2917000055313099</v>
      </c>
      <c r="AX547">
        <v>1.1452000141143801</v>
      </c>
      <c r="AY547">
        <v>0.89610999822616599</v>
      </c>
      <c r="AZ547">
        <v>1.1143000125885001</v>
      </c>
      <c r="BA547">
        <v>1.04460000991821</v>
      </c>
      <c r="BB547">
        <v>1.0523999929428101</v>
      </c>
      <c r="BC547">
        <v>1.07070004940033</v>
      </c>
      <c r="BD547">
        <v>1.11559998989105</v>
      </c>
      <c r="BE547">
        <v>1.0246000289917001</v>
      </c>
      <c r="BF547">
        <v>1.0162999629974401</v>
      </c>
      <c r="BG547">
        <v>1.05780005455017</v>
      </c>
      <c r="BH547">
        <v>1.08840000629425</v>
      </c>
      <c r="BI547">
        <v>1.0504000186920199</v>
      </c>
      <c r="BJ547">
        <v>1.2347999811172501</v>
      </c>
      <c r="BK547" t="s">
        <v>339</v>
      </c>
      <c r="BL547" t="s">
        <v>339</v>
      </c>
      <c r="BM547" t="s">
        <v>108039</v>
      </c>
      <c r="BN547" t="s">
        <v>342</v>
      </c>
    </row>
    <row r="548" spans="1:66" x14ac:dyDescent="0.35">
      <c r="A548">
        <v>0.98487502336502097</v>
      </c>
      <c r="B548">
        <v>1.27310001850128</v>
      </c>
      <c r="C548">
        <v>1.1730999946594201</v>
      </c>
      <c r="D548">
        <v>1.302649974823</v>
      </c>
      <c r="E548">
        <v>1.3783500194549601</v>
      </c>
      <c r="F548">
        <v>0.88652002811431896</v>
      </c>
      <c r="G548">
        <v>1.16070008277893</v>
      </c>
      <c r="H548">
        <v>1.0654499530792201</v>
      </c>
      <c r="I548">
        <v>0.99861997365951505</v>
      </c>
      <c r="J548">
        <v>1.26760005950928</v>
      </c>
      <c r="K548">
        <v>1.1763999462127701</v>
      </c>
      <c r="L548">
        <v>1.1262999773025499</v>
      </c>
      <c r="M548">
        <v>1.1965000629425</v>
      </c>
      <c r="N548">
        <v>1.21495008468628</v>
      </c>
      <c r="O548">
        <v>1.2516500949859599</v>
      </c>
      <c r="P548">
        <v>1.40205001831055</v>
      </c>
      <c r="Q548">
        <v>1.0429999828338601</v>
      </c>
      <c r="R548">
        <v>1.2086999416351301</v>
      </c>
      <c r="S548" t="s">
        <v>111765</v>
      </c>
      <c r="T548">
        <v>7</v>
      </c>
      <c r="U548">
        <v>7</v>
      </c>
      <c r="V548">
        <v>7</v>
      </c>
      <c r="W548">
        <v>19.100000000000001</v>
      </c>
      <c r="X548">
        <v>19.100000000000001</v>
      </c>
      <c r="Y548">
        <v>19.100000000000001</v>
      </c>
      <c r="Z548">
        <v>42.905999999999999</v>
      </c>
      <c r="AA548">
        <v>1.0116000175476101</v>
      </c>
      <c r="AB548">
        <v>1.2924000024795499</v>
      </c>
      <c r="AC548">
        <v>1.1730999946594201</v>
      </c>
      <c r="AD548">
        <v>1.2795000076293901</v>
      </c>
      <c r="AE548">
        <v>1.44149994850159</v>
      </c>
      <c r="AF548">
        <v>0.88652002811431896</v>
      </c>
      <c r="AG548">
        <v>1.2606999874114999</v>
      </c>
      <c r="AH548">
        <v>1.0166000127792401</v>
      </c>
      <c r="AI548">
        <v>0.99861997365951505</v>
      </c>
      <c r="AJ548" t="s">
        <v>30</v>
      </c>
      <c r="AK548" t="s">
        <v>30</v>
      </c>
      <c r="AL548">
        <v>1.0974999666214</v>
      </c>
      <c r="AM548">
        <v>1.12880003452301</v>
      </c>
      <c r="AN548">
        <v>1.2826000452041599</v>
      </c>
      <c r="AO548">
        <v>1.1934000253677399</v>
      </c>
      <c r="AP548">
        <v>1.44270002841949</v>
      </c>
      <c r="AQ548">
        <v>1.0429999828338601</v>
      </c>
      <c r="AR548">
        <v>1.08039999008179</v>
      </c>
      <c r="AS548">
        <v>0.95815002918243397</v>
      </c>
      <c r="AT548">
        <v>1.25380003452301</v>
      </c>
      <c r="AU548" t="s">
        <v>30</v>
      </c>
      <c r="AV548">
        <v>1.3257999420166</v>
      </c>
      <c r="AW548">
        <v>1.3151999711990401</v>
      </c>
      <c r="AX548" t="s">
        <v>30</v>
      </c>
      <c r="AY548">
        <v>1.0607000589370701</v>
      </c>
      <c r="AZ548">
        <v>1.1143000125885001</v>
      </c>
      <c r="BA548" t="s">
        <v>30</v>
      </c>
      <c r="BB548">
        <v>1.26760005950928</v>
      </c>
      <c r="BC548">
        <v>1.1763999462127701</v>
      </c>
      <c r="BD548">
        <v>1.1550999879837001</v>
      </c>
      <c r="BE548">
        <v>1.26419997215271</v>
      </c>
      <c r="BF548">
        <v>1.14730000495911</v>
      </c>
      <c r="BG548">
        <v>1.3099000453948999</v>
      </c>
      <c r="BH548">
        <v>1.3614000082016</v>
      </c>
      <c r="BI548" t="s">
        <v>30</v>
      </c>
      <c r="BJ548">
        <v>1.3370000123977701</v>
      </c>
      <c r="BK548" t="s">
        <v>108033</v>
      </c>
      <c r="BL548" t="s">
        <v>108034</v>
      </c>
      <c r="BM548" t="s">
        <v>108035</v>
      </c>
      <c r="BN548" t="s">
        <v>108036</v>
      </c>
    </row>
    <row r="549" spans="1:66" x14ac:dyDescent="0.35">
      <c r="A549">
        <v>1.0246999263763401</v>
      </c>
      <c r="B549">
        <v>1.1674499511718801</v>
      </c>
      <c r="C549">
        <v>1.2386000156402599</v>
      </c>
      <c r="D549">
        <v>1.1270499229431199</v>
      </c>
      <c r="E549">
        <v>1.2303500175476101</v>
      </c>
      <c r="F549">
        <v>1.24055004119873</v>
      </c>
      <c r="G549">
        <v>1.15175008773804</v>
      </c>
      <c r="H549">
        <v>1.28194999694824</v>
      </c>
      <c r="I549">
        <v>1.177649974823</v>
      </c>
      <c r="J549">
        <v>1.2399499416351301</v>
      </c>
      <c r="K549">
        <v>1.1664999723434399</v>
      </c>
      <c r="L549">
        <v>1.2170000076293901</v>
      </c>
      <c r="M549">
        <v>1.23664999008179</v>
      </c>
      <c r="N549">
        <v>1.291100025177</v>
      </c>
      <c r="O549">
        <v>1.27655005455017</v>
      </c>
      <c r="P549">
        <v>1.3112499713897701</v>
      </c>
      <c r="Q549">
        <v>1.1953499317169201</v>
      </c>
      <c r="R549">
        <v>1.4749000072479199</v>
      </c>
      <c r="S549" t="s">
        <v>111765</v>
      </c>
      <c r="T549">
        <v>13</v>
      </c>
      <c r="U549">
        <v>13</v>
      </c>
      <c r="V549">
        <v>13</v>
      </c>
      <c r="W549">
        <v>59</v>
      </c>
      <c r="X549">
        <v>59</v>
      </c>
      <c r="Y549">
        <v>59</v>
      </c>
      <c r="Z549">
        <v>33.58</v>
      </c>
      <c r="AA549">
        <v>1.03569996356964</v>
      </c>
      <c r="AB549">
        <v>1.1229000091552701</v>
      </c>
      <c r="AC549">
        <v>1.2820999622345</v>
      </c>
      <c r="AD549">
        <v>1.11099994182587</v>
      </c>
      <c r="AE549">
        <v>1.2878999710082999</v>
      </c>
      <c r="AF549">
        <v>1.2173999547958401</v>
      </c>
      <c r="AG549">
        <v>1.1575000286102299</v>
      </c>
      <c r="AH549">
        <v>1.3229999542236299</v>
      </c>
      <c r="AI549">
        <v>1.1549999713897701</v>
      </c>
      <c r="AJ549">
        <v>1.17439997196198</v>
      </c>
      <c r="AK549">
        <v>1.0809999704361</v>
      </c>
      <c r="AL549">
        <v>1.3101999759674099</v>
      </c>
      <c r="AM549">
        <v>1.1144000291824301</v>
      </c>
      <c r="AN549">
        <v>1.39359998703003</v>
      </c>
      <c r="AO549">
        <v>1.4172999858856199</v>
      </c>
      <c r="AP549">
        <v>1.2624000310897801</v>
      </c>
      <c r="AQ549">
        <v>1.16559994220734</v>
      </c>
      <c r="AR549">
        <v>1.6672999858856199</v>
      </c>
      <c r="AS549">
        <v>1.01370000839233</v>
      </c>
      <c r="AT549">
        <v>1.2120000123977701</v>
      </c>
      <c r="AU549">
        <v>1.1950999498367301</v>
      </c>
      <c r="AV549">
        <v>1.14310002326965</v>
      </c>
      <c r="AW549">
        <v>1.1727999448776201</v>
      </c>
      <c r="AX549">
        <v>1.26370000839233</v>
      </c>
      <c r="AY549">
        <v>1.1460000276565601</v>
      </c>
      <c r="AZ549">
        <v>1.24090003967285</v>
      </c>
      <c r="BA549">
        <v>1.20029997825623</v>
      </c>
      <c r="BB549">
        <v>1.3055000305175799</v>
      </c>
      <c r="BC549">
        <v>1.2519999742507899</v>
      </c>
      <c r="BD549">
        <v>1.1238000392913801</v>
      </c>
      <c r="BE549">
        <v>1.3588999509811399</v>
      </c>
      <c r="BF549">
        <v>1.1885999441146899</v>
      </c>
      <c r="BG549">
        <v>1.1358000040054299</v>
      </c>
      <c r="BH549">
        <v>1.3601000308990501</v>
      </c>
      <c r="BI549">
        <v>1.2251000404357899</v>
      </c>
      <c r="BJ549">
        <v>1.2825000286102299</v>
      </c>
      <c r="BK549" t="s">
        <v>107966</v>
      </c>
      <c r="BL549" t="s">
        <v>107967</v>
      </c>
      <c r="BM549" t="s">
        <v>107969</v>
      </c>
      <c r="BN549" t="s">
        <v>107970</v>
      </c>
    </row>
    <row r="550" spans="1:66" x14ac:dyDescent="0.35">
      <c r="A550">
        <v>0.84387999773025502</v>
      </c>
      <c r="B550">
        <v>1.0964000225067101</v>
      </c>
      <c r="C550">
        <v>0.94789499044418302</v>
      </c>
      <c r="D550">
        <v>1.27173495292664</v>
      </c>
      <c r="E550">
        <v>1.2030999660491899</v>
      </c>
      <c r="F550">
        <v>1.0428999662399301</v>
      </c>
      <c r="G550">
        <v>0.89104002714157104</v>
      </c>
      <c r="H550">
        <v>1.0547749996185301</v>
      </c>
      <c r="I550">
        <v>0.93993002176284801</v>
      </c>
      <c r="J550">
        <v>1.08929991722107</v>
      </c>
      <c r="K550">
        <v>1.1095000505447401</v>
      </c>
      <c r="L550">
        <v>1.24580001831055</v>
      </c>
      <c r="M550">
        <v>1.0821900367736801</v>
      </c>
      <c r="N550">
        <v>1.07175004482269</v>
      </c>
      <c r="O550">
        <v>1.13481497764587</v>
      </c>
      <c r="P550">
        <v>1.14389991760254</v>
      </c>
      <c r="Q550">
        <v>1.0447349548339799</v>
      </c>
      <c r="R550">
        <v>1.0931750535964999</v>
      </c>
      <c r="S550" t="s">
        <v>111765</v>
      </c>
      <c r="T550">
        <v>7</v>
      </c>
      <c r="U550">
        <v>7</v>
      </c>
      <c r="V550">
        <v>7</v>
      </c>
      <c r="W550">
        <v>50.6</v>
      </c>
      <c r="X550">
        <v>50.6</v>
      </c>
      <c r="Y550">
        <v>50.6</v>
      </c>
      <c r="Z550">
        <v>19.291</v>
      </c>
      <c r="AA550">
        <v>0.80738997459411599</v>
      </c>
      <c r="AB550" t="s">
        <v>30</v>
      </c>
      <c r="AC550">
        <v>0.904429972171783</v>
      </c>
      <c r="AD550">
        <v>0.97337001562118497</v>
      </c>
      <c r="AE550" t="s">
        <v>30</v>
      </c>
      <c r="AF550" t="s">
        <v>30</v>
      </c>
      <c r="AG550" t="s">
        <v>30</v>
      </c>
      <c r="AH550">
        <v>0.883949995040894</v>
      </c>
      <c r="AI550">
        <v>0.85295999050140403</v>
      </c>
      <c r="AJ550">
        <v>1.0391999483108501</v>
      </c>
      <c r="AK550">
        <v>1.0477000474929801</v>
      </c>
      <c r="AL550">
        <v>1.1722999811172501</v>
      </c>
      <c r="AM550">
        <v>0.91978001594543501</v>
      </c>
      <c r="AN550">
        <v>1.04480004310608</v>
      </c>
      <c r="AO550">
        <v>0.85903000831604004</v>
      </c>
      <c r="AP550">
        <v>1.1816999912262001</v>
      </c>
      <c r="AQ550">
        <v>0.98597002029418901</v>
      </c>
      <c r="AR550">
        <v>0.73704999685287498</v>
      </c>
      <c r="AS550">
        <v>0.88037002086639404</v>
      </c>
      <c r="AT550">
        <v>1.0964000225067101</v>
      </c>
      <c r="AU550">
        <v>0.99136000871658303</v>
      </c>
      <c r="AV550">
        <v>1.5700999498367301</v>
      </c>
      <c r="AW550">
        <v>1.2030999660491899</v>
      </c>
      <c r="AX550">
        <v>1.0428999662399301</v>
      </c>
      <c r="AY550">
        <v>0.89104002714157104</v>
      </c>
      <c r="AZ550">
        <v>1.2256000041961701</v>
      </c>
      <c r="BA550">
        <v>1.02690005302429</v>
      </c>
      <c r="BB550">
        <v>1.1394000053405799</v>
      </c>
      <c r="BC550">
        <v>1.1713000535964999</v>
      </c>
      <c r="BD550">
        <v>1.3193000555038501</v>
      </c>
      <c r="BE550">
        <v>1.24460005760193</v>
      </c>
      <c r="BF550">
        <v>1.09870004653931</v>
      </c>
      <c r="BG550">
        <v>1.41059994697571</v>
      </c>
      <c r="BH550">
        <v>1.1060999631881701</v>
      </c>
      <c r="BI550">
        <v>1.10350000858307</v>
      </c>
      <c r="BJ550">
        <v>1.4493000507354701</v>
      </c>
      <c r="BK550" t="s">
        <v>107944</v>
      </c>
      <c r="BL550" t="s">
        <v>107944</v>
      </c>
      <c r="BM550" t="s">
        <v>107945</v>
      </c>
      <c r="BN550" t="s">
        <v>107946</v>
      </c>
    </row>
    <row r="551" spans="1:66" x14ac:dyDescent="0.35">
      <c r="A551">
        <v>1.0949499607086199</v>
      </c>
      <c r="B551">
        <v>1.30900001525879</v>
      </c>
      <c r="C551">
        <v>1.16580009460449</v>
      </c>
      <c r="D551">
        <v>1.0365250110626201</v>
      </c>
      <c r="E551">
        <v>1.17385005950928</v>
      </c>
      <c r="F551">
        <v>1.21329998970032</v>
      </c>
      <c r="G551">
        <v>0.98537498712539695</v>
      </c>
      <c r="H551">
        <v>1.2303500175476101</v>
      </c>
      <c r="I551">
        <v>1.1126350164413501</v>
      </c>
      <c r="J551">
        <v>1.2111499309539799</v>
      </c>
      <c r="K551">
        <v>1.2578999996185301</v>
      </c>
      <c r="L551">
        <v>1.2294499874114999</v>
      </c>
      <c r="M551">
        <v>1.23210000991821</v>
      </c>
      <c r="N551">
        <v>1.2117500305175799</v>
      </c>
      <c r="O551">
        <v>1.2470500469207799</v>
      </c>
      <c r="P551">
        <v>1.2246000766754199</v>
      </c>
      <c r="Q551">
        <v>1.2469999790191699</v>
      </c>
      <c r="R551">
        <v>1.2602999210357699</v>
      </c>
      <c r="S551" t="s">
        <v>111765</v>
      </c>
      <c r="T551">
        <v>17</v>
      </c>
      <c r="U551">
        <v>17</v>
      </c>
      <c r="V551">
        <v>17</v>
      </c>
      <c r="W551">
        <v>61.7</v>
      </c>
      <c r="X551">
        <v>61.7</v>
      </c>
      <c r="Y551">
        <v>61.7</v>
      </c>
      <c r="Z551">
        <v>47.707000000000001</v>
      </c>
      <c r="AA551">
        <v>1.14310002326965</v>
      </c>
      <c r="AB551">
        <v>1.1327999830246001</v>
      </c>
      <c r="AC551">
        <v>1.1238000392913801</v>
      </c>
      <c r="AD551">
        <v>0.91194999217987105</v>
      </c>
      <c r="AE551">
        <v>1.05750000476837</v>
      </c>
      <c r="AF551">
        <v>1.1554000377655</v>
      </c>
      <c r="AG551">
        <v>1.01269996166229</v>
      </c>
      <c r="AH551">
        <v>0.95740002393722501</v>
      </c>
      <c r="AI551">
        <v>0.97557002305984497</v>
      </c>
      <c r="AJ551">
        <v>1.0724999904632599</v>
      </c>
      <c r="AK551">
        <v>1.14779996871948</v>
      </c>
      <c r="AL551">
        <v>1.2422000169753999</v>
      </c>
      <c r="AM551">
        <v>1.0777000188827499</v>
      </c>
      <c r="AN551">
        <v>1.13300001621246</v>
      </c>
      <c r="AO551">
        <v>1.2516000270843499</v>
      </c>
      <c r="AP551">
        <v>1.1310000419616699</v>
      </c>
      <c r="AQ551">
        <v>1.37090003490448</v>
      </c>
      <c r="AR551">
        <v>1.1723999977111801</v>
      </c>
      <c r="AS551">
        <v>1.0468000173568699</v>
      </c>
      <c r="AT551">
        <v>1.4852000474929801</v>
      </c>
      <c r="AU551">
        <v>1.2078000307083101</v>
      </c>
      <c r="AV551">
        <v>1.16110002994537</v>
      </c>
      <c r="AW551">
        <v>1.29019999504089</v>
      </c>
      <c r="AX551">
        <v>1.2711999416351301</v>
      </c>
      <c r="AY551">
        <v>0.95805001258850098</v>
      </c>
      <c r="AZ551">
        <v>1.5032999515533401</v>
      </c>
      <c r="BA551">
        <v>1.2496999502182</v>
      </c>
      <c r="BB551">
        <v>1.3497999906539899</v>
      </c>
      <c r="BC551">
        <v>1.3680000305175799</v>
      </c>
      <c r="BD551">
        <v>1.2166999578476001</v>
      </c>
      <c r="BE551">
        <v>1.3865000009536701</v>
      </c>
      <c r="BF551">
        <v>1.29050004482269</v>
      </c>
      <c r="BG551">
        <v>1.2424999475479099</v>
      </c>
      <c r="BH551">
        <v>1.3181999921798699</v>
      </c>
      <c r="BI551">
        <v>1.1231000423431401</v>
      </c>
      <c r="BJ551">
        <v>1.34819996356964</v>
      </c>
      <c r="BK551" t="s">
        <v>107940</v>
      </c>
      <c r="BL551" t="s">
        <v>107940</v>
      </c>
      <c r="BM551" t="s">
        <v>107941</v>
      </c>
      <c r="BN551" t="s">
        <v>107942</v>
      </c>
    </row>
    <row r="552" spans="1:66" x14ac:dyDescent="0.35">
      <c r="A552">
        <v>0.82550501823425304</v>
      </c>
      <c r="B552">
        <v>1.16089999675751</v>
      </c>
      <c r="C552">
        <v>1.13464999198914</v>
      </c>
      <c r="D552">
        <v>1.0469000339508101</v>
      </c>
      <c r="E552">
        <v>1.2125499248504601</v>
      </c>
      <c r="F552">
        <v>1.1506500244140601</v>
      </c>
      <c r="G552">
        <v>1.0828000307083101</v>
      </c>
      <c r="H552">
        <v>1.06542491912842</v>
      </c>
      <c r="I552">
        <v>1.06644999980927</v>
      </c>
      <c r="J552">
        <v>1.1317499876022299</v>
      </c>
      <c r="K552">
        <v>1.0187299251556401</v>
      </c>
      <c r="L552">
        <v>1.0632749795913701</v>
      </c>
      <c r="M552">
        <v>1.0776000022888199</v>
      </c>
      <c r="N552">
        <v>1.1105500459671001</v>
      </c>
      <c r="O552">
        <v>1.1492999792098999</v>
      </c>
      <c r="P552">
        <v>1.1217000484466599</v>
      </c>
      <c r="Q552">
        <v>1.0732500553131099</v>
      </c>
      <c r="R552">
        <v>1.0979250669479399</v>
      </c>
      <c r="S552" t="s">
        <v>111765</v>
      </c>
      <c r="T552">
        <v>32</v>
      </c>
      <c r="U552">
        <v>32</v>
      </c>
      <c r="V552">
        <v>10</v>
      </c>
      <c r="W552">
        <v>33</v>
      </c>
      <c r="X552">
        <v>33</v>
      </c>
      <c r="Y552">
        <v>11.8</v>
      </c>
      <c r="Z552">
        <v>141.29</v>
      </c>
      <c r="AA552">
        <v>0.76245999336242698</v>
      </c>
      <c r="AB552">
        <v>1.0637999773025499</v>
      </c>
      <c r="AC552">
        <v>1.19640004634857</v>
      </c>
      <c r="AD552">
        <v>1.0702999830246001</v>
      </c>
      <c r="AE552">
        <v>1.21809995174408</v>
      </c>
      <c r="AF552">
        <v>1.1373000144958501</v>
      </c>
      <c r="AG552">
        <v>1.2085000276565601</v>
      </c>
      <c r="AH552">
        <v>0.97944998741149902</v>
      </c>
      <c r="AI552">
        <v>1.11099994182587</v>
      </c>
      <c r="AJ552">
        <v>1.0625</v>
      </c>
      <c r="AK552">
        <v>0.86875998973846402</v>
      </c>
      <c r="AL552">
        <v>0.96104997396469105</v>
      </c>
      <c r="AM552">
        <v>1.0656000375747701</v>
      </c>
      <c r="AN552">
        <v>1.0298000574111901</v>
      </c>
      <c r="AO552">
        <v>1.21340000629425</v>
      </c>
      <c r="AP552">
        <v>1.08910000324249</v>
      </c>
      <c r="AQ552">
        <v>1.0903999805450399</v>
      </c>
      <c r="AR552">
        <v>0.95125001668930098</v>
      </c>
      <c r="AS552">
        <v>0.88854998350143399</v>
      </c>
      <c r="AT552">
        <v>1.25800001621246</v>
      </c>
      <c r="AU552">
        <v>1.0729000568389899</v>
      </c>
      <c r="AV552">
        <v>1.0234999656677199</v>
      </c>
      <c r="AW552">
        <v>1.2070000171661399</v>
      </c>
      <c r="AX552">
        <v>1.1640000343322801</v>
      </c>
      <c r="AY552">
        <v>0.95709997415542603</v>
      </c>
      <c r="AZ552">
        <v>1.15139997005463</v>
      </c>
      <c r="BA552">
        <v>1.02190005779266</v>
      </c>
      <c r="BB552">
        <v>1.20099997520447</v>
      </c>
      <c r="BC552">
        <v>1.1686999797821001</v>
      </c>
      <c r="BD552">
        <v>1.16550004482269</v>
      </c>
      <c r="BE552">
        <v>1.08959996700287</v>
      </c>
      <c r="BF552">
        <v>1.19130003452301</v>
      </c>
      <c r="BG552">
        <v>1.08519995212555</v>
      </c>
      <c r="BH552">
        <v>1.1542999744415301</v>
      </c>
      <c r="BI552">
        <v>1.0561000108718901</v>
      </c>
      <c r="BJ552">
        <v>1.24460005760193</v>
      </c>
      <c r="BK552" t="s">
        <v>11614</v>
      </c>
      <c r="BL552" t="s">
        <v>791</v>
      </c>
      <c r="BM552" t="s">
        <v>792</v>
      </c>
      <c r="BN552" t="s">
        <v>793</v>
      </c>
    </row>
    <row r="553" spans="1:66" x14ac:dyDescent="0.35">
      <c r="A553">
        <v>0.91484999656677202</v>
      </c>
      <c r="B553">
        <v>1.2253500223159799</v>
      </c>
      <c r="C553">
        <v>1.1632000207901001</v>
      </c>
      <c r="D553">
        <v>1.12000000476837</v>
      </c>
      <c r="E553">
        <v>0.88469004631042503</v>
      </c>
      <c r="F553">
        <v>1.1730499267578101</v>
      </c>
      <c r="G553">
        <v>1.1090500354766799</v>
      </c>
      <c r="H553">
        <v>1.05678999423981</v>
      </c>
      <c r="I553">
        <v>1.22745001316071</v>
      </c>
      <c r="J553">
        <v>1.18264997005463</v>
      </c>
      <c r="K553">
        <v>1.13899993896484</v>
      </c>
      <c r="L553">
        <v>0.97179996967315696</v>
      </c>
      <c r="M553">
        <v>1.2110999822616599</v>
      </c>
      <c r="N553">
        <v>1.12514996528625</v>
      </c>
      <c r="O553">
        <v>1.14335000514984</v>
      </c>
      <c r="P553">
        <v>1.01455497741699</v>
      </c>
      <c r="Q553">
        <v>1.0498800277710001</v>
      </c>
      <c r="R553">
        <v>1.22670006752014</v>
      </c>
      <c r="S553" t="s">
        <v>111765</v>
      </c>
      <c r="T553">
        <v>32</v>
      </c>
      <c r="U553">
        <v>32</v>
      </c>
      <c r="V553">
        <v>32</v>
      </c>
      <c r="W553">
        <v>29.6</v>
      </c>
      <c r="X553">
        <v>29.6</v>
      </c>
      <c r="Y553">
        <v>29.6</v>
      </c>
      <c r="Z553">
        <v>181.79</v>
      </c>
      <c r="AA553">
        <v>0.85149997472763095</v>
      </c>
      <c r="AB553">
        <v>1.2884000539779701</v>
      </c>
      <c r="AC553">
        <v>1.12520003318787</v>
      </c>
      <c r="AD553">
        <v>1.1815999746322601</v>
      </c>
      <c r="AE553">
        <v>0.54637998342514005</v>
      </c>
      <c r="AF553">
        <v>1.0960999727249101</v>
      </c>
      <c r="AG553">
        <v>1.1720000505447401</v>
      </c>
      <c r="AH553">
        <v>1.1150000095367401</v>
      </c>
      <c r="AI553">
        <v>1.31169998645782</v>
      </c>
      <c r="AJ553">
        <v>1.29519999027252</v>
      </c>
      <c r="AK553">
        <v>1.27740001678467</v>
      </c>
      <c r="AL553">
        <v>0.66420000791549705</v>
      </c>
      <c r="AM553">
        <v>1.2304999828338601</v>
      </c>
      <c r="AN553">
        <v>1.192999958992</v>
      </c>
      <c r="AO553">
        <v>1.17429995536804</v>
      </c>
      <c r="AP553">
        <v>0.922810018062592</v>
      </c>
      <c r="AQ553">
        <v>0.98515999317169201</v>
      </c>
      <c r="AR553">
        <v>1.1844999790191699</v>
      </c>
      <c r="AS553">
        <v>0.97820001840591397</v>
      </c>
      <c r="AT553">
        <v>1.1622999906539899</v>
      </c>
      <c r="AU553">
        <v>1.20120000839233</v>
      </c>
      <c r="AV553">
        <v>1.05840003490448</v>
      </c>
      <c r="AW553">
        <v>1.22300004959106</v>
      </c>
      <c r="AX553">
        <v>1.25</v>
      </c>
      <c r="AY553">
        <v>1.0461000204086299</v>
      </c>
      <c r="AZ553">
        <v>0.99857997894287098</v>
      </c>
      <c r="BA553">
        <v>1.14320003986359</v>
      </c>
      <c r="BB553">
        <v>1.0700999498367301</v>
      </c>
      <c r="BC553">
        <v>1.00059998035431</v>
      </c>
      <c r="BD553">
        <v>1.2793999910354601</v>
      </c>
      <c r="BE553">
        <v>1.19169998168945</v>
      </c>
      <c r="BF553">
        <v>1.05729997158051</v>
      </c>
      <c r="BG553">
        <v>1.11240005493164</v>
      </c>
      <c r="BH553">
        <v>1.10629999637604</v>
      </c>
      <c r="BI553">
        <v>1.1145999431610101</v>
      </c>
      <c r="BJ553">
        <v>1.2689000368118299</v>
      </c>
      <c r="BK553" t="s">
        <v>107917</v>
      </c>
      <c r="BL553" t="s">
        <v>1162</v>
      </c>
      <c r="BM553" t="s">
        <v>1161</v>
      </c>
      <c r="BN553" t="s">
        <v>1163</v>
      </c>
    </row>
    <row r="554" spans="1:66" x14ac:dyDescent="0.35">
      <c r="A554">
        <v>1.02113997936249</v>
      </c>
      <c r="B554">
        <v>1.1592500209808301</v>
      </c>
      <c r="C554">
        <v>1.2565000057220499</v>
      </c>
      <c r="D554">
        <v>1.0186799764633201</v>
      </c>
      <c r="E554">
        <v>1.24524998664856</v>
      </c>
      <c r="F554">
        <v>1.19634997844696</v>
      </c>
      <c r="G554">
        <v>0.94662499427795399</v>
      </c>
      <c r="H554">
        <v>1.10310006141663</v>
      </c>
      <c r="I554">
        <v>1.13319993019104</v>
      </c>
      <c r="J554">
        <v>1.15674996376038</v>
      </c>
      <c r="K554">
        <v>1.1946500539779701</v>
      </c>
      <c r="L554">
        <v>1.1491500139236499</v>
      </c>
      <c r="M554">
        <v>1.1622999906539899</v>
      </c>
      <c r="N554">
        <v>1.1488499641418499</v>
      </c>
      <c r="O554">
        <v>1.1852500438690201</v>
      </c>
      <c r="P554">
        <v>1.24535000324249</v>
      </c>
      <c r="Q554">
        <v>1.12479996681213</v>
      </c>
      <c r="R554">
        <v>1.19635009765625</v>
      </c>
      <c r="S554" t="s">
        <v>111765</v>
      </c>
      <c r="T554">
        <v>18</v>
      </c>
      <c r="U554">
        <v>18</v>
      </c>
      <c r="V554">
        <v>18</v>
      </c>
      <c r="W554">
        <v>48.3</v>
      </c>
      <c r="X554">
        <v>48.3</v>
      </c>
      <c r="Y554">
        <v>48.3</v>
      </c>
      <c r="Z554">
        <v>58.280999999999999</v>
      </c>
      <c r="AA554">
        <v>0.95418000221252397</v>
      </c>
      <c r="AB554">
        <v>1.1488000154495199</v>
      </c>
      <c r="AC554">
        <v>1.1016000509262101</v>
      </c>
      <c r="AD554">
        <v>0.93036001920700095</v>
      </c>
      <c r="AE554">
        <v>1.2832000255584699</v>
      </c>
      <c r="AF554">
        <v>1.2386000156402599</v>
      </c>
      <c r="AG554">
        <v>0.92127001285553001</v>
      </c>
      <c r="AH554">
        <v>1.1525000333786</v>
      </c>
      <c r="AI554">
        <v>1.11189997196198</v>
      </c>
      <c r="AJ554">
        <v>1.2383999824523899</v>
      </c>
      <c r="AK554">
        <v>1.1318000555038501</v>
      </c>
      <c r="AL554">
        <v>1.1996999979019201</v>
      </c>
      <c r="AM554">
        <v>1.09809994697571</v>
      </c>
      <c r="AN554">
        <v>1.1261999607086199</v>
      </c>
      <c r="AO554">
        <v>1.2331999540328999</v>
      </c>
      <c r="AP554">
        <v>1.30750000476837</v>
      </c>
      <c r="AQ554">
        <v>1.125</v>
      </c>
      <c r="AR554">
        <v>1.12440001964569</v>
      </c>
      <c r="AS554">
        <v>1.0880999565124501</v>
      </c>
      <c r="AT554">
        <v>1.16970002651215</v>
      </c>
      <c r="AU554">
        <v>1.41139996051788</v>
      </c>
      <c r="AV554">
        <v>1.10699999332428</v>
      </c>
      <c r="AW554">
        <v>1.2072999477386499</v>
      </c>
      <c r="AX554">
        <v>1.1540999412536599</v>
      </c>
      <c r="AY554">
        <v>0.97197997570037797</v>
      </c>
      <c r="AZ554">
        <v>1.05369997024536</v>
      </c>
      <c r="BA554">
        <v>1.1545000076293901</v>
      </c>
      <c r="BB554">
        <v>1.07509994506836</v>
      </c>
      <c r="BC554">
        <v>1.2575000524520901</v>
      </c>
      <c r="BD554">
        <v>1.09860002994537</v>
      </c>
      <c r="BE554">
        <v>1.2265000343322801</v>
      </c>
      <c r="BF554">
        <v>1.1714999675750699</v>
      </c>
      <c r="BG554">
        <v>1.1373000144958501</v>
      </c>
      <c r="BH554">
        <v>1.18320000171661</v>
      </c>
      <c r="BI554">
        <v>1.12460005283356</v>
      </c>
      <c r="BJ554">
        <v>1.26830005645752</v>
      </c>
      <c r="BK554" t="s">
        <v>107910</v>
      </c>
      <c r="BL554" t="s">
        <v>48363</v>
      </c>
      <c r="BM554" t="s">
        <v>48364</v>
      </c>
      <c r="BN554" t="s">
        <v>48365</v>
      </c>
    </row>
    <row r="555" spans="1:66" x14ac:dyDescent="0.35">
      <c r="A555">
        <v>0.94855499267578103</v>
      </c>
      <c r="B555">
        <v>1.2420001029968299</v>
      </c>
      <c r="C555">
        <v>1.2874499559402499</v>
      </c>
      <c r="D555">
        <v>1.0922000408172601</v>
      </c>
      <c r="E555">
        <v>1.2397000789642301</v>
      </c>
      <c r="F555">
        <v>1.1814999580383301</v>
      </c>
      <c r="G555">
        <v>0.96941995620727495</v>
      </c>
      <c r="H555">
        <v>1.16139996051788</v>
      </c>
      <c r="I555">
        <v>1.2170000076293901</v>
      </c>
      <c r="J555">
        <v>1.34854996204376</v>
      </c>
      <c r="K555">
        <v>1.31169998645782</v>
      </c>
      <c r="L555">
        <v>1.2338500022888199</v>
      </c>
      <c r="M555">
        <v>1.08970999717712</v>
      </c>
      <c r="N555">
        <v>1.2791999578476001</v>
      </c>
      <c r="O555">
        <v>1.3724000453948999</v>
      </c>
      <c r="P555">
        <v>1.1439000368118299</v>
      </c>
      <c r="Q555">
        <v>1.1888999938964799</v>
      </c>
      <c r="R555">
        <v>1.2160999774932899</v>
      </c>
      <c r="S555" t="s">
        <v>111765</v>
      </c>
      <c r="T555">
        <v>22</v>
      </c>
      <c r="U555">
        <v>22</v>
      </c>
      <c r="V555">
        <v>22</v>
      </c>
      <c r="W555">
        <v>54.4</v>
      </c>
      <c r="X555">
        <v>54.4</v>
      </c>
      <c r="Y555">
        <v>54.4</v>
      </c>
      <c r="Z555">
        <v>56.768999999999998</v>
      </c>
      <c r="AA555">
        <v>0.94508999586105302</v>
      </c>
      <c r="AB555">
        <v>1.24020004272461</v>
      </c>
      <c r="AC555">
        <v>1.1053999662399301</v>
      </c>
      <c r="AD555">
        <v>1.0522999763488801</v>
      </c>
      <c r="AE555">
        <v>1.17490005493164</v>
      </c>
      <c r="AF555">
        <v>1.13039994239807</v>
      </c>
      <c r="AG555">
        <v>1.10189998149872</v>
      </c>
      <c r="AH555">
        <v>1.04429996013641</v>
      </c>
      <c r="AI555">
        <v>1.28470003604889</v>
      </c>
      <c r="AJ555">
        <v>1.2303999662399301</v>
      </c>
      <c r="AK555">
        <v>1.2288999557495099</v>
      </c>
      <c r="AL555">
        <v>1.1217999458312999</v>
      </c>
      <c r="AM555">
        <v>0.97681999206543002</v>
      </c>
      <c r="AN555">
        <v>1.21809995174408</v>
      </c>
      <c r="AO555">
        <v>1.2936999797821001</v>
      </c>
      <c r="AP555">
        <v>1.08490002155304</v>
      </c>
      <c r="AQ555">
        <v>1.2130999565124501</v>
      </c>
      <c r="AR555">
        <v>1.20580005645752</v>
      </c>
      <c r="AS555">
        <v>0.95201998949050903</v>
      </c>
      <c r="AT555">
        <v>1.2438000440597501</v>
      </c>
      <c r="AU555">
        <v>1.46949994564056</v>
      </c>
      <c r="AV555">
        <v>1.1320999860763501</v>
      </c>
      <c r="AW555">
        <v>1.30449998378754</v>
      </c>
      <c r="AX555">
        <v>1.23259997367859</v>
      </c>
      <c r="AY555">
        <v>0.83693999052047696</v>
      </c>
      <c r="AZ555">
        <v>1.2784999608993499</v>
      </c>
      <c r="BA555">
        <v>1.1492999792098999</v>
      </c>
      <c r="BB555">
        <v>1.4666999578476001</v>
      </c>
      <c r="BC555">
        <v>1.3945000171661399</v>
      </c>
      <c r="BD555">
        <v>1.3459000587463399</v>
      </c>
      <c r="BE555">
        <v>1.2026000022888199</v>
      </c>
      <c r="BF555">
        <v>1.34029996395111</v>
      </c>
      <c r="BG555">
        <v>1.4510999917984</v>
      </c>
      <c r="BH555">
        <v>1.2029000520706199</v>
      </c>
      <c r="BI555">
        <v>1.16470003128052</v>
      </c>
      <c r="BJ555">
        <v>1.2264000177383401</v>
      </c>
      <c r="BK555" t="s">
        <v>107905</v>
      </c>
      <c r="BL555" t="s">
        <v>107906</v>
      </c>
      <c r="BM555" t="s">
        <v>31437</v>
      </c>
      <c r="BN555" t="s">
        <v>31436</v>
      </c>
    </row>
    <row r="556" spans="1:66" x14ac:dyDescent="0.35">
      <c r="A556">
        <v>0.92462503910064697</v>
      </c>
      <c r="B556">
        <v>1.25094997882843</v>
      </c>
      <c r="C556">
        <v>1.16904997825623</v>
      </c>
      <c r="D556">
        <v>1.2427999973297099</v>
      </c>
      <c r="E556">
        <v>1.3150999546051001</v>
      </c>
      <c r="F556">
        <v>1.2466000318527199</v>
      </c>
      <c r="G556">
        <v>1.14695000648499</v>
      </c>
      <c r="H556">
        <v>1.1328499317169201</v>
      </c>
      <c r="I556">
        <v>1.2019499540328999</v>
      </c>
      <c r="J556">
        <v>1.2444500923156701</v>
      </c>
      <c r="K556">
        <v>1.2349500656127901</v>
      </c>
      <c r="L556">
        <v>1.1579999923706099</v>
      </c>
      <c r="M556">
        <v>1.17814993858337</v>
      </c>
      <c r="N556">
        <v>1.15199995040894</v>
      </c>
      <c r="O556">
        <v>1.2540500164032</v>
      </c>
      <c r="P556">
        <v>1.24565005302429</v>
      </c>
      <c r="Q556">
        <v>1.2081999778747601</v>
      </c>
      <c r="R556">
        <v>1.24624991416931</v>
      </c>
      <c r="S556" t="s">
        <v>111765</v>
      </c>
      <c r="T556">
        <v>20</v>
      </c>
      <c r="U556">
        <v>20</v>
      </c>
      <c r="V556">
        <v>13</v>
      </c>
      <c r="W556">
        <v>54.5</v>
      </c>
      <c r="X556">
        <v>54.5</v>
      </c>
      <c r="Y556">
        <v>37.5</v>
      </c>
      <c r="Z556">
        <v>55.594000000000001</v>
      </c>
      <c r="AA556">
        <v>0.93847000598907504</v>
      </c>
      <c r="AB556">
        <v>1.26839995384216</v>
      </c>
      <c r="AC556">
        <v>1.1176999807357799</v>
      </c>
      <c r="AD556">
        <v>1.2384999990463299</v>
      </c>
      <c r="AE556">
        <v>1.3091000318527199</v>
      </c>
      <c r="AF556">
        <v>1.3270000219345099</v>
      </c>
      <c r="AG556">
        <v>1.1902999877929701</v>
      </c>
      <c r="AH556">
        <v>1.1398999691009499</v>
      </c>
      <c r="AI556">
        <v>1.2698999643325799</v>
      </c>
      <c r="AJ556">
        <v>1.2919000387191799</v>
      </c>
      <c r="AK556">
        <v>1.1726000308990501</v>
      </c>
      <c r="AL556">
        <v>1.18659996986389</v>
      </c>
      <c r="AM556">
        <v>1.1440999507904099</v>
      </c>
      <c r="AN556">
        <v>1.1237000226974501</v>
      </c>
      <c r="AO556">
        <v>1.3645000457763701</v>
      </c>
      <c r="AP556">
        <v>1.18840003013611</v>
      </c>
      <c r="AQ556">
        <v>1.1576000452041599</v>
      </c>
      <c r="AR556">
        <v>1.21770000457764</v>
      </c>
      <c r="AS556">
        <v>0.91078001260757402</v>
      </c>
      <c r="AT556">
        <v>1.2335000038146999</v>
      </c>
      <c r="AU556">
        <v>1.2203999757766699</v>
      </c>
      <c r="AV556">
        <v>1.2470999956130999</v>
      </c>
      <c r="AW556">
        <v>1.32109999656677</v>
      </c>
      <c r="AX556">
        <v>1.1662000417709399</v>
      </c>
      <c r="AY556">
        <v>1.103600025177</v>
      </c>
      <c r="AZ556">
        <v>1.12580001354218</v>
      </c>
      <c r="BA556">
        <v>1.13399994373322</v>
      </c>
      <c r="BB556">
        <v>1.19700002670288</v>
      </c>
      <c r="BC556">
        <v>1.2972999811172501</v>
      </c>
      <c r="BD556">
        <v>1.12940001487732</v>
      </c>
      <c r="BE556">
        <v>1.2122000455856301</v>
      </c>
      <c r="BF556">
        <v>1.1802999973297099</v>
      </c>
      <c r="BG556">
        <v>1.14359998703003</v>
      </c>
      <c r="BH556">
        <v>1.30289995670319</v>
      </c>
      <c r="BI556">
        <v>1.25880002975464</v>
      </c>
      <c r="BJ556">
        <v>1.2747999429702801</v>
      </c>
      <c r="BK556" t="s">
        <v>107879</v>
      </c>
      <c r="BL556" t="s">
        <v>107880</v>
      </c>
      <c r="BM556" t="s">
        <v>107883</v>
      </c>
      <c r="BN556" t="s">
        <v>107884</v>
      </c>
    </row>
    <row r="557" spans="1:66" x14ac:dyDescent="0.35">
      <c r="A557">
        <v>0.90302002429962203</v>
      </c>
      <c r="B557">
        <v>1.2214000225067101</v>
      </c>
      <c r="C557">
        <v>1.07777500152588</v>
      </c>
      <c r="D557">
        <v>0.998759984970093</v>
      </c>
      <c r="E557">
        <v>1.0993000268936199</v>
      </c>
      <c r="F557">
        <v>0.92193502187728904</v>
      </c>
      <c r="G557">
        <v>0.90384501218795799</v>
      </c>
      <c r="H557">
        <v>1.10689997673035</v>
      </c>
      <c r="I557">
        <v>1.0478000640869101</v>
      </c>
      <c r="J557">
        <v>1.1278500556945801</v>
      </c>
      <c r="K557">
        <v>1.1292649507522601</v>
      </c>
      <c r="L557">
        <v>1.1022700071334799</v>
      </c>
      <c r="M557">
        <v>1.1344299316406301</v>
      </c>
      <c r="N557">
        <v>1.3018499612808201</v>
      </c>
      <c r="O557">
        <v>1.1262500286102299</v>
      </c>
      <c r="P557">
        <v>1.06129002571106</v>
      </c>
      <c r="Q557">
        <v>1.1410000324249301</v>
      </c>
      <c r="R557">
        <v>0.99351000785827603</v>
      </c>
      <c r="S557" t="s">
        <v>111765</v>
      </c>
      <c r="T557">
        <v>15</v>
      </c>
      <c r="U557">
        <v>15</v>
      </c>
      <c r="V557">
        <v>3</v>
      </c>
      <c r="W557">
        <v>47</v>
      </c>
      <c r="X557">
        <v>47</v>
      </c>
      <c r="Y557">
        <v>9.5</v>
      </c>
      <c r="Z557">
        <v>46.088999999999999</v>
      </c>
      <c r="AA557">
        <v>0.90907001495361295</v>
      </c>
      <c r="AB557">
        <v>1.1262999773025499</v>
      </c>
      <c r="AC557">
        <v>0.98545002937316895</v>
      </c>
      <c r="AD557">
        <v>0.94062000513076804</v>
      </c>
      <c r="AE557">
        <v>1.07050001621246</v>
      </c>
      <c r="AF557">
        <v>0.92343002557754505</v>
      </c>
      <c r="AG557">
        <v>0.96764999628067005</v>
      </c>
      <c r="AH557">
        <v>1.1418000459671001</v>
      </c>
      <c r="AI557">
        <v>1.0389000177383401</v>
      </c>
      <c r="AJ557">
        <v>1.0032000541687001</v>
      </c>
      <c r="AK557">
        <v>0.96202999353408802</v>
      </c>
      <c r="AL557">
        <v>0.93904000520706199</v>
      </c>
      <c r="AM557">
        <v>0.97295999526977495</v>
      </c>
      <c r="AN557">
        <v>1.24109995365143</v>
      </c>
      <c r="AO557">
        <v>1.0764000415802</v>
      </c>
      <c r="AP557">
        <v>0.90477997064590499</v>
      </c>
      <c r="AQ557">
        <v>1.0427999496460001</v>
      </c>
      <c r="AR557">
        <v>0.80571997165679898</v>
      </c>
      <c r="AS557">
        <v>0.896969974040985</v>
      </c>
      <c r="AT557">
        <v>1.31649994850159</v>
      </c>
      <c r="AU557">
        <v>1.17009997367859</v>
      </c>
      <c r="AV557">
        <v>1.0569000244140601</v>
      </c>
      <c r="AW557">
        <v>1.1281000375747701</v>
      </c>
      <c r="AX557">
        <v>0.92044001817703203</v>
      </c>
      <c r="AY557">
        <v>0.84004002809524503</v>
      </c>
      <c r="AZ557">
        <v>1.07200002670288</v>
      </c>
      <c r="BA557">
        <v>1.0566999912262001</v>
      </c>
      <c r="BB557">
        <v>1.2525000572204601</v>
      </c>
      <c r="BC557">
        <v>1.2964999675750699</v>
      </c>
      <c r="BD557">
        <v>1.2654999494552599</v>
      </c>
      <c r="BE557">
        <v>1.2958999872207599</v>
      </c>
      <c r="BF557">
        <v>1.3625999689102199</v>
      </c>
      <c r="BG557">
        <v>1.1761000156402599</v>
      </c>
      <c r="BH557">
        <v>1.21780002117157</v>
      </c>
      <c r="BI557">
        <v>1.2391999959945701</v>
      </c>
      <c r="BJ557">
        <v>1.1813000440597501</v>
      </c>
      <c r="BK557" t="s">
        <v>107774</v>
      </c>
      <c r="BL557" t="s">
        <v>107775</v>
      </c>
      <c r="BM557" t="s">
        <v>4074</v>
      </c>
      <c r="BN557" t="s">
        <v>4084</v>
      </c>
    </row>
    <row r="558" spans="1:66" x14ac:dyDescent="0.35">
      <c r="A558">
        <v>0.86541497707366899</v>
      </c>
      <c r="B558">
        <v>1.3011499643325799</v>
      </c>
      <c r="C558">
        <v>1.2169001102447501</v>
      </c>
      <c r="D558">
        <v>1.1683499813079801</v>
      </c>
      <c r="E558">
        <v>1.33109998703003</v>
      </c>
      <c r="F558">
        <v>1.16079998016357</v>
      </c>
      <c r="G558">
        <v>0.9755499958992</v>
      </c>
      <c r="H558">
        <v>1.1764999628067001</v>
      </c>
      <c r="I558">
        <v>1.09414994716644</v>
      </c>
      <c r="J558">
        <v>1.15645003318787</v>
      </c>
      <c r="K558">
        <v>1.21834993362427</v>
      </c>
      <c r="L558">
        <v>1.17484998703003</v>
      </c>
      <c r="M558">
        <v>1.2268500328064</v>
      </c>
      <c r="N558">
        <v>1.21914994716644</v>
      </c>
      <c r="O558">
        <v>1.2831499576568599</v>
      </c>
      <c r="P558">
        <v>1.0957999229431199</v>
      </c>
      <c r="Q558">
        <v>1.1458499431610101</v>
      </c>
      <c r="R558">
        <v>1.23734998703003</v>
      </c>
      <c r="S558" t="s">
        <v>111765</v>
      </c>
      <c r="T558">
        <v>9</v>
      </c>
      <c r="U558">
        <v>9</v>
      </c>
      <c r="V558">
        <v>9</v>
      </c>
      <c r="W558">
        <v>59.8</v>
      </c>
      <c r="X558">
        <v>59.8</v>
      </c>
      <c r="Y558">
        <v>59.8</v>
      </c>
      <c r="Z558">
        <v>21.445</v>
      </c>
      <c r="AA558">
        <v>0.83824998140335105</v>
      </c>
      <c r="AB558">
        <v>1.24049997329712</v>
      </c>
      <c r="AC558">
        <v>1.30280005931854</v>
      </c>
      <c r="AD558">
        <v>1.2304999828338601</v>
      </c>
      <c r="AE558">
        <v>1.13839995861053</v>
      </c>
      <c r="AF558">
        <v>1.2244999408721899</v>
      </c>
      <c r="AG558">
        <v>1.0514999628067001</v>
      </c>
      <c r="AH558">
        <v>1.1411999464035001</v>
      </c>
      <c r="AI558">
        <v>1.0772999525070199</v>
      </c>
      <c r="AJ558">
        <v>1.0835000276565601</v>
      </c>
      <c r="AK558">
        <v>1.03939998149872</v>
      </c>
      <c r="AL558">
        <v>1.1140999794006301</v>
      </c>
      <c r="AM558">
        <v>1.1772999763488801</v>
      </c>
      <c r="AN558">
        <v>1.1224999427795399</v>
      </c>
      <c r="AO558">
        <v>1.31239998340607</v>
      </c>
      <c r="AP558">
        <v>1.0655000209808301</v>
      </c>
      <c r="AQ558">
        <v>1.0473999977111801</v>
      </c>
      <c r="AR558">
        <v>1.2697999477386499</v>
      </c>
      <c r="AS558">
        <v>0.89257997274398804</v>
      </c>
      <c r="AT558">
        <v>1.36179995536804</v>
      </c>
      <c r="AU558">
        <v>1.1310000419616699</v>
      </c>
      <c r="AV558">
        <v>1.1061999797821001</v>
      </c>
      <c r="AW558">
        <v>1.5238000154495199</v>
      </c>
      <c r="AX558">
        <v>1.0971000194549601</v>
      </c>
      <c r="AY558">
        <v>0.899600028991699</v>
      </c>
      <c r="AZ558">
        <v>1.2117999792098999</v>
      </c>
      <c r="BA558">
        <v>1.11099994182587</v>
      </c>
      <c r="BB558">
        <v>1.2294000387191799</v>
      </c>
      <c r="BC558">
        <v>1.39730000495911</v>
      </c>
      <c r="BD558">
        <v>1.2355999946594201</v>
      </c>
      <c r="BE558">
        <v>1.27639997005463</v>
      </c>
      <c r="BF558">
        <v>1.3157999515533401</v>
      </c>
      <c r="BG558">
        <v>1.25390005111694</v>
      </c>
      <c r="BH558">
        <v>1.1260999441146899</v>
      </c>
      <c r="BI558">
        <v>1.2443000078201301</v>
      </c>
      <c r="BJ558">
        <v>1.20490002632141</v>
      </c>
      <c r="BK558" t="s">
        <v>107764</v>
      </c>
      <c r="BL558" t="s">
        <v>107764</v>
      </c>
      <c r="BM558" t="s">
        <v>107766</v>
      </c>
      <c r="BN558" t="s">
        <v>107767</v>
      </c>
    </row>
    <row r="559" spans="1:66" x14ac:dyDescent="0.35">
      <c r="A559">
        <v>1.1403999328613299</v>
      </c>
      <c r="B559">
        <v>1.29990005493164</v>
      </c>
      <c r="C559">
        <v>1.2978999614715601</v>
      </c>
      <c r="D559">
        <v>1.12159991264343</v>
      </c>
      <c r="E559">
        <v>1.2251499891281099</v>
      </c>
      <c r="F559">
        <v>1.18304991722107</v>
      </c>
      <c r="G559">
        <v>1.1175000667571999</v>
      </c>
      <c r="H559">
        <v>1.2783499956130999</v>
      </c>
      <c r="I559">
        <v>1.1725000143051101</v>
      </c>
      <c r="J559">
        <v>1.27300000190735</v>
      </c>
      <c r="K559">
        <v>1.1326000690460201</v>
      </c>
      <c r="L559">
        <v>1.12450003623962</v>
      </c>
      <c r="M559">
        <v>1.1536999940872199</v>
      </c>
      <c r="N559">
        <v>1.1933500766754199</v>
      </c>
      <c r="O559">
        <v>1.31319999694824</v>
      </c>
      <c r="P559">
        <v>1.1535499095916699</v>
      </c>
      <c r="Q559">
        <v>1.2785000801086399</v>
      </c>
      <c r="R559">
        <v>1.4342000484466599</v>
      </c>
      <c r="S559" t="s">
        <v>111765</v>
      </c>
      <c r="T559">
        <v>19</v>
      </c>
      <c r="U559">
        <v>19</v>
      </c>
      <c r="V559">
        <v>19</v>
      </c>
      <c r="W559">
        <v>53.7</v>
      </c>
      <c r="X559">
        <v>53.7</v>
      </c>
      <c r="Y559">
        <v>53.7</v>
      </c>
      <c r="Z559">
        <v>48.585999999999999</v>
      </c>
      <c r="AA559">
        <v>1.24020004272461</v>
      </c>
      <c r="AB559">
        <v>1.1315000057220499</v>
      </c>
      <c r="AC559">
        <v>1.1798000335693399</v>
      </c>
      <c r="AD559">
        <v>1.1486999988555899</v>
      </c>
      <c r="AE559">
        <v>1.1483999490737899</v>
      </c>
      <c r="AF559">
        <v>1.15590000152588</v>
      </c>
      <c r="AG559">
        <v>1.11189997196198</v>
      </c>
      <c r="AH559">
        <v>1.1267999410629299</v>
      </c>
      <c r="AI559">
        <v>1.2556999921798699</v>
      </c>
      <c r="AJ559">
        <v>1.23570001125336</v>
      </c>
      <c r="AK559">
        <v>1.057000041008</v>
      </c>
      <c r="AL559">
        <v>1.16960000991821</v>
      </c>
      <c r="AM559">
        <v>1.0951999425888099</v>
      </c>
      <c r="AN559">
        <v>1.13820004463196</v>
      </c>
      <c r="AO559">
        <v>1.23269999027252</v>
      </c>
      <c r="AP559">
        <v>1.0686999559402499</v>
      </c>
      <c r="AQ559">
        <v>1.28159999847412</v>
      </c>
      <c r="AR559">
        <v>1.3187999725341799</v>
      </c>
      <c r="AS559">
        <v>1.04059994220734</v>
      </c>
      <c r="AT559">
        <v>1.46829998493195</v>
      </c>
      <c r="AU559">
        <v>1.41600000858307</v>
      </c>
      <c r="AV559">
        <v>1.09449994564056</v>
      </c>
      <c r="AW559">
        <v>1.3019000291824301</v>
      </c>
      <c r="AX559">
        <v>1.21019995212555</v>
      </c>
      <c r="AY559">
        <v>1.1231000423431401</v>
      </c>
      <c r="AZ559">
        <v>1.4299000501632699</v>
      </c>
      <c r="BA559">
        <v>1.08930003643036</v>
      </c>
      <c r="BB559">
        <v>1.3102999925613401</v>
      </c>
      <c r="BC559">
        <v>1.2081999778747601</v>
      </c>
      <c r="BD559">
        <v>1.07939994335175</v>
      </c>
      <c r="BE559">
        <v>1.2122000455856301</v>
      </c>
      <c r="BF559">
        <v>1.2484999895095801</v>
      </c>
      <c r="BG559">
        <v>1.39370000362396</v>
      </c>
      <c r="BH559">
        <v>1.2383999824523899</v>
      </c>
      <c r="BI559">
        <v>1.2754000425338701</v>
      </c>
      <c r="BJ559">
        <v>1.54960000514984</v>
      </c>
      <c r="BK559" t="s">
        <v>107731</v>
      </c>
      <c r="BL559" t="s">
        <v>107732</v>
      </c>
      <c r="BM559" t="s">
        <v>10525</v>
      </c>
      <c r="BN559" t="s">
        <v>10529</v>
      </c>
    </row>
    <row r="560" spans="1:66" x14ac:dyDescent="0.35">
      <c r="A560">
        <v>1.1499999761581401</v>
      </c>
      <c r="B560">
        <v>1.2380499839782699</v>
      </c>
      <c r="C560">
        <v>1.0598850250244101</v>
      </c>
      <c r="D560">
        <v>1.0743700265884399</v>
      </c>
      <c r="E560">
        <v>1.2364000082016</v>
      </c>
      <c r="F560">
        <v>1.0427999496460001</v>
      </c>
      <c r="G560">
        <v>0.95897996425628695</v>
      </c>
      <c r="H560">
        <v>1.1493499279022199</v>
      </c>
      <c r="I560">
        <v>1.3806999921798699</v>
      </c>
      <c r="J560">
        <v>1.0456500053405799</v>
      </c>
      <c r="K560">
        <v>1.4201500415802</v>
      </c>
      <c r="L560">
        <v>1.17355000972748</v>
      </c>
      <c r="M560">
        <v>1.0881849527359</v>
      </c>
      <c r="N560">
        <v>1.17779994010925</v>
      </c>
      <c r="O560">
        <v>1.1979999542236299</v>
      </c>
      <c r="P560">
        <v>0.95230001211166404</v>
      </c>
      <c r="Q560">
        <v>1.21410000324249</v>
      </c>
      <c r="R560">
        <v>1.0351150035858201</v>
      </c>
      <c r="S560" t="s">
        <v>111765</v>
      </c>
      <c r="T560">
        <v>10</v>
      </c>
      <c r="U560">
        <v>10</v>
      </c>
      <c r="V560">
        <v>10</v>
      </c>
      <c r="W560">
        <v>32</v>
      </c>
      <c r="X560">
        <v>32</v>
      </c>
      <c r="Y560">
        <v>32</v>
      </c>
      <c r="Z560">
        <v>44.046999999999997</v>
      </c>
      <c r="AA560">
        <v>1.1533999443054199</v>
      </c>
      <c r="AB560">
        <v>1.2160999774932899</v>
      </c>
      <c r="AC560">
        <v>0.98436999320983898</v>
      </c>
      <c r="AD560">
        <v>1.19710004329681</v>
      </c>
      <c r="AE560">
        <v>1.26300001144409</v>
      </c>
      <c r="AF560" t="s">
        <v>30</v>
      </c>
      <c r="AG560">
        <v>1.1768000125885001</v>
      </c>
      <c r="AH560">
        <v>1.11539995670319</v>
      </c>
      <c r="AI560">
        <v>1.46780002117157</v>
      </c>
      <c r="AJ560">
        <v>1.0246000289917001</v>
      </c>
      <c r="AK560">
        <v>1.2654000520706199</v>
      </c>
      <c r="AL560">
        <v>1.1863000392913801</v>
      </c>
      <c r="AM560">
        <v>0.99466997385025002</v>
      </c>
      <c r="AN560">
        <v>1.2307000160217301</v>
      </c>
      <c r="AO560">
        <v>1.1574000120162999</v>
      </c>
      <c r="AP560">
        <v>0.95230001211166404</v>
      </c>
      <c r="AQ560">
        <v>1.21410000324249</v>
      </c>
      <c r="AR560">
        <v>0.92413002252578702</v>
      </c>
      <c r="AS560">
        <v>1.14660000801086</v>
      </c>
      <c r="AT560">
        <v>1.2599999904632599</v>
      </c>
      <c r="AU560">
        <v>1.1354000568389899</v>
      </c>
      <c r="AV560">
        <v>0.95164000988006603</v>
      </c>
      <c r="AW560">
        <v>1.20980000495911</v>
      </c>
      <c r="AX560">
        <v>1.0427999496460001</v>
      </c>
      <c r="AY560">
        <v>0.74115997552871704</v>
      </c>
      <c r="AZ560">
        <v>1.18330001831055</v>
      </c>
      <c r="BA560">
        <v>1.2935999631881701</v>
      </c>
      <c r="BB560">
        <v>1.06669998168945</v>
      </c>
      <c r="BC560">
        <v>1.5749000310897801</v>
      </c>
      <c r="BD560">
        <v>1.16079998016357</v>
      </c>
      <c r="BE560">
        <v>1.1816999912262001</v>
      </c>
      <c r="BF560">
        <v>1.12489998340607</v>
      </c>
      <c r="BG560">
        <v>1.2386000156402599</v>
      </c>
      <c r="BH560" t="s">
        <v>30</v>
      </c>
      <c r="BI560" t="s">
        <v>30</v>
      </c>
      <c r="BJ560">
        <v>1.1461000442504901</v>
      </c>
      <c r="BK560" t="s">
        <v>107724</v>
      </c>
      <c r="BL560" t="s">
        <v>107725</v>
      </c>
      <c r="BM560" t="s">
        <v>107727</v>
      </c>
      <c r="BN560" t="s">
        <v>107728</v>
      </c>
    </row>
    <row r="561" spans="1:66" x14ac:dyDescent="0.35">
      <c r="A561">
        <v>0.931354999542236</v>
      </c>
      <c r="B561">
        <v>1.18764996528625</v>
      </c>
      <c r="C561">
        <v>1.16429996490479</v>
      </c>
      <c r="D561">
        <v>1.0966000556945801</v>
      </c>
      <c r="E561">
        <v>1.1310499906539899</v>
      </c>
      <c r="F561">
        <v>1.0821000337600699</v>
      </c>
      <c r="G561">
        <v>0.96032500267028797</v>
      </c>
      <c r="H561">
        <v>1.1402000188827499</v>
      </c>
      <c r="I561">
        <v>1.09444999694824</v>
      </c>
      <c r="J561">
        <v>1.0994000434875499</v>
      </c>
      <c r="K561">
        <v>1.0786499977111801</v>
      </c>
      <c r="L561">
        <v>1.08030009269714</v>
      </c>
      <c r="M561">
        <v>1.0858000516891499</v>
      </c>
      <c r="N561">
        <v>1.1403999328613299</v>
      </c>
      <c r="O561">
        <v>1.2163000106811499</v>
      </c>
      <c r="P561">
        <v>1.10715007781982</v>
      </c>
      <c r="Q561">
        <v>1.1325500011444101</v>
      </c>
      <c r="R561">
        <v>1.0950000286102299</v>
      </c>
      <c r="S561" t="s">
        <v>111765</v>
      </c>
      <c r="T561">
        <v>26</v>
      </c>
      <c r="U561">
        <v>26</v>
      </c>
      <c r="V561">
        <v>26</v>
      </c>
      <c r="W561">
        <v>29.3</v>
      </c>
      <c r="X561">
        <v>29.3</v>
      </c>
      <c r="Y561">
        <v>29.3</v>
      </c>
      <c r="Z561">
        <v>100.67</v>
      </c>
      <c r="AA561">
        <v>0.82141000032424905</v>
      </c>
      <c r="AB561">
        <v>1.2173999547958401</v>
      </c>
      <c r="AC561">
        <v>1.182000041008</v>
      </c>
      <c r="AD561">
        <v>1.09739995002747</v>
      </c>
      <c r="AE561">
        <v>1.1491999626159699</v>
      </c>
      <c r="AF561">
        <v>1.10720002651215</v>
      </c>
      <c r="AG561">
        <v>1.0336999893188501</v>
      </c>
      <c r="AH561">
        <v>1.0954999923706099</v>
      </c>
      <c r="AI561">
        <v>1.14760005474091</v>
      </c>
      <c r="AJ561">
        <v>1.15620005130768</v>
      </c>
      <c r="AK561">
        <v>1.07519996166229</v>
      </c>
      <c r="AL561">
        <v>1.0685000419616699</v>
      </c>
      <c r="AM561">
        <v>1.0563000440597501</v>
      </c>
      <c r="AN561">
        <v>1.1499999761581401</v>
      </c>
      <c r="AO561">
        <v>1.2443000078201301</v>
      </c>
      <c r="AP561">
        <v>1.0556000471115099</v>
      </c>
      <c r="AQ561">
        <v>1.0959000587463399</v>
      </c>
      <c r="AR561">
        <v>1.04990005493164</v>
      </c>
      <c r="AS561">
        <v>1.0413000583648699</v>
      </c>
      <c r="AT561">
        <v>1.1578999757766699</v>
      </c>
      <c r="AU561">
        <v>1.14660000801086</v>
      </c>
      <c r="AV561">
        <v>1.0958000421523999</v>
      </c>
      <c r="AW561">
        <v>1.1129000186920199</v>
      </c>
      <c r="AX561">
        <v>1.057000041008</v>
      </c>
      <c r="AY561">
        <v>0.88695001602172896</v>
      </c>
      <c r="AZ561">
        <v>1.1849000453948999</v>
      </c>
      <c r="BA561">
        <v>1.0413000583648699</v>
      </c>
      <c r="BB561">
        <v>1.0426000356674201</v>
      </c>
      <c r="BC561">
        <v>1.0821000337600699</v>
      </c>
      <c r="BD561">
        <v>1.0921000242233301</v>
      </c>
      <c r="BE561">
        <v>1.11530005931854</v>
      </c>
      <c r="BF561">
        <v>1.1308000087737999</v>
      </c>
      <c r="BG561">
        <v>1.18830001354218</v>
      </c>
      <c r="BH561">
        <v>1.1586999893188501</v>
      </c>
      <c r="BI561">
        <v>1.16919994354248</v>
      </c>
      <c r="BJ561">
        <v>1.1401000022888199</v>
      </c>
      <c r="BK561" t="s">
        <v>107719</v>
      </c>
      <c r="BL561" t="s">
        <v>107720</v>
      </c>
      <c r="BM561" t="s">
        <v>1884</v>
      </c>
      <c r="BN561" t="s">
        <v>1888</v>
      </c>
    </row>
    <row r="562" spans="1:66" x14ac:dyDescent="0.35">
      <c r="A562">
        <v>1.04925000667572</v>
      </c>
      <c r="B562">
        <v>1.2337000370025599</v>
      </c>
      <c r="C562">
        <v>1.2874000072479199</v>
      </c>
      <c r="D562">
        <v>1.2427499294280999</v>
      </c>
      <c r="E562">
        <v>1.3503999710082999</v>
      </c>
      <c r="F562">
        <v>1.24504995346069</v>
      </c>
      <c r="G562">
        <v>1.15928506851196</v>
      </c>
      <c r="H562">
        <v>1.25425004959106</v>
      </c>
      <c r="I562">
        <v>1.2649999856948899</v>
      </c>
      <c r="J562">
        <v>1.2795000076293901</v>
      </c>
      <c r="K562">
        <v>1.25780010223389</v>
      </c>
      <c r="L562">
        <v>1.29824995994568</v>
      </c>
      <c r="M562">
        <v>1.2832499742507899</v>
      </c>
      <c r="N562">
        <v>1.33560001850128</v>
      </c>
      <c r="O562">
        <v>1.3282499313354501</v>
      </c>
      <c r="P562">
        <v>1.3291499614715601</v>
      </c>
      <c r="Q562">
        <v>1.23570001125336</v>
      </c>
      <c r="R562">
        <v>1.21915006637573</v>
      </c>
      <c r="S562" t="s">
        <v>111765</v>
      </c>
      <c r="T562">
        <v>35</v>
      </c>
      <c r="U562">
        <v>35</v>
      </c>
      <c r="V562">
        <v>28</v>
      </c>
      <c r="W562">
        <v>44.3</v>
      </c>
      <c r="X562">
        <v>44.3</v>
      </c>
      <c r="Y562">
        <v>37.5</v>
      </c>
      <c r="Z562">
        <v>101.27</v>
      </c>
      <c r="AA562">
        <v>1.0697000026702901</v>
      </c>
      <c r="AB562">
        <v>1.14649999141693</v>
      </c>
      <c r="AC562">
        <v>1.3313000202178999</v>
      </c>
      <c r="AD562">
        <v>1.3990999460220299</v>
      </c>
      <c r="AE562">
        <v>1.48269999027252</v>
      </c>
      <c r="AF562">
        <v>1.2309000492095901</v>
      </c>
      <c r="AG562">
        <v>1.3372000455856301</v>
      </c>
      <c r="AH562">
        <v>1.3009999990463299</v>
      </c>
      <c r="AI562">
        <v>1.2786999940872199</v>
      </c>
      <c r="AJ562">
        <v>1.30830001831055</v>
      </c>
      <c r="AK562">
        <v>1.2351000308990501</v>
      </c>
      <c r="AL562">
        <v>1.3962999582290601</v>
      </c>
      <c r="AM562">
        <v>1.25039994716644</v>
      </c>
      <c r="AN562">
        <v>1.3688000440597501</v>
      </c>
      <c r="AO562">
        <v>1.37520003318787</v>
      </c>
      <c r="AP562">
        <v>1.29460000991821</v>
      </c>
      <c r="AQ562">
        <v>1.23720002174377</v>
      </c>
      <c r="AR562">
        <v>1.2202999591827399</v>
      </c>
      <c r="AS562">
        <v>1.0288000106811499</v>
      </c>
      <c r="AT562">
        <v>1.32089996337891</v>
      </c>
      <c r="AU562">
        <v>1.2434999942779501</v>
      </c>
      <c r="AV562">
        <v>1.0864000320434599</v>
      </c>
      <c r="AW562">
        <v>1.21809995174408</v>
      </c>
      <c r="AX562">
        <v>1.25919997692108</v>
      </c>
      <c r="AY562">
        <v>0.98136997222900402</v>
      </c>
      <c r="AZ562">
        <v>1.2074999809265099</v>
      </c>
      <c r="BA562">
        <v>1.2512999773025499</v>
      </c>
      <c r="BB562">
        <v>1.25069999694824</v>
      </c>
      <c r="BC562">
        <v>1.28050005435944</v>
      </c>
      <c r="BD562">
        <v>1.20019996166229</v>
      </c>
      <c r="BE562">
        <v>1.31610000133514</v>
      </c>
      <c r="BF562">
        <v>1.3023999929428101</v>
      </c>
      <c r="BG562">
        <v>1.28129994869232</v>
      </c>
      <c r="BH562">
        <v>1.3637000322341899</v>
      </c>
      <c r="BI562">
        <v>1.2342000007629399</v>
      </c>
      <c r="BJ562">
        <v>1.21800005435944</v>
      </c>
      <c r="BK562" t="s">
        <v>107709</v>
      </c>
      <c r="BL562" t="s">
        <v>107709</v>
      </c>
      <c r="BM562" t="s">
        <v>15257</v>
      </c>
      <c r="BN562" t="s">
        <v>15258</v>
      </c>
    </row>
    <row r="563" spans="1:66" x14ac:dyDescent="0.35">
      <c r="A563">
        <v>1.03030002117157</v>
      </c>
      <c r="B563">
        <v>1.1725499629974401</v>
      </c>
      <c r="C563">
        <v>1.14249992370605</v>
      </c>
      <c r="D563">
        <v>1.2476999759674099</v>
      </c>
      <c r="E563">
        <v>1.3048999309539799</v>
      </c>
      <c r="F563">
        <v>1.31700003147125</v>
      </c>
      <c r="G563">
        <v>1.32185006141663</v>
      </c>
      <c r="H563">
        <v>1.21364998817444</v>
      </c>
      <c r="I563">
        <v>1.34439992904663</v>
      </c>
      <c r="J563">
        <v>1.3543000221252399</v>
      </c>
      <c r="K563">
        <v>1.2037200927734399</v>
      </c>
      <c r="L563">
        <v>1.18795001506805</v>
      </c>
      <c r="M563">
        <v>1.2021499872207599</v>
      </c>
      <c r="N563">
        <v>0.94784998893737804</v>
      </c>
      <c r="O563">
        <v>1.3715500831603999</v>
      </c>
      <c r="P563">
        <v>1.12580001354218</v>
      </c>
      <c r="Q563">
        <v>1.1992499828338601</v>
      </c>
      <c r="R563">
        <v>1.31295001506805</v>
      </c>
      <c r="S563" t="s">
        <v>111765</v>
      </c>
      <c r="T563">
        <v>13</v>
      </c>
      <c r="U563">
        <v>13</v>
      </c>
      <c r="V563">
        <v>12</v>
      </c>
      <c r="W563">
        <v>25.4</v>
      </c>
      <c r="X563">
        <v>25.4</v>
      </c>
      <c r="Y563">
        <v>24.1</v>
      </c>
      <c r="Z563">
        <v>83.641999999999996</v>
      </c>
      <c r="AA563" t="s">
        <v>30</v>
      </c>
      <c r="AB563">
        <v>1.10699999332428</v>
      </c>
      <c r="AC563">
        <v>1.19159996509552</v>
      </c>
      <c r="AD563">
        <v>1.2977999448776201</v>
      </c>
      <c r="AE563">
        <v>1.16530001163483</v>
      </c>
      <c r="AF563">
        <v>1.45490002632141</v>
      </c>
      <c r="AG563">
        <v>1.51310002803802</v>
      </c>
      <c r="AH563">
        <v>1.3008999824523899</v>
      </c>
      <c r="AI563">
        <v>1.43289995193481</v>
      </c>
      <c r="AJ563">
        <v>1.2820999622345</v>
      </c>
      <c r="AK563">
        <v>0.98544001579284701</v>
      </c>
      <c r="AL563">
        <v>1.2825000286102299</v>
      </c>
      <c r="AM563">
        <v>1.1273000240325901</v>
      </c>
      <c r="AN563">
        <v>0.75499999523162797</v>
      </c>
      <c r="AO563">
        <v>1.3645000457763701</v>
      </c>
      <c r="AP563">
        <v>1.1401000022888199</v>
      </c>
      <c r="AQ563">
        <v>1.1538000106811499</v>
      </c>
      <c r="AR563">
        <v>1.22370004653931</v>
      </c>
      <c r="AS563">
        <v>1.03030002117157</v>
      </c>
      <c r="AT563">
        <v>1.2381000518798799</v>
      </c>
      <c r="AU563">
        <v>1.09340000152588</v>
      </c>
      <c r="AV563">
        <v>1.1976000070571899</v>
      </c>
      <c r="AW563">
        <v>1.4444999694824201</v>
      </c>
      <c r="AX563">
        <v>1.17910003662109</v>
      </c>
      <c r="AY563">
        <v>1.1305999755859399</v>
      </c>
      <c r="AZ563">
        <v>1.1263999938964799</v>
      </c>
      <c r="BA563">
        <v>1.2559000253677399</v>
      </c>
      <c r="BB563">
        <v>1.4264999628067001</v>
      </c>
      <c r="BC563">
        <v>1.4220000505447401</v>
      </c>
      <c r="BD563">
        <v>1.09340000152588</v>
      </c>
      <c r="BE563">
        <v>1.27699995040894</v>
      </c>
      <c r="BF563">
        <v>1.1406999826431301</v>
      </c>
      <c r="BG563">
        <v>1.37860000133514</v>
      </c>
      <c r="BH563">
        <v>1.11150002479553</v>
      </c>
      <c r="BI563">
        <v>1.24469995498657</v>
      </c>
      <c r="BJ563">
        <v>1.4021999835968</v>
      </c>
      <c r="BK563" t="s">
        <v>4883</v>
      </c>
      <c r="BL563" t="s">
        <v>4883</v>
      </c>
      <c r="BM563" t="s">
        <v>4882</v>
      </c>
      <c r="BN563" t="s">
        <v>4884</v>
      </c>
    </row>
    <row r="564" spans="1:66" x14ac:dyDescent="0.35">
      <c r="A564">
        <v>1.0718899965286299</v>
      </c>
      <c r="B564">
        <v>1.2010999917984</v>
      </c>
      <c r="C564">
        <v>1.26699995994568</v>
      </c>
      <c r="D564">
        <v>1.1049000024795499</v>
      </c>
      <c r="E564">
        <v>1.2753999233245801</v>
      </c>
      <c r="F564">
        <v>1.3727999925613401</v>
      </c>
      <c r="G564">
        <v>1.0576000213623</v>
      </c>
      <c r="H564">
        <v>1.20965003967285</v>
      </c>
      <c r="I564">
        <v>1.2167499065399201</v>
      </c>
      <c r="J564">
        <v>1.1140000820159901</v>
      </c>
      <c r="K564">
        <v>1.3055000305175799</v>
      </c>
      <c r="L564">
        <v>1.1893999576568599</v>
      </c>
      <c r="M564">
        <v>1.31735002994537</v>
      </c>
      <c r="N564">
        <v>1.4172999858856199</v>
      </c>
      <c r="O564">
        <v>1.2750999927520801</v>
      </c>
      <c r="P564">
        <v>1.2138500213623</v>
      </c>
      <c r="Q564">
        <v>1.20624995231628</v>
      </c>
      <c r="R564">
        <v>1.2452349662780799</v>
      </c>
      <c r="S564" t="s">
        <v>111765</v>
      </c>
      <c r="T564">
        <v>6</v>
      </c>
      <c r="U564">
        <v>6</v>
      </c>
      <c r="V564">
        <v>6</v>
      </c>
      <c r="W564">
        <v>68.599999999999994</v>
      </c>
      <c r="X564">
        <v>68.599999999999994</v>
      </c>
      <c r="Y564">
        <v>68.599999999999994</v>
      </c>
      <c r="Z564">
        <v>10.135</v>
      </c>
      <c r="AA564">
        <v>0.98408001661300704</v>
      </c>
      <c r="AB564">
        <v>1.0436999797821001</v>
      </c>
      <c r="AC564">
        <v>1.2666000127792401</v>
      </c>
      <c r="AD564">
        <v>1.03519999980927</v>
      </c>
      <c r="AE564">
        <v>1.13839995861053</v>
      </c>
      <c r="AF564">
        <v>1.1712000370025599</v>
      </c>
      <c r="AG564">
        <v>1.0786000490188601</v>
      </c>
      <c r="AH564">
        <v>1.2114000320434599</v>
      </c>
      <c r="AI564">
        <v>1.1261999607086199</v>
      </c>
      <c r="AJ564">
        <v>1.09850001335144</v>
      </c>
      <c r="AK564">
        <v>1.3184000253677399</v>
      </c>
      <c r="AL564">
        <v>1.1306999921798699</v>
      </c>
      <c r="AM564">
        <v>1.1813000440597501</v>
      </c>
      <c r="AN564">
        <v>1.2840000391006501</v>
      </c>
      <c r="AO564">
        <v>1.15989995002747</v>
      </c>
      <c r="AP564">
        <v>1.0834000110626201</v>
      </c>
      <c r="AQ564">
        <v>1.0835000276565601</v>
      </c>
      <c r="AR564">
        <v>0.97977000474929798</v>
      </c>
      <c r="AS564">
        <v>1.15970003604889</v>
      </c>
      <c r="AT564">
        <v>1.3585000038146999</v>
      </c>
      <c r="AU564">
        <v>1.26740002632141</v>
      </c>
      <c r="AV564">
        <v>1.17460000514984</v>
      </c>
      <c r="AW564">
        <v>1.4124000072479199</v>
      </c>
      <c r="AX564">
        <v>1.5743999481201201</v>
      </c>
      <c r="AY564">
        <v>1.03659999370575</v>
      </c>
      <c r="AZ564">
        <v>1.2079000473022501</v>
      </c>
      <c r="BA564">
        <v>1.30729997158051</v>
      </c>
      <c r="BB564">
        <v>1.12950003147125</v>
      </c>
      <c r="BC564">
        <v>1.2926000356674201</v>
      </c>
      <c r="BD564">
        <v>1.2481000423431401</v>
      </c>
      <c r="BE564">
        <v>1.4534000158309901</v>
      </c>
      <c r="BF564">
        <v>1.5506000518798799</v>
      </c>
      <c r="BG564">
        <v>1.3903000354766799</v>
      </c>
      <c r="BH564">
        <v>1.34430003166199</v>
      </c>
      <c r="BI564">
        <v>1.3289999961853001</v>
      </c>
      <c r="BJ564">
        <v>1.5106999874114999</v>
      </c>
      <c r="BK564" t="s">
        <v>107676</v>
      </c>
      <c r="BL564" t="s">
        <v>107676</v>
      </c>
      <c r="BM564" t="s">
        <v>107677</v>
      </c>
      <c r="BN564" t="s">
        <v>107678</v>
      </c>
    </row>
    <row r="565" spans="1:66" x14ac:dyDescent="0.35">
      <c r="A565">
        <v>0.99988996982574496</v>
      </c>
      <c r="B565">
        <v>1.1757500171661399</v>
      </c>
      <c r="C565">
        <v>1.1537499427795399</v>
      </c>
      <c r="D565">
        <v>1.06695008277893</v>
      </c>
      <c r="E565">
        <v>1.15109992027283</v>
      </c>
      <c r="F565">
        <v>1.10804998874664</v>
      </c>
      <c r="G565">
        <v>1.01364493370056</v>
      </c>
      <c r="H565">
        <v>1.0465949773788501</v>
      </c>
      <c r="I565">
        <v>1.1355500221252399</v>
      </c>
      <c r="J565">
        <v>1.07130002975464</v>
      </c>
      <c r="K565">
        <v>1.1502499580383301</v>
      </c>
      <c r="L565">
        <v>1.08272004127502</v>
      </c>
      <c r="M565">
        <v>1.1449500322341899</v>
      </c>
      <c r="N565">
        <v>1.1179000139236499</v>
      </c>
      <c r="O565">
        <v>1.1363499164581301</v>
      </c>
      <c r="P565">
        <v>1.15085005760193</v>
      </c>
      <c r="Q565">
        <v>1.02888000011444</v>
      </c>
      <c r="R565">
        <v>1.1807500123977701</v>
      </c>
      <c r="S565" t="s">
        <v>111765</v>
      </c>
      <c r="T565">
        <v>16</v>
      </c>
      <c r="U565">
        <v>16</v>
      </c>
      <c r="V565">
        <v>10</v>
      </c>
      <c r="W565">
        <v>54.9</v>
      </c>
      <c r="X565">
        <v>54.9</v>
      </c>
      <c r="Y565">
        <v>25.8</v>
      </c>
      <c r="Z565">
        <v>40.313000000000002</v>
      </c>
      <c r="AA565">
        <v>0.935679972171783</v>
      </c>
      <c r="AB565">
        <v>1.1193000078201301</v>
      </c>
      <c r="AC565">
        <v>1.22269999980927</v>
      </c>
      <c r="AD565">
        <v>1.1180000305175799</v>
      </c>
      <c r="AE565">
        <v>1.1227999925613401</v>
      </c>
      <c r="AF565">
        <v>1.1726000308990501</v>
      </c>
      <c r="AG565">
        <v>1.07939994335175</v>
      </c>
      <c r="AH565">
        <v>0.97378998994827304</v>
      </c>
      <c r="AI565">
        <v>1.1446000337600699</v>
      </c>
      <c r="AJ565">
        <v>1.05340003967285</v>
      </c>
      <c r="AK565">
        <v>1.15600001811981</v>
      </c>
      <c r="AL565">
        <v>0.95263999700546298</v>
      </c>
      <c r="AM565">
        <v>1.1102000474929801</v>
      </c>
      <c r="AN565">
        <v>1.15550005435944</v>
      </c>
      <c r="AO565">
        <v>1.15729999542236</v>
      </c>
      <c r="AP565">
        <v>1.1596000194549601</v>
      </c>
      <c r="AQ565">
        <v>0.92125999927520796</v>
      </c>
      <c r="AR565">
        <v>1.2115000486373899</v>
      </c>
      <c r="AS565">
        <v>1.0641000270843499</v>
      </c>
      <c r="AT565">
        <v>1.23220002651215</v>
      </c>
      <c r="AU565">
        <v>1.08480000495911</v>
      </c>
      <c r="AV565">
        <v>1.0159000158309901</v>
      </c>
      <c r="AW565">
        <v>1.1793999671936</v>
      </c>
      <c r="AX565">
        <v>1.0434999465942401</v>
      </c>
      <c r="AY565">
        <v>0.94788998365402199</v>
      </c>
      <c r="AZ565">
        <v>1.1194000244140601</v>
      </c>
      <c r="BA565">
        <v>1.1265000104904199</v>
      </c>
      <c r="BB565">
        <v>1.08920001983643</v>
      </c>
      <c r="BC565">
        <v>1.1445000171661399</v>
      </c>
      <c r="BD565">
        <v>1.2128000259399401</v>
      </c>
      <c r="BE565">
        <v>1.1797000169753999</v>
      </c>
      <c r="BF565">
        <v>1.08029997348785</v>
      </c>
      <c r="BG565">
        <v>1.11539995670319</v>
      </c>
      <c r="BH565">
        <v>1.14209997653961</v>
      </c>
      <c r="BI565">
        <v>1.1365000009536701</v>
      </c>
      <c r="BJ565">
        <v>1.1499999761581401</v>
      </c>
      <c r="BK565" t="s">
        <v>107658</v>
      </c>
      <c r="BL565" t="s">
        <v>107658</v>
      </c>
      <c r="BM565" t="s">
        <v>107661</v>
      </c>
      <c r="BN565" t="s">
        <v>107662</v>
      </c>
    </row>
    <row r="566" spans="1:66" x14ac:dyDescent="0.35">
      <c r="A566">
        <v>0.97561502456664995</v>
      </c>
      <c r="B566">
        <v>1.23160004615784</v>
      </c>
      <c r="C566">
        <v>1.12489998340607</v>
      </c>
      <c r="D566">
        <v>1.0820000171661399</v>
      </c>
      <c r="E566">
        <v>1.1811000108718901</v>
      </c>
      <c r="F566">
        <v>1.0907000303268399</v>
      </c>
      <c r="G566">
        <v>0.945490002632141</v>
      </c>
      <c r="H566">
        <v>1.0684850215911901</v>
      </c>
      <c r="I566">
        <v>1.1986999511718801</v>
      </c>
      <c r="J566">
        <v>1.0976200103759799</v>
      </c>
      <c r="K566">
        <v>1.1493999958038299</v>
      </c>
      <c r="L566">
        <v>1.06279993057251</v>
      </c>
      <c r="M566">
        <v>1.2344999313354501</v>
      </c>
      <c r="N566">
        <v>1.10699999332428</v>
      </c>
      <c r="O566">
        <v>1.2969499826431301</v>
      </c>
      <c r="P566">
        <v>1.12915003299713</v>
      </c>
      <c r="Q566">
        <v>1.12430000305176</v>
      </c>
      <c r="R566">
        <v>1.06660008430481</v>
      </c>
      <c r="S566" t="s">
        <v>111765</v>
      </c>
      <c r="T566">
        <v>15</v>
      </c>
      <c r="U566">
        <v>15</v>
      </c>
      <c r="V566">
        <v>15</v>
      </c>
      <c r="W566">
        <v>62.2</v>
      </c>
      <c r="X566">
        <v>62.2</v>
      </c>
      <c r="Y566">
        <v>62.2</v>
      </c>
      <c r="Z566">
        <v>41.35</v>
      </c>
      <c r="AA566">
        <v>0.94713002443313599</v>
      </c>
      <c r="AB566">
        <v>1.2331999540328999</v>
      </c>
      <c r="AC566">
        <v>1.04869997501373</v>
      </c>
      <c r="AD566">
        <v>1.04069995880127</v>
      </c>
      <c r="AE566">
        <v>1.1990000009536701</v>
      </c>
      <c r="AF566">
        <v>1.05410003662109</v>
      </c>
      <c r="AG566">
        <v>1.0503000020980799</v>
      </c>
      <c r="AH566">
        <v>0.97966998815536499</v>
      </c>
      <c r="AI566">
        <v>1.20519995689392</v>
      </c>
      <c r="AJ566">
        <v>0.97434002161026001</v>
      </c>
      <c r="AK566">
        <v>1.2288999557495099</v>
      </c>
      <c r="AL566">
        <v>1.0554000139236499</v>
      </c>
      <c r="AM566">
        <v>1.22389996051788</v>
      </c>
      <c r="AN566">
        <v>1.0836999416351301</v>
      </c>
      <c r="AO566">
        <v>1.3582999706268299</v>
      </c>
      <c r="AP566">
        <v>1.02310001850128</v>
      </c>
      <c r="AQ566">
        <v>1.0075000524520901</v>
      </c>
      <c r="AR566">
        <v>1.12139999866486</v>
      </c>
      <c r="AS566">
        <v>1.00409996509552</v>
      </c>
      <c r="AT566">
        <v>1.2300000190734901</v>
      </c>
      <c r="AU566">
        <v>1.2010999917984</v>
      </c>
      <c r="AV566">
        <v>1.1232999563217201</v>
      </c>
      <c r="AW566">
        <v>1.1632000207901001</v>
      </c>
      <c r="AX566">
        <v>1.1273000240325901</v>
      </c>
      <c r="AY566">
        <v>0.84068000316619895</v>
      </c>
      <c r="AZ566">
        <v>1.15729999542236</v>
      </c>
      <c r="BA566">
        <v>1.19219994544983</v>
      </c>
      <c r="BB566">
        <v>1.2209000587463399</v>
      </c>
      <c r="BC566">
        <v>1.0699000358581501</v>
      </c>
      <c r="BD566">
        <v>1.0701999664306601</v>
      </c>
      <c r="BE566">
        <v>1.2451000213623</v>
      </c>
      <c r="BF566">
        <v>1.13030004501343</v>
      </c>
      <c r="BG566">
        <v>1.2355999946594201</v>
      </c>
      <c r="BH566">
        <v>1.2352000474929801</v>
      </c>
      <c r="BI566">
        <v>1.24109995365143</v>
      </c>
      <c r="BJ566">
        <v>1.0118000507354701</v>
      </c>
      <c r="BK566" t="s">
        <v>107653</v>
      </c>
      <c r="BL566" t="s">
        <v>107653</v>
      </c>
      <c r="BM566" t="s">
        <v>107654</v>
      </c>
      <c r="BN566" t="s">
        <v>107655</v>
      </c>
    </row>
    <row r="567" spans="1:66" x14ac:dyDescent="0.35">
      <c r="A567">
        <v>0.94545000791549705</v>
      </c>
      <c r="B567">
        <v>1.16059994697571</v>
      </c>
      <c r="C567">
        <v>1.1891999244689899</v>
      </c>
      <c r="D567">
        <v>1.0414500236511199</v>
      </c>
      <c r="E567">
        <v>1.1413500308990501</v>
      </c>
      <c r="F567">
        <v>0.97737002372741699</v>
      </c>
      <c r="G567">
        <v>1.0576200485229501</v>
      </c>
      <c r="H567">
        <v>1.04555010795593</v>
      </c>
      <c r="I567">
        <v>1.2028000354766799</v>
      </c>
      <c r="J567">
        <v>1.1004500389099099</v>
      </c>
      <c r="K567">
        <v>1.0638999938964799</v>
      </c>
      <c r="L567">
        <v>1.10350000858307</v>
      </c>
      <c r="M567">
        <v>1.2214499711990401</v>
      </c>
      <c r="N567">
        <v>1.1066200733184799</v>
      </c>
      <c r="O567">
        <v>1.15195000171661</v>
      </c>
      <c r="P567">
        <v>1.24175000190735</v>
      </c>
      <c r="Q567">
        <v>1.09450006484985</v>
      </c>
      <c r="R567">
        <v>1.14635002613068</v>
      </c>
      <c r="S567" t="s">
        <v>111765</v>
      </c>
      <c r="T567">
        <v>11</v>
      </c>
      <c r="U567">
        <v>11</v>
      </c>
      <c r="V567">
        <v>11</v>
      </c>
      <c r="W567">
        <v>38.6</v>
      </c>
      <c r="X567">
        <v>38.6</v>
      </c>
      <c r="Y567">
        <v>38.6</v>
      </c>
      <c r="Z567">
        <v>39.125</v>
      </c>
      <c r="AA567">
        <v>0.88870000839233398</v>
      </c>
      <c r="AB567">
        <v>1.2305999994278001</v>
      </c>
      <c r="AC567">
        <v>1.1619999408721899</v>
      </c>
      <c r="AD567">
        <v>1.0470000505447401</v>
      </c>
      <c r="AE567">
        <v>1.1891000270843499</v>
      </c>
      <c r="AF567">
        <v>0.95064002275466897</v>
      </c>
      <c r="AG567">
        <v>1.11559998989105</v>
      </c>
      <c r="AH567">
        <v>1.0298000574111901</v>
      </c>
      <c r="AI567">
        <v>1.39209997653961</v>
      </c>
      <c r="AJ567">
        <v>1.05750000476837</v>
      </c>
      <c r="AK567">
        <v>1.08519995212555</v>
      </c>
      <c r="AL567">
        <v>1.01429998874664</v>
      </c>
      <c r="AM567">
        <v>1.2115999460220299</v>
      </c>
      <c r="AN567">
        <v>1.2150000333786</v>
      </c>
      <c r="AO567">
        <v>1.1093000173568699</v>
      </c>
      <c r="AP567">
        <v>1.12080001831055</v>
      </c>
      <c r="AQ567">
        <v>1.04379999637604</v>
      </c>
      <c r="AR567">
        <v>1.1138000488281301</v>
      </c>
      <c r="AS567">
        <v>1.0022000074386599</v>
      </c>
      <c r="AT567">
        <v>1.0906000137329099</v>
      </c>
      <c r="AU567">
        <v>1.2164000272750899</v>
      </c>
      <c r="AV567">
        <v>1.03589999675751</v>
      </c>
      <c r="AW567">
        <v>1.09360003471375</v>
      </c>
      <c r="AX567">
        <v>1.00409996509552</v>
      </c>
      <c r="AY567">
        <v>0.99963998794555697</v>
      </c>
      <c r="AZ567">
        <v>1.0613000392913801</v>
      </c>
      <c r="BA567">
        <v>1.01349997520447</v>
      </c>
      <c r="BB567">
        <v>1.14339995384216</v>
      </c>
      <c r="BC567">
        <v>1.0426000356674201</v>
      </c>
      <c r="BD567">
        <v>1.19270002841949</v>
      </c>
      <c r="BE567">
        <v>1.23129999637604</v>
      </c>
      <c r="BF567">
        <v>0.99823999404907204</v>
      </c>
      <c r="BG567">
        <v>1.1945999860763501</v>
      </c>
      <c r="BH567">
        <v>1.3626999855041499</v>
      </c>
      <c r="BI567">
        <v>1.1452000141143801</v>
      </c>
      <c r="BJ567">
        <v>1.17890000343323</v>
      </c>
      <c r="BK567" t="s">
        <v>107641</v>
      </c>
      <c r="BL567" t="s">
        <v>107642</v>
      </c>
      <c r="BM567" t="s">
        <v>5040</v>
      </c>
      <c r="BN567" t="s">
        <v>5041</v>
      </c>
    </row>
    <row r="568" spans="1:66" x14ac:dyDescent="0.35">
      <c r="A568">
        <v>1.0064150094986</v>
      </c>
      <c r="B568">
        <v>1.41914999485016</v>
      </c>
      <c r="C568">
        <v>1.2029500007629399</v>
      </c>
      <c r="D568">
        <v>1.1854999065399201</v>
      </c>
      <c r="E568">
        <v>1.2199499607086199</v>
      </c>
      <c r="F568">
        <v>1.2210500240325901</v>
      </c>
      <c r="G568">
        <v>1.12954998016357</v>
      </c>
      <c r="H568">
        <v>1.2615000009536701</v>
      </c>
      <c r="I568">
        <v>1.1012499332428001</v>
      </c>
      <c r="J568">
        <v>1.1728999614715601</v>
      </c>
      <c r="K568">
        <v>1.1586999893188501</v>
      </c>
      <c r="L568">
        <v>1.1538500785827599</v>
      </c>
      <c r="M568">
        <v>1.19624996185303</v>
      </c>
      <c r="N568">
        <v>1.2429499626159699</v>
      </c>
      <c r="O568">
        <v>1.3671000003814699</v>
      </c>
      <c r="P568">
        <v>1.06290006637573</v>
      </c>
      <c r="Q568">
        <v>1.11104989051819</v>
      </c>
      <c r="R568">
        <v>1.1143999099731401</v>
      </c>
      <c r="S568" t="s">
        <v>111765</v>
      </c>
      <c r="T568">
        <v>20</v>
      </c>
      <c r="U568">
        <v>20</v>
      </c>
      <c r="V568">
        <v>20</v>
      </c>
      <c r="W568">
        <v>35.1</v>
      </c>
      <c r="X568">
        <v>35.1</v>
      </c>
      <c r="Y568">
        <v>35.1</v>
      </c>
      <c r="Z568">
        <v>75.019000000000005</v>
      </c>
      <c r="AA568">
        <v>0.99852997064590499</v>
      </c>
      <c r="AB568">
        <v>1.25969994068146</v>
      </c>
      <c r="AC568">
        <v>1.22420001029968</v>
      </c>
      <c r="AD568">
        <v>1.24549996852875</v>
      </c>
      <c r="AE568">
        <v>1.38909995555878</v>
      </c>
      <c r="AF568">
        <v>1.33529996871948</v>
      </c>
      <c r="AG568">
        <v>1.25460004806519</v>
      </c>
      <c r="AH568">
        <v>1.12129998207092</v>
      </c>
      <c r="AI568">
        <v>1.1442999839782699</v>
      </c>
      <c r="AJ568">
        <v>1.07669997215271</v>
      </c>
      <c r="AK568">
        <v>1.24989998340607</v>
      </c>
      <c r="AL568">
        <v>1.17820000648499</v>
      </c>
      <c r="AM568">
        <v>1.09829998016357</v>
      </c>
      <c r="AN568">
        <v>1.16919994354248</v>
      </c>
      <c r="AO568">
        <v>1.54820001125336</v>
      </c>
      <c r="AP568">
        <v>1.1574000120162999</v>
      </c>
      <c r="AQ568">
        <v>1.09449994564056</v>
      </c>
      <c r="AR568">
        <v>1.1447999477386499</v>
      </c>
      <c r="AS568">
        <v>1.01429998874664</v>
      </c>
      <c r="AT568">
        <v>1.5786000490188601</v>
      </c>
      <c r="AU568">
        <v>1.1816999912262001</v>
      </c>
      <c r="AV568">
        <v>1.12549996376038</v>
      </c>
      <c r="AW568">
        <v>1.0507999658584599</v>
      </c>
      <c r="AX568">
        <v>1.10679996013641</v>
      </c>
      <c r="AY568">
        <v>1.00450003147125</v>
      </c>
      <c r="AZ568">
        <v>1.40170001983643</v>
      </c>
      <c r="BA568">
        <v>1.05820000171661</v>
      </c>
      <c r="BB568">
        <v>1.2690999507904099</v>
      </c>
      <c r="BC568">
        <v>1.06749999523163</v>
      </c>
      <c r="BD568">
        <v>1.12950003147125</v>
      </c>
      <c r="BE568">
        <v>1.29419994354248</v>
      </c>
      <c r="BF568">
        <v>1.31669998168945</v>
      </c>
      <c r="BG568">
        <v>1.1859999895095801</v>
      </c>
      <c r="BH568">
        <v>0.96840000152587902</v>
      </c>
      <c r="BI568">
        <v>1.1275999546051001</v>
      </c>
      <c r="BJ568">
        <v>1.08399999141693</v>
      </c>
      <c r="BK568" t="s">
        <v>107614</v>
      </c>
      <c r="BL568" t="s">
        <v>107615</v>
      </c>
      <c r="BM568" t="s">
        <v>107617</v>
      </c>
      <c r="BN568" t="s">
        <v>107618</v>
      </c>
    </row>
    <row r="569" spans="1:66" x14ac:dyDescent="0.35">
      <c r="A569">
        <v>1.05324995517731</v>
      </c>
      <c r="B569">
        <v>1.1663500070571899</v>
      </c>
      <c r="C569">
        <v>1.1684999465942401</v>
      </c>
      <c r="D569">
        <v>1.01158499717712</v>
      </c>
      <c r="E569">
        <v>1.14280009269714</v>
      </c>
      <c r="F569">
        <v>1.06700003147125</v>
      </c>
      <c r="G569">
        <v>0.945084989070892</v>
      </c>
      <c r="H569">
        <v>1.0582649707794201</v>
      </c>
      <c r="I569">
        <v>1.09874999523163</v>
      </c>
      <c r="J569">
        <v>1.04495000839233</v>
      </c>
      <c r="K569">
        <v>1.1045999526977499</v>
      </c>
      <c r="L569">
        <v>1.0610649585723899</v>
      </c>
      <c r="M569">
        <v>1.0478600263595601</v>
      </c>
      <c r="N569">
        <v>1.0246549844741799</v>
      </c>
      <c r="O569">
        <v>1.21805000305176</v>
      </c>
      <c r="P569">
        <v>1.05446004867554</v>
      </c>
      <c r="Q569">
        <v>1.10249996185303</v>
      </c>
      <c r="R569">
        <v>1.13925004005432</v>
      </c>
      <c r="S569" t="s">
        <v>111765</v>
      </c>
      <c r="T569">
        <v>24</v>
      </c>
      <c r="U569">
        <v>24</v>
      </c>
      <c r="V569">
        <v>24</v>
      </c>
      <c r="W569">
        <v>45.9</v>
      </c>
      <c r="X569">
        <v>45.9</v>
      </c>
      <c r="Y569">
        <v>45.9</v>
      </c>
      <c r="Z569">
        <v>61.991999999999997</v>
      </c>
      <c r="AA569">
        <v>1.0592999458312999</v>
      </c>
      <c r="AB569">
        <v>1.09759998321533</v>
      </c>
      <c r="AC569">
        <v>1.1447000503539999</v>
      </c>
      <c r="AD569">
        <v>0.98627001047134399</v>
      </c>
      <c r="AE569">
        <v>1.04390001296997</v>
      </c>
      <c r="AF569">
        <v>1.0878000259399401</v>
      </c>
      <c r="AG569">
        <v>0.98677998781204201</v>
      </c>
      <c r="AH569">
        <v>0.98432999849319502</v>
      </c>
      <c r="AI569">
        <v>1.0733000040054299</v>
      </c>
      <c r="AJ569">
        <v>1.0239000320434599</v>
      </c>
      <c r="AK569">
        <v>1.08430004119873</v>
      </c>
      <c r="AL569">
        <v>0.98343002796173096</v>
      </c>
      <c r="AM569">
        <v>0.98211997747421298</v>
      </c>
      <c r="AN569">
        <v>0.98461002111434903</v>
      </c>
      <c r="AO569">
        <v>1.17840003967285</v>
      </c>
      <c r="AP569">
        <v>0.96542000770568803</v>
      </c>
      <c r="AQ569">
        <v>1.13839995861053</v>
      </c>
      <c r="AR569">
        <v>1.12039995193481</v>
      </c>
      <c r="AS569">
        <v>1.0471999645233201</v>
      </c>
      <c r="AT569">
        <v>1.2351000308990501</v>
      </c>
      <c r="AU569">
        <v>1.19229996204376</v>
      </c>
      <c r="AV569">
        <v>1.0369000434875499</v>
      </c>
      <c r="AW569">
        <v>1.24170005321503</v>
      </c>
      <c r="AX569">
        <v>1.0462000370025599</v>
      </c>
      <c r="AY569">
        <v>0.90338999032974199</v>
      </c>
      <c r="AZ569">
        <v>1.1322000026702901</v>
      </c>
      <c r="BA569">
        <v>1.12419998645782</v>
      </c>
      <c r="BB569">
        <v>1.06599998474121</v>
      </c>
      <c r="BC569">
        <v>1.12489998340607</v>
      </c>
      <c r="BD569">
        <v>1.13870000839233</v>
      </c>
      <c r="BE569">
        <v>1.1136000156402599</v>
      </c>
      <c r="BF569">
        <v>1.0647000074386599</v>
      </c>
      <c r="BG569">
        <v>1.2576999664306601</v>
      </c>
      <c r="BH569">
        <v>1.1434999704361</v>
      </c>
      <c r="BI569">
        <v>1.06659996509552</v>
      </c>
      <c r="BJ569">
        <v>1.1581000089645399</v>
      </c>
      <c r="BK569" t="s">
        <v>107586</v>
      </c>
      <c r="BL569" t="s">
        <v>107587</v>
      </c>
      <c r="BM569" t="s">
        <v>107589</v>
      </c>
      <c r="BN569" t="s">
        <v>107590</v>
      </c>
    </row>
    <row r="570" spans="1:66" x14ac:dyDescent="0.35">
      <c r="A570">
        <v>0.895099997520447</v>
      </c>
      <c r="B570">
        <v>1.16480004787445</v>
      </c>
      <c r="C570">
        <v>1.0834000110626201</v>
      </c>
      <c r="D570">
        <v>1.0055849552154501</v>
      </c>
      <c r="E570">
        <v>1.1287550926208501</v>
      </c>
      <c r="F570">
        <v>1.08445000648499</v>
      </c>
      <c r="G570">
        <v>1.1541500091552701</v>
      </c>
      <c r="H570">
        <v>0.95957505702972401</v>
      </c>
      <c r="I570">
        <v>1.13010001182556</v>
      </c>
      <c r="J570">
        <v>1.2470999956130999</v>
      </c>
      <c r="K570">
        <v>1.3601499795913701</v>
      </c>
      <c r="L570">
        <v>1.0747200250625599</v>
      </c>
      <c r="M570">
        <v>1.28629994392395</v>
      </c>
      <c r="N570">
        <v>1.2826999425888099</v>
      </c>
      <c r="O570">
        <v>1.2253999710082999</v>
      </c>
      <c r="P570">
        <v>1.35720002651215</v>
      </c>
      <c r="Q570">
        <v>1.3411999940872199</v>
      </c>
      <c r="R570">
        <v>1.3281999826431301</v>
      </c>
      <c r="S570" t="s">
        <v>111765</v>
      </c>
      <c r="T570">
        <v>7</v>
      </c>
      <c r="U570">
        <v>6</v>
      </c>
      <c r="V570">
        <v>6</v>
      </c>
      <c r="W570">
        <v>31.1</v>
      </c>
      <c r="X570">
        <v>23.8</v>
      </c>
      <c r="Y570">
        <v>23.8</v>
      </c>
      <c r="Z570">
        <v>27.277000000000001</v>
      </c>
      <c r="AA570">
        <v>0.88819998502731301</v>
      </c>
      <c r="AB570" t="s">
        <v>30</v>
      </c>
      <c r="AC570" t="s">
        <v>30</v>
      </c>
      <c r="AD570">
        <v>0.93806999921798695</v>
      </c>
      <c r="AE570">
        <v>0.93751001358032204</v>
      </c>
      <c r="AF570">
        <v>1.0880999565124501</v>
      </c>
      <c r="AG570">
        <v>1.12070000171661</v>
      </c>
      <c r="AH570">
        <v>0.84715002775192305</v>
      </c>
      <c r="AI570" t="s">
        <v>30</v>
      </c>
      <c r="AJ570" t="s">
        <v>30</v>
      </c>
      <c r="AK570">
        <v>1.27769994735718</v>
      </c>
      <c r="AL570">
        <v>1.17490005493164</v>
      </c>
      <c r="AM570" t="s">
        <v>30</v>
      </c>
      <c r="AN570" t="s">
        <v>30</v>
      </c>
      <c r="AO570">
        <v>1.05830001831055</v>
      </c>
      <c r="AP570" t="s">
        <v>30</v>
      </c>
      <c r="AQ570" t="s">
        <v>30</v>
      </c>
      <c r="AR570">
        <v>1.3671000003814699</v>
      </c>
      <c r="AS570">
        <v>0.90200001001357999</v>
      </c>
      <c r="AT570">
        <v>1.16480004787445</v>
      </c>
      <c r="AU570">
        <v>1.0834000110626201</v>
      </c>
      <c r="AV570">
        <v>1.0730999708175699</v>
      </c>
      <c r="AW570">
        <v>1.3200000524520901</v>
      </c>
      <c r="AX570">
        <v>1.08080005645752</v>
      </c>
      <c r="AY570">
        <v>1.18760001659393</v>
      </c>
      <c r="AZ570">
        <v>1.07200002670288</v>
      </c>
      <c r="BA570">
        <v>1.13010001182556</v>
      </c>
      <c r="BB570">
        <v>1.2470999956130999</v>
      </c>
      <c r="BC570">
        <v>1.44260001182556</v>
      </c>
      <c r="BD570">
        <v>0.974539995193481</v>
      </c>
      <c r="BE570">
        <v>1.28629994392395</v>
      </c>
      <c r="BF570">
        <v>1.2826999425888099</v>
      </c>
      <c r="BG570">
        <v>1.39250004291534</v>
      </c>
      <c r="BH570">
        <v>1.35720002651215</v>
      </c>
      <c r="BI570">
        <v>1.3411999940872199</v>
      </c>
      <c r="BJ570">
        <v>1.28929996490479</v>
      </c>
      <c r="BK570" t="s">
        <v>107578</v>
      </c>
      <c r="BL570" t="s">
        <v>107578</v>
      </c>
      <c r="BM570" t="s">
        <v>107579</v>
      </c>
      <c r="BN570" t="s">
        <v>107580</v>
      </c>
    </row>
    <row r="571" spans="1:66" x14ac:dyDescent="0.35">
      <c r="A571">
        <v>1.0285999774932899</v>
      </c>
      <c r="B571">
        <v>1.0949000120162999</v>
      </c>
      <c r="C571">
        <v>1.15544998645782</v>
      </c>
      <c r="D571">
        <v>1.07119500637054</v>
      </c>
      <c r="E571">
        <v>1.14275002479553</v>
      </c>
      <c r="F571">
        <v>1.0285499095916699</v>
      </c>
      <c r="G571">
        <v>1.06599998474121</v>
      </c>
      <c r="H571">
        <v>1.07655000686646</v>
      </c>
      <c r="I571">
        <v>1.1447499990463299</v>
      </c>
      <c r="J571">
        <v>1.06916499137878</v>
      </c>
      <c r="K571">
        <v>1.1316499710082999</v>
      </c>
      <c r="L571">
        <v>1.1451499462127701</v>
      </c>
      <c r="M571">
        <v>1.13010001182556</v>
      </c>
      <c r="N571">
        <v>1.07994997501373</v>
      </c>
      <c r="O571">
        <v>1.1633499860763501</v>
      </c>
      <c r="P571">
        <v>1.11245000362396</v>
      </c>
      <c r="Q571">
        <v>1.1306999921798699</v>
      </c>
      <c r="R571">
        <v>1.1671999692916899</v>
      </c>
      <c r="S571" t="s">
        <v>111765</v>
      </c>
      <c r="T571">
        <v>10</v>
      </c>
      <c r="U571">
        <v>10</v>
      </c>
      <c r="V571">
        <v>10</v>
      </c>
      <c r="W571">
        <v>57.4</v>
      </c>
      <c r="X571">
        <v>57.4</v>
      </c>
      <c r="Y571">
        <v>57.4</v>
      </c>
      <c r="Z571">
        <v>25.387</v>
      </c>
      <c r="AA571">
        <v>1.04939997196198</v>
      </c>
      <c r="AB571">
        <v>1.08000004291534</v>
      </c>
      <c r="AC571">
        <v>1.1528999805450399</v>
      </c>
      <c r="AD571">
        <v>1.1663999557495099</v>
      </c>
      <c r="AE571">
        <v>1.0909999608993499</v>
      </c>
      <c r="AF571">
        <v>1.05379998683929</v>
      </c>
      <c r="AG571">
        <v>1.15649998188019</v>
      </c>
      <c r="AH571">
        <v>1.02649998664856</v>
      </c>
      <c r="AI571">
        <v>1.1457999944686901</v>
      </c>
      <c r="AJ571">
        <v>0.99623000621795699</v>
      </c>
      <c r="AK571">
        <v>1.1368000507354701</v>
      </c>
      <c r="AL571">
        <v>1.08560001850128</v>
      </c>
      <c r="AM571">
        <v>1.02250003814697</v>
      </c>
      <c r="AN571">
        <v>1.06719994544983</v>
      </c>
      <c r="AO571">
        <v>1.17379999160767</v>
      </c>
      <c r="AP571">
        <v>1.04540002346039</v>
      </c>
      <c r="AQ571">
        <v>1.08519995212555</v>
      </c>
      <c r="AR571">
        <v>1.2022999525070199</v>
      </c>
      <c r="AS571">
        <v>1.0077999830246001</v>
      </c>
      <c r="AT571">
        <v>1.1097999811172501</v>
      </c>
      <c r="AU571">
        <v>1.1579999923706099</v>
      </c>
      <c r="AV571">
        <v>0.97598999738693204</v>
      </c>
      <c r="AW571">
        <v>1.1944999694824201</v>
      </c>
      <c r="AX571">
        <v>1.0032999515533401</v>
      </c>
      <c r="AY571">
        <v>0.975499987602234</v>
      </c>
      <c r="AZ571">
        <v>1.1266000270843499</v>
      </c>
      <c r="BA571">
        <v>1.14370000362396</v>
      </c>
      <c r="BB571">
        <v>1.14209997653961</v>
      </c>
      <c r="BC571">
        <v>1.1265000104904199</v>
      </c>
      <c r="BD571">
        <v>1.20469999313354</v>
      </c>
      <c r="BE571">
        <v>1.2376999855041499</v>
      </c>
      <c r="BF571">
        <v>1.09270000457764</v>
      </c>
      <c r="BG571">
        <v>1.1528999805450399</v>
      </c>
      <c r="BH571">
        <v>1.17949998378754</v>
      </c>
      <c r="BI571">
        <v>1.1762000322341899</v>
      </c>
      <c r="BJ571">
        <v>1.1320999860763501</v>
      </c>
      <c r="BK571" t="s">
        <v>107540</v>
      </c>
      <c r="BL571" t="s">
        <v>107540</v>
      </c>
      <c r="BM571" t="s">
        <v>107541</v>
      </c>
      <c r="BN571" t="s">
        <v>107542</v>
      </c>
    </row>
    <row r="572" spans="1:66" x14ac:dyDescent="0.35">
      <c r="A572">
        <v>1.09005999565125</v>
      </c>
      <c r="B572">
        <v>1.1727499961853001</v>
      </c>
      <c r="C572">
        <v>1.1228001117706301</v>
      </c>
      <c r="D572">
        <v>1.1539000272750899</v>
      </c>
      <c r="E572">
        <v>1.1416499614715601</v>
      </c>
      <c r="F572">
        <v>1.2208499908447299</v>
      </c>
      <c r="G572">
        <v>1.01834499835968</v>
      </c>
      <c r="H572">
        <v>1.1217499971389799</v>
      </c>
      <c r="I572">
        <v>1.14635002613068</v>
      </c>
      <c r="J572">
        <v>1.0554950237274201</v>
      </c>
      <c r="K572">
        <v>1.12494993209839</v>
      </c>
      <c r="L572">
        <v>1.2127000093460101</v>
      </c>
      <c r="M572">
        <v>1.3005499839782699</v>
      </c>
      <c r="N572">
        <v>1.3586000204086299</v>
      </c>
      <c r="O572">
        <v>1.18674993515015</v>
      </c>
      <c r="P572">
        <v>1.11129999160767</v>
      </c>
      <c r="Q572">
        <v>1.1235499382019001</v>
      </c>
      <c r="R572">
        <v>1.10179996490479</v>
      </c>
      <c r="S572" t="s">
        <v>111765</v>
      </c>
      <c r="T572">
        <v>12</v>
      </c>
      <c r="U572">
        <v>12</v>
      </c>
      <c r="V572">
        <v>12</v>
      </c>
      <c r="W572">
        <v>71.5</v>
      </c>
      <c r="X572">
        <v>71.5</v>
      </c>
      <c r="Y572">
        <v>71.5</v>
      </c>
      <c r="Z572">
        <v>21.498000000000001</v>
      </c>
      <c r="AA572">
        <v>0.91302001476287797</v>
      </c>
      <c r="AB572">
        <v>1.09019994735718</v>
      </c>
      <c r="AC572">
        <v>1.0463000535964999</v>
      </c>
      <c r="AD572">
        <v>1.0727000236511199</v>
      </c>
      <c r="AE572">
        <v>1.00370001792908</v>
      </c>
      <c r="AF572">
        <v>1.15579998493195</v>
      </c>
      <c r="AG572">
        <v>0.958989977836609</v>
      </c>
      <c r="AH572">
        <v>1.1483999490737899</v>
      </c>
      <c r="AI572">
        <v>1.0793000459671001</v>
      </c>
      <c r="AJ572">
        <v>0.99299001693725597</v>
      </c>
      <c r="AK572">
        <v>1.0058000087737999</v>
      </c>
      <c r="AL572">
        <v>1.07070004940033</v>
      </c>
      <c r="AM572">
        <v>1.0994000434875499</v>
      </c>
      <c r="AN572">
        <v>1.20060002803802</v>
      </c>
      <c r="AO572">
        <v>1.06770002841949</v>
      </c>
      <c r="AP572">
        <v>1.02649998664856</v>
      </c>
      <c r="AQ572">
        <v>1.0247999429702801</v>
      </c>
      <c r="AR572">
        <v>1.1201000213623</v>
      </c>
      <c r="AS572">
        <v>1.26709997653961</v>
      </c>
      <c r="AT572">
        <v>1.25530004501343</v>
      </c>
      <c r="AU572">
        <v>1.1993000507354701</v>
      </c>
      <c r="AV572">
        <v>1.2351000308990501</v>
      </c>
      <c r="AW572">
        <v>1.2796000242233301</v>
      </c>
      <c r="AX572">
        <v>1.28589999675751</v>
      </c>
      <c r="AY572">
        <v>1.0777000188827499</v>
      </c>
      <c r="AZ572">
        <v>1.0951000452041599</v>
      </c>
      <c r="BA572">
        <v>1.21340000629425</v>
      </c>
      <c r="BB572">
        <v>1.1180000305175799</v>
      </c>
      <c r="BC572">
        <v>1.2440999746322601</v>
      </c>
      <c r="BD572">
        <v>1.3546999692916899</v>
      </c>
      <c r="BE572">
        <v>1.5017000436782799</v>
      </c>
      <c r="BF572">
        <v>1.5166000127792401</v>
      </c>
      <c r="BG572">
        <v>1.3057999610900899</v>
      </c>
      <c r="BH572">
        <v>1.19609999656677</v>
      </c>
      <c r="BI572">
        <v>1.22230005264282</v>
      </c>
      <c r="BJ572">
        <v>1.0835000276565601</v>
      </c>
      <c r="BK572" t="s">
        <v>107524</v>
      </c>
      <c r="BL572" t="s">
        <v>107525</v>
      </c>
      <c r="BM572" t="s">
        <v>107527</v>
      </c>
      <c r="BN572" t="s">
        <v>107528</v>
      </c>
    </row>
    <row r="573" spans="1:66" x14ac:dyDescent="0.35">
      <c r="A573">
        <v>0.99654996395111095</v>
      </c>
      <c r="B573">
        <v>1.21819996833801</v>
      </c>
      <c r="C573">
        <v>1.30299997329712</v>
      </c>
      <c r="D573">
        <v>1.20935010910034</v>
      </c>
      <c r="E573">
        <v>1.27590000629425</v>
      </c>
      <c r="F573">
        <v>1.12059998512268</v>
      </c>
      <c r="G573">
        <v>1.1672500371932999</v>
      </c>
      <c r="H573">
        <v>1.1058000326156601</v>
      </c>
      <c r="I573">
        <v>1.1668000221252399</v>
      </c>
      <c r="J573">
        <v>1.0994000434875499</v>
      </c>
      <c r="K573">
        <v>1.20554995536804</v>
      </c>
      <c r="L573">
        <v>1.12465000152588</v>
      </c>
      <c r="M573">
        <v>1.1723999977111801</v>
      </c>
      <c r="N573">
        <v>1.3327499628067001</v>
      </c>
      <c r="O573">
        <v>1.18245005607605</v>
      </c>
      <c r="P573">
        <v>1.4126000404357899</v>
      </c>
      <c r="Q573">
        <v>1.3449000120162999</v>
      </c>
      <c r="R573">
        <v>1.06795001029968</v>
      </c>
      <c r="S573" t="s">
        <v>111765</v>
      </c>
      <c r="T573">
        <v>13</v>
      </c>
      <c r="U573">
        <v>13</v>
      </c>
      <c r="V573">
        <v>13</v>
      </c>
      <c r="W573">
        <v>31.7</v>
      </c>
      <c r="X573">
        <v>31.7</v>
      </c>
      <c r="Y573">
        <v>31.7</v>
      </c>
      <c r="Z573">
        <v>47.405000000000001</v>
      </c>
      <c r="AA573">
        <v>1.0019999742507899</v>
      </c>
      <c r="AB573">
        <v>1.3006000518798799</v>
      </c>
      <c r="AC573">
        <v>1.30299997329712</v>
      </c>
      <c r="AD573">
        <v>1.1232000589370701</v>
      </c>
      <c r="AE573">
        <v>1.3316999673843399</v>
      </c>
      <c r="AF573">
        <v>1.12059998512268</v>
      </c>
      <c r="AG573">
        <v>1.4083000421523999</v>
      </c>
      <c r="AH573">
        <v>1.0275000333786</v>
      </c>
      <c r="AI573">
        <v>1.31200003623962</v>
      </c>
      <c r="AJ573">
        <v>1.04540002346039</v>
      </c>
      <c r="AK573">
        <v>1.30820000171661</v>
      </c>
      <c r="AL573">
        <v>1.1541999578476001</v>
      </c>
      <c r="AM573">
        <v>1.1686999797821001</v>
      </c>
      <c r="AN573">
        <v>1.3100999593734699</v>
      </c>
      <c r="AO573">
        <v>1.14750003814697</v>
      </c>
      <c r="AP573">
        <v>1.41149997711182</v>
      </c>
      <c r="AQ573">
        <v>1.20039999485016</v>
      </c>
      <c r="AR573">
        <v>1.0505000352859499</v>
      </c>
      <c r="AS573">
        <v>0.991100013256073</v>
      </c>
      <c r="AT573">
        <v>1.1358000040054299</v>
      </c>
      <c r="AU573" t="s">
        <v>30</v>
      </c>
      <c r="AV573">
        <v>1.29550004005432</v>
      </c>
      <c r="AW573">
        <v>1.2201000452041599</v>
      </c>
      <c r="AX573" t="s">
        <v>30</v>
      </c>
      <c r="AY573">
        <v>0.92619997262954701</v>
      </c>
      <c r="AZ573">
        <v>1.1841000318527199</v>
      </c>
      <c r="BA573">
        <v>1.02160000801086</v>
      </c>
      <c r="BB573">
        <v>1.1533999443054199</v>
      </c>
      <c r="BC573">
        <v>1.10290002822876</v>
      </c>
      <c r="BD573">
        <v>1.0951000452041599</v>
      </c>
      <c r="BE573">
        <v>1.1761000156402599</v>
      </c>
      <c r="BF573">
        <v>1.3553999662399301</v>
      </c>
      <c r="BG573">
        <v>1.2173999547958401</v>
      </c>
      <c r="BH573">
        <v>1.4136999845504801</v>
      </c>
      <c r="BI573">
        <v>1.4894000291824301</v>
      </c>
      <c r="BJ573">
        <v>1.08539998531342</v>
      </c>
      <c r="BK573" t="s">
        <v>107506</v>
      </c>
      <c r="BL573" t="s">
        <v>107507</v>
      </c>
      <c r="BM573" t="s">
        <v>107509</v>
      </c>
      <c r="BN573" t="s">
        <v>107510</v>
      </c>
    </row>
    <row r="574" spans="1:66" x14ac:dyDescent="0.35">
      <c r="A574">
        <v>0.92601001262664795</v>
      </c>
      <c r="B574">
        <v>1.2381000518798799</v>
      </c>
      <c r="C574">
        <v>1.10354995727539</v>
      </c>
      <c r="D574">
        <v>1.12590003013611</v>
      </c>
      <c r="E574">
        <v>1.1701500415802</v>
      </c>
      <c r="F574">
        <v>1.20965003967285</v>
      </c>
      <c r="G574">
        <v>0.98589497804641701</v>
      </c>
      <c r="H574">
        <v>1.0249500274658201</v>
      </c>
      <c r="I574">
        <v>1.10941505432129</v>
      </c>
      <c r="J574">
        <v>1.0247149467468299</v>
      </c>
      <c r="K574">
        <v>1.0049350261688199</v>
      </c>
      <c r="L574">
        <v>1.12590003013611</v>
      </c>
      <c r="M574">
        <v>1.20915007591248</v>
      </c>
      <c r="N574">
        <v>1.1184999942779501</v>
      </c>
      <c r="O574">
        <v>1.2467000484466599</v>
      </c>
      <c r="P574">
        <v>1.1652500629425</v>
      </c>
      <c r="Q574">
        <v>1.12884998321533</v>
      </c>
      <c r="R574">
        <v>1.22769999504089</v>
      </c>
      <c r="S574" t="s">
        <v>111765</v>
      </c>
      <c r="T574">
        <v>13</v>
      </c>
      <c r="U574">
        <v>13</v>
      </c>
      <c r="V574">
        <v>13</v>
      </c>
      <c r="W574">
        <v>49.1</v>
      </c>
      <c r="X574">
        <v>49.1</v>
      </c>
      <c r="Y574">
        <v>49.1</v>
      </c>
      <c r="Z574">
        <v>39.149000000000001</v>
      </c>
      <c r="AA574">
        <v>0.89541000127792403</v>
      </c>
      <c r="AB574">
        <v>1.2869000434875499</v>
      </c>
      <c r="AC574">
        <v>1.16059994697571</v>
      </c>
      <c r="AD574">
        <v>1.1581000089645399</v>
      </c>
      <c r="AE574">
        <v>1.18830001354218</v>
      </c>
      <c r="AF574">
        <v>1.18819999694824</v>
      </c>
      <c r="AG574">
        <v>1.0335999727249101</v>
      </c>
      <c r="AH574">
        <v>0.99870002269744895</v>
      </c>
      <c r="AI574">
        <v>1.2833000421523999</v>
      </c>
      <c r="AJ574">
        <v>1.06700003147125</v>
      </c>
      <c r="AK574">
        <v>1.06319999694824</v>
      </c>
      <c r="AL574">
        <v>1.2199000120162999</v>
      </c>
      <c r="AM574">
        <v>1.13010001182556</v>
      </c>
      <c r="AN574">
        <v>1.01779997348785</v>
      </c>
      <c r="AO574">
        <v>1.34319996833801</v>
      </c>
      <c r="AP574">
        <v>1.12960004806519</v>
      </c>
      <c r="AQ574">
        <v>1.0909999608993499</v>
      </c>
      <c r="AR574">
        <v>1.28129994869232</v>
      </c>
      <c r="AS574">
        <v>0.95661002397537198</v>
      </c>
      <c r="AT574">
        <v>1.1892999410629299</v>
      </c>
      <c r="AU574">
        <v>1.0464999675750699</v>
      </c>
      <c r="AV574">
        <v>1.09370005130768</v>
      </c>
      <c r="AW574">
        <v>1.15199995040894</v>
      </c>
      <c r="AX574">
        <v>1.2310999631881701</v>
      </c>
      <c r="AY574">
        <v>0.93818998336792003</v>
      </c>
      <c r="AZ574">
        <v>1.0512000322341899</v>
      </c>
      <c r="BA574">
        <v>0.93553000688552901</v>
      </c>
      <c r="BB574">
        <v>0.98242998123168901</v>
      </c>
      <c r="BC574">
        <v>0.94666999578475997</v>
      </c>
      <c r="BD574">
        <v>1.03190004825592</v>
      </c>
      <c r="BE574">
        <v>1.2882000207901001</v>
      </c>
      <c r="BF574">
        <v>1.21920001506805</v>
      </c>
      <c r="BG574">
        <v>1.1502000093460101</v>
      </c>
      <c r="BH574">
        <v>1.20089995861053</v>
      </c>
      <c r="BI574">
        <v>1.1667000055313099</v>
      </c>
      <c r="BJ574">
        <v>1.17410004138947</v>
      </c>
      <c r="BK574" t="s">
        <v>107499</v>
      </c>
      <c r="BL574" t="s">
        <v>107500</v>
      </c>
      <c r="BM574" t="s">
        <v>107502</v>
      </c>
      <c r="BN574" t="s">
        <v>107503</v>
      </c>
    </row>
    <row r="575" spans="1:66" x14ac:dyDescent="0.35">
      <c r="A575">
        <v>1.0333549976348899</v>
      </c>
      <c r="B575">
        <v>1.14304995536804</v>
      </c>
      <c r="C575">
        <v>1.1164699792861901</v>
      </c>
      <c r="D575">
        <v>1.1489000320434599</v>
      </c>
      <c r="E575">
        <v>1.1361999511718801</v>
      </c>
      <c r="F575">
        <v>1.14719998836517</v>
      </c>
      <c r="G575">
        <v>1.0206199884414699</v>
      </c>
      <c r="H575">
        <v>0.99335497617721602</v>
      </c>
      <c r="I575">
        <v>1.1875</v>
      </c>
      <c r="J575">
        <v>1.0318750143051101</v>
      </c>
      <c r="K575">
        <v>1.19130003452301</v>
      </c>
      <c r="L575">
        <v>1.2749500274658201</v>
      </c>
      <c r="M575">
        <v>1.0672650337219201</v>
      </c>
      <c r="N575">
        <v>1.1712000370025599</v>
      </c>
      <c r="O575">
        <v>1.1624000072479199</v>
      </c>
      <c r="P575">
        <v>1.24909996986389</v>
      </c>
      <c r="Q575">
        <v>1.1498650312423699</v>
      </c>
      <c r="R575">
        <v>1.11704993247986</v>
      </c>
      <c r="S575" t="s">
        <v>111765</v>
      </c>
      <c r="T575">
        <v>32</v>
      </c>
      <c r="U575">
        <v>32</v>
      </c>
      <c r="V575">
        <v>32</v>
      </c>
      <c r="W575">
        <v>46</v>
      </c>
      <c r="X575">
        <v>46</v>
      </c>
      <c r="Y575">
        <v>46</v>
      </c>
      <c r="Z575">
        <v>95.581000000000003</v>
      </c>
      <c r="AA575">
        <v>0.93700999021530196</v>
      </c>
      <c r="AB575">
        <v>1.0472999811172501</v>
      </c>
      <c r="AC575">
        <v>1.2570999860763501</v>
      </c>
      <c r="AD575">
        <v>1.10629999637604</v>
      </c>
      <c r="AE575">
        <v>1.1097999811172501</v>
      </c>
      <c r="AF575">
        <v>1.14789998531342</v>
      </c>
      <c r="AG575">
        <v>1.0569000244140601</v>
      </c>
      <c r="AH575">
        <v>0.97980999946594205</v>
      </c>
      <c r="AI575">
        <v>1.23269999027252</v>
      </c>
      <c r="AJ575">
        <v>1.1621999740600599</v>
      </c>
      <c r="AK575">
        <v>1.1504000425338701</v>
      </c>
      <c r="AL575">
        <v>1.1404000520706199</v>
      </c>
      <c r="AM575">
        <v>0.99843001365661599</v>
      </c>
      <c r="AN575">
        <v>1.11090004444122</v>
      </c>
      <c r="AO575">
        <v>1.17449998855591</v>
      </c>
      <c r="AP575">
        <v>1.10629999637604</v>
      </c>
      <c r="AQ575">
        <v>0.96963000297546398</v>
      </c>
      <c r="AR575">
        <v>1.09360003471375</v>
      </c>
      <c r="AS575">
        <v>1.12969994544983</v>
      </c>
      <c r="AT575">
        <v>1.2388000488281301</v>
      </c>
      <c r="AU575">
        <v>0.97583997249603305</v>
      </c>
      <c r="AV575">
        <v>1.19149994850159</v>
      </c>
      <c r="AW575">
        <v>1.1626000404357899</v>
      </c>
      <c r="AX575">
        <v>1.14649999141693</v>
      </c>
      <c r="AY575">
        <v>0.98434001207351696</v>
      </c>
      <c r="AZ575">
        <v>1.0068999528884901</v>
      </c>
      <c r="BA575">
        <v>1.14230000972748</v>
      </c>
      <c r="BB575">
        <v>0.90154999494552601</v>
      </c>
      <c r="BC575">
        <v>1.23220002651215</v>
      </c>
      <c r="BD575">
        <v>1.4095000028610201</v>
      </c>
      <c r="BE575">
        <v>1.1361000537872299</v>
      </c>
      <c r="BF575">
        <v>1.2315000295639</v>
      </c>
      <c r="BG575">
        <v>1.1503000259399401</v>
      </c>
      <c r="BH575">
        <v>1.39189994335175</v>
      </c>
      <c r="BI575">
        <v>1.33010005950928</v>
      </c>
      <c r="BJ575">
        <v>1.1404999494552599</v>
      </c>
      <c r="BK575" t="s">
        <v>107476</v>
      </c>
      <c r="BL575" t="s">
        <v>107477</v>
      </c>
      <c r="BM575" t="s">
        <v>107479</v>
      </c>
      <c r="BN575" t="s">
        <v>107480</v>
      </c>
    </row>
    <row r="576" spans="1:66" x14ac:dyDescent="0.35">
      <c r="A576">
        <v>1.0079950094223</v>
      </c>
      <c r="B576">
        <v>1.22320008277893</v>
      </c>
      <c r="C576">
        <v>1.1182500123977701</v>
      </c>
      <c r="D576">
        <v>1.1178500652313199</v>
      </c>
      <c r="E576">
        <v>1.21364998817444</v>
      </c>
      <c r="F576">
        <v>1.16519999504089</v>
      </c>
      <c r="G576">
        <v>1.0594699382782</v>
      </c>
      <c r="H576">
        <v>1.1324501037597701</v>
      </c>
      <c r="I576">
        <v>1.1589500904083301</v>
      </c>
      <c r="J576">
        <v>1.08459997177124</v>
      </c>
      <c r="K576">
        <v>1.11199998855591</v>
      </c>
      <c r="L576">
        <v>1.14289999008179</v>
      </c>
      <c r="M576">
        <v>1.16044998168945</v>
      </c>
      <c r="N576">
        <v>1.16860008239746</v>
      </c>
      <c r="O576">
        <v>1.2699499130248999</v>
      </c>
      <c r="P576">
        <v>1.13874995708466</v>
      </c>
      <c r="Q576">
        <v>1.14810001850128</v>
      </c>
      <c r="R576">
        <v>1.1454999446868901</v>
      </c>
      <c r="S576" t="s">
        <v>111765</v>
      </c>
      <c r="T576">
        <v>28</v>
      </c>
      <c r="U576">
        <v>28</v>
      </c>
      <c r="V576">
        <v>28</v>
      </c>
      <c r="W576">
        <v>36.9</v>
      </c>
      <c r="X576">
        <v>36.9</v>
      </c>
      <c r="Y576">
        <v>36.9</v>
      </c>
      <c r="Z576">
        <v>95.736999999999995</v>
      </c>
      <c r="AA576">
        <v>1.01750004291534</v>
      </c>
      <c r="AB576">
        <v>1.1445000171661399</v>
      </c>
      <c r="AC576">
        <v>1.0920000076293901</v>
      </c>
      <c r="AD576">
        <v>1.0863000154495199</v>
      </c>
      <c r="AE576">
        <v>1.16879999637604</v>
      </c>
      <c r="AF576">
        <v>1.1943999528884901</v>
      </c>
      <c r="AG576">
        <v>1.13849997520447</v>
      </c>
      <c r="AH576">
        <v>1.10300004482269</v>
      </c>
      <c r="AI576">
        <v>1.1941000223159799</v>
      </c>
      <c r="AJ576">
        <v>1.04449999332428</v>
      </c>
      <c r="AK576">
        <v>1.09449994564056</v>
      </c>
      <c r="AL576">
        <v>1.1943000555038501</v>
      </c>
      <c r="AM576">
        <v>1.14730000495911</v>
      </c>
      <c r="AN576">
        <v>1.1105999946594201</v>
      </c>
      <c r="AO576">
        <v>1.28659999370575</v>
      </c>
      <c r="AP576">
        <v>1.10239994525909</v>
      </c>
      <c r="AQ576">
        <v>1.0792000293731701</v>
      </c>
      <c r="AR576">
        <v>1.1461999416351301</v>
      </c>
      <c r="AS576">
        <v>0.99848997592926003</v>
      </c>
      <c r="AT576">
        <v>1.3019000291824301</v>
      </c>
      <c r="AU576">
        <v>1.1445000171661399</v>
      </c>
      <c r="AV576">
        <v>1.1493999958038299</v>
      </c>
      <c r="AW576">
        <v>1.25849997997284</v>
      </c>
      <c r="AX576">
        <v>1.1360000371932999</v>
      </c>
      <c r="AY576">
        <v>0.98044002056121804</v>
      </c>
      <c r="AZ576">
        <v>1.1619000434875499</v>
      </c>
      <c r="BA576">
        <v>1.1238000392913801</v>
      </c>
      <c r="BB576">
        <v>1.1246999502182</v>
      </c>
      <c r="BC576">
        <v>1.12950003147125</v>
      </c>
      <c r="BD576">
        <v>1.0915000438690201</v>
      </c>
      <c r="BE576">
        <v>1.1735999584198</v>
      </c>
      <c r="BF576">
        <v>1.2266000509262101</v>
      </c>
      <c r="BG576">
        <v>1.2532999515533401</v>
      </c>
      <c r="BH576">
        <v>1.1750999689102199</v>
      </c>
      <c r="BI576">
        <v>1.2170000076293901</v>
      </c>
      <c r="BJ576">
        <v>1.1447999477386499</v>
      </c>
      <c r="BK576" t="s">
        <v>107451</v>
      </c>
      <c r="BL576" t="s">
        <v>107452</v>
      </c>
      <c r="BM576" t="s">
        <v>51150</v>
      </c>
      <c r="BN576" t="s">
        <v>51151</v>
      </c>
    </row>
    <row r="577" spans="1:66" x14ac:dyDescent="0.35">
      <c r="A577">
        <v>1.02958500385284</v>
      </c>
      <c r="B577">
        <v>1.35179996490479</v>
      </c>
      <c r="C577">
        <v>1.11199998855591</v>
      </c>
      <c r="D577">
        <v>1.18709993362427</v>
      </c>
      <c r="E577">
        <v>1.1669000387191799</v>
      </c>
      <c r="F577">
        <v>1.2702000141143801</v>
      </c>
      <c r="G577">
        <v>1.0409899950027499</v>
      </c>
      <c r="H577">
        <v>1.1356499195098899</v>
      </c>
      <c r="I577">
        <v>1.2540500164032</v>
      </c>
      <c r="J577">
        <v>1.0966999530792201</v>
      </c>
      <c r="K577">
        <v>1.19095003604889</v>
      </c>
      <c r="L577">
        <v>1.18729996681213</v>
      </c>
      <c r="M577">
        <v>1.1536500453948999</v>
      </c>
      <c r="N577">
        <v>1.14709997177124</v>
      </c>
      <c r="O577">
        <v>1.18385004997253</v>
      </c>
      <c r="P577">
        <v>1.3601999282836901</v>
      </c>
      <c r="Q577">
        <v>1.1808500289917001</v>
      </c>
      <c r="R577">
        <v>1.19700002670288</v>
      </c>
      <c r="S577" t="s">
        <v>111765</v>
      </c>
      <c r="T577">
        <v>25</v>
      </c>
      <c r="U577">
        <v>18</v>
      </c>
      <c r="V577">
        <v>11</v>
      </c>
      <c r="W577">
        <v>73.099999999999994</v>
      </c>
      <c r="X577">
        <v>60.1</v>
      </c>
      <c r="Y577">
        <v>44.6</v>
      </c>
      <c r="Z577">
        <v>49.856999999999999</v>
      </c>
      <c r="AA577">
        <v>0.95156997442245495</v>
      </c>
      <c r="AB577">
        <v>1.33109998703003</v>
      </c>
      <c r="AC577">
        <v>1.0822000503539999</v>
      </c>
      <c r="AD577">
        <v>1.04939997196198</v>
      </c>
      <c r="AE577">
        <v>1.1253000497818</v>
      </c>
      <c r="AF577">
        <v>1.36129999160767</v>
      </c>
      <c r="AG577">
        <v>1.09340000152588</v>
      </c>
      <c r="AH577">
        <v>1.09029996395111</v>
      </c>
      <c r="AI577">
        <v>1.14820003509521</v>
      </c>
      <c r="AJ577">
        <v>1.0782999992370601</v>
      </c>
      <c r="AK577">
        <v>1.1798000335693399</v>
      </c>
      <c r="AL577">
        <v>1.27730000019073</v>
      </c>
      <c r="AM577">
        <v>1.1087000370025599</v>
      </c>
      <c r="AN577">
        <v>1.1525000333786</v>
      </c>
      <c r="AO577">
        <v>1.25510001182556</v>
      </c>
      <c r="AP577">
        <v>1.3206000328064</v>
      </c>
      <c r="AQ577">
        <v>1.1674000024795499</v>
      </c>
      <c r="AR577">
        <v>1.2259999513626101</v>
      </c>
      <c r="AS577">
        <v>1.10759997367859</v>
      </c>
      <c r="AT577">
        <v>1.3724999427795399</v>
      </c>
      <c r="AU577">
        <v>1.1418000459671001</v>
      </c>
      <c r="AV577">
        <v>1.3248000144958501</v>
      </c>
      <c r="AW577">
        <v>1.2085000276565601</v>
      </c>
      <c r="AX577">
        <v>1.17910003662109</v>
      </c>
      <c r="AY577">
        <v>0.98857998847961404</v>
      </c>
      <c r="AZ577">
        <v>1.1809999942779501</v>
      </c>
      <c r="BA577">
        <v>1.3598999977111801</v>
      </c>
      <c r="BB577">
        <v>1.11510002613068</v>
      </c>
      <c r="BC577">
        <v>1.2021000385284399</v>
      </c>
      <c r="BD577">
        <v>1.09730005264282</v>
      </c>
      <c r="BE577">
        <v>1.1986000537872299</v>
      </c>
      <c r="BF577">
        <v>1.1417000293731701</v>
      </c>
      <c r="BG577">
        <v>1.1125999689102199</v>
      </c>
      <c r="BH577">
        <v>1.3997999429702801</v>
      </c>
      <c r="BI577">
        <v>1.1943000555038501</v>
      </c>
      <c r="BJ577">
        <v>1.1679999828338601</v>
      </c>
      <c r="BK577" t="s">
        <v>107439</v>
      </c>
      <c r="BL577" t="s">
        <v>107440</v>
      </c>
      <c r="BM577" t="s">
        <v>107444</v>
      </c>
      <c r="BN577" t="s">
        <v>107445</v>
      </c>
    </row>
    <row r="578" spans="1:66" x14ac:dyDescent="0.35">
      <c r="A578">
        <v>0.93011498451232899</v>
      </c>
      <c r="B578">
        <v>1.2164449691772501</v>
      </c>
      <c r="C578">
        <v>1.25845003128052</v>
      </c>
      <c r="D578">
        <v>1.25510001182556</v>
      </c>
      <c r="E578">
        <v>1.1326500177383401</v>
      </c>
      <c r="F578">
        <v>1.1101000308990501</v>
      </c>
      <c r="G578">
        <v>1.2040500640869101</v>
      </c>
      <c r="H578">
        <v>1.1777400970459</v>
      </c>
      <c r="I578">
        <v>1.23594999313354</v>
      </c>
      <c r="J578">
        <v>1.4344500303268399</v>
      </c>
      <c r="K578">
        <v>1.34465003013611</v>
      </c>
      <c r="L578">
        <v>1.10822010040283</v>
      </c>
      <c r="M578">
        <v>1.2307649850845299</v>
      </c>
      <c r="N578">
        <v>0</v>
      </c>
      <c r="O578">
        <v>0.97986000776290905</v>
      </c>
      <c r="P578">
        <v>0.94567000865936302</v>
      </c>
      <c r="Q578">
        <v>1.4307000637054399</v>
      </c>
      <c r="R578">
        <v>1.2483500242233301</v>
      </c>
      <c r="S578" t="s">
        <v>111765</v>
      </c>
      <c r="T578">
        <v>10</v>
      </c>
      <c r="U578">
        <v>10</v>
      </c>
      <c r="V578">
        <v>10</v>
      </c>
      <c r="W578">
        <v>51</v>
      </c>
      <c r="X578">
        <v>51</v>
      </c>
      <c r="Y578">
        <v>51</v>
      </c>
      <c r="Z578">
        <v>32.904000000000003</v>
      </c>
      <c r="AA578">
        <v>0.93860000371932995</v>
      </c>
      <c r="AB578">
        <v>0.88839000463485696</v>
      </c>
      <c r="AC578">
        <v>1.0055999755859399</v>
      </c>
      <c r="AD578">
        <v>1.33019995689392</v>
      </c>
      <c r="AE578">
        <v>1.0703999996185301</v>
      </c>
      <c r="AF578">
        <v>1.10230004787445</v>
      </c>
      <c r="AG578">
        <v>1.2297999858856199</v>
      </c>
      <c r="AH578">
        <v>0.975880026817322</v>
      </c>
      <c r="AI578">
        <v>1.2156000137329099</v>
      </c>
      <c r="AJ578">
        <v>1.51730000972748</v>
      </c>
      <c r="AK578">
        <v>1.1453000307083101</v>
      </c>
      <c r="AL578">
        <v>0.98694002628326405</v>
      </c>
      <c r="AM578">
        <v>0.79913002252578702</v>
      </c>
      <c r="AN578" t="s">
        <v>30</v>
      </c>
      <c r="AO578" t="s">
        <v>30</v>
      </c>
      <c r="AP578">
        <v>0.94567000865936302</v>
      </c>
      <c r="AQ578">
        <v>1.33490002155304</v>
      </c>
      <c r="AR578">
        <v>1.10660004615784</v>
      </c>
      <c r="AS578">
        <v>0.92163002490997303</v>
      </c>
      <c r="AT578">
        <v>1.54449999332428</v>
      </c>
      <c r="AU578">
        <v>1.5112999677658101</v>
      </c>
      <c r="AV578">
        <v>1.1799999475479099</v>
      </c>
      <c r="AW578">
        <v>1.1949000358581501</v>
      </c>
      <c r="AX578">
        <v>1.1179000139236499</v>
      </c>
      <c r="AY578">
        <v>1.17830002307892</v>
      </c>
      <c r="AZ578">
        <v>1.37960004806519</v>
      </c>
      <c r="BA578">
        <v>1.2562999725341799</v>
      </c>
      <c r="BB578">
        <v>1.3516000509262101</v>
      </c>
      <c r="BC578">
        <v>1.5440000295639</v>
      </c>
      <c r="BD578">
        <v>1.2295000553131099</v>
      </c>
      <c r="BE578">
        <v>1.6624000072479199</v>
      </c>
      <c r="BF578" t="s">
        <v>30</v>
      </c>
      <c r="BG578">
        <v>0.97986000776290905</v>
      </c>
      <c r="BH578" t="s">
        <v>30</v>
      </c>
      <c r="BI578">
        <v>1.52649998664856</v>
      </c>
      <c r="BJ578">
        <v>1.3901000022888199</v>
      </c>
      <c r="BK578" t="s">
        <v>107426</v>
      </c>
      <c r="BL578" t="s">
        <v>107426</v>
      </c>
      <c r="BM578" t="s">
        <v>107428</v>
      </c>
      <c r="BN578" t="s">
        <v>107429</v>
      </c>
    </row>
    <row r="579" spans="1:66" x14ac:dyDescent="0.35">
      <c r="A579">
        <v>0.97796499729156505</v>
      </c>
      <c r="B579">
        <v>1.1173000335693399</v>
      </c>
      <c r="C579">
        <v>1.1951500177383401</v>
      </c>
      <c r="D579">
        <v>1.2130500078201301</v>
      </c>
      <c r="E579">
        <v>1.0440599918365501</v>
      </c>
      <c r="F579">
        <v>1.2657999992370601</v>
      </c>
      <c r="G579">
        <v>0.94177001714706399</v>
      </c>
      <c r="H579">
        <v>1.31719994544983</v>
      </c>
      <c r="I579">
        <v>1.1441999673843399</v>
      </c>
      <c r="J579">
        <v>1.14320003986359</v>
      </c>
      <c r="K579">
        <v>1.27600002288818</v>
      </c>
      <c r="L579">
        <v>1.27320003509521</v>
      </c>
      <c r="M579">
        <v>1.3885999917984</v>
      </c>
      <c r="N579">
        <v>1.46449995040894</v>
      </c>
      <c r="O579">
        <v>1.00940001010895</v>
      </c>
      <c r="P579">
        <v>1.1768000125885001</v>
      </c>
      <c r="Q579">
        <v>1.3544000387191799</v>
      </c>
      <c r="R579">
        <v>1.11477994918823</v>
      </c>
      <c r="S579" t="s">
        <v>111765</v>
      </c>
      <c r="T579">
        <v>12</v>
      </c>
      <c r="U579">
        <v>12</v>
      </c>
      <c r="V579">
        <v>12</v>
      </c>
      <c r="W579">
        <v>44.2</v>
      </c>
      <c r="X579">
        <v>44.2</v>
      </c>
      <c r="Y579">
        <v>44.2</v>
      </c>
      <c r="Z579">
        <v>44.875</v>
      </c>
      <c r="AA579">
        <v>1.0207999944686901</v>
      </c>
      <c r="AB579">
        <v>1.1720999479293801</v>
      </c>
      <c r="AC579">
        <v>1.1540000438690201</v>
      </c>
      <c r="AD579">
        <v>1.21000003814697</v>
      </c>
      <c r="AE579">
        <v>0.93102002143859897</v>
      </c>
      <c r="AF579">
        <v>1.33060002326965</v>
      </c>
      <c r="AG579" t="s">
        <v>30</v>
      </c>
      <c r="AH579" t="s">
        <v>30</v>
      </c>
      <c r="AI579" t="s">
        <v>30</v>
      </c>
      <c r="AJ579">
        <v>1.3114000558853101</v>
      </c>
      <c r="AK579">
        <v>1.29050004482269</v>
      </c>
      <c r="AL579">
        <v>1.45029997825623</v>
      </c>
      <c r="AM579">
        <v>1.09399998188019</v>
      </c>
      <c r="AN579">
        <v>1.47730004787445</v>
      </c>
      <c r="AO579" t="s">
        <v>30</v>
      </c>
      <c r="AP579" t="s">
        <v>30</v>
      </c>
      <c r="AQ579" t="s">
        <v>30</v>
      </c>
      <c r="AR579">
        <v>0.815659999847412</v>
      </c>
      <c r="AS579">
        <v>0.93513000011444103</v>
      </c>
      <c r="AT579">
        <v>1.0625</v>
      </c>
      <c r="AU579">
        <v>1.23629999160767</v>
      </c>
      <c r="AV579">
        <v>1.2160999774932899</v>
      </c>
      <c r="AW579">
        <v>1.1570999622345</v>
      </c>
      <c r="AX579">
        <v>1.20099997520447</v>
      </c>
      <c r="AY579">
        <v>0.94177001714706399</v>
      </c>
      <c r="AZ579">
        <v>1.31719994544983</v>
      </c>
      <c r="BA579">
        <v>1.1441999673843399</v>
      </c>
      <c r="BB579">
        <v>0.97500002384185802</v>
      </c>
      <c r="BC579">
        <v>1.2615000009536701</v>
      </c>
      <c r="BD579">
        <v>1.0960999727249101</v>
      </c>
      <c r="BE579">
        <v>1.68320000171661</v>
      </c>
      <c r="BF579">
        <v>1.45169997215271</v>
      </c>
      <c r="BG579">
        <v>1.00940001010895</v>
      </c>
      <c r="BH579">
        <v>1.1768000125885001</v>
      </c>
      <c r="BI579">
        <v>1.3544000387191799</v>
      </c>
      <c r="BJ579">
        <v>1.4139000177383401</v>
      </c>
      <c r="BK579" t="s">
        <v>107399</v>
      </c>
      <c r="BL579" t="s">
        <v>107399</v>
      </c>
      <c r="BM579" t="s">
        <v>107400</v>
      </c>
      <c r="BN579" t="s">
        <v>107401</v>
      </c>
    </row>
    <row r="580" spans="1:66" x14ac:dyDescent="0.35">
      <c r="A580">
        <v>0.93649995326995805</v>
      </c>
      <c r="B580">
        <v>1.2794499397277801</v>
      </c>
      <c r="C580">
        <v>1.4250500202178999</v>
      </c>
      <c r="D580">
        <v>1.21799993515015</v>
      </c>
      <c r="E580">
        <v>1.11100006103516</v>
      </c>
      <c r="F580">
        <v>1.25979995727539</v>
      </c>
      <c r="G580">
        <v>1.0145000219345099</v>
      </c>
      <c r="H580">
        <v>0.87699496746063199</v>
      </c>
      <c r="I580">
        <v>1.2019499540328999</v>
      </c>
      <c r="J580">
        <v>1.44190001487732</v>
      </c>
      <c r="K580">
        <v>1.3726999759674099</v>
      </c>
      <c r="L580">
        <v>1.1061500310897801</v>
      </c>
      <c r="M580">
        <v>1.13919997215271</v>
      </c>
      <c r="N580">
        <v>1.2576999664306601</v>
      </c>
      <c r="O580">
        <v>1.48689997196198</v>
      </c>
      <c r="P580">
        <v>1.23570001125336</v>
      </c>
      <c r="Q580">
        <v>1.13420009613037</v>
      </c>
      <c r="R580">
        <v>1.3449499607086199</v>
      </c>
      <c r="S580" t="s">
        <v>111765</v>
      </c>
      <c r="T580">
        <v>8</v>
      </c>
      <c r="U580">
        <v>8</v>
      </c>
      <c r="V580">
        <v>8</v>
      </c>
      <c r="W580">
        <v>37.6</v>
      </c>
      <c r="X580">
        <v>37.6</v>
      </c>
      <c r="Y580">
        <v>37.6</v>
      </c>
      <c r="Z580">
        <v>27.507999999999999</v>
      </c>
      <c r="AA580">
        <v>1.0247999429702801</v>
      </c>
      <c r="AB580">
        <v>1.1945999860763501</v>
      </c>
      <c r="AC580">
        <v>1.65139997005463</v>
      </c>
      <c r="AD580">
        <v>1.24109995365143</v>
      </c>
      <c r="AE580">
        <v>1.1231000423431401</v>
      </c>
      <c r="AF580">
        <v>1.3375999927520801</v>
      </c>
      <c r="AG580">
        <v>1.0275000333786</v>
      </c>
      <c r="AH580">
        <v>0.80642998218536399</v>
      </c>
      <c r="AI580">
        <v>1.24609994888306</v>
      </c>
      <c r="AJ580">
        <v>1.6857999563217201</v>
      </c>
      <c r="AK580">
        <v>1.5108000040054299</v>
      </c>
      <c r="AL580">
        <v>1.0685000419616699</v>
      </c>
      <c r="AM580">
        <v>1.19229996204376</v>
      </c>
      <c r="AN580">
        <v>1.3313000202178999</v>
      </c>
      <c r="AO580">
        <v>1.88769996166229</v>
      </c>
      <c r="AP580">
        <v>1.3334000110626201</v>
      </c>
      <c r="AQ580">
        <v>1.1589000225067101</v>
      </c>
      <c r="AR580">
        <v>1.4250999689102199</v>
      </c>
      <c r="AS580">
        <v>0.848200023174286</v>
      </c>
      <c r="AT580">
        <v>1.3643000125885001</v>
      </c>
      <c r="AU580">
        <v>1.1986999511718801</v>
      </c>
      <c r="AV580">
        <v>1.1949000358581501</v>
      </c>
      <c r="AW580">
        <v>1.09889996051788</v>
      </c>
      <c r="AX580">
        <v>1.182000041008</v>
      </c>
      <c r="AY580">
        <v>1.0015000104904199</v>
      </c>
      <c r="AZ580">
        <v>0.94756001234054599</v>
      </c>
      <c r="BA580">
        <v>1.1577999591827399</v>
      </c>
      <c r="BB580">
        <v>1.1979999542236299</v>
      </c>
      <c r="BC580">
        <v>1.2345999479293801</v>
      </c>
      <c r="BD580">
        <v>1.1438000202178999</v>
      </c>
      <c r="BE580">
        <v>1.0860999822616599</v>
      </c>
      <c r="BF580">
        <v>1.1841000318527199</v>
      </c>
      <c r="BG580">
        <v>1.0860999822616599</v>
      </c>
      <c r="BH580">
        <v>1.13800001144409</v>
      </c>
      <c r="BI580">
        <v>1.1095000505447401</v>
      </c>
      <c r="BJ580">
        <v>1.2647999525070199</v>
      </c>
      <c r="BK580" t="s">
        <v>107377</v>
      </c>
      <c r="BL580" t="s">
        <v>107378</v>
      </c>
      <c r="BM580" t="s">
        <v>17895</v>
      </c>
      <c r="BN580" t="s">
        <v>17899</v>
      </c>
    </row>
    <row r="581" spans="1:66" x14ac:dyDescent="0.35">
      <c r="A581">
        <v>0.89764499664306596</v>
      </c>
      <c r="B581">
        <v>1.1268500089645399</v>
      </c>
      <c r="C581">
        <v>1.1148500442504901</v>
      </c>
      <c r="D581">
        <v>1.01288998126984</v>
      </c>
      <c r="E581">
        <v>1.0993000268936199</v>
      </c>
      <c r="F581">
        <v>1.0241600275039699</v>
      </c>
      <c r="G581">
        <v>0.98594999313354503</v>
      </c>
      <c r="H581">
        <v>1.05006003379822</v>
      </c>
      <c r="I581">
        <v>1.0592749118804901</v>
      </c>
      <c r="J581">
        <v>1.0293999910354601</v>
      </c>
      <c r="K581">
        <v>1.0830500125885001</v>
      </c>
      <c r="L581">
        <v>1.20985007286072</v>
      </c>
      <c r="M581">
        <v>1.1799499988555899</v>
      </c>
      <c r="N581">
        <v>1.1184999942779501</v>
      </c>
      <c r="O581">
        <v>1.1423699855804399</v>
      </c>
      <c r="P581">
        <v>1.1595499515533401</v>
      </c>
      <c r="Q581">
        <v>1.06544005870819</v>
      </c>
      <c r="R581">
        <v>1.14664995670319</v>
      </c>
      <c r="S581" t="s">
        <v>111765</v>
      </c>
      <c r="T581">
        <v>25</v>
      </c>
      <c r="U581">
        <v>25</v>
      </c>
      <c r="V581">
        <v>25</v>
      </c>
      <c r="W581">
        <v>75.599999999999994</v>
      </c>
      <c r="X581">
        <v>75.599999999999994</v>
      </c>
      <c r="Y581">
        <v>75.599999999999994</v>
      </c>
      <c r="Z581">
        <v>46.268000000000001</v>
      </c>
      <c r="AA581">
        <v>0.87742000818252597</v>
      </c>
      <c r="AB581">
        <v>1.03509998321533</v>
      </c>
      <c r="AC581">
        <v>1.13440001010895</v>
      </c>
      <c r="AD581">
        <v>1.05770003795624</v>
      </c>
      <c r="AE581">
        <v>1.0381000041961701</v>
      </c>
      <c r="AF581">
        <v>1.0813000202178999</v>
      </c>
      <c r="AG581">
        <v>1.08029997348785</v>
      </c>
      <c r="AH581">
        <v>0.92641997337341297</v>
      </c>
      <c r="AI581">
        <v>0.98084998130798295</v>
      </c>
      <c r="AJ581">
        <v>0.90979999303817705</v>
      </c>
      <c r="AK581">
        <v>1.0247999429702801</v>
      </c>
      <c r="AL581">
        <v>1.2043000459671001</v>
      </c>
      <c r="AM581">
        <v>1.05359995365143</v>
      </c>
      <c r="AN581">
        <v>1.10730004310608</v>
      </c>
      <c r="AO581">
        <v>1.29949998855591</v>
      </c>
      <c r="AP581">
        <v>1.0879000425338701</v>
      </c>
      <c r="AQ581">
        <v>0.97908002138137795</v>
      </c>
      <c r="AR581">
        <v>1.17869997024536</v>
      </c>
      <c r="AS581">
        <v>0.91786998510360696</v>
      </c>
      <c r="AT581">
        <v>1.21860003471375</v>
      </c>
      <c r="AU581">
        <v>1.0952999591827399</v>
      </c>
      <c r="AV581">
        <v>0.96807998418807995</v>
      </c>
      <c r="AW581">
        <v>1.16050004959106</v>
      </c>
      <c r="AX581">
        <v>0.96701997518539395</v>
      </c>
      <c r="AY581">
        <v>0.89160001277923595</v>
      </c>
      <c r="AZ581">
        <v>1.17369997501373</v>
      </c>
      <c r="BA581">
        <v>1.13769996166229</v>
      </c>
      <c r="BB581">
        <v>1.1490000486373899</v>
      </c>
      <c r="BC581">
        <v>1.1412999629974401</v>
      </c>
      <c r="BD581">
        <v>1.2153999805450399</v>
      </c>
      <c r="BE581">
        <v>1.3063000440597501</v>
      </c>
      <c r="BF581">
        <v>1.12969994544983</v>
      </c>
      <c r="BG581">
        <v>0.98523998260498002</v>
      </c>
      <c r="BH581">
        <v>1.2311999797821001</v>
      </c>
      <c r="BI581">
        <v>1.15180003643036</v>
      </c>
      <c r="BJ581">
        <v>1.1145999431610101</v>
      </c>
      <c r="BK581" t="s">
        <v>107346</v>
      </c>
      <c r="BL581" t="s">
        <v>107347</v>
      </c>
      <c r="BM581" t="s">
        <v>107349</v>
      </c>
      <c r="BN581" t="s">
        <v>107350</v>
      </c>
    </row>
    <row r="582" spans="1:66" x14ac:dyDescent="0.35">
      <c r="A582">
        <v>0</v>
      </c>
      <c r="B582">
        <v>1.19179999828339</v>
      </c>
      <c r="C582">
        <v>1.04949998855591</v>
      </c>
      <c r="D582">
        <v>1.1535999774932899</v>
      </c>
      <c r="E582">
        <v>1.3322999477386499</v>
      </c>
      <c r="F582">
        <v>1.44690001010895</v>
      </c>
      <c r="G582">
        <v>1.2436000108718901</v>
      </c>
      <c r="H582">
        <v>1.16079998016357</v>
      </c>
      <c r="I582">
        <v>1.18770003318787</v>
      </c>
      <c r="J582">
        <v>1.1322000026702901</v>
      </c>
      <c r="K582">
        <v>1.26349997520447</v>
      </c>
      <c r="L582">
        <v>0</v>
      </c>
      <c r="M582">
        <v>1.3538000583648699</v>
      </c>
      <c r="N582">
        <v>1.1770000457763701</v>
      </c>
      <c r="O582">
        <v>1.29849994182587</v>
      </c>
      <c r="P582">
        <v>1.22800004482269</v>
      </c>
      <c r="Q582">
        <v>1.0338000059127801</v>
      </c>
      <c r="R582">
        <v>1.12460005283356</v>
      </c>
      <c r="S582" t="s">
        <v>111765</v>
      </c>
      <c r="T582">
        <v>4</v>
      </c>
      <c r="U582">
        <v>4</v>
      </c>
      <c r="V582">
        <v>4</v>
      </c>
      <c r="W582">
        <v>50.8</v>
      </c>
      <c r="X582">
        <v>50.8</v>
      </c>
      <c r="Y582">
        <v>50.8</v>
      </c>
      <c r="Z582">
        <v>13.103999999999999</v>
      </c>
      <c r="AA582" t="s">
        <v>30</v>
      </c>
      <c r="AB582">
        <v>1.19179999828339</v>
      </c>
      <c r="AC582">
        <v>1.04949998855591</v>
      </c>
      <c r="AD582">
        <v>1.1535999774932899</v>
      </c>
      <c r="AE582">
        <v>1.3322999477386499</v>
      </c>
      <c r="AF582">
        <v>1.44690001010895</v>
      </c>
      <c r="AG582">
        <v>1.2436000108718901</v>
      </c>
      <c r="AH582">
        <v>1.16079998016357</v>
      </c>
      <c r="AI582">
        <v>1.18770003318787</v>
      </c>
      <c r="AJ582">
        <v>1.1322000026702901</v>
      </c>
      <c r="AK582">
        <v>1.26349997520447</v>
      </c>
      <c r="AL582" t="s">
        <v>30</v>
      </c>
      <c r="AM582">
        <v>1.3538000583648699</v>
      </c>
      <c r="AN582">
        <v>1.1770000457763701</v>
      </c>
      <c r="AO582">
        <v>1.29849994182587</v>
      </c>
      <c r="AP582">
        <v>1.22800004482269</v>
      </c>
      <c r="AQ582">
        <v>1.0338000059127801</v>
      </c>
      <c r="AR582">
        <v>1.12460005283356</v>
      </c>
      <c r="AS582" t="s">
        <v>30</v>
      </c>
      <c r="AT582" t="s">
        <v>30</v>
      </c>
      <c r="AU582" t="s">
        <v>30</v>
      </c>
      <c r="AV582" t="s">
        <v>30</v>
      </c>
      <c r="AW582" t="s">
        <v>30</v>
      </c>
      <c r="AX582" t="s">
        <v>30</v>
      </c>
      <c r="AY582" t="s">
        <v>30</v>
      </c>
      <c r="AZ582" t="s">
        <v>30</v>
      </c>
      <c r="BA582" t="s">
        <v>30</v>
      </c>
      <c r="BB582" t="s">
        <v>30</v>
      </c>
      <c r="BC582" t="s">
        <v>30</v>
      </c>
      <c r="BD582" t="s">
        <v>30</v>
      </c>
      <c r="BE582" t="s">
        <v>30</v>
      </c>
      <c r="BF582" t="s">
        <v>30</v>
      </c>
      <c r="BG582" t="s">
        <v>30</v>
      </c>
      <c r="BH582" t="s">
        <v>30</v>
      </c>
      <c r="BI582" t="s">
        <v>30</v>
      </c>
      <c r="BJ582" t="s">
        <v>30</v>
      </c>
      <c r="BK582" t="s">
        <v>67717</v>
      </c>
      <c r="BL582" t="s">
        <v>67717</v>
      </c>
      <c r="BM582" t="s">
        <v>67718</v>
      </c>
      <c r="BN582" t="s">
        <v>67719</v>
      </c>
    </row>
    <row r="583" spans="1:66" x14ac:dyDescent="0.35">
      <c r="A583">
        <v>1.0101499557495099</v>
      </c>
      <c r="B583">
        <v>1.29949998855591</v>
      </c>
      <c r="C583">
        <v>1.1941499710082999</v>
      </c>
      <c r="D583">
        <v>1.1542000770568801</v>
      </c>
      <c r="E583">
        <v>1.1714000701904299</v>
      </c>
      <c r="F583">
        <v>1.22360002994537</v>
      </c>
      <c r="G583">
        <v>1.0196049213409399</v>
      </c>
      <c r="H583">
        <v>1.1331000328064</v>
      </c>
      <c r="I583">
        <v>1.15520000457764</v>
      </c>
      <c r="J583">
        <v>1.11619997024536</v>
      </c>
      <c r="K583">
        <v>1.0857349634170499</v>
      </c>
      <c r="L583">
        <v>1.12875008583069</v>
      </c>
      <c r="M583">
        <v>1.1717500686645499</v>
      </c>
      <c r="N583">
        <v>1.1984499692916899</v>
      </c>
      <c r="O583">
        <v>1.14324998855591</v>
      </c>
      <c r="P583">
        <v>1.2179000377655</v>
      </c>
      <c r="Q583">
        <v>1.14660000801086</v>
      </c>
      <c r="R583">
        <v>1.1233500242233301</v>
      </c>
      <c r="S583" t="s">
        <v>111765</v>
      </c>
      <c r="T583">
        <v>18</v>
      </c>
      <c r="U583">
        <v>18</v>
      </c>
      <c r="V583">
        <v>18</v>
      </c>
      <c r="W583">
        <v>46.6</v>
      </c>
      <c r="X583">
        <v>46.6</v>
      </c>
      <c r="Y583">
        <v>46.6</v>
      </c>
      <c r="Z583">
        <v>46.970999999999997</v>
      </c>
      <c r="AA583">
        <v>0.97909998893737804</v>
      </c>
      <c r="AB583">
        <v>1.1094000339508101</v>
      </c>
      <c r="AC583">
        <v>1.1322000026702901</v>
      </c>
      <c r="AD583">
        <v>1.1090999841690099</v>
      </c>
      <c r="AE583">
        <v>1.15690004825592</v>
      </c>
      <c r="AF583">
        <v>1.2069000005721999</v>
      </c>
      <c r="AG583">
        <v>1.05299997329712</v>
      </c>
      <c r="AH583">
        <v>1.0513000488281301</v>
      </c>
      <c r="AI583">
        <v>1.06760001182556</v>
      </c>
      <c r="AJ583">
        <v>1.0250999927520801</v>
      </c>
      <c r="AK583">
        <v>0.97627002000808705</v>
      </c>
      <c r="AL583">
        <v>1.0374000072479199</v>
      </c>
      <c r="AM583">
        <v>1.0598000288009599</v>
      </c>
      <c r="AN583">
        <v>1.13349997997284</v>
      </c>
      <c r="AO583">
        <v>1.1280000209808301</v>
      </c>
      <c r="AP583">
        <v>1.04419994354248</v>
      </c>
      <c r="AQ583">
        <v>1.06229996681213</v>
      </c>
      <c r="AR583">
        <v>1.02680003643036</v>
      </c>
      <c r="AS583">
        <v>1.0412000417709399</v>
      </c>
      <c r="AT583">
        <v>1.4895999431610101</v>
      </c>
      <c r="AU583">
        <v>1.2561000585555999</v>
      </c>
      <c r="AV583">
        <v>1.1993000507354701</v>
      </c>
      <c r="AW583">
        <v>1.1858999729156501</v>
      </c>
      <c r="AX583">
        <v>1.24030005931854</v>
      </c>
      <c r="AY583">
        <v>0.98620998859405495</v>
      </c>
      <c r="AZ583">
        <v>1.21490001678467</v>
      </c>
      <c r="BA583">
        <v>1.2427999973297099</v>
      </c>
      <c r="BB583">
        <v>1.2072999477386499</v>
      </c>
      <c r="BC583">
        <v>1.1951999664306601</v>
      </c>
      <c r="BD583">
        <v>1.2201000452041599</v>
      </c>
      <c r="BE583">
        <v>1.2836999893188501</v>
      </c>
      <c r="BF583">
        <v>1.26339995861053</v>
      </c>
      <c r="BG583">
        <v>1.1584999561309799</v>
      </c>
      <c r="BH583">
        <v>1.3916000127792401</v>
      </c>
      <c r="BI583">
        <v>1.2309000492095901</v>
      </c>
      <c r="BJ583">
        <v>1.2199000120162999</v>
      </c>
      <c r="BK583" t="s">
        <v>107275</v>
      </c>
      <c r="BL583" t="s">
        <v>107275</v>
      </c>
      <c r="BM583" t="s">
        <v>107276</v>
      </c>
      <c r="BN583" t="s">
        <v>107277</v>
      </c>
    </row>
    <row r="584" spans="1:66" x14ac:dyDescent="0.35">
      <c r="A584">
        <v>0.95368999242782604</v>
      </c>
      <c r="B584">
        <v>1.22255003452301</v>
      </c>
      <c r="C584">
        <v>1.16085004806519</v>
      </c>
      <c r="D584">
        <v>1.1594500541687001</v>
      </c>
      <c r="E584">
        <v>1.15670001506805</v>
      </c>
      <c r="F584">
        <v>1.0157499313354501</v>
      </c>
      <c r="G584">
        <v>1.0919450521469101</v>
      </c>
      <c r="H584">
        <v>1.14209997653961</v>
      </c>
      <c r="I584">
        <v>1.2028999328613299</v>
      </c>
      <c r="J584">
        <v>1.08535003662109</v>
      </c>
      <c r="K584">
        <v>1.16884994506836</v>
      </c>
      <c r="L584">
        <v>0.97227501869201705</v>
      </c>
      <c r="M584">
        <v>1.1819999217987101</v>
      </c>
      <c r="N584">
        <v>1.15569996833801</v>
      </c>
      <c r="O584">
        <v>1.3418999910354601</v>
      </c>
      <c r="P584">
        <v>1.1718499660491899</v>
      </c>
      <c r="Q584">
        <v>1.00434994697571</v>
      </c>
      <c r="R584">
        <v>1.2019500732421899</v>
      </c>
      <c r="S584" t="s">
        <v>111765</v>
      </c>
      <c r="T584">
        <v>12</v>
      </c>
      <c r="U584">
        <v>12</v>
      </c>
      <c r="V584">
        <v>12</v>
      </c>
      <c r="W584">
        <v>37.799999999999997</v>
      </c>
      <c r="X584">
        <v>37.799999999999997</v>
      </c>
      <c r="Y584">
        <v>37.799999999999997</v>
      </c>
      <c r="Z584">
        <v>54.088000000000001</v>
      </c>
      <c r="AA584">
        <v>0.92356997728347801</v>
      </c>
      <c r="AB584">
        <v>1.05350005626678</v>
      </c>
      <c r="AC584">
        <v>1.1361000537872299</v>
      </c>
      <c r="AD584">
        <v>1.0836000442504901</v>
      </c>
      <c r="AE584">
        <v>1.2167999744415301</v>
      </c>
      <c r="AF584">
        <v>1.03139996528625</v>
      </c>
      <c r="AG584">
        <v>1.31190001964569</v>
      </c>
      <c r="AH584">
        <v>1.07550001144409</v>
      </c>
      <c r="AI584">
        <v>1.1854000091552701</v>
      </c>
      <c r="AJ584">
        <v>1.09350001811981</v>
      </c>
      <c r="AK584">
        <v>1.28069996833801</v>
      </c>
      <c r="AL584">
        <v>1.1131000518798799</v>
      </c>
      <c r="AM584">
        <v>1.1541999578476001</v>
      </c>
      <c r="AN584">
        <v>1.1675000190734901</v>
      </c>
      <c r="AO584">
        <v>1.3095999956130999</v>
      </c>
      <c r="AP584">
        <v>1.0249999761581401</v>
      </c>
      <c r="AQ584">
        <v>1.0048999786377</v>
      </c>
      <c r="AR584">
        <v>1.3273999691009499</v>
      </c>
      <c r="AS584">
        <v>0.98381000757217396</v>
      </c>
      <c r="AT584">
        <v>1.3916000127792401</v>
      </c>
      <c r="AU584">
        <v>1.1856000423431401</v>
      </c>
      <c r="AV584">
        <v>1.2352999448776201</v>
      </c>
      <c r="AW584">
        <v>1.0966000556945801</v>
      </c>
      <c r="AX584">
        <v>1.00010001659393</v>
      </c>
      <c r="AY584">
        <v>0.87199002504348799</v>
      </c>
      <c r="AZ584">
        <v>1.2086999416351301</v>
      </c>
      <c r="BA584">
        <v>1.2203999757766699</v>
      </c>
      <c r="BB584">
        <v>1.0772000551223799</v>
      </c>
      <c r="BC584">
        <v>1.057000041008</v>
      </c>
      <c r="BD584">
        <v>0.83144998550414995</v>
      </c>
      <c r="BE584">
        <v>1.20980000495911</v>
      </c>
      <c r="BF584">
        <v>1.1439000368118299</v>
      </c>
      <c r="BG584">
        <v>1.37419998645782</v>
      </c>
      <c r="BH584">
        <v>1.3186999559402499</v>
      </c>
      <c r="BI584">
        <v>1.00380003452301</v>
      </c>
      <c r="BJ584">
        <v>1.07650005817413</v>
      </c>
      <c r="BK584" t="s">
        <v>107238</v>
      </c>
      <c r="BL584" t="s">
        <v>107239</v>
      </c>
      <c r="BM584" t="s">
        <v>107241</v>
      </c>
      <c r="BN584" t="s">
        <v>107242</v>
      </c>
    </row>
    <row r="585" spans="1:66" x14ac:dyDescent="0.35">
      <c r="A585">
        <v>0.95082998275756803</v>
      </c>
      <c r="B585">
        <v>1.24615001678467</v>
      </c>
      <c r="C585">
        <v>1.0789500474929801</v>
      </c>
      <c r="D585">
        <v>1.1664999723434399</v>
      </c>
      <c r="E585">
        <v>1.1756500005721999</v>
      </c>
      <c r="F585">
        <v>1.1142499446868901</v>
      </c>
      <c r="G585">
        <v>0.98688495159149203</v>
      </c>
      <c r="H585">
        <v>1.05825996398926</v>
      </c>
      <c r="I585">
        <v>1.1486500501632699</v>
      </c>
      <c r="J585">
        <v>1.03978991508484</v>
      </c>
      <c r="K585">
        <v>1.0915000438690201</v>
      </c>
      <c r="L585">
        <v>1.09800004959106</v>
      </c>
      <c r="M585">
        <v>1.15114998817444</v>
      </c>
      <c r="N585">
        <v>1.14660000801086</v>
      </c>
      <c r="O585">
        <v>1.12054991722107</v>
      </c>
      <c r="P585">
        <v>1.10259997844696</v>
      </c>
      <c r="Q585">
        <v>1.09874999523163</v>
      </c>
      <c r="R585">
        <v>1.0558999776840201</v>
      </c>
      <c r="S585" t="s">
        <v>111765</v>
      </c>
      <c r="T585">
        <v>6</v>
      </c>
      <c r="U585">
        <v>6</v>
      </c>
      <c r="V585">
        <v>6</v>
      </c>
      <c r="W585">
        <v>54.5</v>
      </c>
      <c r="X585">
        <v>54.5</v>
      </c>
      <c r="Y585">
        <v>54.5</v>
      </c>
      <c r="Z585">
        <v>13.941000000000001</v>
      </c>
      <c r="AA585">
        <v>0.91197001934051503</v>
      </c>
      <c r="AB585">
        <v>1.1434999704361</v>
      </c>
      <c r="AC585">
        <v>1.1217000484466599</v>
      </c>
      <c r="AD585">
        <v>1.22409999370575</v>
      </c>
      <c r="AE585">
        <v>1.1406999826431301</v>
      </c>
      <c r="AF585">
        <v>1.0152000188827499</v>
      </c>
      <c r="AG585">
        <v>1.11679995059967</v>
      </c>
      <c r="AH585">
        <v>0.94261997938156095</v>
      </c>
      <c r="AI585">
        <v>1.13390004634857</v>
      </c>
      <c r="AJ585">
        <v>0.984879970550537</v>
      </c>
      <c r="AK585">
        <v>1.0686999559402499</v>
      </c>
      <c r="AL585">
        <v>1.0652999877929701</v>
      </c>
      <c r="AM585">
        <v>1.1641000509262101</v>
      </c>
      <c r="AN585">
        <v>1.1416000127792401</v>
      </c>
      <c r="AO585">
        <v>1.146399974823</v>
      </c>
      <c r="AP585">
        <v>1.04439997673035</v>
      </c>
      <c r="AQ585">
        <v>1.0778000354766799</v>
      </c>
      <c r="AR585">
        <v>1.0690000057220499</v>
      </c>
      <c r="AS585">
        <v>0.98969000577926602</v>
      </c>
      <c r="AT585">
        <v>1.34879994392395</v>
      </c>
      <c r="AU585">
        <v>1.03620004653931</v>
      </c>
      <c r="AV585">
        <v>1.1088999509811399</v>
      </c>
      <c r="AW585">
        <v>1.21060001850128</v>
      </c>
      <c r="AX585">
        <v>1.21329998970032</v>
      </c>
      <c r="AY585">
        <v>0.85697001218795799</v>
      </c>
      <c r="AZ585">
        <v>1.1739000082016</v>
      </c>
      <c r="BA585">
        <v>1.1634000539779701</v>
      </c>
      <c r="BB585">
        <v>1.09469997882843</v>
      </c>
      <c r="BC585">
        <v>1.1143000125885001</v>
      </c>
      <c r="BD585">
        <v>1.1306999921798699</v>
      </c>
      <c r="BE585">
        <v>1.13820004463196</v>
      </c>
      <c r="BF585">
        <v>1.15160000324249</v>
      </c>
      <c r="BG585">
        <v>1.09469997882843</v>
      </c>
      <c r="BH585">
        <v>1.16079998016357</v>
      </c>
      <c r="BI585">
        <v>1.11969995498657</v>
      </c>
      <c r="BJ585">
        <v>1.0427999496460001</v>
      </c>
      <c r="BK585" t="s">
        <v>107195</v>
      </c>
      <c r="BL585" t="s">
        <v>107195</v>
      </c>
      <c r="BM585" t="s">
        <v>107197</v>
      </c>
      <c r="BN585" t="s">
        <v>107198</v>
      </c>
    </row>
    <row r="586" spans="1:66" x14ac:dyDescent="0.35">
      <c r="A586">
        <v>1.10290002822876</v>
      </c>
      <c r="B586">
        <v>0.95111501216888406</v>
      </c>
      <c r="C586">
        <v>1.13735008239746</v>
      </c>
      <c r="D586">
        <v>1.0307799577712999</v>
      </c>
      <c r="E586">
        <v>1.13394999504089</v>
      </c>
      <c r="F586">
        <v>1.14359998703003</v>
      </c>
      <c r="G586">
        <v>1.1574499607086199</v>
      </c>
      <c r="H586">
        <v>1.1816499233245801</v>
      </c>
      <c r="I586">
        <v>1.11135005950928</v>
      </c>
      <c r="J586">
        <v>1.1625499725341799</v>
      </c>
      <c r="K586">
        <v>1.3289999961853001</v>
      </c>
      <c r="L586">
        <v>1.18844997882843</v>
      </c>
      <c r="M586">
        <v>1.10699999332428</v>
      </c>
      <c r="N586">
        <v>1.1942000389099099</v>
      </c>
      <c r="O586">
        <v>1.2434999942779501</v>
      </c>
      <c r="P586">
        <v>1.0873749256134</v>
      </c>
      <c r="Q586">
        <v>1.1373999118804901</v>
      </c>
      <c r="R586">
        <v>1.2065500020980799</v>
      </c>
      <c r="S586" t="s">
        <v>111765</v>
      </c>
      <c r="T586">
        <v>15</v>
      </c>
      <c r="U586">
        <v>15</v>
      </c>
      <c r="V586">
        <v>14</v>
      </c>
      <c r="W586">
        <v>43.6</v>
      </c>
      <c r="X586">
        <v>43.6</v>
      </c>
      <c r="Y586">
        <v>42.1</v>
      </c>
      <c r="Z586">
        <v>54.234000000000002</v>
      </c>
      <c r="AA586">
        <v>1.1083999872207599</v>
      </c>
      <c r="AB586">
        <v>0.88082998991012595</v>
      </c>
      <c r="AC586">
        <v>1.103600025177</v>
      </c>
      <c r="AD586">
        <v>1.07589995861053</v>
      </c>
      <c r="AE586">
        <v>1.1402000188827499</v>
      </c>
      <c r="AF586">
        <v>1.1413999795913701</v>
      </c>
      <c r="AG586">
        <v>1.43320000171661</v>
      </c>
      <c r="AH586">
        <v>1.2010999917984</v>
      </c>
      <c r="AI586">
        <v>1.1267000436782799</v>
      </c>
      <c r="AJ586">
        <v>1.1721999645233201</v>
      </c>
      <c r="AK586">
        <v>1.49160003662109</v>
      </c>
      <c r="AL586">
        <v>1.3097000122070299</v>
      </c>
      <c r="AM586">
        <v>1.05889999866486</v>
      </c>
      <c r="AN586">
        <v>1.20910000801086</v>
      </c>
      <c r="AO586">
        <v>1.3596999645233201</v>
      </c>
      <c r="AP586">
        <v>0.94214999675750699</v>
      </c>
      <c r="AQ586">
        <v>1.1306999921798699</v>
      </c>
      <c r="AR586">
        <v>1.3320000171661399</v>
      </c>
      <c r="AS586">
        <v>1.09739995002747</v>
      </c>
      <c r="AT586">
        <v>1.021399974823</v>
      </c>
      <c r="AU586">
        <v>1.1711000204086299</v>
      </c>
      <c r="AV586">
        <v>0.98566001653671298</v>
      </c>
      <c r="AW586">
        <v>1.1276999711990401</v>
      </c>
      <c r="AX586">
        <v>1.1457999944686901</v>
      </c>
      <c r="AY586">
        <v>0.881699979305267</v>
      </c>
      <c r="AZ586">
        <v>1.1621999740600599</v>
      </c>
      <c r="BA586">
        <v>1.0959999561309799</v>
      </c>
      <c r="BB586">
        <v>1.1528999805450399</v>
      </c>
      <c r="BC586">
        <v>1.1663999557495099</v>
      </c>
      <c r="BD586">
        <v>1.06719994544983</v>
      </c>
      <c r="BE586">
        <v>1.1550999879837001</v>
      </c>
      <c r="BF586">
        <v>1.17929995059967</v>
      </c>
      <c r="BG586">
        <v>1.1273000240325901</v>
      </c>
      <c r="BH586">
        <v>1.23259997367859</v>
      </c>
      <c r="BI586">
        <v>1.1440999507904099</v>
      </c>
      <c r="BJ586">
        <v>1.08109998703003</v>
      </c>
      <c r="BK586" t="s">
        <v>107182</v>
      </c>
      <c r="BL586" t="s">
        <v>107183</v>
      </c>
      <c r="BM586" t="s">
        <v>107186</v>
      </c>
      <c r="BN586" t="s">
        <v>41818</v>
      </c>
    </row>
    <row r="587" spans="1:66" x14ac:dyDescent="0.35">
      <c r="A587">
        <v>0.96189498901367199</v>
      </c>
      <c r="B587">
        <v>1.18819999694824</v>
      </c>
      <c r="C587">
        <v>1.1905999183654801</v>
      </c>
      <c r="D587">
        <v>1.1895499229431199</v>
      </c>
      <c r="E587">
        <v>1.24119997024536</v>
      </c>
      <c r="F587">
        <v>1.1025350093841599</v>
      </c>
      <c r="G587">
        <v>1.0328500270843499</v>
      </c>
      <c r="H587">
        <v>1.0645400285720801</v>
      </c>
      <c r="I587">
        <v>1.2128499746322601</v>
      </c>
      <c r="J587">
        <v>1.1218299865722701</v>
      </c>
      <c r="K587">
        <v>1.0635299682617201</v>
      </c>
      <c r="L587">
        <v>1.10794997215271</v>
      </c>
      <c r="M587">
        <v>1.0539300441741899</v>
      </c>
      <c r="N587">
        <v>1.1154299974441499</v>
      </c>
      <c r="O587">
        <v>1.1639499664306601</v>
      </c>
      <c r="P587">
        <v>1.1132949590682999</v>
      </c>
      <c r="Q587">
        <v>0.95774996280670199</v>
      </c>
      <c r="R587">
        <v>1.00338494777679</v>
      </c>
      <c r="S587" t="s">
        <v>111765</v>
      </c>
      <c r="T587">
        <v>12</v>
      </c>
      <c r="U587">
        <v>12</v>
      </c>
      <c r="V587">
        <v>12</v>
      </c>
      <c r="W587">
        <v>49.4</v>
      </c>
      <c r="X587">
        <v>49.4</v>
      </c>
      <c r="Y587">
        <v>49.4</v>
      </c>
      <c r="Z587">
        <v>36.723999999999997</v>
      </c>
      <c r="AA587">
        <v>0.92039000988006603</v>
      </c>
      <c r="AB587">
        <v>1.0385999679565401</v>
      </c>
      <c r="AC587">
        <v>1.1844999790191699</v>
      </c>
      <c r="AD587">
        <v>1.20560002326965</v>
      </c>
      <c r="AE587">
        <v>1.2841999530792201</v>
      </c>
      <c r="AF587">
        <v>0.96136999130249001</v>
      </c>
      <c r="AG587">
        <v>1.04040002822876</v>
      </c>
      <c r="AH587">
        <v>0.87918001413345304</v>
      </c>
      <c r="AI587">
        <v>1.1576999425888099</v>
      </c>
      <c r="AJ587">
        <v>0.98835998773574796</v>
      </c>
      <c r="AK587">
        <v>0.92356002330779996</v>
      </c>
      <c r="AL587">
        <v>1.0911999940872199</v>
      </c>
      <c r="AM587">
        <v>0.86346000432968095</v>
      </c>
      <c r="AN587">
        <v>0.96346002817153897</v>
      </c>
      <c r="AO587">
        <v>1.1581000089645399</v>
      </c>
      <c r="AP587">
        <v>0.99748998880386397</v>
      </c>
      <c r="AQ587">
        <v>0.81230002641677901</v>
      </c>
      <c r="AR587">
        <v>0.95586997270584095</v>
      </c>
      <c r="AS587">
        <v>1.0033999681472801</v>
      </c>
      <c r="AT587">
        <v>1.3378000259399401</v>
      </c>
      <c r="AU587">
        <v>1.19669997692108</v>
      </c>
      <c r="AV587">
        <v>1.17349994182587</v>
      </c>
      <c r="AW587">
        <v>1.1981999874114999</v>
      </c>
      <c r="AX587">
        <v>1.2437000274658201</v>
      </c>
      <c r="AY587">
        <v>1.0253000259399401</v>
      </c>
      <c r="AZ587">
        <v>1.24989998340607</v>
      </c>
      <c r="BA587">
        <v>1.26800000667572</v>
      </c>
      <c r="BB587">
        <v>1.25530004501343</v>
      </c>
      <c r="BC587">
        <v>1.2035000324249301</v>
      </c>
      <c r="BD587">
        <v>1.1246999502182</v>
      </c>
      <c r="BE587">
        <v>1.2444000244140601</v>
      </c>
      <c r="BF587">
        <v>1.26740002632141</v>
      </c>
      <c r="BG587">
        <v>1.16980004310608</v>
      </c>
      <c r="BH587">
        <v>1.2290999889373799</v>
      </c>
      <c r="BI587">
        <v>1.10319995880127</v>
      </c>
      <c r="BJ587">
        <v>1.0508999824523899</v>
      </c>
      <c r="BK587" t="s">
        <v>107153</v>
      </c>
      <c r="BL587" t="s">
        <v>107153</v>
      </c>
      <c r="BM587" t="s">
        <v>107155</v>
      </c>
      <c r="BN587" t="s">
        <v>107156</v>
      </c>
    </row>
    <row r="588" spans="1:66" x14ac:dyDescent="0.35">
      <c r="A588">
        <v>1.08899998664856</v>
      </c>
      <c r="B588">
        <v>1.0829499959945701</v>
      </c>
      <c r="C588">
        <v>1.1684999465942401</v>
      </c>
      <c r="D588">
        <v>1.24010002613068</v>
      </c>
      <c r="E588">
        <v>1.1540000438690201</v>
      </c>
      <c r="F588">
        <v>1.18350005149841</v>
      </c>
      <c r="G588">
        <v>1.0548850297927901</v>
      </c>
      <c r="H588">
        <v>1.0373549461364699</v>
      </c>
      <c r="I588">
        <v>1.1618000268936199</v>
      </c>
      <c r="J588">
        <v>1.01390504837036</v>
      </c>
      <c r="K588">
        <v>1.0604999065399201</v>
      </c>
      <c r="L588">
        <v>1.0962998867034901</v>
      </c>
      <c r="M588">
        <v>1.01754999160767</v>
      </c>
      <c r="N588">
        <v>1.0233999490737899</v>
      </c>
      <c r="O588">
        <v>1.25370001792908</v>
      </c>
      <c r="P588">
        <v>1.09794998168945</v>
      </c>
      <c r="Q588">
        <v>1.0772500038146999</v>
      </c>
      <c r="R588">
        <v>1.0781999826431301</v>
      </c>
      <c r="S588" t="s">
        <v>111765</v>
      </c>
      <c r="T588">
        <v>12</v>
      </c>
      <c r="U588">
        <v>12</v>
      </c>
      <c r="V588">
        <v>5</v>
      </c>
      <c r="W588">
        <v>23.8</v>
      </c>
      <c r="X588">
        <v>23.8</v>
      </c>
      <c r="Y588">
        <v>12.9</v>
      </c>
      <c r="Z588">
        <v>76.665999999999997</v>
      </c>
      <c r="AA588" t="s">
        <v>30</v>
      </c>
      <c r="AB588">
        <v>1.1273000240325901</v>
      </c>
      <c r="AC588">
        <v>1.1460000276565601</v>
      </c>
      <c r="AD588" t="s">
        <v>30</v>
      </c>
      <c r="AE588">
        <v>1.12520003318787</v>
      </c>
      <c r="AF588">
        <v>1.0880000591278101</v>
      </c>
      <c r="AG588">
        <v>1.12129998207092</v>
      </c>
      <c r="AH588">
        <v>1.1457999944686901</v>
      </c>
      <c r="AI588" t="s">
        <v>30</v>
      </c>
      <c r="AJ588">
        <v>0.81010997295379605</v>
      </c>
      <c r="AK588">
        <v>1.0328999757766699</v>
      </c>
      <c r="AL588">
        <v>1.0549999475479099</v>
      </c>
      <c r="AM588">
        <v>1.1103999614715601</v>
      </c>
      <c r="AN588">
        <v>0.90329998731613204</v>
      </c>
      <c r="AO588">
        <v>1.1359000205993699</v>
      </c>
      <c r="AP588">
        <v>1.03929996490479</v>
      </c>
      <c r="AQ588">
        <v>1.02289998531342</v>
      </c>
      <c r="AR588" t="s">
        <v>30</v>
      </c>
      <c r="AS588">
        <v>1.08899998664856</v>
      </c>
      <c r="AT588">
        <v>1.0385999679565401</v>
      </c>
      <c r="AU588">
        <v>1.19099998474121</v>
      </c>
      <c r="AV588">
        <v>1.24010002613068</v>
      </c>
      <c r="AW588">
        <v>1.18280005455017</v>
      </c>
      <c r="AX588">
        <v>1.2790000438690201</v>
      </c>
      <c r="AY588">
        <v>0.988470017910004</v>
      </c>
      <c r="AZ588">
        <v>0.92891001701355003</v>
      </c>
      <c r="BA588">
        <v>1.1618000268936199</v>
      </c>
      <c r="BB588">
        <v>1.21770000457764</v>
      </c>
      <c r="BC588">
        <v>1.0880999565124501</v>
      </c>
      <c r="BD588">
        <v>1.13759994506836</v>
      </c>
      <c r="BE588">
        <v>0.92470002174377397</v>
      </c>
      <c r="BF588">
        <v>1.1434999704361</v>
      </c>
      <c r="BG588">
        <v>1.37150001525879</v>
      </c>
      <c r="BH588">
        <v>1.15659999847412</v>
      </c>
      <c r="BI588">
        <v>1.1316000223159799</v>
      </c>
      <c r="BJ588">
        <v>1.0781999826431301</v>
      </c>
      <c r="BK588" t="s">
        <v>107140</v>
      </c>
      <c r="BL588" t="s">
        <v>107141</v>
      </c>
      <c r="BM588" t="s">
        <v>107143</v>
      </c>
      <c r="BN588" t="s">
        <v>78152</v>
      </c>
    </row>
    <row r="589" spans="1:66" x14ac:dyDescent="0.35">
      <c r="A589">
        <v>0.99486994743347201</v>
      </c>
      <c r="B589">
        <v>1.0875499248504601</v>
      </c>
      <c r="C589">
        <v>1.13384997844696</v>
      </c>
      <c r="D589">
        <v>0.98093998432159402</v>
      </c>
      <c r="E589">
        <v>1.1730999946594201</v>
      </c>
      <c r="F589">
        <v>1.2836499214172401</v>
      </c>
      <c r="G589">
        <v>1.0403299331664999</v>
      </c>
      <c r="H589">
        <v>1.0798499584198</v>
      </c>
      <c r="I589">
        <v>1.08469998836517</v>
      </c>
      <c r="J589">
        <v>1.10290002822876</v>
      </c>
      <c r="K589">
        <v>1.05279994010925</v>
      </c>
      <c r="L589">
        <v>1.1237499713897701</v>
      </c>
      <c r="M589">
        <v>1.11564993858337</v>
      </c>
      <c r="N589">
        <v>1.0590299367904701</v>
      </c>
      <c r="O589">
        <v>1.1853499412536599</v>
      </c>
      <c r="P589">
        <v>1.1854999065399201</v>
      </c>
      <c r="Q589">
        <v>1.1227500438690201</v>
      </c>
      <c r="R589">
        <v>1.1998999118804901</v>
      </c>
      <c r="S589" t="s">
        <v>111765</v>
      </c>
      <c r="T589">
        <v>17</v>
      </c>
      <c r="U589">
        <v>17</v>
      </c>
      <c r="V589">
        <v>17</v>
      </c>
      <c r="W589">
        <v>53.1</v>
      </c>
      <c r="X589">
        <v>53.1</v>
      </c>
      <c r="Y589">
        <v>53.1</v>
      </c>
      <c r="Z589">
        <v>49.418999999999997</v>
      </c>
      <c r="AA589">
        <v>0.96903997659683205</v>
      </c>
      <c r="AB589">
        <v>1.041100025177</v>
      </c>
      <c r="AC589">
        <v>1.14279997348785</v>
      </c>
      <c r="AD589">
        <v>0.93827998638153098</v>
      </c>
      <c r="AE589">
        <v>1.0994999408721899</v>
      </c>
      <c r="AF589">
        <v>1.1140999794006301</v>
      </c>
      <c r="AG589">
        <v>1.08529996871948</v>
      </c>
      <c r="AH589">
        <v>1.0822999477386499</v>
      </c>
      <c r="AI589">
        <v>1.0558999776840201</v>
      </c>
      <c r="AJ589">
        <v>1.1092000007629399</v>
      </c>
      <c r="AK589">
        <v>1.0341999530792201</v>
      </c>
      <c r="AL589">
        <v>1.12450003623962</v>
      </c>
      <c r="AM589">
        <v>1.11129999160767</v>
      </c>
      <c r="AN589">
        <v>1.13329994678497</v>
      </c>
      <c r="AO589">
        <v>1.24080002307892</v>
      </c>
      <c r="AP589">
        <v>1.0859999656677199</v>
      </c>
      <c r="AQ589">
        <v>1.19280004501343</v>
      </c>
      <c r="AR589">
        <v>1.1176999807357799</v>
      </c>
      <c r="AS589">
        <v>1.0206999778747601</v>
      </c>
      <c r="AT589">
        <v>1.13399994373322</v>
      </c>
      <c r="AU589">
        <v>1.12489998340607</v>
      </c>
      <c r="AV589">
        <v>1.0235999822616599</v>
      </c>
      <c r="AW589">
        <v>1.2467000484466599</v>
      </c>
      <c r="AX589">
        <v>1.4531999826431301</v>
      </c>
      <c r="AY589">
        <v>0.99536001682281505</v>
      </c>
      <c r="AZ589">
        <v>1.0773999691009499</v>
      </c>
      <c r="BA589">
        <v>1.1134999990463299</v>
      </c>
      <c r="BB589">
        <v>1.0966000556945801</v>
      </c>
      <c r="BC589">
        <v>1.07140004634857</v>
      </c>
      <c r="BD589">
        <v>1.1230000257492101</v>
      </c>
      <c r="BE589">
        <v>1.12000000476837</v>
      </c>
      <c r="BF589">
        <v>0.98475998640060403</v>
      </c>
      <c r="BG589">
        <v>1.1298999786377</v>
      </c>
      <c r="BH589">
        <v>1.2849999666214</v>
      </c>
      <c r="BI589">
        <v>1.05270004272461</v>
      </c>
      <c r="BJ589">
        <v>1.2820999622345</v>
      </c>
      <c r="BK589" t="s">
        <v>107133</v>
      </c>
      <c r="BL589" t="s">
        <v>49627</v>
      </c>
      <c r="BM589" t="s">
        <v>49628</v>
      </c>
      <c r="BN589" t="s">
        <v>49629</v>
      </c>
    </row>
    <row r="590" spans="1:66" x14ac:dyDescent="0.35">
      <c r="A590">
        <v>0.950800001621246</v>
      </c>
      <c r="B590">
        <v>1.14775002002716</v>
      </c>
      <c r="C590">
        <v>1.13835000991821</v>
      </c>
      <c r="D590">
        <v>1.0908000469207799</v>
      </c>
      <c r="E590">
        <v>1.11629998683929</v>
      </c>
      <c r="F590">
        <v>1.17449998855591</v>
      </c>
      <c r="G590">
        <v>0.92890000343322798</v>
      </c>
      <c r="H590">
        <v>1.43789994716644</v>
      </c>
      <c r="I590">
        <v>1.20130002498627</v>
      </c>
      <c r="J590">
        <v>0.98866999149322499</v>
      </c>
      <c r="K590">
        <v>1.0781500339508101</v>
      </c>
      <c r="L590">
        <v>1.06610000133514</v>
      </c>
      <c r="M590">
        <v>1.09369993209839</v>
      </c>
      <c r="N590">
        <v>1.0878000259399401</v>
      </c>
      <c r="O590">
        <v>1.1802999973297099</v>
      </c>
      <c r="P590">
        <v>1.0655499696731601</v>
      </c>
      <c r="Q590">
        <v>1.0817000865936299</v>
      </c>
      <c r="R590">
        <v>1.2288999557495099</v>
      </c>
      <c r="S590" t="s">
        <v>111765</v>
      </c>
      <c r="T590">
        <v>4</v>
      </c>
      <c r="U590">
        <v>4</v>
      </c>
      <c r="V590">
        <v>4</v>
      </c>
      <c r="W590">
        <v>26.7</v>
      </c>
      <c r="X590">
        <v>26.7</v>
      </c>
      <c r="Y590">
        <v>26.7</v>
      </c>
      <c r="Z590">
        <v>18.419</v>
      </c>
      <c r="AA590">
        <v>0.90412002801895097</v>
      </c>
      <c r="AB590">
        <v>1.0815000534057599</v>
      </c>
      <c r="AC590">
        <v>1.0160000324249301</v>
      </c>
      <c r="AD590">
        <v>1.01349997520447</v>
      </c>
      <c r="AE590">
        <v>1.11629998683929</v>
      </c>
      <c r="AF590">
        <v>1.1318000555038501</v>
      </c>
      <c r="AG590">
        <v>0.93471997976303101</v>
      </c>
      <c r="AH590" t="s">
        <v>30</v>
      </c>
      <c r="AI590">
        <v>1.10720002651215</v>
      </c>
      <c r="AJ590">
        <v>0.99704998731613204</v>
      </c>
      <c r="AK590">
        <v>1.02300000190735</v>
      </c>
      <c r="AL590">
        <v>1.0332000255584699</v>
      </c>
      <c r="AM590">
        <v>1.0159000158309901</v>
      </c>
      <c r="AN590">
        <v>1.0878000259399401</v>
      </c>
      <c r="AO590">
        <v>1.2473000288009599</v>
      </c>
      <c r="AP590">
        <v>1.0076999664306601</v>
      </c>
      <c r="AQ590">
        <v>1.02320003509521</v>
      </c>
      <c r="AR590">
        <v>1.19570004940033</v>
      </c>
      <c r="AS590">
        <v>0.99747997522354104</v>
      </c>
      <c r="AT590">
        <v>1.21399998664856</v>
      </c>
      <c r="AU590">
        <v>1.2606999874114999</v>
      </c>
      <c r="AV590">
        <v>1.1680999994278001</v>
      </c>
      <c r="AW590" t="s">
        <v>30</v>
      </c>
      <c r="AX590">
        <v>1.2172000408172601</v>
      </c>
      <c r="AY590">
        <v>0.92308002710342396</v>
      </c>
      <c r="AZ590">
        <v>1.43789994716644</v>
      </c>
      <c r="BA590">
        <v>1.29540002346039</v>
      </c>
      <c r="BB590">
        <v>0.98028999567031905</v>
      </c>
      <c r="BC590">
        <v>1.13329994678497</v>
      </c>
      <c r="BD590">
        <v>1.09899997711182</v>
      </c>
      <c r="BE590">
        <v>1.1714999675750699</v>
      </c>
      <c r="BF590" t="s">
        <v>30</v>
      </c>
      <c r="BG590">
        <v>1.1132999658584599</v>
      </c>
      <c r="BH590">
        <v>1.1233999729156501</v>
      </c>
      <c r="BI590">
        <v>1.1402000188827499</v>
      </c>
      <c r="BJ590">
        <v>1.2620999813079801</v>
      </c>
      <c r="BK590" t="s">
        <v>107128</v>
      </c>
      <c r="BL590" t="s">
        <v>107128</v>
      </c>
      <c r="BM590" t="s">
        <v>107129</v>
      </c>
      <c r="BN590" t="s">
        <v>107130</v>
      </c>
    </row>
    <row r="591" spans="1:66" x14ac:dyDescent="0.35">
      <c r="A591">
        <v>1.0012249946594201</v>
      </c>
      <c r="B591">
        <v>1.14240002632141</v>
      </c>
      <c r="C591">
        <v>1.1500999927520801</v>
      </c>
      <c r="D591">
        <v>1.13039994239807</v>
      </c>
      <c r="E591">
        <v>1.2130999565124501</v>
      </c>
      <c r="F591">
        <v>1.06634998321533</v>
      </c>
      <c r="G591">
        <v>1.0809999704361</v>
      </c>
      <c r="H591">
        <v>1.08105003833771</v>
      </c>
      <c r="I591">
        <v>1.13794994354248</v>
      </c>
      <c r="J591">
        <v>1.1438000202178999</v>
      </c>
      <c r="K591">
        <v>1.0974999666214</v>
      </c>
      <c r="L591">
        <v>1.1621499061584499</v>
      </c>
      <c r="M591">
        <v>1.09380006790161</v>
      </c>
      <c r="N591">
        <v>1.2173500061035201</v>
      </c>
      <c r="O591">
        <v>1.18239998817444</v>
      </c>
      <c r="P591">
        <v>1.0861999988555899</v>
      </c>
      <c r="Q591">
        <v>1.17449998855591</v>
      </c>
      <c r="R591">
        <v>1.1356999874114999</v>
      </c>
      <c r="S591" t="s">
        <v>111765</v>
      </c>
      <c r="T591">
        <v>35</v>
      </c>
      <c r="U591">
        <v>35</v>
      </c>
      <c r="V591">
        <v>35</v>
      </c>
      <c r="W591">
        <v>61</v>
      </c>
      <c r="X591">
        <v>61</v>
      </c>
      <c r="Y591">
        <v>61</v>
      </c>
      <c r="Z591">
        <v>92.218000000000004</v>
      </c>
      <c r="AA591">
        <v>0.90385001897811901</v>
      </c>
      <c r="AB591">
        <v>1.0513000488281301</v>
      </c>
      <c r="AC591">
        <v>1.11670005321503</v>
      </c>
      <c r="AD591">
        <v>1.1548000574111901</v>
      </c>
      <c r="AE591">
        <v>1.2301000356674201</v>
      </c>
      <c r="AF591">
        <v>1.0382000207901001</v>
      </c>
      <c r="AG591">
        <v>1.2042000293731701</v>
      </c>
      <c r="AH591">
        <v>1.01400005817413</v>
      </c>
      <c r="AI591">
        <v>1.1670000553131099</v>
      </c>
      <c r="AJ591">
        <v>1.1177999973297099</v>
      </c>
      <c r="AK591">
        <v>1.1168999671936</v>
      </c>
      <c r="AL591">
        <v>1.10239994525909</v>
      </c>
      <c r="AM591">
        <v>1.03509998321533</v>
      </c>
      <c r="AN591">
        <v>1.1988999843597401</v>
      </c>
      <c r="AO591">
        <v>1.1890000104904199</v>
      </c>
      <c r="AP591">
        <v>1.1060999631881701</v>
      </c>
      <c r="AQ591">
        <v>1.1132999658584599</v>
      </c>
      <c r="AR591">
        <v>1.16009998321533</v>
      </c>
      <c r="AS591">
        <v>1.09860002994537</v>
      </c>
      <c r="AT591">
        <v>1.2335000038146999</v>
      </c>
      <c r="AU591">
        <v>1.18350005149841</v>
      </c>
      <c r="AV591">
        <v>1.1059999465942401</v>
      </c>
      <c r="AW591">
        <v>1.19609999656677</v>
      </c>
      <c r="AX591">
        <v>1.09449994564056</v>
      </c>
      <c r="AY591">
        <v>0.95779997110366799</v>
      </c>
      <c r="AZ591">
        <v>1.14810001850128</v>
      </c>
      <c r="BA591">
        <v>1.1088999509811399</v>
      </c>
      <c r="BB591">
        <v>1.16980004310608</v>
      </c>
      <c r="BC591">
        <v>1.0780999660491899</v>
      </c>
      <c r="BD591">
        <v>1.2218999862670901</v>
      </c>
      <c r="BE591">
        <v>1.1525000333786</v>
      </c>
      <c r="BF591">
        <v>1.23580002784729</v>
      </c>
      <c r="BG591">
        <v>1.1757999658584599</v>
      </c>
      <c r="BH591">
        <v>1.06630003452301</v>
      </c>
      <c r="BI591">
        <v>1.23570001125336</v>
      </c>
      <c r="BJ591">
        <v>1.11129999160767</v>
      </c>
      <c r="BK591" t="s">
        <v>107123</v>
      </c>
      <c r="BL591" t="s">
        <v>107124</v>
      </c>
      <c r="BM591" t="s">
        <v>8164</v>
      </c>
      <c r="BN591" t="s">
        <v>8168</v>
      </c>
    </row>
    <row r="592" spans="1:66" x14ac:dyDescent="0.35">
      <c r="A592">
        <v>0.89806997776031505</v>
      </c>
      <c r="B592">
        <v>1.22414994239807</v>
      </c>
      <c r="C592">
        <v>1.15175008773804</v>
      </c>
      <c r="D592">
        <v>1.12960004806519</v>
      </c>
      <c r="E592">
        <v>1.1535500288009599</v>
      </c>
      <c r="F592">
        <v>1.0587899684905999</v>
      </c>
      <c r="G592">
        <v>0.97457498311996504</v>
      </c>
      <c r="H592">
        <v>0.87054002285003695</v>
      </c>
      <c r="I592">
        <v>1.2871999740600599</v>
      </c>
      <c r="J592">
        <v>0.90640997886657704</v>
      </c>
      <c r="K592">
        <v>1.2072000503539999</v>
      </c>
      <c r="L592">
        <v>1.2291500568389899</v>
      </c>
      <c r="M592">
        <v>1.20009994506836</v>
      </c>
      <c r="N592">
        <v>1.1494500637054399</v>
      </c>
      <c r="O592">
        <v>1.16040003299713</v>
      </c>
      <c r="P592">
        <v>1.1945999860763501</v>
      </c>
      <c r="Q592">
        <v>1.0791499614715601</v>
      </c>
      <c r="R592">
        <v>1.12490010261536</v>
      </c>
      <c r="S592" t="s">
        <v>111765</v>
      </c>
      <c r="T592">
        <v>6</v>
      </c>
      <c r="U592">
        <v>5</v>
      </c>
      <c r="V592">
        <v>5</v>
      </c>
      <c r="W592">
        <v>58.8</v>
      </c>
      <c r="X592">
        <v>53.6</v>
      </c>
      <c r="Y592">
        <v>53.6</v>
      </c>
      <c r="Z592">
        <v>16.940999999999999</v>
      </c>
      <c r="AA592" t="s">
        <v>30</v>
      </c>
      <c r="AB592">
        <v>1.1227999925613401</v>
      </c>
      <c r="AC592">
        <v>1.1984000205993699</v>
      </c>
      <c r="AD592">
        <v>1.1725000143051101</v>
      </c>
      <c r="AE592">
        <v>1.1037000417709399</v>
      </c>
      <c r="AF592">
        <v>1.1281000375747701</v>
      </c>
      <c r="AG592">
        <v>0.99647998809814498</v>
      </c>
      <c r="AH592">
        <v>0.83816999197006203</v>
      </c>
      <c r="AI592">
        <v>1.3445999622345</v>
      </c>
      <c r="AJ592">
        <v>0.93177002668380704</v>
      </c>
      <c r="AK592">
        <v>1.24010002613068</v>
      </c>
      <c r="AL592">
        <v>1.1898000240325901</v>
      </c>
      <c r="AM592">
        <v>1.24940001964569</v>
      </c>
      <c r="AN592">
        <v>1.2432999610900899</v>
      </c>
      <c r="AO592" t="s">
        <v>30</v>
      </c>
      <c r="AP592">
        <v>1.1225999593734699</v>
      </c>
      <c r="AQ592">
        <v>1.1103999614715601</v>
      </c>
      <c r="AR592">
        <v>1.1173000335693399</v>
      </c>
      <c r="AS592">
        <v>0.89806997776031505</v>
      </c>
      <c r="AT592">
        <v>1.32550001144409</v>
      </c>
      <c r="AU592">
        <v>1.1051000356674201</v>
      </c>
      <c r="AV592">
        <v>1.0866999626159699</v>
      </c>
      <c r="AW592">
        <v>1.2034000158309901</v>
      </c>
      <c r="AX592">
        <v>0.98948001861572299</v>
      </c>
      <c r="AY592">
        <v>0.952669978141785</v>
      </c>
      <c r="AZ592">
        <v>0.90290999412536599</v>
      </c>
      <c r="BA592">
        <v>1.2297999858856199</v>
      </c>
      <c r="BB592">
        <v>0.88104999065399203</v>
      </c>
      <c r="BC592">
        <v>1.17429995536804</v>
      </c>
      <c r="BD592">
        <v>1.2684999704361</v>
      </c>
      <c r="BE592">
        <v>1.15079998970032</v>
      </c>
      <c r="BF592">
        <v>1.0556000471115099</v>
      </c>
      <c r="BG592">
        <v>1.16040003299713</v>
      </c>
      <c r="BH592">
        <v>1.2666000127792401</v>
      </c>
      <c r="BI592">
        <v>1.0478999614715601</v>
      </c>
      <c r="BJ592">
        <v>1.1325000524520901</v>
      </c>
      <c r="BK592" t="s">
        <v>19150</v>
      </c>
      <c r="BL592" t="s">
        <v>19150</v>
      </c>
      <c r="BM592" t="s">
        <v>19149</v>
      </c>
      <c r="BN592" t="s">
        <v>19151</v>
      </c>
    </row>
    <row r="593" spans="1:66" x14ac:dyDescent="0.35">
      <c r="A593">
        <v>1.03079998493195</v>
      </c>
      <c r="B593">
        <v>1.13844990730286</v>
      </c>
      <c r="C593">
        <v>1.13759994506836</v>
      </c>
      <c r="D593">
        <v>1.2079499959945701</v>
      </c>
      <c r="E593">
        <v>1.1932499408721899</v>
      </c>
      <c r="F593">
        <v>1.3552498817443801</v>
      </c>
      <c r="G593">
        <v>1.04005002975464</v>
      </c>
      <c r="H593">
        <v>1.2333500385284399</v>
      </c>
      <c r="I593">
        <v>1.0804500579834</v>
      </c>
      <c r="J593">
        <v>1.08465003967285</v>
      </c>
      <c r="K593">
        <v>1.12065005302429</v>
      </c>
      <c r="L593">
        <v>1.2388999462127701</v>
      </c>
      <c r="M593">
        <v>1.1008999347686801</v>
      </c>
      <c r="N593">
        <v>1.2063500881195099</v>
      </c>
      <c r="O593">
        <v>1.19130003452301</v>
      </c>
      <c r="P593">
        <v>1.17810010910034</v>
      </c>
      <c r="Q593">
        <v>1.18330001831055</v>
      </c>
      <c r="R593">
        <v>1.3319499492645299</v>
      </c>
      <c r="S593" t="s">
        <v>111765</v>
      </c>
      <c r="T593">
        <v>11</v>
      </c>
      <c r="U593">
        <v>11</v>
      </c>
      <c r="V593">
        <v>8</v>
      </c>
      <c r="W593">
        <v>39.700000000000003</v>
      </c>
      <c r="X593">
        <v>39.700000000000003</v>
      </c>
      <c r="Y593">
        <v>30.4</v>
      </c>
      <c r="Z593">
        <v>41.488999999999997</v>
      </c>
      <c r="AA593">
        <v>1.0381000041961701</v>
      </c>
      <c r="AB593">
        <v>1.0600999593734699</v>
      </c>
      <c r="AC593">
        <v>1.0651999711990401</v>
      </c>
      <c r="AD593">
        <v>1.15649998188019</v>
      </c>
      <c r="AE593">
        <v>1.18299996852875</v>
      </c>
      <c r="AF593">
        <v>1.29489994049072</v>
      </c>
      <c r="AG593">
        <v>1.03629994392395</v>
      </c>
      <c r="AH593">
        <v>1.2249000072479199</v>
      </c>
      <c r="AI593">
        <v>1.12059998512268</v>
      </c>
      <c r="AJ593">
        <v>1.1126999855041499</v>
      </c>
      <c r="AK593">
        <v>1.1047999858856199</v>
      </c>
      <c r="AL593">
        <v>1.06620001792908</v>
      </c>
      <c r="AM593">
        <v>1.0635000467300399</v>
      </c>
      <c r="AN593">
        <v>1.15620005130768</v>
      </c>
      <c r="AO593">
        <v>1.2337000370025599</v>
      </c>
      <c r="AP593">
        <v>1.20940005779266</v>
      </c>
      <c r="AQ593">
        <v>1.17770004272461</v>
      </c>
      <c r="AR593">
        <v>1.26779997348785</v>
      </c>
      <c r="AS593">
        <v>1.0234999656677199</v>
      </c>
      <c r="AT593">
        <v>1.2167999744415301</v>
      </c>
      <c r="AU593">
        <v>1.21000003814697</v>
      </c>
      <c r="AV593">
        <v>1.25940001010895</v>
      </c>
      <c r="AW593">
        <v>1.2035000324249301</v>
      </c>
      <c r="AX593">
        <v>1.41559994220734</v>
      </c>
      <c r="AY593">
        <v>1.04379999637604</v>
      </c>
      <c r="AZ593">
        <v>1.24179995059967</v>
      </c>
      <c r="BA593">
        <v>1.04030001163483</v>
      </c>
      <c r="BB593">
        <v>1.0565999746322601</v>
      </c>
      <c r="BC593">
        <v>1.1365000009536701</v>
      </c>
      <c r="BD593">
        <v>1.41159999370575</v>
      </c>
      <c r="BE593">
        <v>1.1382999420166</v>
      </c>
      <c r="BF593">
        <v>1.2565000057220499</v>
      </c>
      <c r="BG593">
        <v>1.1489000320434599</v>
      </c>
      <c r="BH593">
        <v>1.14680004119873</v>
      </c>
      <c r="BI593">
        <v>1.1888999938964799</v>
      </c>
      <c r="BJ593">
        <v>1.3961000442504901</v>
      </c>
      <c r="BK593" t="s">
        <v>107085</v>
      </c>
      <c r="BL593" t="s">
        <v>107086</v>
      </c>
      <c r="BM593" t="s">
        <v>107089</v>
      </c>
      <c r="BN593" t="s">
        <v>107090</v>
      </c>
    </row>
    <row r="594" spans="1:66" x14ac:dyDescent="0.35">
      <c r="A594">
        <v>0.960834980010986</v>
      </c>
      <c r="B594">
        <v>1.1218999624252299</v>
      </c>
      <c r="C594">
        <v>1.0118100643157999</v>
      </c>
      <c r="D594">
        <v>1.03119993209839</v>
      </c>
      <c r="E594">
        <v>1.1006500720977801</v>
      </c>
      <c r="F594">
        <v>1.1104500293731701</v>
      </c>
      <c r="G594">
        <v>0.99716001749038696</v>
      </c>
      <c r="H594">
        <v>1.0605000257492101</v>
      </c>
      <c r="I594">
        <v>1.12089991569519</v>
      </c>
      <c r="J594">
        <v>1.10209989547729</v>
      </c>
      <c r="K594">
        <v>1.15205001831055</v>
      </c>
      <c r="L594">
        <v>1.0952500104904199</v>
      </c>
      <c r="M594">
        <v>1.14354991912842</v>
      </c>
      <c r="N594">
        <v>1.1535500288009599</v>
      </c>
      <c r="O594">
        <v>1.16120004653931</v>
      </c>
      <c r="P594">
        <v>1.07660007476807</v>
      </c>
      <c r="Q594">
        <v>1.04065001010895</v>
      </c>
      <c r="R594">
        <v>1.09010004997253</v>
      </c>
      <c r="S594" t="s">
        <v>111765</v>
      </c>
      <c r="T594">
        <v>21</v>
      </c>
      <c r="U594">
        <v>21</v>
      </c>
      <c r="V594">
        <v>1</v>
      </c>
      <c r="W594">
        <v>71.099999999999994</v>
      </c>
      <c r="X594">
        <v>71.099999999999994</v>
      </c>
      <c r="Y594">
        <v>8.8000000000000007</v>
      </c>
      <c r="Z594">
        <v>40.548000000000002</v>
      </c>
      <c r="AA594">
        <v>0.98185002803802501</v>
      </c>
      <c r="AB594">
        <v>1.10179996490479</v>
      </c>
      <c r="AC594">
        <v>1.03600001335144</v>
      </c>
      <c r="AD594">
        <v>1.1131999492645299</v>
      </c>
      <c r="AE594">
        <v>1.0965000391006501</v>
      </c>
      <c r="AF594">
        <v>1.1267000436782799</v>
      </c>
      <c r="AG594">
        <v>1.0784000158309901</v>
      </c>
      <c r="AH594">
        <v>1.03229999542236</v>
      </c>
      <c r="AI594">
        <v>1.0916999578476001</v>
      </c>
      <c r="AJ594">
        <v>1.12119996547699</v>
      </c>
      <c r="AK594">
        <v>1.12020003795624</v>
      </c>
      <c r="AL594">
        <v>1.06159996986389</v>
      </c>
      <c r="AM594">
        <v>1.18729996681213</v>
      </c>
      <c r="AN594">
        <v>1.1396000385284399</v>
      </c>
      <c r="AO594">
        <v>1.1858999729156501</v>
      </c>
      <c r="AP594">
        <v>1.08029997348785</v>
      </c>
      <c r="AQ594">
        <v>1.0809999704361</v>
      </c>
      <c r="AR594">
        <v>1.08120000362396</v>
      </c>
      <c r="AS594">
        <v>0.93981999158859297</v>
      </c>
      <c r="AT594">
        <v>1.14199995994568</v>
      </c>
      <c r="AU594">
        <v>0.98761999607086204</v>
      </c>
      <c r="AV594">
        <v>0.94919997453689597</v>
      </c>
      <c r="AW594">
        <v>1.1047999858856199</v>
      </c>
      <c r="AX594">
        <v>1.09420001506805</v>
      </c>
      <c r="AY594">
        <v>0.91592001914978005</v>
      </c>
      <c r="AZ594">
        <v>1.08870005607605</v>
      </c>
      <c r="BA594">
        <v>1.1500999927520801</v>
      </c>
      <c r="BB594">
        <v>1.0829999446868901</v>
      </c>
      <c r="BC594">
        <v>1.18389999866486</v>
      </c>
      <c r="BD594">
        <v>1.12890005111694</v>
      </c>
      <c r="BE594">
        <v>1.0997999906539899</v>
      </c>
      <c r="BF594">
        <v>1.1675000190734901</v>
      </c>
      <c r="BG594">
        <v>1.1365000009536701</v>
      </c>
      <c r="BH594">
        <v>1.0729000568389899</v>
      </c>
      <c r="BI594">
        <v>1.0003000497818</v>
      </c>
      <c r="BJ594">
        <v>1.09899997711182</v>
      </c>
      <c r="BK594" t="s">
        <v>107082</v>
      </c>
      <c r="BL594" t="s">
        <v>107082</v>
      </c>
      <c r="BM594" t="s">
        <v>107078</v>
      </c>
      <c r="BN594" t="s">
        <v>107079</v>
      </c>
    </row>
    <row r="595" spans="1:66" x14ac:dyDescent="0.35">
      <c r="A595">
        <v>0.95669496059417702</v>
      </c>
      <c r="B595">
        <v>1.15965008735657</v>
      </c>
      <c r="C595">
        <v>1.1484999656677199</v>
      </c>
      <c r="D595">
        <v>1.1633999347686801</v>
      </c>
      <c r="E595">
        <v>1.1809999942779501</v>
      </c>
      <c r="F595">
        <v>1.1325500011444101</v>
      </c>
      <c r="G595">
        <v>1.09334993362427</v>
      </c>
      <c r="H595">
        <v>1.1237000226974501</v>
      </c>
      <c r="I595">
        <v>1.14725005626678</v>
      </c>
      <c r="J595">
        <v>1.1324999332428001</v>
      </c>
      <c r="K595">
        <v>1.16939997673035</v>
      </c>
      <c r="L595">
        <v>1.1505500078201301</v>
      </c>
      <c r="M595">
        <v>1.14300000667572</v>
      </c>
      <c r="N595">
        <v>1.1848000288009599</v>
      </c>
      <c r="O595">
        <v>1.1891000270843499</v>
      </c>
      <c r="P595">
        <v>1.1039500236511199</v>
      </c>
      <c r="Q595">
        <v>1.1002999544143699</v>
      </c>
      <c r="R595">
        <v>1.15090000629425</v>
      </c>
      <c r="S595" t="s">
        <v>111765</v>
      </c>
      <c r="T595">
        <v>37</v>
      </c>
      <c r="U595">
        <v>37</v>
      </c>
      <c r="V595">
        <v>37</v>
      </c>
      <c r="W595">
        <v>67</v>
      </c>
      <c r="X595">
        <v>67</v>
      </c>
      <c r="Y595">
        <v>67</v>
      </c>
      <c r="Z595">
        <v>59.366</v>
      </c>
      <c r="AA595">
        <v>0.912090003490448</v>
      </c>
      <c r="AB595">
        <v>1.09720003604889</v>
      </c>
      <c r="AC595">
        <v>1.15160000324249</v>
      </c>
      <c r="AD595">
        <v>1.0743999481201201</v>
      </c>
      <c r="AE595">
        <v>1.1324000358581501</v>
      </c>
      <c r="AF595">
        <v>1.12430000305176</v>
      </c>
      <c r="AG595">
        <v>1.18400001525879</v>
      </c>
      <c r="AH595">
        <v>1.05309998989105</v>
      </c>
      <c r="AI595">
        <v>1.1864000558853101</v>
      </c>
      <c r="AJ595">
        <v>1.07190001010895</v>
      </c>
      <c r="AK595">
        <v>1.1129000186920199</v>
      </c>
      <c r="AL595">
        <v>1.12000000476837</v>
      </c>
      <c r="AM595">
        <v>1.1081999540328999</v>
      </c>
      <c r="AN595">
        <v>1.15970003604889</v>
      </c>
      <c r="AO595">
        <v>1.2115999460220299</v>
      </c>
      <c r="AP595">
        <v>1.0283999443054199</v>
      </c>
      <c r="AQ595">
        <v>1.0737999677658101</v>
      </c>
      <c r="AR595">
        <v>1.10629999637604</v>
      </c>
      <c r="AS595">
        <v>1.0012999773025499</v>
      </c>
      <c r="AT595">
        <v>1.2221000194549601</v>
      </c>
      <c r="AU595">
        <v>1.1454000473022501</v>
      </c>
      <c r="AV595">
        <v>1.2524000406265301</v>
      </c>
      <c r="AW595">
        <v>1.2295999526977499</v>
      </c>
      <c r="AX595">
        <v>1.1407999992370601</v>
      </c>
      <c r="AY595">
        <v>1.0026999711990401</v>
      </c>
      <c r="AZ595">
        <v>1.1943000555038501</v>
      </c>
      <c r="BA595">
        <v>1.10810005664825</v>
      </c>
      <c r="BB595">
        <v>1.1930999755859399</v>
      </c>
      <c r="BC595">
        <v>1.2259000539779701</v>
      </c>
      <c r="BD595">
        <v>1.1811000108718901</v>
      </c>
      <c r="BE595">
        <v>1.17780005931854</v>
      </c>
      <c r="BF595">
        <v>1.20990002155304</v>
      </c>
      <c r="BG595">
        <v>1.1665999889373799</v>
      </c>
      <c r="BH595">
        <v>1.17949998378754</v>
      </c>
      <c r="BI595">
        <v>1.1267999410629299</v>
      </c>
      <c r="BJ595">
        <v>1.19550001621246</v>
      </c>
      <c r="BK595" t="s">
        <v>107068</v>
      </c>
      <c r="BL595" t="s">
        <v>107069</v>
      </c>
      <c r="BM595" t="s">
        <v>107071</v>
      </c>
      <c r="BN595" t="s">
        <v>107072</v>
      </c>
    </row>
    <row r="596" spans="1:66" x14ac:dyDescent="0.35">
      <c r="A596">
        <v>0.97067499160766602</v>
      </c>
      <c r="B596">
        <v>1.3095500469207799</v>
      </c>
      <c r="C596">
        <v>1.4021999835968</v>
      </c>
      <c r="D596">
        <v>1.08895003795624</v>
      </c>
      <c r="E596">
        <v>1.1548500061035201</v>
      </c>
      <c r="F596">
        <v>1.17930006980896</v>
      </c>
      <c r="G596">
        <v>0.95838999748230003</v>
      </c>
      <c r="H596">
        <v>1.1526050567627</v>
      </c>
      <c r="I596">
        <v>1.2801499366760301</v>
      </c>
      <c r="J596">
        <v>1.2295000553131099</v>
      </c>
      <c r="K596">
        <v>1.28979992866516</v>
      </c>
      <c r="L596">
        <v>1.10334992408752</v>
      </c>
      <c r="M596">
        <v>1.28025007247925</v>
      </c>
      <c r="N596">
        <v>1.2423000335693399</v>
      </c>
      <c r="O596">
        <v>1.2212500572204601</v>
      </c>
      <c r="P596">
        <v>1.3108499050140401</v>
      </c>
      <c r="Q596">
        <v>1.2925500869751001</v>
      </c>
      <c r="R596">
        <v>1.41449999809265</v>
      </c>
      <c r="S596" t="s">
        <v>111765</v>
      </c>
      <c r="T596">
        <v>13</v>
      </c>
      <c r="U596">
        <v>13</v>
      </c>
      <c r="V596">
        <v>13</v>
      </c>
      <c r="W596">
        <v>28.8</v>
      </c>
      <c r="X596">
        <v>28.8</v>
      </c>
      <c r="Y596">
        <v>28.8</v>
      </c>
      <c r="Z596">
        <v>75.775000000000006</v>
      </c>
      <c r="AA596">
        <v>0.85575002431869496</v>
      </c>
      <c r="AB596">
        <v>1.19280004501343</v>
      </c>
      <c r="AC596">
        <v>1.1540999412536599</v>
      </c>
      <c r="AD596">
        <v>0.94999998807907104</v>
      </c>
      <c r="AE596">
        <v>1.2526999711990401</v>
      </c>
      <c r="AF596">
        <v>1.06210005283356</v>
      </c>
      <c r="AG596">
        <v>1.1315000057220499</v>
      </c>
      <c r="AH596">
        <v>0.89280998706817605</v>
      </c>
      <c r="AI596">
        <v>1.1722999811172501</v>
      </c>
      <c r="AJ596">
        <v>1.06260001659393</v>
      </c>
      <c r="AK596">
        <v>1.0924999713897701</v>
      </c>
      <c r="AL596">
        <v>1.0904999971389799</v>
      </c>
      <c r="AM596">
        <v>1.1310000419616699</v>
      </c>
      <c r="AN596">
        <v>1.12890005111694</v>
      </c>
      <c r="AO596">
        <v>1.1635999679565401</v>
      </c>
      <c r="AP596">
        <v>1.0831999778747601</v>
      </c>
      <c r="AQ596">
        <v>1.0563000440597501</v>
      </c>
      <c r="AR596">
        <v>1.2390999794006301</v>
      </c>
      <c r="AS596">
        <v>1.08560001850128</v>
      </c>
      <c r="AT596">
        <v>1.4263000488281301</v>
      </c>
      <c r="AU596">
        <v>1.6503000259399401</v>
      </c>
      <c r="AV596">
        <v>1.22790002822876</v>
      </c>
      <c r="AW596">
        <v>1.057000041008</v>
      </c>
      <c r="AX596">
        <v>1.2964999675750699</v>
      </c>
      <c r="AY596">
        <v>0.78527998924255404</v>
      </c>
      <c r="AZ596">
        <v>1.4124000072479199</v>
      </c>
      <c r="BA596">
        <v>1.38800001144409</v>
      </c>
      <c r="BB596">
        <v>1.396399974823</v>
      </c>
      <c r="BC596">
        <v>1.48710000514984</v>
      </c>
      <c r="BD596">
        <v>1.11619997024536</v>
      </c>
      <c r="BE596">
        <v>1.42949998378754</v>
      </c>
      <c r="BF596">
        <v>1.3557000160217301</v>
      </c>
      <c r="BG596">
        <v>1.2789000272750899</v>
      </c>
      <c r="BH596">
        <v>1.5384999513626101</v>
      </c>
      <c r="BI596">
        <v>1.5288000106811499</v>
      </c>
      <c r="BJ596">
        <v>1.58990001678467</v>
      </c>
      <c r="BK596" t="s">
        <v>107064</v>
      </c>
      <c r="BL596" t="s">
        <v>107064</v>
      </c>
      <c r="BM596" t="s">
        <v>107065</v>
      </c>
      <c r="BN596" t="s">
        <v>107066</v>
      </c>
    </row>
    <row r="597" spans="1:66" x14ac:dyDescent="0.35">
      <c r="A597">
        <v>0.96476000547409102</v>
      </c>
      <c r="B597">
        <v>1.1590000391006501</v>
      </c>
      <c r="C597">
        <v>1.1813499927520801</v>
      </c>
      <c r="D597">
        <v>1.05014991760254</v>
      </c>
      <c r="E597">
        <v>1.1757999658584599</v>
      </c>
      <c r="F597">
        <v>1.24554991722107</v>
      </c>
      <c r="G597">
        <v>1.0100350379943801</v>
      </c>
      <c r="H597">
        <v>1.1517750024795499</v>
      </c>
      <c r="I597">
        <v>1.1934499740600599</v>
      </c>
      <c r="J597">
        <v>1.14645004272461</v>
      </c>
      <c r="K597">
        <v>1.16575002670288</v>
      </c>
      <c r="L597">
        <v>1.1058000326156601</v>
      </c>
      <c r="M597">
        <v>0.97187995910644498</v>
      </c>
      <c r="N597">
        <v>1.0817500352859499</v>
      </c>
      <c r="O597">
        <v>1.04540491104126</v>
      </c>
      <c r="P597">
        <v>1.0877000093460101</v>
      </c>
      <c r="Q597">
        <v>1.0448650121688801</v>
      </c>
      <c r="R597">
        <v>1.2123500108718901</v>
      </c>
      <c r="S597" t="s">
        <v>111765</v>
      </c>
      <c r="T597">
        <v>26</v>
      </c>
      <c r="U597">
        <v>26</v>
      </c>
      <c r="V597">
        <v>26</v>
      </c>
      <c r="W597">
        <v>58.7</v>
      </c>
      <c r="X597">
        <v>58.7</v>
      </c>
      <c r="Y597">
        <v>58.7</v>
      </c>
      <c r="Z597">
        <v>56.44</v>
      </c>
      <c r="AA597">
        <v>0.92976999282836903</v>
      </c>
      <c r="AB597">
        <v>1.06710004806519</v>
      </c>
      <c r="AC597">
        <v>1.1900000572204601</v>
      </c>
      <c r="AD597">
        <v>1.0874999761581401</v>
      </c>
      <c r="AE597">
        <v>1.1641999483108501</v>
      </c>
      <c r="AF597">
        <v>1.2793999910354601</v>
      </c>
      <c r="AG597">
        <v>1.1715999841690099</v>
      </c>
      <c r="AH597">
        <v>0.98524999618530296</v>
      </c>
      <c r="AI597">
        <v>1.12919998168945</v>
      </c>
      <c r="AJ597">
        <v>1.146399974823</v>
      </c>
      <c r="AK597">
        <v>1.0831999778747601</v>
      </c>
      <c r="AL597">
        <v>1.0253000259399401</v>
      </c>
      <c r="AM597">
        <v>0.83965998888015703</v>
      </c>
      <c r="AN597">
        <v>1.04050004482269</v>
      </c>
      <c r="AO597">
        <v>0.99050998687744096</v>
      </c>
      <c r="AP597">
        <v>1.0067000389099099</v>
      </c>
      <c r="AQ597">
        <v>0.99612998962402299</v>
      </c>
      <c r="AR597">
        <v>1.2618000507354701</v>
      </c>
      <c r="AS597">
        <v>0.99975001811981201</v>
      </c>
      <c r="AT597">
        <v>1.25090003013611</v>
      </c>
      <c r="AU597">
        <v>1.1727000474929801</v>
      </c>
      <c r="AV597">
        <v>1.01279997825623</v>
      </c>
      <c r="AW597">
        <v>1.18739998340607</v>
      </c>
      <c r="AX597">
        <v>1.2116999626159699</v>
      </c>
      <c r="AY597">
        <v>0.84846997261047397</v>
      </c>
      <c r="AZ597">
        <v>1.3183000087737999</v>
      </c>
      <c r="BA597">
        <v>1.2576999664306601</v>
      </c>
      <c r="BB597">
        <v>1.14649999141693</v>
      </c>
      <c r="BC597">
        <v>1.2482999563217201</v>
      </c>
      <c r="BD597">
        <v>1.1863000392913801</v>
      </c>
      <c r="BE597">
        <v>1.1040999889373799</v>
      </c>
      <c r="BF597">
        <v>1.1230000257492101</v>
      </c>
      <c r="BG597">
        <v>1.1002999544143699</v>
      </c>
      <c r="BH597">
        <v>1.1686999797821001</v>
      </c>
      <c r="BI597">
        <v>1.09360003471375</v>
      </c>
      <c r="BJ597">
        <v>1.1628999710082999</v>
      </c>
      <c r="BK597" t="s">
        <v>106993</v>
      </c>
      <c r="BL597" t="s">
        <v>106994</v>
      </c>
      <c r="BM597" t="s">
        <v>106996</v>
      </c>
      <c r="BN597" t="s">
        <v>106997</v>
      </c>
    </row>
    <row r="598" spans="1:66" x14ac:dyDescent="0.35">
      <c r="A598">
        <v>1.03929996490479</v>
      </c>
      <c r="B598">
        <v>1.2467999458312999</v>
      </c>
      <c r="C598">
        <v>1.1942999362945601</v>
      </c>
      <c r="D598">
        <v>1.2394499778747601</v>
      </c>
      <c r="E598">
        <v>1.2082500457763701</v>
      </c>
      <c r="F598">
        <v>1.27244997024536</v>
      </c>
      <c r="G598">
        <v>1.03889000415802</v>
      </c>
      <c r="H598">
        <v>1.13345003128052</v>
      </c>
      <c r="I598">
        <v>1.0372899770736701</v>
      </c>
      <c r="J598">
        <v>1.1148999929428101</v>
      </c>
      <c r="K598">
        <v>1.2212899923324601</v>
      </c>
      <c r="L598">
        <v>1.0874999761581401</v>
      </c>
      <c r="M598">
        <v>1.1674000024795499</v>
      </c>
      <c r="N598">
        <v>1.2428500652313199</v>
      </c>
      <c r="O598">
        <v>1.3515999317169201</v>
      </c>
      <c r="P598">
        <v>1.25020003318787</v>
      </c>
      <c r="Q598">
        <v>1.1851500272750899</v>
      </c>
      <c r="R598">
        <v>1.14230000972748</v>
      </c>
      <c r="S598" t="s">
        <v>111765</v>
      </c>
      <c r="T598">
        <v>13</v>
      </c>
      <c r="U598">
        <v>13</v>
      </c>
      <c r="V598">
        <v>13</v>
      </c>
      <c r="W598">
        <v>67.099999999999994</v>
      </c>
      <c r="X598">
        <v>67.099999999999994</v>
      </c>
      <c r="Y598">
        <v>67.099999999999994</v>
      </c>
      <c r="Z598">
        <v>33.526000000000003</v>
      </c>
      <c r="AA598">
        <v>1.0469000339508101</v>
      </c>
      <c r="AB598">
        <v>1.1855000257492101</v>
      </c>
      <c r="AC598">
        <v>1.0509999990463299</v>
      </c>
      <c r="AD598">
        <v>1.1193000078201301</v>
      </c>
      <c r="AE598">
        <v>1.19140005111694</v>
      </c>
      <c r="AF598">
        <v>1.0924999713897701</v>
      </c>
      <c r="AG598">
        <v>1.15579998493195</v>
      </c>
      <c r="AH598">
        <v>1.1627999544143699</v>
      </c>
      <c r="AI598">
        <v>0.99997997283935502</v>
      </c>
      <c r="AJ598">
        <v>1.04970002174377</v>
      </c>
      <c r="AK598">
        <v>0.97597998380661</v>
      </c>
      <c r="AL598">
        <v>1.05859994888306</v>
      </c>
      <c r="AM598">
        <v>1.0915000438690201</v>
      </c>
      <c r="AN598">
        <v>1.19669997692108</v>
      </c>
      <c r="AO598">
        <v>1.4538999795913701</v>
      </c>
      <c r="AP598">
        <v>1.1143000125885001</v>
      </c>
      <c r="AQ598">
        <v>1.0978000164032</v>
      </c>
      <c r="AR598">
        <v>1.06319999694824</v>
      </c>
      <c r="AS598">
        <v>1.03170001506805</v>
      </c>
      <c r="AT598">
        <v>1.30809998512268</v>
      </c>
      <c r="AU598">
        <v>1.3375999927520801</v>
      </c>
      <c r="AV598">
        <v>1.3595999479293801</v>
      </c>
      <c r="AW598">
        <v>1.2251000404357899</v>
      </c>
      <c r="AX598">
        <v>1.4523999691009499</v>
      </c>
      <c r="AY598">
        <v>0.92198002338409402</v>
      </c>
      <c r="AZ598">
        <v>1.1040999889373799</v>
      </c>
      <c r="BA598">
        <v>1.0745999813079801</v>
      </c>
      <c r="BB598">
        <v>1.1800999641418499</v>
      </c>
      <c r="BC598">
        <v>1.4665999412536599</v>
      </c>
      <c r="BD598">
        <v>1.11640000343323</v>
      </c>
      <c r="BE598">
        <v>1.2432999610900899</v>
      </c>
      <c r="BF598">
        <v>1.2890000343322801</v>
      </c>
      <c r="BG598">
        <v>1.24930000305176</v>
      </c>
      <c r="BH598">
        <v>1.3861000537872299</v>
      </c>
      <c r="BI598">
        <v>1.27250003814697</v>
      </c>
      <c r="BJ598">
        <v>1.2214000225067101</v>
      </c>
      <c r="BK598" t="s">
        <v>106991</v>
      </c>
      <c r="BL598" t="s">
        <v>81237</v>
      </c>
      <c r="BM598" t="s">
        <v>81238</v>
      </c>
      <c r="BN598" t="s">
        <v>81239</v>
      </c>
    </row>
    <row r="599" spans="1:66" x14ac:dyDescent="0.35">
      <c r="A599">
        <v>0.98033499717712402</v>
      </c>
      <c r="B599">
        <v>1.21359992027283</v>
      </c>
      <c r="C599">
        <v>1.1171499490737899</v>
      </c>
      <c r="D599">
        <v>1.10199999809265</v>
      </c>
      <c r="E599">
        <v>1.13895010948181</v>
      </c>
      <c r="F599">
        <v>1.1226000785827599</v>
      </c>
      <c r="G599">
        <v>1.00701999664307</v>
      </c>
      <c r="H599">
        <v>1.1505500078201301</v>
      </c>
      <c r="I599">
        <v>1.1173999309539799</v>
      </c>
      <c r="J599">
        <v>1.17429995536804</v>
      </c>
      <c r="K599">
        <v>1.13840007781982</v>
      </c>
      <c r="L599">
        <v>1.1090999841690099</v>
      </c>
      <c r="M599">
        <v>1.1056499481201201</v>
      </c>
      <c r="N599">
        <v>1.17320001125336</v>
      </c>
      <c r="O599">
        <v>1.1417499780654901</v>
      </c>
      <c r="P599">
        <v>1.1098500490188601</v>
      </c>
      <c r="Q599">
        <v>1.12949991226196</v>
      </c>
      <c r="R599">
        <v>1.10640001296997</v>
      </c>
      <c r="S599" t="s">
        <v>111765</v>
      </c>
      <c r="T599">
        <v>33</v>
      </c>
      <c r="U599">
        <v>33</v>
      </c>
      <c r="V599">
        <v>2</v>
      </c>
      <c r="W599">
        <v>41.1</v>
      </c>
      <c r="X599">
        <v>41.1</v>
      </c>
      <c r="Y599">
        <v>2.2000000000000002</v>
      </c>
      <c r="Z599">
        <v>105.34</v>
      </c>
      <c r="AA599">
        <v>0.92616999149322499</v>
      </c>
      <c r="AB599">
        <v>1.0516999959945701</v>
      </c>
      <c r="AC599">
        <v>1.0995999574661299</v>
      </c>
      <c r="AD599">
        <v>1.10199999809265</v>
      </c>
      <c r="AE599">
        <v>1.1361000537872299</v>
      </c>
      <c r="AF599">
        <v>1.0966000556945801</v>
      </c>
      <c r="AG599">
        <v>1.05830001831055</v>
      </c>
      <c r="AH599">
        <v>1.02730000019073</v>
      </c>
      <c r="AI599">
        <v>1.0386999845504801</v>
      </c>
      <c r="AJ599">
        <v>1.0159000158309901</v>
      </c>
      <c r="AK599">
        <v>1.0027999877929701</v>
      </c>
      <c r="AL599">
        <v>1.1095999479293801</v>
      </c>
      <c r="AM599">
        <v>1.04429996013641</v>
      </c>
      <c r="AN599">
        <v>1.10790002346039</v>
      </c>
      <c r="AO599">
        <v>1.1892999410629299</v>
      </c>
      <c r="AP599">
        <v>1.0146000385284399</v>
      </c>
      <c r="AQ599">
        <v>1.1371999979019201</v>
      </c>
      <c r="AR599">
        <v>1.0550999641418499</v>
      </c>
      <c r="AS599">
        <v>1.0345000028610201</v>
      </c>
      <c r="AT599">
        <v>1.37549996376038</v>
      </c>
      <c r="AU599">
        <v>1.13469994068146</v>
      </c>
      <c r="AV599">
        <v>1.10199999809265</v>
      </c>
      <c r="AW599">
        <v>1.1418000459671001</v>
      </c>
      <c r="AX599">
        <v>1.1485999822616599</v>
      </c>
      <c r="AY599">
        <v>0.95573997497558605</v>
      </c>
      <c r="AZ599">
        <v>1.2738000154495199</v>
      </c>
      <c r="BA599">
        <v>1.19609999656677</v>
      </c>
      <c r="BB599">
        <v>1.3327000141143801</v>
      </c>
      <c r="BC599">
        <v>1.2740000486373899</v>
      </c>
      <c r="BD599">
        <v>1.1086000204086299</v>
      </c>
      <c r="BE599">
        <v>1.1670000553131099</v>
      </c>
      <c r="BF599">
        <v>1.2384999990463299</v>
      </c>
      <c r="BG599">
        <v>1.09420001506805</v>
      </c>
      <c r="BH599">
        <v>1.20510005950928</v>
      </c>
      <c r="BI599">
        <v>1.1217999458312999</v>
      </c>
      <c r="BJ599">
        <v>1.1576999425888099</v>
      </c>
      <c r="BK599" t="s">
        <v>106986</v>
      </c>
      <c r="BL599" t="s">
        <v>106987</v>
      </c>
      <c r="BM599" t="s">
        <v>17409</v>
      </c>
      <c r="BN599" t="s">
        <v>17413</v>
      </c>
    </row>
    <row r="600" spans="1:66" x14ac:dyDescent="0.35">
      <c r="A600">
        <v>1.0516300201416</v>
      </c>
      <c r="B600">
        <v>1.13824999332428</v>
      </c>
      <c r="C600">
        <v>1.2174000740051301</v>
      </c>
      <c r="D600">
        <v>1.3068499565124501</v>
      </c>
      <c r="E600">
        <v>1.0870549678802499</v>
      </c>
      <c r="F600">
        <v>1.3006999492645299</v>
      </c>
      <c r="G600">
        <v>1.1571750640869101</v>
      </c>
      <c r="H600">
        <v>1.1132500171661399</v>
      </c>
      <c r="I600">
        <v>1.1317499876022299</v>
      </c>
      <c r="J600">
        <v>1.1043499708175699</v>
      </c>
      <c r="K600">
        <v>1.2697999477386499</v>
      </c>
      <c r="L600">
        <v>1.30804991722107</v>
      </c>
      <c r="M600">
        <v>1.27754998207092</v>
      </c>
      <c r="N600">
        <v>1.34870004653931</v>
      </c>
      <c r="O600">
        <v>1.23675000667572</v>
      </c>
      <c r="P600">
        <v>1.35750007629395</v>
      </c>
      <c r="Q600">
        <v>1.1089999675750699</v>
      </c>
      <c r="R600">
        <v>1.1717000007629399</v>
      </c>
      <c r="S600" t="s">
        <v>111765</v>
      </c>
      <c r="T600">
        <v>11</v>
      </c>
      <c r="U600">
        <v>11</v>
      </c>
      <c r="V600">
        <v>11</v>
      </c>
      <c r="W600">
        <v>24.1</v>
      </c>
      <c r="X600">
        <v>24.1</v>
      </c>
      <c r="Y600">
        <v>24.1</v>
      </c>
      <c r="Z600">
        <v>46.426000000000002</v>
      </c>
      <c r="AA600">
        <v>0.98206001520156905</v>
      </c>
      <c r="AB600">
        <v>1.0275000333786</v>
      </c>
      <c r="AC600">
        <v>1.16939997673035</v>
      </c>
      <c r="AD600">
        <v>1.2979999780654901</v>
      </c>
      <c r="AE600">
        <v>1.24170005321503</v>
      </c>
      <c r="AF600">
        <v>1.37979996204376</v>
      </c>
      <c r="AG600">
        <v>1.34850001335144</v>
      </c>
      <c r="AH600">
        <v>1.0694999694824201</v>
      </c>
      <c r="AI600">
        <v>1.14719998836517</v>
      </c>
      <c r="AJ600">
        <v>1.06229996681213</v>
      </c>
      <c r="AK600">
        <v>1.2123999595642101</v>
      </c>
      <c r="AL600">
        <v>1.1578999757766699</v>
      </c>
      <c r="AM600">
        <v>1.2697000503539999</v>
      </c>
      <c r="AN600">
        <v>1.3018000125885001</v>
      </c>
      <c r="AO600">
        <v>1.16949999332428</v>
      </c>
      <c r="AP600">
        <v>1.17760002613068</v>
      </c>
      <c r="AQ600">
        <v>1.08529996871948</v>
      </c>
      <c r="AR600">
        <v>1.0460000038146999</v>
      </c>
      <c r="AS600">
        <v>1.12119996547699</v>
      </c>
      <c r="AT600">
        <v>1.2489999532699601</v>
      </c>
      <c r="AU600">
        <v>1.2654000520706199</v>
      </c>
      <c r="AV600">
        <v>1.3157000541687001</v>
      </c>
      <c r="AW600">
        <v>0.93241000175476096</v>
      </c>
      <c r="AX600">
        <v>1.2216000556945801</v>
      </c>
      <c r="AY600">
        <v>0.96584999561309803</v>
      </c>
      <c r="AZ600">
        <v>1.15699994564056</v>
      </c>
      <c r="BA600">
        <v>1.11629998683929</v>
      </c>
      <c r="BB600">
        <v>1.146399974823</v>
      </c>
      <c r="BC600">
        <v>1.3272000551223799</v>
      </c>
      <c r="BD600">
        <v>1.4581999778747601</v>
      </c>
      <c r="BE600">
        <v>1.28540003299713</v>
      </c>
      <c r="BF600">
        <v>1.3955999612808201</v>
      </c>
      <c r="BG600">
        <v>1.30400002002716</v>
      </c>
      <c r="BH600">
        <v>1.5374000072479199</v>
      </c>
      <c r="BI600">
        <v>1.1326999664306601</v>
      </c>
      <c r="BJ600">
        <v>1.2973999977111801</v>
      </c>
      <c r="BK600" t="s">
        <v>106964</v>
      </c>
      <c r="BL600" t="s">
        <v>106965</v>
      </c>
      <c r="BM600" t="s">
        <v>106967</v>
      </c>
      <c r="BN600" t="s">
        <v>106968</v>
      </c>
    </row>
    <row r="601" spans="1:66" x14ac:dyDescent="0.35">
      <c r="A601">
        <v>1.1521999835968</v>
      </c>
      <c r="B601">
        <v>0</v>
      </c>
      <c r="C601">
        <v>1.4661999940872199</v>
      </c>
      <c r="D601">
        <v>1.3825000524520901</v>
      </c>
      <c r="E601">
        <v>1.3290500640869101</v>
      </c>
      <c r="F601">
        <v>1.45490002632141</v>
      </c>
      <c r="G601">
        <v>1.2429499626159699</v>
      </c>
      <c r="H601">
        <v>1.0858000516891499</v>
      </c>
      <c r="I601">
        <v>1.4900000095367401</v>
      </c>
      <c r="J601">
        <v>1.25870001316071</v>
      </c>
      <c r="K601">
        <v>1.32605493068695</v>
      </c>
      <c r="L601">
        <v>1.2697000503539999</v>
      </c>
      <c r="M601">
        <v>1.4502500295639</v>
      </c>
      <c r="N601">
        <v>1.38369989395142</v>
      </c>
      <c r="O601">
        <v>1.4931999444961499</v>
      </c>
      <c r="P601">
        <v>1.0552999973297099</v>
      </c>
      <c r="Q601">
        <v>1.3067998886108401</v>
      </c>
      <c r="R601">
        <v>1.3092000484466599</v>
      </c>
      <c r="S601" t="s">
        <v>111765</v>
      </c>
      <c r="T601">
        <v>15</v>
      </c>
      <c r="U601">
        <v>15</v>
      </c>
      <c r="V601">
        <v>15</v>
      </c>
      <c r="W601">
        <v>30.4</v>
      </c>
      <c r="X601">
        <v>30.4</v>
      </c>
      <c r="Y601">
        <v>30.4</v>
      </c>
      <c r="Z601">
        <v>71.995999999999995</v>
      </c>
      <c r="AA601" t="s">
        <v>30</v>
      </c>
      <c r="AB601" t="s">
        <v>30</v>
      </c>
      <c r="AC601">
        <v>1.4661999940872199</v>
      </c>
      <c r="AD601" t="s">
        <v>30</v>
      </c>
      <c r="AE601">
        <v>1.36070001125336</v>
      </c>
      <c r="AF601" t="s">
        <v>30</v>
      </c>
      <c r="AG601">
        <v>1.40139997005463</v>
      </c>
      <c r="AH601">
        <v>1.0858000516891499</v>
      </c>
      <c r="AI601">
        <v>1.4900000095367401</v>
      </c>
      <c r="AJ601">
        <v>1.16960000991821</v>
      </c>
      <c r="AK601">
        <v>0.99080997705459595</v>
      </c>
      <c r="AL601">
        <v>1.2697000503539999</v>
      </c>
      <c r="AM601">
        <v>1.3854000568389899</v>
      </c>
      <c r="AN601">
        <v>1.2122999429702801</v>
      </c>
      <c r="AO601" t="s">
        <v>30</v>
      </c>
      <c r="AP601">
        <v>1.0552999973297099</v>
      </c>
      <c r="AQ601">
        <v>1.2697999477386499</v>
      </c>
      <c r="AR601">
        <v>1.1584000587463399</v>
      </c>
      <c r="AS601">
        <v>1.1521999835968</v>
      </c>
      <c r="AT601" t="s">
        <v>30</v>
      </c>
      <c r="AU601" t="s">
        <v>30</v>
      </c>
      <c r="AV601">
        <v>1.3825000524520901</v>
      </c>
      <c r="AW601">
        <v>1.2973999977111801</v>
      </c>
      <c r="AX601">
        <v>1.45490002632141</v>
      </c>
      <c r="AY601">
        <v>1.08449995517731</v>
      </c>
      <c r="AZ601" t="s">
        <v>30</v>
      </c>
      <c r="BA601" t="s">
        <v>30</v>
      </c>
      <c r="BB601">
        <v>1.3478000164032</v>
      </c>
      <c r="BC601">
        <v>1.66129994392395</v>
      </c>
      <c r="BD601" t="s">
        <v>30</v>
      </c>
      <c r="BE601">
        <v>1.5151000022888199</v>
      </c>
      <c r="BF601">
        <v>1.5550999641418499</v>
      </c>
      <c r="BG601">
        <v>1.4931999444961499</v>
      </c>
      <c r="BH601" t="s">
        <v>30</v>
      </c>
      <c r="BI601">
        <v>1.34379994869232</v>
      </c>
      <c r="BJ601">
        <v>1.46000003814697</v>
      </c>
      <c r="BK601" t="s">
        <v>106947</v>
      </c>
      <c r="BL601" t="s">
        <v>106948</v>
      </c>
      <c r="BM601" t="s">
        <v>17665</v>
      </c>
      <c r="BN601" t="s">
        <v>17666</v>
      </c>
    </row>
    <row r="602" spans="1:66" x14ac:dyDescent="0.35">
      <c r="A602">
        <v>1.0420500040054299</v>
      </c>
      <c r="B602">
        <v>1.1542999744415301</v>
      </c>
      <c r="C602">
        <v>1.1103000640869101</v>
      </c>
      <c r="D602">
        <v>1.1452499628067001</v>
      </c>
      <c r="E602">
        <v>1.26769995689392</v>
      </c>
      <c r="F602">
        <v>1.18295001983643</v>
      </c>
      <c r="G602">
        <v>0.96958005428314198</v>
      </c>
      <c r="H602">
        <v>1.1353499889373799</v>
      </c>
      <c r="I602">
        <v>1.1055500507354701</v>
      </c>
      <c r="J602">
        <v>1.1177999973297099</v>
      </c>
      <c r="K602">
        <v>1.0915000438690201</v>
      </c>
      <c r="L602">
        <v>1.1305000782012899</v>
      </c>
      <c r="M602">
        <v>1.2030000686645499</v>
      </c>
      <c r="N602">
        <v>1.15170001983643</v>
      </c>
      <c r="O602">
        <v>1.22710001468658</v>
      </c>
      <c r="P602">
        <v>1.1486999988555899</v>
      </c>
      <c r="Q602">
        <v>1.1144000291824301</v>
      </c>
      <c r="R602">
        <v>1.1320500373840301</v>
      </c>
      <c r="S602" t="s">
        <v>111765</v>
      </c>
      <c r="T602">
        <v>15</v>
      </c>
      <c r="U602">
        <v>15</v>
      </c>
      <c r="V602">
        <v>15</v>
      </c>
      <c r="W602">
        <v>53.9</v>
      </c>
      <c r="X602">
        <v>53.9</v>
      </c>
      <c r="Y602">
        <v>53.9</v>
      </c>
      <c r="Z602">
        <v>41.92</v>
      </c>
      <c r="AA602">
        <v>1.05400002002716</v>
      </c>
      <c r="AB602">
        <v>1.1944999694824201</v>
      </c>
      <c r="AC602">
        <v>1.07589995861053</v>
      </c>
      <c r="AD602">
        <v>1.1355999708175699</v>
      </c>
      <c r="AE602">
        <v>1.12559998035431</v>
      </c>
      <c r="AF602">
        <v>1.1583000421523999</v>
      </c>
      <c r="AG602">
        <v>1.04470002651215</v>
      </c>
      <c r="AH602">
        <v>1.12969994544983</v>
      </c>
      <c r="AI602">
        <v>1.0500999689102199</v>
      </c>
      <c r="AJ602">
        <v>1.1395000219345099</v>
      </c>
      <c r="AK602">
        <v>1.04449999332428</v>
      </c>
      <c r="AL602">
        <v>1.1088000535964999</v>
      </c>
      <c r="AM602">
        <v>1.12929999828339</v>
      </c>
      <c r="AN602">
        <v>1.09019994735718</v>
      </c>
      <c r="AO602">
        <v>1.2846000194549601</v>
      </c>
      <c r="AP602">
        <v>1.0614000558853101</v>
      </c>
      <c r="AQ602">
        <v>1.0420000553131099</v>
      </c>
      <c r="AR602">
        <v>1.18359994888306</v>
      </c>
      <c r="AS602">
        <v>1.0300999879837001</v>
      </c>
      <c r="AT602">
        <v>1.1140999794006301</v>
      </c>
      <c r="AU602">
        <v>1.1447000503539999</v>
      </c>
      <c r="AV602">
        <v>1.1548999547958401</v>
      </c>
      <c r="AW602">
        <v>1.40980005264282</v>
      </c>
      <c r="AX602">
        <v>1.2075999975204501</v>
      </c>
      <c r="AY602">
        <v>0.89446002244949296</v>
      </c>
      <c r="AZ602">
        <v>1.1410000324249301</v>
      </c>
      <c r="BA602">
        <v>1.16100001335144</v>
      </c>
      <c r="BB602">
        <v>1.0960999727249101</v>
      </c>
      <c r="BC602">
        <v>1.13849997520447</v>
      </c>
      <c r="BD602">
        <v>1.1521999835968</v>
      </c>
      <c r="BE602">
        <v>1.27670001983643</v>
      </c>
      <c r="BF602">
        <v>1.2131999731063801</v>
      </c>
      <c r="BG602">
        <v>1.16960000991821</v>
      </c>
      <c r="BH602">
        <v>1.23599994182587</v>
      </c>
      <c r="BI602">
        <v>1.18680000305176</v>
      </c>
      <c r="BJ602">
        <v>1.08050000667572</v>
      </c>
      <c r="BK602" t="s">
        <v>106942</v>
      </c>
      <c r="BL602" t="s">
        <v>106943</v>
      </c>
      <c r="BM602" t="s">
        <v>20016</v>
      </c>
      <c r="BN602" t="s">
        <v>20019</v>
      </c>
    </row>
    <row r="603" spans="1:66" x14ac:dyDescent="0.35">
      <c r="A603">
        <v>0.97023999691009499</v>
      </c>
      <c r="B603">
        <v>1.1629999876022299</v>
      </c>
      <c r="C603">
        <v>1.1148500442504901</v>
      </c>
      <c r="D603">
        <v>1.0720499753952</v>
      </c>
      <c r="E603">
        <v>1.1547999382019001</v>
      </c>
      <c r="F603">
        <v>1.16120004653931</v>
      </c>
      <c r="G603">
        <v>1.01060998439789</v>
      </c>
      <c r="H603">
        <v>1.1450500488281301</v>
      </c>
      <c r="I603">
        <v>1.1049000024795499</v>
      </c>
      <c r="J603">
        <v>1.13855004310608</v>
      </c>
      <c r="K603">
        <v>1.1322500705719001</v>
      </c>
      <c r="L603">
        <v>1.12569999694824</v>
      </c>
      <c r="M603">
        <v>1.1574000120162999</v>
      </c>
      <c r="N603">
        <v>1.1810500621795701</v>
      </c>
      <c r="O603">
        <v>1.2173500061035201</v>
      </c>
      <c r="P603">
        <v>1.1233999729156501</v>
      </c>
      <c r="Q603">
        <v>1.1308000087737999</v>
      </c>
      <c r="R603">
        <v>1.12065005302429</v>
      </c>
      <c r="S603" t="s">
        <v>111765</v>
      </c>
      <c r="T603">
        <v>14</v>
      </c>
      <c r="U603">
        <v>14</v>
      </c>
      <c r="V603">
        <v>14</v>
      </c>
      <c r="W603">
        <v>70.900000000000006</v>
      </c>
      <c r="X603">
        <v>70.900000000000006</v>
      </c>
      <c r="Y603">
        <v>70.900000000000006</v>
      </c>
      <c r="Z603">
        <v>19.890999999999998</v>
      </c>
      <c r="AA603">
        <v>0.97465997934341397</v>
      </c>
      <c r="AB603">
        <v>1.1144000291824301</v>
      </c>
      <c r="AC603">
        <v>1.0968999862670901</v>
      </c>
      <c r="AD603">
        <v>1.0874999761581401</v>
      </c>
      <c r="AE603">
        <v>1.17770004272461</v>
      </c>
      <c r="AF603">
        <v>1.1411999464035001</v>
      </c>
      <c r="AG603">
        <v>1.1371999979019201</v>
      </c>
      <c r="AH603">
        <v>1.13750004768372</v>
      </c>
      <c r="AI603">
        <v>1.1538000106811499</v>
      </c>
      <c r="AJ603">
        <v>1.1219999790191699</v>
      </c>
      <c r="AK603">
        <v>1.15240001678467</v>
      </c>
      <c r="AL603">
        <v>1.15129995346069</v>
      </c>
      <c r="AM603">
        <v>1.1596000194549601</v>
      </c>
      <c r="AN603">
        <v>1.1758999824523899</v>
      </c>
      <c r="AO603">
        <v>1.2395000457763701</v>
      </c>
      <c r="AP603">
        <v>1.11220002174377</v>
      </c>
      <c r="AQ603">
        <v>1.1224000453948999</v>
      </c>
      <c r="AR603">
        <v>1.1188999414444001</v>
      </c>
      <c r="AS603">
        <v>0.96582001447677601</v>
      </c>
      <c r="AT603">
        <v>1.2115999460220299</v>
      </c>
      <c r="AU603">
        <v>1.1327999830246001</v>
      </c>
      <c r="AV603">
        <v>1.0565999746322601</v>
      </c>
      <c r="AW603">
        <v>1.1318999528884901</v>
      </c>
      <c r="AX603">
        <v>1.1812000274658201</v>
      </c>
      <c r="AY603">
        <v>0.88401997089385997</v>
      </c>
      <c r="AZ603">
        <v>1.15260004997253</v>
      </c>
      <c r="BA603">
        <v>1.0559999942779501</v>
      </c>
      <c r="BB603">
        <v>1.1550999879837001</v>
      </c>
      <c r="BC603">
        <v>1.11210000514984</v>
      </c>
      <c r="BD603">
        <v>1.1001000404357899</v>
      </c>
      <c r="BE603">
        <v>1.15520000457764</v>
      </c>
      <c r="BF603">
        <v>1.1862000226974501</v>
      </c>
      <c r="BG603">
        <v>1.1951999664306601</v>
      </c>
      <c r="BH603">
        <v>1.13460004329681</v>
      </c>
      <c r="BI603">
        <v>1.13919997215271</v>
      </c>
      <c r="BJ603">
        <v>1.1224000453948999</v>
      </c>
      <c r="BK603" t="s">
        <v>106936</v>
      </c>
      <c r="BL603" t="s">
        <v>106936</v>
      </c>
      <c r="BM603" t="s">
        <v>106937</v>
      </c>
      <c r="BN603" t="s">
        <v>106938</v>
      </c>
    </row>
    <row r="604" spans="1:66" x14ac:dyDescent="0.35">
      <c r="A604">
        <v>0.90658998489379905</v>
      </c>
      <c r="B604">
        <v>1.0282900333404501</v>
      </c>
      <c r="C604">
        <v>1.13339996337891</v>
      </c>
      <c r="D604">
        <v>1.3645999431610101</v>
      </c>
      <c r="E604">
        <v>1.3334000110626201</v>
      </c>
      <c r="F604">
        <v>1.2200499773025499</v>
      </c>
      <c r="G604">
        <v>1.1759999990463299</v>
      </c>
      <c r="H604">
        <v>1.32560002803802</v>
      </c>
      <c r="I604">
        <v>1.30850005149841</v>
      </c>
      <c r="J604">
        <v>1.3917000293731701</v>
      </c>
      <c r="K604">
        <v>0</v>
      </c>
      <c r="L604">
        <v>1.2845000028610201</v>
      </c>
      <c r="M604">
        <v>1.1381099224090601</v>
      </c>
      <c r="N604">
        <v>1.25909996032715</v>
      </c>
      <c r="O604">
        <v>1.45130002498627</v>
      </c>
      <c r="P604">
        <v>1.1087999343872099</v>
      </c>
      <c r="Q604">
        <v>1.24035000801086</v>
      </c>
      <c r="R604">
        <v>1.20169997215271</v>
      </c>
      <c r="S604" t="s">
        <v>111765</v>
      </c>
      <c r="T604">
        <v>6</v>
      </c>
      <c r="U604">
        <v>6</v>
      </c>
      <c r="V604">
        <v>6</v>
      </c>
      <c r="W604">
        <v>41.2</v>
      </c>
      <c r="X604">
        <v>41.2</v>
      </c>
      <c r="Y604">
        <v>41.2</v>
      </c>
      <c r="Z604">
        <v>23.026</v>
      </c>
      <c r="AA604">
        <v>0.91838997602462802</v>
      </c>
      <c r="AB604">
        <v>0.91148000955581698</v>
      </c>
      <c r="AC604">
        <v>1.1641000509262101</v>
      </c>
      <c r="AD604">
        <v>1.3950999975204501</v>
      </c>
      <c r="AE604" t="s">
        <v>30</v>
      </c>
      <c r="AF604">
        <v>1.16890001296997</v>
      </c>
      <c r="AG604">
        <v>1.13849997520447</v>
      </c>
      <c r="AH604" t="s">
        <v>30</v>
      </c>
      <c r="AI604">
        <v>1.23629999160767</v>
      </c>
      <c r="AJ604">
        <v>1.3917000293731701</v>
      </c>
      <c r="AK604" t="s">
        <v>30</v>
      </c>
      <c r="AL604">
        <v>1.22819995880127</v>
      </c>
      <c r="AM604">
        <v>0.84241998195648204</v>
      </c>
      <c r="AN604">
        <v>1.07650005817413</v>
      </c>
      <c r="AO604" t="s">
        <v>30</v>
      </c>
      <c r="AP604">
        <v>1.08000004291534</v>
      </c>
      <c r="AQ604">
        <v>1.0817999839782699</v>
      </c>
      <c r="AR604" t="s">
        <v>30</v>
      </c>
      <c r="AS604">
        <v>0.89478999376296997</v>
      </c>
      <c r="AT604">
        <v>1.1450999975204501</v>
      </c>
      <c r="AU604">
        <v>1.10269999504089</v>
      </c>
      <c r="AV604">
        <v>1.33410000801086</v>
      </c>
      <c r="AW604">
        <v>1.3334000110626201</v>
      </c>
      <c r="AX604">
        <v>1.2711999416351301</v>
      </c>
      <c r="AY604">
        <v>1.21350002288818</v>
      </c>
      <c r="AZ604">
        <v>1.32560002803802</v>
      </c>
      <c r="BA604">
        <v>1.3806999921798699</v>
      </c>
      <c r="BB604" t="s">
        <v>30</v>
      </c>
      <c r="BC604" t="s">
        <v>30</v>
      </c>
      <c r="BD604">
        <v>1.3408000469207799</v>
      </c>
      <c r="BE604">
        <v>1.43379998207092</v>
      </c>
      <c r="BF604">
        <v>1.44169998168945</v>
      </c>
      <c r="BG604">
        <v>1.45130002498627</v>
      </c>
      <c r="BH604">
        <v>1.13759994506836</v>
      </c>
      <c r="BI604">
        <v>1.3989000320434599</v>
      </c>
      <c r="BJ604">
        <v>1.20169997215271</v>
      </c>
      <c r="BK604" t="s">
        <v>106922</v>
      </c>
      <c r="BL604" t="s">
        <v>106923</v>
      </c>
      <c r="BM604" t="s">
        <v>106924</v>
      </c>
      <c r="BN604" t="s">
        <v>106925</v>
      </c>
    </row>
    <row r="605" spans="1:66" x14ac:dyDescent="0.35">
      <c r="A605">
        <v>0.96402001380920399</v>
      </c>
      <c r="B605">
        <v>1.23695003986359</v>
      </c>
      <c r="C605">
        <v>1.17409992218018</v>
      </c>
      <c r="D605">
        <v>1.1396499872207599</v>
      </c>
      <c r="E605">
        <v>1.17910003662109</v>
      </c>
      <c r="F605">
        <v>1.1800500154495199</v>
      </c>
      <c r="G605">
        <v>1.09379994869232</v>
      </c>
      <c r="H605">
        <v>1.1452499628067001</v>
      </c>
      <c r="I605">
        <v>1.18795001506805</v>
      </c>
      <c r="J605">
        <v>1.16995000839233</v>
      </c>
      <c r="K605">
        <v>1.2128000259399401</v>
      </c>
      <c r="L605">
        <v>1.16949999332428</v>
      </c>
      <c r="M605">
        <v>1.1680999994278001</v>
      </c>
      <c r="N605">
        <v>1.20499992370605</v>
      </c>
      <c r="O605">
        <v>1.2422000169753999</v>
      </c>
      <c r="P605">
        <v>1.19194996356964</v>
      </c>
      <c r="Q605">
        <v>1.1862499713897701</v>
      </c>
      <c r="R605">
        <v>1.2308499813079801</v>
      </c>
      <c r="S605" t="s">
        <v>111765</v>
      </c>
      <c r="T605">
        <v>37</v>
      </c>
      <c r="U605">
        <v>37</v>
      </c>
      <c r="V605">
        <v>37</v>
      </c>
      <c r="W605">
        <v>55</v>
      </c>
      <c r="X605">
        <v>55</v>
      </c>
      <c r="Y605">
        <v>55</v>
      </c>
      <c r="Z605">
        <v>105.84</v>
      </c>
      <c r="AA605">
        <v>0.89263999462127697</v>
      </c>
      <c r="AB605">
        <v>1.1137000322341899</v>
      </c>
      <c r="AC605">
        <v>1.16429996490479</v>
      </c>
      <c r="AD605">
        <v>1.09879994392395</v>
      </c>
      <c r="AE605">
        <v>1.19190001487732</v>
      </c>
      <c r="AF605">
        <v>1.18280005455017</v>
      </c>
      <c r="AG605">
        <v>1.2496999502182</v>
      </c>
      <c r="AH605">
        <v>1.11539995670319</v>
      </c>
      <c r="AI605">
        <v>1.2042000293731701</v>
      </c>
      <c r="AJ605">
        <v>1.19599997997284</v>
      </c>
      <c r="AK605">
        <v>1.1890000104904199</v>
      </c>
      <c r="AL605">
        <v>1.2032999992370601</v>
      </c>
      <c r="AM605">
        <v>1.1457999944686901</v>
      </c>
      <c r="AN605">
        <v>1.1768000125885001</v>
      </c>
      <c r="AO605">
        <v>1.2882000207901001</v>
      </c>
      <c r="AP605">
        <v>1.11979997158051</v>
      </c>
      <c r="AQ605">
        <v>1.1593999862670901</v>
      </c>
      <c r="AR605">
        <v>1.22689998149872</v>
      </c>
      <c r="AS605">
        <v>1.03540003299713</v>
      </c>
      <c r="AT605">
        <v>1.3602000474929801</v>
      </c>
      <c r="AU605">
        <v>1.18389999866486</v>
      </c>
      <c r="AV605">
        <v>1.1805000305175799</v>
      </c>
      <c r="AW605">
        <v>1.1663000583648699</v>
      </c>
      <c r="AX605">
        <v>1.1772999763488801</v>
      </c>
      <c r="AY605">
        <v>0.93790000677108798</v>
      </c>
      <c r="AZ605">
        <v>1.1750999689102199</v>
      </c>
      <c r="BA605">
        <v>1.1717000007629399</v>
      </c>
      <c r="BB605">
        <v>1.1439000368118299</v>
      </c>
      <c r="BC605">
        <v>1.23660004138947</v>
      </c>
      <c r="BD605">
        <v>1.1356999874114999</v>
      </c>
      <c r="BE605">
        <v>1.1904000043869001</v>
      </c>
      <c r="BF605">
        <v>1.2331999540328999</v>
      </c>
      <c r="BG605">
        <v>1.19620001316071</v>
      </c>
      <c r="BH605">
        <v>1.26409995555878</v>
      </c>
      <c r="BI605">
        <v>1.2130999565124501</v>
      </c>
      <c r="BJ605">
        <v>1.2347999811172501</v>
      </c>
      <c r="BK605" t="s">
        <v>106919</v>
      </c>
      <c r="BL605" t="s">
        <v>13998</v>
      </c>
      <c r="BM605" t="s">
        <v>13986</v>
      </c>
      <c r="BN605" t="s">
        <v>13990</v>
      </c>
    </row>
    <row r="606" spans="1:66" x14ac:dyDescent="0.35">
      <c r="A606">
        <v>0.94710004329681396</v>
      </c>
      <c r="B606">
        <v>1.1575000286102299</v>
      </c>
      <c r="C606">
        <v>1.1808500289917001</v>
      </c>
      <c r="D606">
        <v>1.0109950304031401</v>
      </c>
      <c r="E606">
        <v>1.2731499671936</v>
      </c>
      <c r="F606">
        <v>1.1983499526977499</v>
      </c>
      <c r="G606">
        <v>0.92875003814697299</v>
      </c>
      <c r="H606">
        <v>1.07519495487213</v>
      </c>
      <c r="I606">
        <v>1.1505500078201301</v>
      </c>
      <c r="J606">
        <v>1.2039999961853001</v>
      </c>
      <c r="K606">
        <v>1.01435494422913</v>
      </c>
      <c r="L606">
        <v>1.0995500087737999</v>
      </c>
      <c r="M606">
        <v>1.2470500469207799</v>
      </c>
      <c r="N606">
        <v>1.09275007247925</v>
      </c>
      <c r="O606">
        <v>1.2251999378204299</v>
      </c>
      <c r="P606">
        <v>1.1117000579834</v>
      </c>
      <c r="Q606">
        <v>1.1229999065399201</v>
      </c>
      <c r="R606">
        <v>1.1852999925613401</v>
      </c>
      <c r="S606" t="s">
        <v>111765</v>
      </c>
      <c r="T606">
        <v>10</v>
      </c>
      <c r="U606">
        <v>10</v>
      </c>
      <c r="V606">
        <v>1</v>
      </c>
      <c r="W606">
        <v>46.7</v>
      </c>
      <c r="X606">
        <v>46.7</v>
      </c>
      <c r="Y606">
        <v>3.3</v>
      </c>
      <c r="Z606">
        <v>27.324999999999999</v>
      </c>
      <c r="AA606">
        <v>0.93545001745223999</v>
      </c>
      <c r="AB606">
        <v>1.0649000406265301</v>
      </c>
      <c r="AC606">
        <v>1.18789994716644</v>
      </c>
      <c r="AD606">
        <v>0.914189994335175</v>
      </c>
      <c r="AE606">
        <v>1.3551000356674201</v>
      </c>
      <c r="AF606">
        <v>1.11240005493164</v>
      </c>
      <c r="AG606">
        <v>0.97295999526977495</v>
      </c>
      <c r="AH606">
        <v>0.99269002676010099</v>
      </c>
      <c r="AI606">
        <v>1.1718000173568699</v>
      </c>
      <c r="AJ606">
        <v>1.19679999351501</v>
      </c>
      <c r="AK606">
        <v>0.89610999822616599</v>
      </c>
      <c r="AL606">
        <v>1.0520999431610101</v>
      </c>
      <c r="AM606">
        <v>1.27699995040894</v>
      </c>
      <c r="AN606">
        <v>1.0522999763488801</v>
      </c>
      <c r="AO606">
        <v>1.1595000028610201</v>
      </c>
      <c r="AP606">
        <v>1.08120000362396</v>
      </c>
      <c r="AQ606">
        <v>1.0830999612808201</v>
      </c>
      <c r="AR606">
        <v>1.07509994506836</v>
      </c>
      <c r="AS606">
        <v>0.95875000953674305</v>
      </c>
      <c r="AT606">
        <v>1.25010001659393</v>
      </c>
      <c r="AU606">
        <v>1.17379999160767</v>
      </c>
      <c r="AV606">
        <v>1.10780000686646</v>
      </c>
      <c r="AW606">
        <v>1.19120001792908</v>
      </c>
      <c r="AX606">
        <v>1.2842999696731601</v>
      </c>
      <c r="AY606">
        <v>0.88454002141952504</v>
      </c>
      <c r="AZ606">
        <v>1.1576999425888099</v>
      </c>
      <c r="BA606">
        <v>1.12929999828339</v>
      </c>
      <c r="BB606">
        <v>1.2111999988555899</v>
      </c>
      <c r="BC606">
        <v>1.1325999498367301</v>
      </c>
      <c r="BD606">
        <v>1.14699995517731</v>
      </c>
      <c r="BE606">
        <v>1.2171000242233301</v>
      </c>
      <c r="BF606">
        <v>1.13320004940033</v>
      </c>
      <c r="BG606">
        <v>1.29089999198914</v>
      </c>
      <c r="BH606">
        <v>1.14219999313354</v>
      </c>
      <c r="BI606">
        <v>1.1628999710082999</v>
      </c>
      <c r="BJ606">
        <v>1.29550004005432</v>
      </c>
      <c r="BK606" t="s">
        <v>106906</v>
      </c>
      <c r="BL606" t="s">
        <v>106907</v>
      </c>
      <c r="BM606" t="s">
        <v>78045</v>
      </c>
      <c r="BN606" t="s">
        <v>106909</v>
      </c>
    </row>
    <row r="607" spans="1:66" x14ac:dyDescent="0.35">
      <c r="A607">
        <v>1.1092000007629399</v>
      </c>
      <c r="B607">
        <v>1.2532999515533401</v>
      </c>
      <c r="C607">
        <v>1.18239998817444</v>
      </c>
      <c r="D607">
        <v>1.03655004501343</v>
      </c>
      <c r="E607">
        <v>1.09354996681213</v>
      </c>
      <c r="F607">
        <v>1.0306499004364</v>
      </c>
      <c r="G607">
        <v>1.0250499248504601</v>
      </c>
      <c r="H607">
        <v>1.0925500392913801</v>
      </c>
      <c r="I607">
        <v>0.93369996547698997</v>
      </c>
      <c r="J607">
        <v>1.10175001621246</v>
      </c>
      <c r="K607">
        <v>0.98044502735137895</v>
      </c>
      <c r="L607">
        <v>1.0636999607086199</v>
      </c>
      <c r="M607">
        <v>1.1937000751495399</v>
      </c>
      <c r="N607">
        <v>1.02032494544983</v>
      </c>
      <c r="O607">
        <v>1.02108502388</v>
      </c>
      <c r="P607">
        <v>1.19659996032715</v>
      </c>
      <c r="Q607">
        <v>1.18355000019073</v>
      </c>
      <c r="R607">
        <v>1.0636999607086199</v>
      </c>
      <c r="S607" t="s">
        <v>111765</v>
      </c>
      <c r="T607">
        <v>30</v>
      </c>
      <c r="U607">
        <v>30</v>
      </c>
      <c r="V607">
        <v>18</v>
      </c>
      <c r="W607">
        <v>41.7</v>
      </c>
      <c r="X607">
        <v>41.7</v>
      </c>
      <c r="Y607">
        <v>27.7</v>
      </c>
      <c r="Z607">
        <v>113.29</v>
      </c>
      <c r="AA607" t="s">
        <v>30</v>
      </c>
      <c r="AB607">
        <v>1.3453999757766699</v>
      </c>
      <c r="AC607">
        <v>1.18659996986389</v>
      </c>
      <c r="AD607">
        <v>0.93790000677108798</v>
      </c>
      <c r="AE607">
        <v>1.0859999656677199</v>
      </c>
      <c r="AF607">
        <v>1.00409996509552</v>
      </c>
      <c r="AG607">
        <v>1.00979995727539</v>
      </c>
      <c r="AH607">
        <v>1.0075999498367301</v>
      </c>
      <c r="AI607">
        <v>0.81360000371932995</v>
      </c>
      <c r="AJ607">
        <v>1.1047999858856199</v>
      </c>
      <c r="AK607">
        <v>0.84649002552032504</v>
      </c>
      <c r="AL607">
        <v>1.0736999511718801</v>
      </c>
      <c r="AM607">
        <v>1.2563999891281099</v>
      </c>
      <c r="AN607">
        <v>0.85774999856948897</v>
      </c>
      <c r="AO607">
        <v>0.896969974040985</v>
      </c>
      <c r="AP607">
        <v>1.3415000438690201</v>
      </c>
      <c r="AQ607">
        <v>1.2342000007629399</v>
      </c>
      <c r="AR607">
        <v>1.0644999742507899</v>
      </c>
      <c r="AS607">
        <v>1.1092000007629399</v>
      </c>
      <c r="AT607">
        <v>1.16120004653931</v>
      </c>
      <c r="AU607">
        <v>1.17820000648499</v>
      </c>
      <c r="AV607">
        <v>1.1352000236511199</v>
      </c>
      <c r="AW607">
        <v>1.1010999679565401</v>
      </c>
      <c r="AX607">
        <v>1.05719995498657</v>
      </c>
      <c r="AY607">
        <v>1.04030001163483</v>
      </c>
      <c r="AZ607">
        <v>1.1775000095367401</v>
      </c>
      <c r="BA607">
        <v>1.05379998683929</v>
      </c>
      <c r="BB607">
        <v>1.09870004653931</v>
      </c>
      <c r="BC607">
        <v>1.1144000291824301</v>
      </c>
      <c r="BD607">
        <v>1.05369997024536</v>
      </c>
      <c r="BE607">
        <v>1.1310000419616699</v>
      </c>
      <c r="BF607">
        <v>1.18289995193481</v>
      </c>
      <c r="BG607">
        <v>1.1452000141143801</v>
      </c>
      <c r="BH607">
        <v>1.0516999959945701</v>
      </c>
      <c r="BI607">
        <v>1.1328999996185301</v>
      </c>
      <c r="BJ607">
        <v>1.06289994716644</v>
      </c>
      <c r="BK607" t="s">
        <v>106880</v>
      </c>
      <c r="BL607" t="s">
        <v>106881</v>
      </c>
      <c r="BM607" t="s">
        <v>106884</v>
      </c>
      <c r="BN607" t="s">
        <v>106885</v>
      </c>
    </row>
    <row r="608" spans="1:66" x14ac:dyDescent="0.35">
      <c r="A608">
        <v>1.00262498855591</v>
      </c>
      <c r="B608">
        <v>1.1730549335479701</v>
      </c>
      <c r="C608">
        <v>1.1141650676727299</v>
      </c>
      <c r="D608">
        <v>1.1410499811172501</v>
      </c>
      <c r="E608">
        <v>1.25434994697571</v>
      </c>
      <c r="F608">
        <v>1.29075002670288</v>
      </c>
      <c r="G608">
        <v>1.1261999607086199</v>
      </c>
      <c r="H608">
        <v>1.16554999351501</v>
      </c>
      <c r="I608">
        <v>1.17050004005432</v>
      </c>
      <c r="J608">
        <v>1.21519994735718</v>
      </c>
      <c r="K608">
        <v>1.2525999546051001</v>
      </c>
      <c r="L608">
        <v>1.2162499427795399</v>
      </c>
      <c r="M608">
        <v>1.2020499706268299</v>
      </c>
      <c r="N608">
        <v>1.3719000816345199</v>
      </c>
      <c r="O608">
        <v>1.2741500139236499</v>
      </c>
      <c r="P608">
        <v>1.20980000495911</v>
      </c>
      <c r="Q608">
        <v>1.17020010948181</v>
      </c>
      <c r="R608">
        <v>1.1769150495529199</v>
      </c>
      <c r="S608" t="s">
        <v>111765</v>
      </c>
      <c r="T608">
        <v>19</v>
      </c>
      <c r="U608">
        <v>19</v>
      </c>
      <c r="V608">
        <v>17</v>
      </c>
      <c r="W608">
        <v>33.1</v>
      </c>
      <c r="X608">
        <v>33.1</v>
      </c>
      <c r="Y608">
        <v>29.9</v>
      </c>
      <c r="Z608">
        <v>74.323999999999998</v>
      </c>
      <c r="AA608">
        <v>1.05410003662109</v>
      </c>
      <c r="AB608">
        <v>0.99061000347137496</v>
      </c>
      <c r="AC608">
        <v>0.90543001890182495</v>
      </c>
      <c r="AD608">
        <v>1.0609999895095801</v>
      </c>
      <c r="AE608">
        <v>1.0815000534057599</v>
      </c>
      <c r="AF608">
        <v>1.25349998474121</v>
      </c>
      <c r="AG608">
        <v>1.13409996032715</v>
      </c>
      <c r="AH608">
        <v>1.0382000207901001</v>
      </c>
      <c r="AI608">
        <v>1.08550000190735</v>
      </c>
      <c r="AJ608">
        <v>1.07589995861053</v>
      </c>
      <c r="AK608">
        <v>1.1844999790191699</v>
      </c>
      <c r="AL608">
        <v>1.2632999420166</v>
      </c>
      <c r="AM608">
        <v>1.01810002326965</v>
      </c>
      <c r="AN608">
        <v>1.2740000486373899</v>
      </c>
      <c r="AO608">
        <v>1.24590003490448</v>
      </c>
      <c r="AP608">
        <v>1.13429999351501</v>
      </c>
      <c r="AQ608">
        <v>1.1404000520706199</v>
      </c>
      <c r="AR608">
        <v>0.98003000020980802</v>
      </c>
      <c r="AS608">
        <v>0.95115000009536699</v>
      </c>
      <c r="AT608">
        <v>1.3554999828338601</v>
      </c>
      <c r="AU608">
        <v>1.3229000568389899</v>
      </c>
      <c r="AV608">
        <v>1.2210999727249101</v>
      </c>
      <c r="AW608">
        <v>1.4271999597549401</v>
      </c>
      <c r="AX608">
        <v>1.3279999494552599</v>
      </c>
      <c r="AY608">
        <v>1.1182999610900899</v>
      </c>
      <c r="AZ608">
        <v>1.2928999662399301</v>
      </c>
      <c r="BA608">
        <v>1.255499958992</v>
      </c>
      <c r="BB608">
        <v>1.3545000553131099</v>
      </c>
      <c r="BC608">
        <v>1.32070004940033</v>
      </c>
      <c r="BD608">
        <v>1.16919994354248</v>
      </c>
      <c r="BE608">
        <v>1.3860000371932999</v>
      </c>
      <c r="BF608">
        <v>1.46979999542236</v>
      </c>
      <c r="BG608">
        <v>1.3023999929428101</v>
      </c>
      <c r="BH608">
        <v>1.2853000164032</v>
      </c>
      <c r="BI608">
        <v>1.20000004768372</v>
      </c>
      <c r="BJ608">
        <v>1.3738000392913801</v>
      </c>
      <c r="BK608" t="s">
        <v>106842</v>
      </c>
      <c r="BL608" t="s">
        <v>106843</v>
      </c>
      <c r="BM608" t="s">
        <v>12621</v>
      </c>
      <c r="BN608" t="s">
        <v>12492</v>
      </c>
    </row>
    <row r="609" spans="1:66" x14ac:dyDescent="0.35">
      <c r="A609">
        <v>0.819580018520355</v>
      </c>
      <c r="B609">
        <v>1.3287999629974401</v>
      </c>
      <c r="C609">
        <v>1.2257000207901001</v>
      </c>
      <c r="D609">
        <v>1.0688500404357899</v>
      </c>
      <c r="E609">
        <v>1.1426800489425699</v>
      </c>
      <c r="F609">
        <v>1.2290000915527299</v>
      </c>
      <c r="G609">
        <v>0.97579997777938798</v>
      </c>
      <c r="H609">
        <v>1.2323499917984</v>
      </c>
      <c r="I609">
        <v>1.0778000354766799</v>
      </c>
      <c r="J609">
        <v>1.20440006256104</v>
      </c>
      <c r="K609">
        <v>1.1574499607086199</v>
      </c>
      <c r="L609">
        <v>0.92009997367858898</v>
      </c>
      <c r="M609">
        <v>1.00059998035431</v>
      </c>
      <c r="N609">
        <v>1.26749992370605</v>
      </c>
      <c r="O609">
        <v>1.0564999580383301</v>
      </c>
      <c r="P609">
        <v>1.05750000476837</v>
      </c>
      <c r="Q609">
        <v>0.986649990081787</v>
      </c>
      <c r="R609">
        <v>1.1185500621795701</v>
      </c>
      <c r="S609" t="s">
        <v>111765</v>
      </c>
      <c r="T609">
        <v>18</v>
      </c>
      <c r="U609">
        <v>18</v>
      </c>
      <c r="V609">
        <v>18</v>
      </c>
      <c r="W609">
        <v>20.3</v>
      </c>
      <c r="X609">
        <v>20.3</v>
      </c>
      <c r="Y609">
        <v>20.3</v>
      </c>
      <c r="Z609">
        <v>134.41999999999999</v>
      </c>
      <c r="AA609">
        <v>0.819580018520355</v>
      </c>
      <c r="AB609">
        <v>1.10259997844696</v>
      </c>
      <c r="AC609">
        <v>1.2257000207901001</v>
      </c>
      <c r="AD609">
        <v>1.01730000972748</v>
      </c>
      <c r="AE609">
        <v>0.94116002321243297</v>
      </c>
      <c r="AF609">
        <v>1.0489000082016</v>
      </c>
      <c r="AG609">
        <v>0.97579997777938798</v>
      </c>
      <c r="AH609">
        <v>1.1547000408172601</v>
      </c>
      <c r="AI609">
        <v>1.1232999563217201</v>
      </c>
      <c r="AJ609">
        <v>1.2389999628067001</v>
      </c>
      <c r="AK609">
        <v>0.93849998712539695</v>
      </c>
      <c r="AL609">
        <v>0.92009997367858898</v>
      </c>
      <c r="AM609">
        <v>1.00059998035431</v>
      </c>
      <c r="AN609">
        <v>1.19260001182556</v>
      </c>
      <c r="AO609">
        <v>1.0564999580383301</v>
      </c>
      <c r="AP609">
        <v>1.05750000476837</v>
      </c>
      <c r="AQ609">
        <v>0.986649990081787</v>
      </c>
      <c r="AR609">
        <v>1.1318000555038501</v>
      </c>
      <c r="AS609" t="s">
        <v>30</v>
      </c>
      <c r="AT609">
        <v>1.5549999475479099</v>
      </c>
      <c r="AU609" t="s">
        <v>30</v>
      </c>
      <c r="AV609">
        <v>1.12039995193481</v>
      </c>
      <c r="AW609">
        <v>1.34420001506805</v>
      </c>
      <c r="AX609">
        <v>1.4091000556945801</v>
      </c>
      <c r="AY609" t="s">
        <v>30</v>
      </c>
      <c r="AZ609">
        <v>1.3099999427795399</v>
      </c>
      <c r="BA609">
        <v>1.03229999542236</v>
      </c>
      <c r="BB609">
        <v>1.16980004310608</v>
      </c>
      <c r="BC609">
        <v>1.3763999938964799</v>
      </c>
      <c r="BD609" t="s">
        <v>30</v>
      </c>
      <c r="BE609" t="s">
        <v>30</v>
      </c>
      <c r="BF609">
        <v>1.3423999547958401</v>
      </c>
      <c r="BG609" t="s">
        <v>30</v>
      </c>
      <c r="BH609" t="s">
        <v>30</v>
      </c>
      <c r="BI609" t="s">
        <v>30</v>
      </c>
      <c r="BJ609">
        <v>1.1052999496460001</v>
      </c>
      <c r="BK609" t="s">
        <v>106750</v>
      </c>
      <c r="BL609" t="s">
        <v>2227</v>
      </c>
      <c r="BM609" t="s">
        <v>2226</v>
      </c>
      <c r="BN609" t="s">
        <v>2228</v>
      </c>
    </row>
    <row r="610" spans="1:66" x14ac:dyDescent="0.35">
      <c r="A610">
        <v>0.96446496248245195</v>
      </c>
      <c r="B610">
        <v>1.2444499731063801</v>
      </c>
      <c r="C610">
        <v>1.22745001316071</v>
      </c>
      <c r="D610">
        <v>1.2039999961853001</v>
      </c>
      <c r="E610">
        <v>1.2121999263763401</v>
      </c>
      <c r="F610">
        <v>1.23169994354248</v>
      </c>
      <c r="G610">
        <v>1.0806999206543</v>
      </c>
      <c r="H610">
        <v>1.13365006446838</v>
      </c>
      <c r="I610">
        <v>1.1410499811172501</v>
      </c>
      <c r="J610">
        <v>1.18799996376038</v>
      </c>
      <c r="K610">
        <v>1.11975002288818</v>
      </c>
      <c r="L610">
        <v>1.1276999711990401</v>
      </c>
      <c r="M610">
        <v>1.1552999019622801</v>
      </c>
      <c r="N610">
        <v>1.2668000459671001</v>
      </c>
      <c r="O610">
        <v>1.26429998874664</v>
      </c>
      <c r="P610">
        <v>1.2381000518798799</v>
      </c>
      <c r="Q610">
        <v>1.2341001033782999</v>
      </c>
      <c r="R610">
        <v>1.1403999328613299</v>
      </c>
      <c r="S610" t="s">
        <v>111765</v>
      </c>
      <c r="T610">
        <v>32</v>
      </c>
      <c r="U610">
        <v>32</v>
      </c>
      <c r="V610">
        <v>32</v>
      </c>
      <c r="W610">
        <v>45.1</v>
      </c>
      <c r="X610">
        <v>45.1</v>
      </c>
      <c r="Y610">
        <v>45.1</v>
      </c>
      <c r="Z610">
        <v>91.706000000000003</v>
      </c>
      <c r="AA610">
        <v>0.913429975509644</v>
      </c>
      <c r="AB610">
        <v>1.2220000028610201</v>
      </c>
      <c r="AC610">
        <v>1.19739997386932</v>
      </c>
      <c r="AD610">
        <v>1.1460000276565601</v>
      </c>
      <c r="AE610">
        <v>1.2307000160217301</v>
      </c>
      <c r="AF610">
        <v>1.2118999958038299</v>
      </c>
      <c r="AG610">
        <v>1.1485999822616599</v>
      </c>
      <c r="AH610">
        <v>1.1236000061035201</v>
      </c>
      <c r="AI610">
        <v>1.11119997501373</v>
      </c>
      <c r="AJ610">
        <v>1.1148999929428101</v>
      </c>
      <c r="AK610">
        <v>1.1144000291824301</v>
      </c>
      <c r="AL610">
        <v>1.07939994335175</v>
      </c>
      <c r="AM610">
        <v>1.1325999498367301</v>
      </c>
      <c r="AN610">
        <v>1.27190005779266</v>
      </c>
      <c r="AO610">
        <v>1.27639997005463</v>
      </c>
      <c r="AP610">
        <v>1.1937999725341799</v>
      </c>
      <c r="AQ610">
        <v>1.1907000541687001</v>
      </c>
      <c r="AR610">
        <v>1.1137000322341899</v>
      </c>
      <c r="AS610">
        <v>1.0154999494552599</v>
      </c>
      <c r="AT610">
        <v>1.26689994335175</v>
      </c>
      <c r="AU610">
        <v>1.2575000524520901</v>
      </c>
      <c r="AV610">
        <v>1.2619999647140501</v>
      </c>
      <c r="AW610">
        <v>1.1936999559402499</v>
      </c>
      <c r="AX610">
        <v>1.2515000104904199</v>
      </c>
      <c r="AY610">
        <v>1.01279997825623</v>
      </c>
      <c r="AZ610">
        <v>1.14370000362396</v>
      </c>
      <c r="BA610">
        <v>1.1708999872207599</v>
      </c>
      <c r="BB610">
        <v>1.2611000537872299</v>
      </c>
      <c r="BC610">
        <v>1.12510001659393</v>
      </c>
      <c r="BD610">
        <v>1.1759999990463299</v>
      </c>
      <c r="BE610">
        <v>1.17799997329712</v>
      </c>
      <c r="BF610">
        <v>1.2617000341415401</v>
      </c>
      <c r="BG610">
        <v>1.2522000074386599</v>
      </c>
      <c r="BH610">
        <v>1.2824000120162999</v>
      </c>
      <c r="BI610">
        <v>1.2775000333786</v>
      </c>
      <c r="BJ610">
        <v>1.1670999526977499</v>
      </c>
      <c r="BK610" t="s">
        <v>106743</v>
      </c>
      <c r="BL610" t="s">
        <v>106744</v>
      </c>
      <c r="BM610" t="s">
        <v>106746</v>
      </c>
      <c r="BN610" t="s">
        <v>106747</v>
      </c>
    </row>
    <row r="611" spans="1:66" x14ac:dyDescent="0.35">
      <c r="A611">
        <v>1.1627000570297199</v>
      </c>
      <c r="B611">
        <v>1.30830001831055</v>
      </c>
      <c r="C611">
        <v>0.99809497594833396</v>
      </c>
      <c r="D611">
        <v>1.1448700428009</v>
      </c>
      <c r="E611">
        <v>1.41589999198914</v>
      </c>
      <c r="F611">
        <v>1.3873999118804901</v>
      </c>
      <c r="G611">
        <v>1.03241991996765</v>
      </c>
      <c r="H611">
        <v>1.03008008003235</v>
      </c>
      <c r="I611">
        <v>1.10473001003265</v>
      </c>
      <c r="J611">
        <v>1.1670999526977499</v>
      </c>
      <c r="K611">
        <v>1.17379999160767</v>
      </c>
      <c r="L611">
        <v>1.2212500572204601</v>
      </c>
      <c r="M611">
        <v>1.18340003490448</v>
      </c>
      <c r="N611">
        <v>1.2556500434875499</v>
      </c>
      <c r="O611">
        <v>1.20149993896484</v>
      </c>
      <c r="P611">
        <v>1.28190004825592</v>
      </c>
      <c r="Q611">
        <v>1.16444993019104</v>
      </c>
      <c r="R611">
        <v>1.2131500244140601</v>
      </c>
      <c r="S611" t="s">
        <v>111765</v>
      </c>
      <c r="T611">
        <v>27</v>
      </c>
      <c r="U611">
        <v>27</v>
      </c>
      <c r="V611">
        <v>27</v>
      </c>
      <c r="W611">
        <v>51.9</v>
      </c>
      <c r="X611">
        <v>51.9</v>
      </c>
      <c r="Y611">
        <v>51.9</v>
      </c>
      <c r="Z611">
        <v>75.034999999999997</v>
      </c>
      <c r="AA611" t="s">
        <v>30</v>
      </c>
      <c r="AB611">
        <v>1.32529997825623</v>
      </c>
      <c r="AC611">
        <v>0.98198997974395796</v>
      </c>
      <c r="AD611">
        <v>0.97693997621536299</v>
      </c>
      <c r="AE611">
        <v>1.1900000572204601</v>
      </c>
      <c r="AF611">
        <v>1.0911999940872199</v>
      </c>
      <c r="AG611">
        <v>1.0787999629974401</v>
      </c>
      <c r="AH611">
        <v>1.0612000226974501</v>
      </c>
      <c r="AI611">
        <v>0.99615997076034501</v>
      </c>
      <c r="AJ611">
        <v>1.1279000043869001</v>
      </c>
      <c r="AK611">
        <v>1.11119997501373</v>
      </c>
      <c r="AL611">
        <v>1.16439998149872</v>
      </c>
      <c r="AM611">
        <v>1.06770002841949</v>
      </c>
      <c r="AN611">
        <v>1.16170001029968</v>
      </c>
      <c r="AO611">
        <v>1.24580001831055</v>
      </c>
      <c r="AP611">
        <v>1.1411000490188601</v>
      </c>
      <c r="AQ611">
        <v>1.01740002632141</v>
      </c>
      <c r="AR611">
        <v>1.1147999763488801</v>
      </c>
      <c r="AS611">
        <v>1.1627000570297199</v>
      </c>
      <c r="AT611">
        <v>1.2913000583648699</v>
      </c>
      <c r="AU611">
        <v>1.01419997215271</v>
      </c>
      <c r="AV611">
        <v>1.3128000497818</v>
      </c>
      <c r="AW611">
        <v>1.6418000459671001</v>
      </c>
      <c r="AX611">
        <v>1.68359994888306</v>
      </c>
      <c r="AY611">
        <v>0.98603999614715598</v>
      </c>
      <c r="AZ611">
        <v>0.99896001815795898</v>
      </c>
      <c r="BA611">
        <v>1.21329998970032</v>
      </c>
      <c r="BB611">
        <v>1.2063000202178999</v>
      </c>
      <c r="BC611">
        <v>1.2364000082016</v>
      </c>
      <c r="BD611">
        <v>1.2781000137329099</v>
      </c>
      <c r="BE611">
        <v>1.29910004138947</v>
      </c>
      <c r="BF611">
        <v>1.3495999574661299</v>
      </c>
      <c r="BG611">
        <v>1.15719997882843</v>
      </c>
      <c r="BH611">
        <v>1.4227000474929801</v>
      </c>
      <c r="BI611">
        <v>1.3114999532699601</v>
      </c>
      <c r="BJ611">
        <v>1.3114999532699601</v>
      </c>
      <c r="BK611" t="s">
        <v>106718</v>
      </c>
      <c r="BL611" t="s">
        <v>106719</v>
      </c>
      <c r="BM611" t="s">
        <v>106721</v>
      </c>
      <c r="BN611" t="s">
        <v>106722</v>
      </c>
    </row>
    <row r="612" spans="1:66" x14ac:dyDescent="0.35">
      <c r="A612">
        <v>0.992465019226074</v>
      </c>
      <c r="B612">
        <v>1.1627500057220499</v>
      </c>
      <c r="C612">
        <v>1.1726499795913701</v>
      </c>
      <c r="D612">
        <v>1.12604999542236</v>
      </c>
      <c r="E612">
        <v>1.1667000055313099</v>
      </c>
      <c r="F612">
        <v>1.07361507415771</v>
      </c>
      <c r="G612">
        <v>1.0304000377655</v>
      </c>
      <c r="H612">
        <v>1.05070996284485</v>
      </c>
      <c r="I612">
        <v>1.2083499431610101</v>
      </c>
      <c r="J612">
        <v>1.11680006980896</v>
      </c>
      <c r="K612">
        <v>1.1100499629974401</v>
      </c>
      <c r="L612">
        <v>1.1661999225616499</v>
      </c>
      <c r="M612">
        <v>1.1444000005721999</v>
      </c>
      <c r="N612">
        <v>1.3245500326156601</v>
      </c>
      <c r="O612">
        <v>1.20930004119873</v>
      </c>
      <c r="P612">
        <v>1.1049000024795499</v>
      </c>
      <c r="Q612">
        <v>1.0471000671386701</v>
      </c>
      <c r="R612">
        <v>1.1579499244689899</v>
      </c>
      <c r="S612" t="s">
        <v>111765</v>
      </c>
      <c r="T612">
        <v>32</v>
      </c>
      <c r="U612">
        <v>32</v>
      </c>
      <c r="V612">
        <v>32</v>
      </c>
      <c r="W612">
        <v>34.200000000000003</v>
      </c>
      <c r="X612">
        <v>34.200000000000003</v>
      </c>
      <c r="Y612">
        <v>34.200000000000003</v>
      </c>
      <c r="Z612">
        <v>115.96</v>
      </c>
      <c r="AA612">
        <v>0.97943001985549905</v>
      </c>
      <c r="AB612">
        <v>1.0817999839782699</v>
      </c>
      <c r="AC612">
        <v>1.2512999773025499</v>
      </c>
      <c r="AD612">
        <v>1.13020002841949</v>
      </c>
      <c r="AE612">
        <v>1.08560001850128</v>
      </c>
      <c r="AF612">
        <v>0.96903002262115501</v>
      </c>
      <c r="AG612">
        <v>1.11559998989105</v>
      </c>
      <c r="AH612">
        <v>1.1218999624252299</v>
      </c>
      <c r="AI612">
        <v>1.15569996833801</v>
      </c>
      <c r="AJ612">
        <v>1.04379999637604</v>
      </c>
      <c r="AK612">
        <v>1.0298000574111901</v>
      </c>
      <c r="AL612">
        <v>1.1277999877929701</v>
      </c>
      <c r="AM612">
        <v>1.0477999448776201</v>
      </c>
      <c r="AN612">
        <v>1.3722000122070299</v>
      </c>
      <c r="AO612">
        <v>1.22710001468658</v>
      </c>
      <c r="AP612">
        <v>1.1046999692916899</v>
      </c>
      <c r="AQ612">
        <v>1.01289999485016</v>
      </c>
      <c r="AR612">
        <v>1.0509999990463299</v>
      </c>
      <c r="AS612">
        <v>1.005499958992</v>
      </c>
      <c r="AT612">
        <v>1.2437000274658201</v>
      </c>
      <c r="AU612">
        <v>1.09399998188019</v>
      </c>
      <c r="AV612">
        <v>1.1218999624252299</v>
      </c>
      <c r="AW612">
        <v>1.2477999925613401</v>
      </c>
      <c r="AX612">
        <v>1.17820000648499</v>
      </c>
      <c r="AY612">
        <v>0.94520002603530895</v>
      </c>
      <c r="AZ612">
        <v>0.97952002286911</v>
      </c>
      <c r="BA612">
        <v>1.2610000371932999</v>
      </c>
      <c r="BB612">
        <v>1.1898000240325901</v>
      </c>
      <c r="BC612">
        <v>1.1902999877929701</v>
      </c>
      <c r="BD612">
        <v>1.20459997653961</v>
      </c>
      <c r="BE612">
        <v>1.24100005626678</v>
      </c>
      <c r="BF612">
        <v>1.27690005302429</v>
      </c>
      <c r="BG612">
        <v>1.19149994850159</v>
      </c>
      <c r="BH612">
        <v>1.1051000356674201</v>
      </c>
      <c r="BI612">
        <v>1.0813000202178999</v>
      </c>
      <c r="BJ612">
        <v>1.2648999691009499</v>
      </c>
      <c r="BK612" t="s">
        <v>106697</v>
      </c>
      <c r="BL612" t="s">
        <v>106697</v>
      </c>
      <c r="BM612" t="s">
        <v>106698</v>
      </c>
      <c r="BN612" t="s">
        <v>106699</v>
      </c>
    </row>
    <row r="613" spans="1:66" x14ac:dyDescent="0.35">
      <c r="A613">
        <v>1.0555349588394201</v>
      </c>
      <c r="B613">
        <v>1.1849000453948999</v>
      </c>
      <c r="C613">
        <v>1.2697000503539999</v>
      </c>
      <c r="D613">
        <v>1.38004994392395</v>
      </c>
      <c r="E613">
        <v>1.3408999443054199</v>
      </c>
      <c r="F613">
        <v>1.1500500440597501</v>
      </c>
      <c r="G613">
        <v>1.0302749872207599</v>
      </c>
      <c r="H613">
        <v>1.1052500009536701</v>
      </c>
      <c r="I613">
        <v>1.20615005493164</v>
      </c>
      <c r="J613">
        <v>1.17869997024536</v>
      </c>
      <c r="K613">
        <v>1.2081000804901101</v>
      </c>
      <c r="L613">
        <v>1.21379995346069</v>
      </c>
      <c r="M613">
        <v>1.2397000789642301</v>
      </c>
      <c r="N613">
        <v>1.1977499723434399</v>
      </c>
      <c r="O613">
        <v>1.3317999839782699</v>
      </c>
      <c r="P613">
        <v>1.2867999076843299</v>
      </c>
      <c r="Q613">
        <v>1.0930449962616</v>
      </c>
      <c r="R613">
        <v>1.1584000587463399</v>
      </c>
      <c r="S613" t="s">
        <v>111765</v>
      </c>
      <c r="T613">
        <v>46</v>
      </c>
      <c r="U613">
        <v>46</v>
      </c>
      <c r="V613">
        <v>43</v>
      </c>
      <c r="W613">
        <v>27.8</v>
      </c>
      <c r="X613">
        <v>27.8</v>
      </c>
      <c r="Y613">
        <v>25.8</v>
      </c>
      <c r="Z613">
        <v>242.56</v>
      </c>
      <c r="AA613">
        <v>0.992869973182678</v>
      </c>
      <c r="AB613">
        <v>1.10319995880127</v>
      </c>
      <c r="AC613">
        <v>1.22780001163483</v>
      </c>
      <c r="AD613">
        <v>1.5076999664306601</v>
      </c>
      <c r="AE613">
        <v>1.2264000177383401</v>
      </c>
      <c r="AF613">
        <v>1.1683000326156601</v>
      </c>
      <c r="AG613">
        <v>1.0654000043869001</v>
      </c>
      <c r="AH613">
        <v>1.15110003948212</v>
      </c>
      <c r="AI613">
        <v>1.24030005931854</v>
      </c>
      <c r="AJ613">
        <v>1.0823999643325799</v>
      </c>
      <c r="AK613">
        <v>1.28050005435944</v>
      </c>
      <c r="AL613">
        <v>1.08959996700287</v>
      </c>
      <c r="AM613">
        <v>1.0612000226974501</v>
      </c>
      <c r="AN613">
        <v>1.1312999725341799</v>
      </c>
      <c r="AO613">
        <v>1.3193000555038501</v>
      </c>
      <c r="AP613">
        <v>1.0636999607086199</v>
      </c>
      <c r="AQ613">
        <v>0.98079001903533902</v>
      </c>
      <c r="AR613">
        <v>1.1362999677658101</v>
      </c>
      <c r="AS613">
        <v>1.1181999444961499</v>
      </c>
      <c r="AT613">
        <v>1.2666000127792401</v>
      </c>
      <c r="AU613">
        <v>1.31159996986389</v>
      </c>
      <c r="AV613">
        <v>1.2524000406265301</v>
      </c>
      <c r="AW613">
        <v>1.45539999008179</v>
      </c>
      <c r="AX613">
        <v>1.1318000555038501</v>
      </c>
      <c r="AY613">
        <v>0.99515002965927102</v>
      </c>
      <c r="AZ613">
        <v>1.0593999624252299</v>
      </c>
      <c r="BA613">
        <v>1.1720000505447401</v>
      </c>
      <c r="BB613">
        <v>1.2749999761581401</v>
      </c>
      <c r="BC613">
        <v>1.1356999874114999</v>
      </c>
      <c r="BD613">
        <v>1.3380000591278101</v>
      </c>
      <c r="BE613">
        <v>1.4182000160217301</v>
      </c>
      <c r="BF613">
        <v>1.26419997215271</v>
      </c>
      <c r="BG613">
        <v>1.34430003166199</v>
      </c>
      <c r="BH613">
        <v>1.50989997386932</v>
      </c>
      <c r="BI613">
        <v>1.20529997348785</v>
      </c>
      <c r="BJ613">
        <v>1.1805000305175799</v>
      </c>
      <c r="BK613" t="s">
        <v>106665</v>
      </c>
      <c r="BL613" t="s">
        <v>106666</v>
      </c>
      <c r="BM613" t="s">
        <v>8500</v>
      </c>
      <c r="BN613" t="s">
        <v>8501</v>
      </c>
    </row>
    <row r="614" spans="1:66" x14ac:dyDescent="0.35">
      <c r="A614">
        <v>1.09440004825592</v>
      </c>
      <c r="B614">
        <v>1.34835004806519</v>
      </c>
      <c r="C614">
        <v>1.0508999824523899</v>
      </c>
      <c r="D614">
        <v>1.0657099485397299</v>
      </c>
      <c r="E614">
        <v>1.1265000104904199</v>
      </c>
      <c r="F614">
        <v>1.04995000362396</v>
      </c>
      <c r="G614">
        <v>1.02780997753143</v>
      </c>
      <c r="H614">
        <v>0.92443501949310303</v>
      </c>
      <c r="I614">
        <v>1.1993499994278001</v>
      </c>
      <c r="J614">
        <v>1.0012500286102299</v>
      </c>
      <c r="K614">
        <v>1.0475699901580799</v>
      </c>
      <c r="L614">
        <v>1.0828000307083101</v>
      </c>
      <c r="M614">
        <v>1.30414998531342</v>
      </c>
      <c r="N614">
        <v>1.20895004272461</v>
      </c>
      <c r="O614">
        <v>1.0234500169753999</v>
      </c>
      <c r="P614">
        <v>1.130499958992</v>
      </c>
      <c r="Q614">
        <v>1.1933499574661299</v>
      </c>
      <c r="R614">
        <v>1.16329002380371</v>
      </c>
      <c r="S614" t="s">
        <v>111765</v>
      </c>
      <c r="T614">
        <v>18</v>
      </c>
      <c r="U614">
        <v>18</v>
      </c>
      <c r="V614">
        <v>4</v>
      </c>
      <c r="W614">
        <v>42.7</v>
      </c>
      <c r="X614">
        <v>42.7</v>
      </c>
      <c r="Y614">
        <v>11.8</v>
      </c>
      <c r="Z614">
        <v>61.264000000000003</v>
      </c>
      <c r="AA614" t="s">
        <v>30</v>
      </c>
      <c r="AB614">
        <v>1.45159995555878</v>
      </c>
      <c r="AC614">
        <v>1.041100025177</v>
      </c>
      <c r="AD614">
        <v>0.94331997632980302</v>
      </c>
      <c r="AE614">
        <v>1.1486999988555899</v>
      </c>
      <c r="AF614">
        <v>1.09769999980927</v>
      </c>
      <c r="AG614">
        <v>1.1100000143051101</v>
      </c>
      <c r="AH614">
        <v>0.92097002267837502</v>
      </c>
      <c r="AI614">
        <v>1.2067999839782699</v>
      </c>
      <c r="AJ614">
        <v>1.0204999446868901</v>
      </c>
      <c r="AK614">
        <v>0.87834000587463401</v>
      </c>
      <c r="AL614">
        <v>1.08010005950928</v>
      </c>
      <c r="AM614">
        <v>1.47339999675751</v>
      </c>
      <c r="AN614">
        <v>1.0978000164032</v>
      </c>
      <c r="AO614">
        <v>1.01370000839233</v>
      </c>
      <c r="AP614">
        <v>1.04849994182587</v>
      </c>
      <c r="AQ614">
        <v>1.1225999593734699</v>
      </c>
      <c r="AR614">
        <v>0.98537999391555797</v>
      </c>
      <c r="AS614">
        <v>1.09440004825592</v>
      </c>
      <c r="AT614">
        <v>1.2451000213623</v>
      </c>
      <c r="AU614">
        <v>1.0607000589370701</v>
      </c>
      <c r="AV614">
        <v>1.18809998035431</v>
      </c>
      <c r="AW614">
        <v>1.1043000221252399</v>
      </c>
      <c r="AX614">
        <v>1.0022000074386599</v>
      </c>
      <c r="AY614">
        <v>0.94562000036239602</v>
      </c>
      <c r="AZ614">
        <v>0.92790001630783103</v>
      </c>
      <c r="BA614">
        <v>1.19190001487732</v>
      </c>
      <c r="BB614">
        <v>0.98199999332428001</v>
      </c>
      <c r="BC614">
        <v>1.2167999744415301</v>
      </c>
      <c r="BD614">
        <v>1.08550000190735</v>
      </c>
      <c r="BE614">
        <v>1.13489997386932</v>
      </c>
      <c r="BF614">
        <v>1.3200999498367301</v>
      </c>
      <c r="BG614">
        <v>1.0332000255584699</v>
      </c>
      <c r="BH614">
        <v>1.2124999761581401</v>
      </c>
      <c r="BI614">
        <v>1.26409995555878</v>
      </c>
      <c r="BJ614">
        <v>1.3411999940872199</v>
      </c>
      <c r="BK614" t="s">
        <v>106613</v>
      </c>
      <c r="BL614" t="s">
        <v>2335</v>
      </c>
      <c r="BM614" t="s">
        <v>2334</v>
      </c>
      <c r="BN614" t="s">
        <v>2338</v>
      </c>
    </row>
    <row r="615" spans="1:66" x14ac:dyDescent="0.35">
      <c r="A615">
        <v>0.80018496513366699</v>
      </c>
      <c r="B615">
        <v>1.3009999990463299</v>
      </c>
      <c r="C615">
        <v>1.2175500392913801</v>
      </c>
      <c r="D615">
        <v>1.1443400382995601</v>
      </c>
      <c r="E615">
        <v>1.45595002174377</v>
      </c>
      <c r="F615">
        <v>1.2838000059127801</v>
      </c>
      <c r="G615">
        <v>1.18729996681213</v>
      </c>
      <c r="H615">
        <v>1.21950006484985</v>
      </c>
      <c r="I615">
        <v>1.1635000705719001</v>
      </c>
      <c r="J615">
        <v>1.28139996528625</v>
      </c>
      <c r="K615">
        <v>1.28065001964569</v>
      </c>
      <c r="L615">
        <v>1.1058000326156601</v>
      </c>
      <c r="M615">
        <v>1.2831499576568599</v>
      </c>
      <c r="N615">
        <v>1.37565004825592</v>
      </c>
      <c r="O615">
        <v>1.3701000213623</v>
      </c>
      <c r="P615">
        <v>1.2346999645233201</v>
      </c>
      <c r="Q615">
        <v>1.25894999504089</v>
      </c>
      <c r="R615">
        <v>1.13915002346039</v>
      </c>
      <c r="S615" t="s">
        <v>111765</v>
      </c>
      <c r="T615">
        <v>20</v>
      </c>
      <c r="U615">
        <v>20</v>
      </c>
      <c r="V615">
        <v>20</v>
      </c>
      <c r="W615">
        <v>52.4</v>
      </c>
      <c r="X615">
        <v>52.4</v>
      </c>
      <c r="Y615">
        <v>52.4</v>
      </c>
      <c r="Z615">
        <v>52.878</v>
      </c>
      <c r="AA615">
        <v>0.77888000011444103</v>
      </c>
      <c r="AB615">
        <v>1.3458000421523999</v>
      </c>
      <c r="AC615">
        <v>1.1011999845504801</v>
      </c>
      <c r="AD615">
        <v>0.98647999763488803</v>
      </c>
      <c r="AE615">
        <v>1.4430999755859399</v>
      </c>
      <c r="AF615">
        <v>1.18369996547699</v>
      </c>
      <c r="AG615">
        <v>1.2122999429702801</v>
      </c>
      <c r="AH615">
        <v>1.05799996852875</v>
      </c>
      <c r="AI615">
        <v>1.0686000585555999</v>
      </c>
      <c r="AJ615">
        <v>1.19609999656677</v>
      </c>
      <c r="AK615">
        <v>1.08899998664856</v>
      </c>
      <c r="AL615">
        <v>1.0475000143051101</v>
      </c>
      <c r="AM615">
        <v>1.15110003948212</v>
      </c>
      <c r="AN615">
        <v>1.20500004291534</v>
      </c>
      <c r="AO615">
        <v>1.3230999708175699</v>
      </c>
      <c r="AP615">
        <v>1.1361000537872299</v>
      </c>
      <c r="AQ615">
        <v>1.1467000246048</v>
      </c>
      <c r="AR615">
        <v>0.98449999094009399</v>
      </c>
      <c r="AS615">
        <v>0.82148998975753795</v>
      </c>
      <c r="AT615">
        <v>1.2561999559402499</v>
      </c>
      <c r="AU615">
        <v>1.333899974823</v>
      </c>
      <c r="AV615">
        <v>1.3021999597549401</v>
      </c>
      <c r="AW615">
        <v>1.46879994869232</v>
      </c>
      <c r="AX615">
        <v>1.38390004634857</v>
      </c>
      <c r="AY615">
        <v>1.1622999906539899</v>
      </c>
      <c r="AZ615">
        <v>1.3810000419616699</v>
      </c>
      <c r="BA615">
        <v>1.25839996337891</v>
      </c>
      <c r="BB615">
        <v>1.36670005321503</v>
      </c>
      <c r="BC615">
        <v>1.47230005264282</v>
      </c>
      <c r="BD615">
        <v>1.1641000509262101</v>
      </c>
      <c r="BE615">
        <v>1.41519999504089</v>
      </c>
      <c r="BF615">
        <v>1.5463000535964999</v>
      </c>
      <c r="BG615">
        <v>1.4170999526977499</v>
      </c>
      <c r="BH615">
        <v>1.3332999944686901</v>
      </c>
      <c r="BI615">
        <v>1.37119996547699</v>
      </c>
      <c r="BJ615">
        <v>1.29379999637604</v>
      </c>
      <c r="BK615" t="s">
        <v>106603</v>
      </c>
      <c r="BL615" t="s">
        <v>106604</v>
      </c>
      <c r="BM615" t="s">
        <v>106606</v>
      </c>
      <c r="BN615" t="s">
        <v>106607</v>
      </c>
    </row>
    <row r="616" spans="1:66" x14ac:dyDescent="0.35">
      <c r="A616">
        <v>0.93667000532150302</v>
      </c>
      <c r="B616">
        <v>0.97343993186950695</v>
      </c>
      <c r="C616">
        <v>1.08424997329712</v>
      </c>
      <c r="D616">
        <v>1.0685999393463099</v>
      </c>
      <c r="E616">
        <v>1.29404997825623</v>
      </c>
      <c r="F616">
        <v>1.01714992523193</v>
      </c>
      <c r="G616">
        <v>1.11160504817963</v>
      </c>
      <c r="H616">
        <v>1.09325003623962</v>
      </c>
      <c r="I616">
        <v>1.3619499206543</v>
      </c>
      <c r="J616">
        <v>1.16105008125305</v>
      </c>
      <c r="K616">
        <v>1.22344994544983</v>
      </c>
      <c r="L616">
        <v>1.0847499370575</v>
      </c>
      <c r="M616">
        <v>1.1090999841690099</v>
      </c>
      <c r="N616">
        <v>1.2304000854492201</v>
      </c>
      <c r="O616">
        <v>0.91617000102996804</v>
      </c>
      <c r="P616">
        <v>1.2087999582290601</v>
      </c>
      <c r="Q616">
        <v>1.0160599946975699</v>
      </c>
      <c r="R616">
        <v>1.02815997600555</v>
      </c>
      <c r="S616" t="s">
        <v>111765</v>
      </c>
      <c r="T616">
        <v>8</v>
      </c>
      <c r="U616">
        <v>8</v>
      </c>
      <c r="V616">
        <v>8</v>
      </c>
      <c r="W616">
        <v>24.3</v>
      </c>
      <c r="X616">
        <v>24.3</v>
      </c>
      <c r="Y616">
        <v>24.3</v>
      </c>
      <c r="Z616">
        <v>62.228000000000002</v>
      </c>
      <c r="AA616">
        <v>0.96135002374649003</v>
      </c>
      <c r="AB616">
        <v>0.88467997312545799</v>
      </c>
      <c r="AC616">
        <v>1.06319999694824</v>
      </c>
      <c r="AD616">
        <v>1.0964000225067101</v>
      </c>
      <c r="AE616">
        <v>1.2992000579834</v>
      </c>
      <c r="AF616">
        <v>1.0029000043869001</v>
      </c>
      <c r="AG616">
        <v>1.2244000434875499</v>
      </c>
      <c r="AH616">
        <v>1.0434000492095901</v>
      </c>
      <c r="AI616">
        <v>1.3909000158309901</v>
      </c>
      <c r="AJ616">
        <v>1.29830002784729</v>
      </c>
      <c r="AK616">
        <v>1.20930004119873</v>
      </c>
      <c r="AL616">
        <v>1.16929996013641</v>
      </c>
      <c r="AM616">
        <v>1.16949999332428</v>
      </c>
      <c r="AN616">
        <v>1.34280002117157</v>
      </c>
      <c r="AO616">
        <v>0.64613997936248802</v>
      </c>
      <c r="AP616">
        <v>1.3056999444961499</v>
      </c>
      <c r="AQ616">
        <v>0.94742000102996804</v>
      </c>
      <c r="AR616">
        <v>0.91772001981735196</v>
      </c>
      <c r="AS616">
        <v>0.911989986896515</v>
      </c>
      <c r="AT616">
        <v>1.0621999502182</v>
      </c>
      <c r="AU616">
        <v>1.1052999496460001</v>
      </c>
      <c r="AV616">
        <v>1.0407999753952</v>
      </c>
      <c r="AW616">
        <v>1.2889000177383401</v>
      </c>
      <c r="AX616">
        <v>1.03139996528625</v>
      </c>
      <c r="AY616">
        <v>0.99880999326705899</v>
      </c>
      <c r="AZ616">
        <v>1.14310002326965</v>
      </c>
      <c r="BA616">
        <v>1.3329999446868901</v>
      </c>
      <c r="BB616">
        <v>1.0238000154495199</v>
      </c>
      <c r="BC616">
        <v>1.2375999689102199</v>
      </c>
      <c r="BD616">
        <v>1.00020003318787</v>
      </c>
      <c r="BE616">
        <v>1.04869997501373</v>
      </c>
      <c r="BF616">
        <v>1.1180000305175799</v>
      </c>
      <c r="BG616">
        <v>1.1862000226974501</v>
      </c>
      <c r="BH616">
        <v>1.11189997196198</v>
      </c>
      <c r="BI616">
        <v>1.08469998836517</v>
      </c>
      <c r="BJ616">
        <v>1.1385999917984</v>
      </c>
      <c r="BK616" t="s">
        <v>106592</v>
      </c>
      <c r="BL616" t="s">
        <v>106592</v>
      </c>
      <c r="BM616" t="s">
        <v>106593</v>
      </c>
      <c r="BN616" t="s">
        <v>106594</v>
      </c>
    </row>
    <row r="617" spans="1:66" x14ac:dyDescent="0.35">
      <c r="A617">
        <v>0.90714001655578602</v>
      </c>
      <c r="B617">
        <v>1.10457503795624</v>
      </c>
      <c r="C617">
        <v>1.1923999786377</v>
      </c>
      <c r="D617">
        <v>1.0795199871063199</v>
      </c>
      <c r="E617">
        <v>1.0218150615692101</v>
      </c>
      <c r="F617">
        <v>1.10269999504089</v>
      </c>
      <c r="G617">
        <v>1.02215003967285</v>
      </c>
      <c r="H617">
        <v>1.12100005149841</v>
      </c>
      <c r="I617">
        <v>1.1093499660491899</v>
      </c>
      <c r="J617">
        <v>1.0722299814224201</v>
      </c>
      <c r="K617">
        <v>1.09395003318787</v>
      </c>
      <c r="L617">
        <v>1.1398000717163099</v>
      </c>
      <c r="M617">
        <v>1.1633999347686801</v>
      </c>
      <c r="N617">
        <v>1.02180004119873</v>
      </c>
      <c r="O617">
        <v>1.3180499076843299</v>
      </c>
      <c r="P617">
        <v>1.1663999557495099</v>
      </c>
      <c r="Q617">
        <v>1.2066999673843399</v>
      </c>
      <c r="R617">
        <v>1.08195996284485</v>
      </c>
      <c r="S617" t="s">
        <v>111765</v>
      </c>
      <c r="T617">
        <v>12</v>
      </c>
      <c r="U617">
        <v>12</v>
      </c>
      <c r="V617">
        <v>12</v>
      </c>
      <c r="W617">
        <v>19.8</v>
      </c>
      <c r="X617">
        <v>19.8</v>
      </c>
      <c r="Y617">
        <v>19.8</v>
      </c>
      <c r="Z617">
        <v>89.097999999999999</v>
      </c>
      <c r="AA617" t="s">
        <v>30</v>
      </c>
      <c r="AB617">
        <v>0.96675002574920699</v>
      </c>
      <c r="AC617">
        <v>1.1923999786377</v>
      </c>
      <c r="AD617">
        <v>1.19719994068146</v>
      </c>
      <c r="AE617">
        <v>0.96802997589111295</v>
      </c>
      <c r="AF617">
        <v>1.1670000553131099</v>
      </c>
      <c r="AG617">
        <v>1.0147999525070199</v>
      </c>
      <c r="AH617">
        <v>1.0832999944686901</v>
      </c>
      <c r="AI617">
        <v>1.19229996204376</v>
      </c>
      <c r="AJ617">
        <v>1.1852999925613401</v>
      </c>
      <c r="AK617">
        <v>1.08000004291534</v>
      </c>
      <c r="AL617">
        <v>1.21819996833801</v>
      </c>
      <c r="AM617">
        <v>1.17809998989105</v>
      </c>
      <c r="AN617" t="s">
        <v>30</v>
      </c>
      <c r="AO617">
        <v>1.54519999027252</v>
      </c>
      <c r="AP617">
        <v>1.21459996700287</v>
      </c>
      <c r="AQ617">
        <v>1.2066999673843399</v>
      </c>
      <c r="AR617">
        <v>1.1750999689102199</v>
      </c>
      <c r="AS617">
        <v>0.90714001655578602</v>
      </c>
      <c r="AT617">
        <v>1.2424000501632699</v>
      </c>
      <c r="AU617" t="s">
        <v>30</v>
      </c>
      <c r="AV617">
        <v>0.96183997392654397</v>
      </c>
      <c r="AW617">
        <v>1.07560002803802</v>
      </c>
      <c r="AX617">
        <v>1.0384000539779701</v>
      </c>
      <c r="AY617">
        <v>1.0295000076293901</v>
      </c>
      <c r="AZ617">
        <v>1.1586999893188501</v>
      </c>
      <c r="BA617">
        <v>1.02639997005463</v>
      </c>
      <c r="BB617">
        <v>0.95915997028350797</v>
      </c>
      <c r="BC617">
        <v>1.10790002346039</v>
      </c>
      <c r="BD617">
        <v>1.0614000558853101</v>
      </c>
      <c r="BE617">
        <v>1.1486999988555899</v>
      </c>
      <c r="BF617">
        <v>1.02180004119873</v>
      </c>
      <c r="BG617">
        <v>1.0908999443054199</v>
      </c>
      <c r="BH617">
        <v>1.1181999444961499</v>
      </c>
      <c r="BI617" t="s">
        <v>30</v>
      </c>
      <c r="BJ617">
        <v>0.98882001638412498</v>
      </c>
      <c r="BK617" t="s">
        <v>9213</v>
      </c>
      <c r="BL617" t="s">
        <v>9213</v>
      </c>
      <c r="BM617" t="s">
        <v>9212</v>
      </c>
      <c r="BN617" t="s">
        <v>9214</v>
      </c>
    </row>
    <row r="618" spans="1:66" x14ac:dyDescent="0.35">
      <c r="A618">
        <v>1.0287001132965099</v>
      </c>
      <c r="B618">
        <v>1.1251850128173799</v>
      </c>
      <c r="C618">
        <v>1.1543500423431401</v>
      </c>
      <c r="D618">
        <v>0.94820499420166005</v>
      </c>
      <c r="E618">
        <v>1.12590003013611</v>
      </c>
      <c r="F618">
        <v>1.1221499443054199</v>
      </c>
      <c r="G618">
        <v>1.01870000362396</v>
      </c>
      <c r="H618">
        <v>1.0531699657440201</v>
      </c>
      <c r="I618">
        <v>0.97149002552032504</v>
      </c>
      <c r="J618">
        <v>1.15264999866486</v>
      </c>
      <c r="K618">
        <v>1.0222150087356601</v>
      </c>
      <c r="L618">
        <v>1.0658500194549601</v>
      </c>
      <c r="M618">
        <v>1.0643349885940601</v>
      </c>
      <c r="N618">
        <v>1.26775002479553</v>
      </c>
      <c r="O618">
        <v>1.26235008239746</v>
      </c>
      <c r="P618">
        <v>1.0788650512695299</v>
      </c>
      <c r="Q618">
        <v>1.12604999542236</v>
      </c>
      <c r="R618">
        <v>1.1504499912262001</v>
      </c>
      <c r="S618" t="s">
        <v>111765</v>
      </c>
      <c r="T618">
        <v>12</v>
      </c>
      <c r="U618">
        <v>12</v>
      </c>
      <c r="V618">
        <v>12</v>
      </c>
      <c r="W618">
        <v>49.3</v>
      </c>
      <c r="X618">
        <v>49.3</v>
      </c>
      <c r="Y618">
        <v>49.3</v>
      </c>
      <c r="Z618">
        <v>38.771000000000001</v>
      </c>
      <c r="AA618">
        <v>1.0377000570297199</v>
      </c>
      <c r="AB618">
        <v>0.954970002174377</v>
      </c>
      <c r="AC618">
        <v>1.20580005645752</v>
      </c>
      <c r="AD618">
        <v>0.92006999254226696</v>
      </c>
      <c r="AE618">
        <v>1.0831999778747601</v>
      </c>
      <c r="AF618">
        <v>1.12409996986389</v>
      </c>
      <c r="AG618">
        <v>1.12020003795624</v>
      </c>
      <c r="AH618">
        <v>0.98974001407623302</v>
      </c>
      <c r="AI618">
        <v>0.92018002271652199</v>
      </c>
      <c r="AJ618">
        <v>1.0594999790191699</v>
      </c>
      <c r="AK618">
        <v>0.88493001461029097</v>
      </c>
      <c r="AL618">
        <v>1.0786999464035001</v>
      </c>
      <c r="AM618">
        <v>0.89086997509002697</v>
      </c>
      <c r="AN618">
        <v>1.14189994335175</v>
      </c>
      <c r="AO618">
        <v>1.13390004634857</v>
      </c>
      <c r="AP618">
        <v>0.93203002214431796</v>
      </c>
      <c r="AQ618">
        <v>1.1799000501632699</v>
      </c>
      <c r="AR618">
        <v>1.11220002174377</v>
      </c>
      <c r="AS618">
        <v>1.0197000503539999</v>
      </c>
      <c r="AT618">
        <v>1.29540002346039</v>
      </c>
      <c r="AU618">
        <v>1.10290002822876</v>
      </c>
      <c r="AV618">
        <v>0.97633999586105302</v>
      </c>
      <c r="AW618">
        <v>1.1685999631881701</v>
      </c>
      <c r="AX618">
        <v>1.12020003795624</v>
      </c>
      <c r="AY618">
        <v>0.91720002889633201</v>
      </c>
      <c r="AZ618">
        <v>1.11660003662109</v>
      </c>
      <c r="BA618">
        <v>1.02279996871948</v>
      </c>
      <c r="BB618">
        <v>1.24580001831055</v>
      </c>
      <c r="BC618">
        <v>1.1595000028610201</v>
      </c>
      <c r="BD618">
        <v>1.05299997329712</v>
      </c>
      <c r="BE618">
        <v>1.2378000020980799</v>
      </c>
      <c r="BF618">
        <v>1.39359998703003</v>
      </c>
      <c r="BG618">
        <v>1.3907999992370601</v>
      </c>
      <c r="BH618">
        <v>1.2257000207901001</v>
      </c>
      <c r="BI618">
        <v>1.07219994068146</v>
      </c>
      <c r="BJ618">
        <v>1.1886999607086199</v>
      </c>
      <c r="BK618" t="s">
        <v>106548</v>
      </c>
      <c r="BL618" t="s">
        <v>106549</v>
      </c>
      <c r="BM618" t="s">
        <v>106551</v>
      </c>
      <c r="BN618" t="s">
        <v>106552</v>
      </c>
    </row>
    <row r="619" spans="1:66" x14ac:dyDescent="0.35">
      <c r="A619">
        <v>0.97828501462936401</v>
      </c>
      <c r="B619">
        <v>1.0785599946975699</v>
      </c>
      <c r="C619">
        <v>1.09870004653931</v>
      </c>
      <c r="D619">
        <v>0.99682003259658802</v>
      </c>
      <c r="E619">
        <v>1.19210004806519</v>
      </c>
      <c r="F619">
        <v>1.1862499713897701</v>
      </c>
      <c r="G619">
        <v>1.0108050107955899</v>
      </c>
      <c r="H619">
        <v>1.1135499477386499</v>
      </c>
      <c r="I619">
        <v>1.0837500095367401</v>
      </c>
      <c r="J619">
        <v>1.05414998531342</v>
      </c>
      <c r="K619">
        <v>0.95025002956390403</v>
      </c>
      <c r="L619">
        <v>1.1012200117111199</v>
      </c>
      <c r="M619">
        <v>1.08570504188538</v>
      </c>
      <c r="N619">
        <v>1.05780506134033</v>
      </c>
      <c r="O619">
        <v>1.1637499332428001</v>
      </c>
      <c r="P619">
        <v>1.10685002803802</v>
      </c>
      <c r="Q619">
        <v>1.0681999921798699</v>
      </c>
      <c r="R619">
        <v>1.08004999160767</v>
      </c>
      <c r="S619" t="s">
        <v>111765</v>
      </c>
      <c r="T619">
        <v>7</v>
      </c>
      <c r="U619">
        <v>7</v>
      </c>
      <c r="V619">
        <v>7</v>
      </c>
      <c r="W619">
        <v>50</v>
      </c>
      <c r="X619">
        <v>50</v>
      </c>
      <c r="Y619">
        <v>50</v>
      </c>
      <c r="Z619">
        <v>22.344999999999999</v>
      </c>
      <c r="AA619">
        <v>0.99439001083374001</v>
      </c>
      <c r="AB619">
        <v>0.99812000989913896</v>
      </c>
      <c r="AC619">
        <v>1.0693000555038501</v>
      </c>
      <c r="AD619">
        <v>0.85464000701904297</v>
      </c>
      <c r="AE619">
        <v>1.09850001335144</v>
      </c>
      <c r="AF619">
        <v>1.1549999713897701</v>
      </c>
      <c r="AG619">
        <v>1.0422999858856199</v>
      </c>
      <c r="AH619">
        <v>1.0683000087737999</v>
      </c>
      <c r="AI619">
        <v>1.10350000858307</v>
      </c>
      <c r="AJ619">
        <v>1.02160000801086</v>
      </c>
      <c r="AK619">
        <v>0.97934001684188798</v>
      </c>
      <c r="AL619">
        <v>1.2108000516891499</v>
      </c>
      <c r="AM619">
        <v>0.97241002321243297</v>
      </c>
      <c r="AN619">
        <v>0.94151002168655396</v>
      </c>
      <c r="AO619">
        <v>1.1908999681472801</v>
      </c>
      <c r="AP619">
        <v>1.0776000022888199</v>
      </c>
      <c r="AQ619">
        <v>1.01699995994568</v>
      </c>
      <c r="AR619">
        <v>1.0700999498367301</v>
      </c>
      <c r="AS619">
        <v>0.96218001842498802</v>
      </c>
      <c r="AT619">
        <v>1.1590000391006501</v>
      </c>
      <c r="AU619">
        <v>1.1281000375747701</v>
      </c>
      <c r="AV619">
        <v>1.13900005817413</v>
      </c>
      <c r="AW619">
        <v>1.28569996356964</v>
      </c>
      <c r="AX619">
        <v>1.2174999713897701</v>
      </c>
      <c r="AY619">
        <v>0.97930997610092196</v>
      </c>
      <c r="AZ619">
        <v>1.1588000059127801</v>
      </c>
      <c r="BA619">
        <v>1.0640000104904199</v>
      </c>
      <c r="BB619">
        <v>1.0866999626159699</v>
      </c>
      <c r="BC619">
        <v>0.92115998268127397</v>
      </c>
      <c r="BD619">
        <v>0.99163997173309304</v>
      </c>
      <c r="BE619">
        <v>1.1990000009536701</v>
      </c>
      <c r="BF619">
        <v>1.17410004138947</v>
      </c>
      <c r="BG619">
        <v>1.1366000175476101</v>
      </c>
      <c r="BH619">
        <v>1.1361000537872299</v>
      </c>
      <c r="BI619">
        <v>1.1194000244140601</v>
      </c>
      <c r="BJ619">
        <v>1.0900000333786</v>
      </c>
      <c r="BK619" t="s">
        <v>106522</v>
      </c>
      <c r="BL619" t="s">
        <v>106523</v>
      </c>
      <c r="BM619" t="s">
        <v>106525</v>
      </c>
      <c r="BN619" t="s">
        <v>106526</v>
      </c>
    </row>
    <row r="620" spans="1:66" x14ac:dyDescent="0.35">
      <c r="A620">
        <v>0.91381502151489302</v>
      </c>
      <c r="B620">
        <v>1.13369989395142</v>
      </c>
      <c r="C620">
        <v>1.10739994049072</v>
      </c>
      <c r="D620">
        <v>1.0677449703216599</v>
      </c>
      <c r="E620">
        <v>1.1139999628067001</v>
      </c>
      <c r="F620">
        <v>1.1318500041961701</v>
      </c>
      <c r="G620">
        <v>0.99873000383377097</v>
      </c>
      <c r="H620">
        <v>1.1029599905014</v>
      </c>
      <c r="I620">
        <v>1.0601000785827599</v>
      </c>
      <c r="J620">
        <v>1.0737500190734901</v>
      </c>
      <c r="K620">
        <v>1.1176500320434599</v>
      </c>
      <c r="L620">
        <v>1.0608999729156501</v>
      </c>
      <c r="M620">
        <v>1.0916500091552701</v>
      </c>
      <c r="N620">
        <v>1.04439997673035</v>
      </c>
      <c r="O620">
        <v>1.16945004463196</v>
      </c>
      <c r="P620">
        <v>1.09315001964569</v>
      </c>
      <c r="Q620">
        <v>1.06625008583069</v>
      </c>
      <c r="R620">
        <v>1.08104991912842</v>
      </c>
      <c r="S620" t="s">
        <v>111765</v>
      </c>
      <c r="T620">
        <v>21</v>
      </c>
      <c r="U620">
        <v>20</v>
      </c>
      <c r="V620">
        <v>20</v>
      </c>
      <c r="W620">
        <v>52.8</v>
      </c>
      <c r="X620">
        <v>51.2</v>
      </c>
      <c r="Y620">
        <v>51.2</v>
      </c>
      <c r="Z620">
        <v>61.64</v>
      </c>
      <c r="AA620">
        <v>0.87128001451492298</v>
      </c>
      <c r="AB620">
        <v>1.08089995384216</v>
      </c>
      <c r="AC620">
        <v>1.13769996166229</v>
      </c>
      <c r="AD620">
        <v>0.99219000339508101</v>
      </c>
      <c r="AE620">
        <v>1.12899994850159</v>
      </c>
      <c r="AF620">
        <v>1.16139996051788</v>
      </c>
      <c r="AG620">
        <v>1.09479999542236</v>
      </c>
      <c r="AH620">
        <v>0.99132001399993896</v>
      </c>
      <c r="AI620">
        <v>1.0275000333786</v>
      </c>
      <c r="AJ620">
        <v>1.07130002975464</v>
      </c>
      <c r="AK620">
        <v>1.08430004119873</v>
      </c>
      <c r="AL620">
        <v>1.10189998149872</v>
      </c>
      <c r="AM620">
        <v>1.0651999711990401</v>
      </c>
      <c r="AN620">
        <v>1.00919997692108</v>
      </c>
      <c r="AO620">
        <v>1.1088999509811399</v>
      </c>
      <c r="AP620">
        <v>1.0681999921798699</v>
      </c>
      <c r="AQ620">
        <v>1.0374000072479199</v>
      </c>
      <c r="AR620">
        <v>1.0595999956130999</v>
      </c>
      <c r="AS620">
        <v>0.95635002851486195</v>
      </c>
      <c r="AT620">
        <v>1.1864999532699601</v>
      </c>
      <c r="AU620">
        <v>1.0771000385284399</v>
      </c>
      <c r="AV620">
        <v>1.14330005645752</v>
      </c>
      <c r="AW620">
        <v>1.09899997711182</v>
      </c>
      <c r="AX620">
        <v>1.10230004787445</v>
      </c>
      <c r="AY620">
        <v>0.902660012245178</v>
      </c>
      <c r="AZ620">
        <v>1.21459996700287</v>
      </c>
      <c r="BA620">
        <v>1.09270000457764</v>
      </c>
      <c r="BB620">
        <v>1.07620000839233</v>
      </c>
      <c r="BC620">
        <v>1.15100002288818</v>
      </c>
      <c r="BD620">
        <v>1.0198999643325799</v>
      </c>
      <c r="BE620">
        <v>1.1181000471115099</v>
      </c>
      <c r="BF620">
        <v>1.07959997653961</v>
      </c>
      <c r="BG620">
        <v>1.2300000190734901</v>
      </c>
      <c r="BH620">
        <v>1.1181000471115099</v>
      </c>
      <c r="BI620">
        <v>1.0951000452041599</v>
      </c>
      <c r="BJ620">
        <v>1.10249996185303</v>
      </c>
      <c r="BK620" t="s">
        <v>48497</v>
      </c>
      <c r="BL620" t="s">
        <v>16862</v>
      </c>
      <c r="BM620" t="s">
        <v>16861</v>
      </c>
      <c r="BN620" t="s">
        <v>16863</v>
      </c>
    </row>
    <row r="621" spans="1:66" x14ac:dyDescent="0.35">
      <c r="A621">
        <v>1.0030599832534799</v>
      </c>
      <c r="B621">
        <v>1.15094995498657</v>
      </c>
      <c r="C621">
        <v>1.2073500156402599</v>
      </c>
      <c r="D621">
        <v>1.1307001113891599</v>
      </c>
      <c r="E621">
        <v>1.13440001010895</v>
      </c>
      <c r="F621">
        <v>1.2258999347686801</v>
      </c>
      <c r="G621">
        <v>1.03033494949341</v>
      </c>
      <c r="H621">
        <v>1.02180004119873</v>
      </c>
      <c r="I621">
        <v>1.0903000831603999</v>
      </c>
      <c r="J621">
        <v>1.14684998989105</v>
      </c>
      <c r="K621">
        <v>1.1753000020980799</v>
      </c>
      <c r="L621">
        <v>1.1092500686645499</v>
      </c>
      <c r="M621">
        <v>1.18755006790161</v>
      </c>
      <c r="N621">
        <v>1.31145000457764</v>
      </c>
      <c r="O621">
        <v>1.2616000175476101</v>
      </c>
      <c r="P621">
        <v>1.1359500885009799</v>
      </c>
      <c r="Q621">
        <v>1.09885001182556</v>
      </c>
      <c r="R621">
        <v>1.1277000904083301</v>
      </c>
      <c r="S621" t="s">
        <v>111765</v>
      </c>
      <c r="T621">
        <v>23</v>
      </c>
      <c r="U621">
        <v>23</v>
      </c>
      <c r="V621">
        <v>23</v>
      </c>
      <c r="W621">
        <v>62</v>
      </c>
      <c r="X621">
        <v>62</v>
      </c>
      <c r="Y621">
        <v>62</v>
      </c>
      <c r="Z621">
        <v>54.392000000000003</v>
      </c>
      <c r="AA621">
        <v>0.89322000741958596</v>
      </c>
      <c r="AB621">
        <v>1.1002000570297199</v>
      </c>
      <c r="AC621">
        <v>1.19210004806519</v>
      </c>
      <c r="AD621">
        <v>1.0334000587463399</v>
      </c>
      <c r="AE621">
        <v>1.14300000667572</v>
      </c>
      <c r="AF621">
        <v>1.1806999444961499</v>
      </c>
      <c r="AG621">
        <v>1.0960999727249101</v>
      </c>
      <c r="AH621">
        <v>1.0062999725341799</v>
      </c>
      <c r="AI621">
        <v>1.1438000202178999</v>
      </c>
      <c r="AJ621">
        <v>1.13769996166229</v>
      </c>
      <c r="AK621">
        <v>1.16149997711182</v>
      </c>
      <c r="AL621">
        <v>1.08990001678467</v>
      </c>
      <c r="AM621">
        <v>1.1671999692916899</v>
      </c>
      <c r="AN621">
        <v>1.2577999830246001</v>
      </c>
      <c r="AO621">
        <v>1.2604999542236299</v>
      </c>
      <c r="AP621">
        <v>1.0655000209808301</v>
      </c>
      <c r="AQ621">
        <v>1.04830002784729</v>
      </c>
      <c r="AR621">
        <v>1.11220002174377</v>
      </c>
      <c r="AS621">
        <v>1.1129000186920199</v>
      </c>
      <c r="AT621">
        <v>1.20169997215271</v>
      </c>
      <c r="AU621">
        <v>1.22259998321533</v>
      </c>
      <c r="AV621">
        <v>1.22800004482269</v>
      </c>
      <c r="AW621">
        <v>1.12580001354218</v>
      </c>
      <c r="AX621">
        <v>1.2711000442504901</v>
      </c>
      <c r="AY621">
        <v>0.96456998586654696</v>
      </c>
      <c r="AZ621">
        <v>1.0372999906539899</v>
      </c>
      <c r="BA621">
        <v>1.0368000268936199</v>
      </c>
      <c r="BB621">
        <v>1.15600001811981</v>
      </c>
      <c r="BC621">
        <v>1.1891000270843499</v>
      </c>
      <c r="BD621">
        <v>1.12860000133514</v>
      </c>
      <c r="BE621">
        <v>1.2079000473022501</v>
      </c>
      <c r="BF621">
        <v>1.36510002613068</v>
      </c>
      <c r="BG621">
        <v>1.26269996166229</v>
      </c>
      <c r="BH621">
        <v>1.2064000368118299</v>
      </c>
      <c r="BI621">
        <v>1.1493999958038299</v>
      </c>
      <c r="BJ621">
        <v>1.14320003986359</v>
      </c>
      <c r="BK621" t="s">
        <v>106431</v>
      </c>
      <c r="BL621" t="s">
        <v>106432</v>
      </c>
      <c r="BM621" t="s">
        <v>106434</v>
      </c>
      <c r="BN621" t="s">
        <v>106435</v>
      </c>
    </row>
    <row r="622" spans="1:66" x14ac:dyDescent="0.35">
      <c r="A622">
        <v>0.97355997562408403</v>
      </c>
      <c r="B622">
        <v>1.2261999845504801</v>
      </c>
      <c r="C622">
        <v>1.1134500503539999</v>
      </c>
      <c r="D622">
        <v>1.14699995517731</v>
      </c>
      <c r="E622">
        <v>1.1815500259399401</v>
      </c>
      <c r="F622">
        <v>1.1762000322341899</v>
      </c>
      <c r="G622">
        <v>1.0309499502182</v>
      </c>
      <c r="H622">
        <v>1.16094994544983</v>
      </c>
      <c r="I622">
        <v>1.22759997844696</v>
      </c>
      <c r="J622">
        <v>1.1965000629425</v>
      </c>
      <c r="K622">
        <v>1.2573000192642201</v>
      </c>
      <c r="L622">
        <v>1.1680999994278001</v>
      </c>
      <c r="M622">
        <v>1.2079999446868901</v>
      </c>
      <c r="N622">
        <v>1.19564998149872</v>
      </c>
      <c r="O622">
        <v>1.22405004501343</v>
      </c>
      <c r="P622">
        <v>1.15649998188019</v>
      </c>
      <c r="Q622">
        <v>1.17490005493164</v>
      </c>
      <c r="R622">
        <v>1.2174999713897701</v>
      </c>
      <c r="S622" t="s">
        <v>111765</v>
      </c>
      <c r="T622">
        <v>29</v>
      </c>
      <c r="U622">
        <v>29</v>
      </c>
      <c r="V622">
        <v>29</v>
      </c>
      <c r="W622">
        <v>56.4</v>
      </c>
      <c r="X622">
        <v>56.4</v>
      </c>
      <c r="Y622">
        <v>56.4</v>
      </c>
      <c r="Z622">
        <v>63.944000000000003</v>
      </c>
      <c r="AA622">
        <v>0.97216999530792203</v>
      </c>
      <c r="AB622">
        <v>1.14800000190735</v>
      </c>
      <c r="AC622">
        <v>1.0384000539779701</v>
      </c>
      <c r="AD622">
        <v>1.1096999645233201</v>
      </c>
      <c r="AE622">
        <v>1.1581000089645399</v>
      </c>
      <c r="AF622">
        <v>1.1532000303268399</v>
      </c>
      <c r="AG622">
        <v>1.05859994888306</v>
      </c>
      <c r="AH622">
        <v>1.08570003509521</v>
      </c>
      <c r="AI622">
        <v>1.2304999828338601</v>
      </c>
      <c r="AJ622">
        <v>1.14320003986359</v>
      </c>
      <c r="AK622">
        <v>1.15260004997253</v>
      </c>
      <c r="AL622">
        <v>1.08930003643036</v>
      </c>
      <c r="AM622">
        <v>1.10210001468658</v>
      </c>
      <c r="AN622">
        <v>1.12559998035431</v>
      </c>
      <c r="AO622">
        <v>1.2207000255584699</v>
      </c>
      <c r="AP622">
        <v>1.1131999492645299</v>
      </c>
      <c r="AQ622">
        <v>1.11199998855591</v>
      </c>
      <c r="AR622">
        <v>1.13370001316071</v>
      </c>
      <c r="AS622">
        <v>0.97495001554489102</v>
      </c>
      <c r="AT622">
        <v>1.3043999671936</v>
      </c>
      <c r="AU622">
        <v>1.1885000467300399</v>
      </c>
      <c r="AV622">
        <v>1.1842999458312999</v>
      </c>
      <c r="AW622">
        <v>1.20500004291534</v>
      </c>
      <c r="AX622">
        <v>1.1992000341415401</v>
      </c>
      <c r="AY622">
        <v>1.0032999515533401</v>
      </c>
      <c r="AZ622">
        <v>1.23619997501373</v>
      </c>
      <c r="BA622">
        <v>1.2246999740600599</v>
      </c>
      <c r="BB622">
        <v>1.24979996681213</v>
      </c>
      <c r="BC622">
        <v>1.36199998855591</v>
      </c>
      <c r="BD622">
        <v>1.2468999624252299</v>
      </c>
      <c r="BE622">
        <v>1.3138999938964799</v>
      </c>
      <c r="BF622">
        <v>1.2656999826431301</v>
      </c>
      <c r="BG622">
        <v>1.22739994525909</v>
      </c>
      <c r="BH622">
        <v>1.1998000144958501</v>
      </c>
      <c r="BI622">
        <v>1.2378000020980799</v>
      </c>
      <c r="BJ622">
        <v>1.3013000488281301</v>
      </c>
      <c r="BK622" t="s">
        <v>106426</v>
      </c>
      <c r="BL622" t="s">
        <v>106427</v>
      </c>
      <c r="BM622" t="s">
        <v>4556</v>
      </c>
      <c r="BN622" t="s">
        <v>4560</v>
      </c>
    </row>
    <row r="623" spans="1:66" x14ac:dyDescent="0.35">
      <c r="A623">
        <v>1.12109994888306</v>
      </c>
      <c r="B623">
        <v>1.21009993553162</v>
      </c>
      <c r="C623">
        <v>1.1811499595642101</v>
      </c>
      <c r="D623">
        <v>1.11468005180359</v>
      </c>
      <c r="E623">
        <v>1.16904997825623</v>
      </c>
      <c r="F623">
        <v>1.2436000108718901</v>
      </c>
      <c r="G623">
        <v>1.04525995254517</v>
      </c>
      <c r="H623">
        <v>1.1892499923706099</v>
      </c>
      <c r="I623">
        <v>1.12849998474121</v>
      </c>
      <c r="J623">
        <v>1.14709997177124</v>
      </c>
      <c r="K623">
        <v>1.16267502307892</v>
      </c>
      <c r="L623">
        <v>1.2622499465942401</v>
      </c>
      <c r="M623">
        <v>1.1675899028778101</v>
      </c>
      <c r="N623">
        <v>1.1951498985290501</v>
      </c>
      <c r="O623">
        <v>1.09299993515015</v>
      </c>
      <c r="P623">
        <v>1.24180006980896</v>
      </c>
      <c r="Q623">
        <v>1.05260002613068</v>
      </c>
      <c r="R623">
        <v>1.2079000473022501</v>
      </c>
      <c r="S623" t="s">
        <v>111765</v>
      </c>
      <c r="T623">
        <v>8</v>
      </c>
      <c r="U623">
        <v>8</v>
      </c>
      <c r="V623">
        <v>8</v>
      </c>
      <c r="W623">
        <v>44.7</v>
      </c>
      <c r="X623">
        <v>44.7</v>
      </c>
      <c r="Y623">
        <v>44.7</v>
      </c>
      <c r="Z623">
        <v>32.962000000000003</v>
      </c>
      <c r="AA623" t="s">
        <v>30</v>
      </c>
      <c r="AB623">
        <v>1.1312999725341799</v>
      </c>
      <c r="AC623">
        <v>1.2043000459671001</v>
      </c>
      <c r="AD623">
        <v>1.2666000127792401</v>
      </c>
      <c r="AE623">
        <v>1.0875999927520801</v>
      </c>
      <c r="AF623">
        <v>1.1855000257492101</v>
      </c>
      <c r="AG623">
        <v>1.22339999675751</v>
      </c>
      <c r="AH623">
        <v>1.1809999942779501</v>
      </c>
      <c r="AI623">
        <v>1.17890000343323</v>
      </c>
      <c r="AJ623">
        <v>1.09469997882843</v>
      </c>
      <c r="AK623">
        <v>0.97675001621246305</v>
      </c>
      <c r="AL623">
        <v>1.30789995193481</v>
      </c>
      <c r="AM623">
        <v>0.99137997627258301</v>
      </c>
      <c r="AN623">
        <v>1.0543999671936</v>
      </c>
      <c r="AO623">
        <v>1.1708999872207599</v>
      </c>
      <c r="AP623">
        <v>1.3559000492095901</v>
      </c>
      <c r="AQ623">
        <v>1.09430003166199</v>
      </c>
      <c r="AR623">
        <v>1.18299996852875</v>
      </c>
      <c r="AS623">
        <v>1.12109994888306</v>
      </c>
      <c r="AT623">
        <v>1.2889000177383401</v>
      </c>
      <c r="AU623">
        <v>1.1579999923706099</v>
      </c>
      <c r="AV623">
        <v>0.96275997161865201</v>
      </c>
      <c r="AW623">
        <v>1.25049996376038</v>
      </c>
      <c r="AX623">
        <v>1.3016999959945701</v>
      </c>
      <c r="AY623">
        <v>0.86712002754211404</v>
      </c>
      <c r="AZ623">
        <v>1.1974999904632599</v>
      </c>
      <c r="BA623">
        <v>1.0780999660491899</v>
      </c>
      <c r="BB623">
        <v>1.1994999647140501</v>
      </c>
      <c r="BC623">
        <v>1.34860002994537</v>
      </c>
      <c r="BD623">
        <v>1.2165999412536599</v>
      </c>
      <c r="BE623">
        <v>1.34379994869232</v>
      </c>
      <c r="BF623">
        <v>1.3358999490737899</v>
      </c>
      <c r="BG623">
        <v>1.0151000022888199</v>
      </c>
      <c r="BH623">
        <v>1.1276999711990401</v>
      </c>
      <c r="BI623">
        <v>1.0109000205993699</v>
      </c>
      <c r="BJ623">
        <v>1.23280000686646</v>
      </c>
      <c r="BK623" t="s">
        <v>106423</v>
      </c>
      <c r="BL623" t="s">
        <v>84352</v>
      </c>
      <c r="BM623" t="s">
        <v>84353</v>
      </c>
      <c r="BN623" t="s">
        <v>84354</v>
      </c>
    </row>
    <row r="624" spans="1:66" x14ac:dyDescent="0.35">
      <c r="A624">
        <v>1.1417200565338099</v>
      </c>
      <c r="B624">
        <v>1.3338000774383501</v>
      </c>
      <c r="C624">
        <v>1.3443500995636</v>
      </c>
      <c r="D624">
        <v>1.25970005989075</v>
      </c>
      <c r="E624">
        <v>1.1906499862670901</v>
      </c>
      <c r="F624">
        <v>1.4578499794006301</v>
      </c>
      <c r="G624">
        <v>1.15184998512268</v>
      </c>
      <c r="H624">
        <v>1.24530005455017</v>
      </c>
      <c r="I624">
        <v>1.1507000923156701</v>
      </c>
      <c r="J624">
        <v>1.23195004463196</v>
      </c>
      <c r="K624">
        <v>1.1396499872207599</v>
      </c>
      <c r="L624">
        <v>1.20525002479553</v>
      </c>
      <c r="M624">
        <v>1.0904999971389799</v>
      </c>
      <c r="N624">
        <v>1.1133500337600699</v>
      </c>
      <c r="O624">
        <v>1.28519999980927</v>
      </c>
      <c r="P624">
        <v>1.2288000583648699</v>
      </c>
      <c r="Q624">
        <v>1.2471499443054199</v>
      </c>
      <c r="R624">
        <v>1.2581000328064</v>
      </c>
      <c r="S624" t="s">
        <v>111765</v>
      </c>
      <c r="T624">
        <v>10</v>
      </c>
      <c r="U624">
        <v>10</v>
      </c>
      <c r="V624">
        <v>10</v>
      </c>
      <c r="W624">
        <v>39.4</v>
      </c>
      <c r="X624">
        <v>39.4</v>
      </c>
      <c r="Y624">
        <v>39.4</v>
      </c>
      <c r="Z624">
        <v>30.123999999999999</v>
      </c>
      <c r="AA624">
        <v>1.38349997997284</v>
      </c>
      <c r="AB624">
        <v>1.1887999773025499</v>
      </c>
      <c r="AC624">
        <v>1.1194000244140601</v>
      </c>
      <c r="AD624">
        <v>1.28199994564056</v>
      </c>
      <c r="AE624">
        <v>1.29960000514984</v>
      </c>
      <c r="AF624">
        <v>1.24609994888306</v>
      </c>
      <c r="AG624">
        <v>1.27649998664856</v>
      </c>
      <c r="AH624">
        <v>1.3023999929428101</v>
      </c>
      <c r="AI624">
        <v>1.21370005607605</v>
      </c>
      <c r="AJ624">
        <v>1.2689000368118299</v>
      </c>
      <c r="AK624">
        <v>1.20159995555878</v>
      </c>
      <c r="AL624">
        <v>1.07229995727539</v>
      </c>
      <c r="AM624">
        <v>1.1328999996185301</v>
      </c>
      <c r="AN624">
        <v>1.1891000270843499</v>
      </c>
      <c r="AO624">
        <v>1.37119996547699</v>
      </c>
      <c r="AP624">
        <v>1.06729996204376</v>
      </c>
      <c r="AQ624">
        <v>1.1725000143051101</v>
      </c>
      <c r="AR624">
        <v>1.1986999511718801</v>
      </c>
      <c r="AS624">
        <v>0.89994001388549805</v>
      </c>
      <c r="AT624">
        <v>1.4788000583648699</v>
      </c>
      <c r="AU624">
        <v>1.5693000555038501</v>
      </c>
      <c r="AV624">
        <v>1.23740005493164</v>
      </c>
      <c r="AW624">
        <v>1.0816999673843399</v>
      </c>
      <c r="AX624">
        <v>1.66960000991821</v>
      </c>
      <c r="AY624">
        <v>1.0271999835968</v>
      </c>
      <c r="AZ624">
        <v>1.18819999694824</v>
      </c>
      <c r="BA624">
        <v>1.0877000093460101</v>
      </c>
      <c r="BB624">
        <v>1.1950000524520901</v>
      </c>
      <c r="BC624">
        <v>1.0777000188827499</v>
      </c>
      <c r="BD624">
        <v>1.3381999731063801</v>
      </c>
      <c r="BE624">
        <v>1.0480999946594201</v>
      </c>
      <c r="BF624">
        <v>1.0376000404357899</v>
      </c>
      <c r="BG624">
        <v>1.1992000341415401</v>
      </c>
      <c r="BH624">
        <v>1.3903000354766799</v>
      </c>
      <c r="BI624">
        <v>1.32179999351501</v>
      </c>
      <c r="BJ624">
        <v>1.31749999523163</v>
      </c>
      <c r="BK624" t="s">
        <v>106385</v>
      </c>
      <c r="BL624" t="s">
        <v>106386</v>
      </c>
      <c r="BM624" t="s">
        <v>106388</v>
      </c>
      <c r="BN624" t="s">
        <v>106389</v>
      </c>
    </row>
    <row r="625" spans="1:66" x14ac:dyDescent="0.35">
      <c r="A625">
        <v>1.1283500194549601</v>
      </c>
      <c r="B625">
        <v>1.1232500076293901</v>
      </c>
      <c r="C625">
        <v>1.2786500453948999</v>
      </c>
      <c r="D625">
        <v>1.12424993515015</v>
      </c>
      <c r="E625">
        <v>1.37085008621216</v>
      </c>
      <c r="F625">
        <v>1.30299997329712</v>
      </c>
      <c r="G625">
        <v>1.21434998512268</v>
      </c>
      <c r="H625">
        <v>1.1139500141143801</v>
      </c>
      <c r="I625">
        <v>1.2745499610900899</v>
      </c>
      <c r="J625">
        <v>1.30739998817444</v>
      </c>
      <c r="K625">
        <v>1.3335499763488801</v>
      </c>
      <c r="L625">
        <v>1.2874999046325699</v>
      </c>
      <c r="M625">
        <v>1.0931050777435301</v>
      </c>
      <c r="N625">
        <v>1.06735002994537</v>
      </c>
      <c r="O625">
        <v>1.3515999317169201</v>
      </c>
      <c r="P625">
        <v>1.4669499397277801</v>
      </c>
      <c r="Q625">
        <v>1.40565001964569</v>
      </c>
      <c r="R625">
        <v>1.3956000804901101</v>
      </c>
      <c r="S625" t="s">
        <v>111765</v>
      </c>
      <c r="T625">
        <v>12</v>
      </c>
      <c r="U625">
        <v>12</v>
      </c>
      <c r="V625">
        <v>12</v>
      </c>
      <c r="W625">
        <v>33.700000000000003</v>
      </c>
      <c r="X625">
        <v>33.700000000000003</v>
      </c>
      <c r="Y625">
        <v>33.700000000000003</v>
      </c>
      <c r="Z625">
        <v>54.853999999999999</v>
      </c>
      <c r="AA625">
        <v>1.0879000425338701</v>
      </c>
      <c r="AB625">
        <v>1.04840004444122</v>
      </c>
      <c r="AC625">
        <v>1.21940004825592</v>
      </c>
      <c r="AD625">
        <v>1.09739995002747</v>
      </c>
      <c r="AE625">
        <v>1.4270000457763701</v>
      </c>
      <c r="AF625">
        <v>1.2707999944686901</v>
      </c>
      <c r="AG625">
        <v>1.3112000226974501</v>
      </c>
      <c r="AH625">
        <v>1.1270999908447299</v>
      </c>
      <c r="AI625">
        <v>1.2613999843597401</v>
      </c>
      <c r="AJ625">
        <v>1.2928999662399301</v>
      </c>
      <c r="AK625">
        <v>1.27190005779266</v>
      </c>
      <c r="AL625">
        <v>1.0994999408721899</v>
      </c>
      <c r="AM625">
        <v>0.86840999126434304</v>
      </c>
      <c r="AN625">
        <v>1.1180000305175799</v>
      </c>
      <c r="AO625">
        <v>1.3737000226974501</v>
      </c>
      <c r="AP625">
        <v>1.09809994697571</v>
      </c>
      <c r="AQ625">
        <v>1.10189998149872</v>
      </c>
      <c r="AR625">
        <v>1.3406000137329099</v>
      </c>
      <c r="AS625">
        <v>1.16879999637604</v>
      </c>
      <c r="AT625">
        <v>1.1980999708175699</v>
      </c>
      <c r="AU625">
        <v>1.3379000425338701</v>
      </c>
      <c r="AV625">
        <v>1.15110003948212</v>
      </c>
      <c r="AW625">
        <v>1.3147000074386599</v>
      </c>
      <c r="AX625">
        <v>1.33519995212555</v>
      </c>
      <c r="AY625">
        <v>1.1174999475479099</v>
      </c>
      <c r="AZ625">
        <v>1.1008000373840301</v>
      </c>
      <c r="BA625">
        <v>1.2877000570297199</v>
      </c>
      <c r="BB625">
        <v>1.32190001010895</v>
      </c>
      <c r="BC625">
        <v>1.3952000141143801</v>
      </c>
      <c r="BD625">
        <v>1.4754999876022299</v>
      </c>
      <c r="BE625">
        <v>1.31780004501343</v>
      </c>
      <c r="BF625">
        <v>1.0167000293731701</v>
      </c>
      <c r="BG625">
        <v>1.32949995994568</v>
      </c>
      <c r="BH625">
        <v>1.8358000516891499</v>
      </c>
      <c r="BI625">
        <v>1.70940005779266</v>
      </c>
      <c r="BJ625">
        <v>1.45060002803802</v>
      </c>
      <c r="BK625" t="s">
        <v>106372</v>
      </c>
      <c r="BL625" t="s">
        <v>106372</v>
      </c>
      <c r="BM625" t="s">
        <v>106373</v>
      </c>
      <c r="BN625" t="s">
        <v>106374</v>
      </c>
    </row>
    <row r="626" spans="1:66" x14ac:dyDescent="0.35">
      <c r="A626">
        <v>0.92365002632141102</v>
      </c>
      <c r="B626">
        <v>0.96927499771118197</v>
      </c>
      <c r="C626">
        <v>1.15110003948212</v>
      </c>
      <c r="D626">
        <v>1.1140999794006301</v>
      </c>
      <c r="E626">
        <v>1.2661000490188601</v>
      </c>
      <c r="F626">
        <v>0.969585061073303</v>
      </c>
      <c r="G626">
        <v>0.93405002355575595</v>
      </c>
      <c r="H626">
        <v>0.89196503162384</v>
      </c>
      <c r="I626">
        <v>1.2660000324249301</v>
      </c>
      <c r="J626">
        <v>1.06649994850159</v>
      </c>
      <c r="K626">
        <v>1.16460001468658</v>
      </c>
      <c r="L626">
        <v>1.0557349920272801</v>
      </c>
      <c r="M626">
        <v>1.19120001792908</v>
      </c>
      <c r="N626">
        <v>1.2869499921798699</v>
      </c>
      <c r="O626">
        <v>1.1218999624252299</v>
      </c>
      <c r="P626">
        <v>1.1536999940872199</v>
      </c>
      <c r="Q626">
        <v>1.10170006752014</v>
      </c>
      <c r="R626">
        <v>1.28229999542236</v>
      </c>
      <c r="S626" t="s">
        <v>111765</v>
      </c>
      <c r="T626">
        <v>15</v>
      </c>
      <c r="U626">
        <v>15</v>
      </c>
      <c r="V626">
        <v>14</v>
      </c>
      <c r="W626">
        <v>33.4</v>
      </c>
      <c r="X626">
        <v>33.4</v>
      </c>
      <c r="Y626">
        <v>29.5</v>
      </c>
      <c r="Z626">
        <v>72.593000000000004</v>
      </c>
      <c r="AA626" t="s">
        <v>30</v>
      </c>
      <c r="AB626">
        <v>0.83305001258850098</v>
      </c>
      <c r="AC626" t="s">
        <v>30</v>
      </c>
      <c r="AD626">
        <v>1.0507999658584599</v>
      </c>
      <c r="AE626" t="s">
        <v>30</v>
      </c>
      <c r="AF626">
        <v>0.91727000474929798</v>
      </c>
      <c r="AG626" t="s">
        <v>30</v>
      </c>
      <c r="AH626">
        <v>0.67333000898361195</v>
      </c>
      <c r="AI626" t="s">
        <v>30</v>
      </c>
      <c r="AJ626" t="s">
        <v>30</v>
      </c>
      <c r="AK626">
        <v>1.1739000082016</v>
      </c>
      <c r="AL626">
        <v>0.98716998100280795</v>
      </c>
      <c r="AM626" t="s">
        <v>30</v>
      </c>
      <c r="AN626">
        <v>1.2430000305175799</v>
      </c>
      <c r="AO626">
        <v>1.10249996185303</v>
      </c>
      <c r="AP626">
        <v>1.2717000246048</v>
      </c>
      <c r="AQ626">
        <v>1.1177999973297099</v>
      </c>
      <c r="AR626">
        <v>1.4120999574661299</v>
      </c>
      <c r="AS626">
        <v>0.92365002632141102</v>
      </c>
      <c r="AT626">
        <v>1.1054999828338601</v>
      </c>
      <c r="AU626">
        <v>1.15110003948212</v>
      </c>
      <c r="AV626">
        <v>1.1773999929428101</v>
      </c>
      <c r="AW626">
        <v>1.2661000490188601</v>
      </c>
      <c r="AX626">
        <v>1.02190005779266</v>
      </c>
      <c r="AY626">
        <v>0.93405002355575595</v>
      </c>
      <c r="AZ626">
        <v>1.1105999946594201</v>
      </c>
      <c r="BA626">
        <v>1.2660000324249301</v>
      </c>
      <c r="BB626">
        <v>1.06649994850159</v>
      </c>
      <c r="BC626">
        <v>1.15530002117157</v>
      </c>
      <c r="BD626">
        <v>1.12430000305176</v>
      </c>
      <c r="BE626">
        <v>1.19120001792908</v>
      </c>
      <c r="BF626">
        <v>1.33089995384216</v>
      </c>
      <c r="BG626">
        <v>1.1412999629974401</v>
      </c>
      <c r="BH626">
        <v>1.03569996356964</v>
      </c>
      <c r="BI626">
        <v>1.08560001850128</v>
      </c>
      <c r="BJ626">
        <v>1.1525000333786</v>
      </c>
      <c r="BK626" t="s">
        <v>106366</v>
      </c>
      <c r="BL626" t="s">
        <v>106367</v>
      </c>
      <c r="BM626" t="s">
        <v>8447</v>
      </c>
      <c r="BN626" t="s">
        <v>8451</v>
      </c>
    </row>
    <row r="627" spans="1:66" x14ac:dyDescent="0.35">
      <c r="A627">
        <v>1.04268002510071</v>
      </c>
      <c r="B627">
        <v>1.13735008239746</v>
      </c>
      <c r="C627">
        <v>1.23685002326965</v>
      </c>
      <c r="D627">
        <v>1.02659499645233</v>
      </c>
      <c r="E627">
        <v>1.1487500667571999</v>
      </c>
      <c r="F627">
        <v>1.1316499710082999</v>
      </c>
      <c r="G627">
        <v>1.0654199123382599</v>
      </c>
      <c r="H627">
        <v>1.0268900394439699</v>
      </c>
      <c r="I627">
        <v>1.1395000219345099</v>
      </c>
      <c r="J627">
        <v>1.0087649822235101</v>
      </c>
      <c r="K627">
        <v>1.1417000293731701</v>
      </c>
      <c r="L627">
        <v>1.17414999008179</v>
      </c>
      <c r="M627">
        <v>1.146399974823</v>
      </c>
      <c r="N627">
        <v>1.1630500555038501</v>
      </c>
      <c r="O627">
        <v>1.28130006790161</v>
      </c>
      <c r="P627">
        <v>1.1860499382019001</v>
      </c>
      <c r="Q627">
        <v>1.0282349586486801</v>
      </c>
      <c r="R627">
        <v>1.0141249895095801</v>
      </c>
      <c r="S627" t="s">
        <v>111765</v>
      </c>
      <c r="T627">
        <v>20</v>
      </c>
      <c r="U627">
        <v>20</v>
      </c>
      <c r="V627">
        <v>20</v>
      </c>
      <c r="W627">
        <v>39.4</v>
      </c>
      <c r="X627">
        <v>39.4</v>
      </c>
      <c r="Y627">
        <v>39.4</v>
      </c>
      <c r="Z627">
        <v>68.283000000000001</v>
      </c>
      <c r="AA627">
        <v>1.2123999595642101</v>
      </c>
      <c r="AB627">
        <v>1.0246000289917001</v>
      </c>
      <c r="AC627">
        <v>1.2771999835968</v>
      </c>
      <c r="AD627">
        <v>1.12059998512268</v>
      </c>
      <c r="AE627">
        <v>1.0424000024795499</v>
      </c>
      <c r="AF627">
        <v>1.1193000078201301</v>
      </c>
      <c r="AG627">
        <v>1.1770999431610101</v>
      </c>
      <c r="AH627">
        <v>0.92268002033233598</v>
      </c>
      <c r="AI627">
        <v>1.26400005817413</v>
      </c>
      <c r="AJ627">
        <v>0.91382998228073098</v>
      </c>
      <c r="AK627">
        <v>1.1232000589370701</v>
      </c>
      <c r="AL627">
        <v>1.1540999412536599</v>
      </c>
      <c r="AM627">
        <v>1.0203000307083101</v>
      </c>
      <c r="AN627">
        <v>1.1950000524520901</v>
      </c>
      <c r="AO627">
        <v>1.28600001335144</v>
      </c>
      <c r="AP627">
        <v>1.2602000236511199</v>
      </c>
      <c r="AQ627">
        <v>1.20089995861053</v>
      </c>
      <c r="AR627">
        <v>0.95904999971389804</v>
      </c>
      <c r="AS627">
        <v>0.87295997142791704</v>
      </c>
      <c r="AT627">
        <v>1.25010001659393</v>
      </c>
      <c r="AU627">
        <v>1.19649994373322</v>
      </c>
      <c r="AV627">
        <v>0.93259000778198198</v>
      </c>
      <c r="AW627">
        <v>1.25510001182556</v>
      </c>
      <c r="AX627">
        <v>1.1440000534057599</v>
      </c>
      <c r="AY627">
        <v>0.95374000072479204</v>
      </c>
      <c r="AZ627">
        <v>1.1311000585555999</v>
      </c>
      <c r="BA627">
        <v>1.0149999856948899</v>
      </c>
      <c r="BB627">
        <v>1.1037000417709399</v>
      </c>
      <c r="BC627">
        <v>1.16019999980927</v>
      </c>
      <c r="BD627">
        <v>1.1942000389099099</v>
      </c>
      <c r="BE627">
        <v>1.27250003814697</v>
      </c>
      <c r="BF627">
        <v>1.1311000585555999</v>
      </c>
      <c r="BG627">
        <v>1.27660000324249</v>
      </c>
      <c r="BH627">
        <v>1.11189997196198</v>
      </c>
      <c r="BI627">
        <v>0.85557001829147294</v>
      </c>
      <c r="BJ627">
        <v>1.0692000389099099</v>
      </c>
      <c r="BK627" t="s">
        <v>106356</v>
      </c>
      <c r="BL627" t="s">
        <v>106357</v>
      </c>
      <c r="BM627" t="s">
        <v>64722</v>
      </c>
      <c r="BN627" t="s">
        <v>64723</v>
      </c>
    </row>
    <row r="628" spans="1:66" x14ac:dyDescent="0.35">
      <c r="A628">
        <v>0.96688497066497803</v>
      </c>
      <c r="B628">
        <v>1.2347500324249301</v>
      </c>
      <c r="C628">
        <v>1.2074499130248999</v>
      </c>
      <c r="D628">
        <v>1.1175500154495199</v>
      </c>
      <c r="E628">
        <v>1.09844994544983</v>
      </c>
      <c r="F628">
        <v>1.1675000190734901</v>
      </c>
      <c r="G628">
        <v>1.0765800476074201</v>
      </c>
      <c r="H628">
        <v>1.1135449409484901</v>
      </c>
      <c r="I628">
        <v>1.14199995994568</v>
      </c>
      <c r="J628">
        <v>1.16444993019104</v>
      </c>
      <c r="K628">
        <v>1.1893000602722199</v>
      </c>
      <c r="L628">
        <v>1.0471500158309901</v>
      </c>
      <c r="M628">
        <v>1.2286999225616499</v>
      </c>
      <c r="N628">
        <v>1.25819993019104</v>
      </c>
      <c r="O628">
        <v>1.16149997711182</v>
      </c>
      <c r="P628">
        <v>1.14820003509521</v>
      </c>
      <c r="Q628">
        <v>1.0950499773025499</v>
      </c>
      <c r="R628">
        <v>1.16914999485016</v>
      </c>
      <c r="S628" t="s">
        <v>111765</v>
      </c>
      <c r="T628">
        <v>12</v>
      </c>
      <c r="U628">
        <v>12</v>
      </c>
      <c r="V628">
        <v>7</v>
      </c>
      <c r="W628">
        <v>58.7</v>
      </c>
      <c r="X628">
        <v>58.7</v>
      </c>
      <c r="Y628">
        <v>35.1</v>
      </c>
      <c r="Z628">
        <v>31.283999999999999</v>
      </c>
      <c r="AA628">
        <v>1.0012999773025499</v>
      </c>
      <c r="AB628">
        <v>1.1081999540328999</v>
      </c>
      <c r="AC628">
        <v>1.2476999759674099</v>
      </c>
      <c r="AD628">
        <v>1.1281000375747701</v>
      </c>
      <c r="AE628">
        <v>1.0686000585555999</v>
      </c>
      <c r="AF628">
        <v>1.1181000471115099</v>
      </c>
      <c r="AG628">
        <v>1.1895999908447299</v>
      </c>
      <c r="AH628">
        <v>0.99879002571106001</v>
      </c>
      <c r="AI628">
        <v>1.0829999446868901</v>
      </c>
      <c r="AJ628">
        <v>1.1739000082016</v>
      </c>
      <c r="AK628">
        <v>1.1811000108718901</v>
      </c>
      <c r="AL628">
        <v>1.0606000423431401</v>
      </c>
      <c r="AM628">
        <v>1.15989995002747</v>
      </c>
      <c r="AN628">
        <v>1.3276000022888199</v>
      </c>
      <c r="AO628">
        <v>1.2244000434875499</v>
      </c>
      <c r="AP628">
        <v>1.1506999731063801</v>
      </c>
      <c r="AQ628">
        <v>1.13849997520447</v>
      </c>
      <c r="AR628">
        <v>1.22220003604889</v>
      </c>
      <c r="AS628">
        <v>0.93247002363205</v>
      </c>
      <c r="AT628">
        <v>1.36129999160767</v>
      </c>
      <c r="AU628">
        <v>1.1671999692916899</v>
      </c>
      <c r="AV628">
        <v>1.10699999332428</v>
      </c>
      <c r="AW628">
        <v>1.1282999515533401</v>
      </c>
      <c r="AX628">
        <v>1.2168999910354601</v>
      </c>
      <c r="AY628">
        <v>0.96355998516082797</v>
      </c>
      <c r="AZ628">
        <v>1.2282999753952</v>
      </c>
      <c r="BA628">
        <v>1.20099997520447</v>
      </c>
      <c r="BB628">
        <v>1.1549999713897701</v>
      </c>
      <c r="BC628">
        <v>1.1974999904632599</v>
      </c>
      <c r="BD628">
        <v>1.0336999893188501</v>
      </c>
      <c r="BE628">
        <v>1.2975000143051101</v>
      </c>
      <c r="BF628">
        <v>1.1887999773025499</v>
      </c>
      <c r="BG628">
        <v>1.09860002994537</v>
      </c>
      <c r="BH628">
        <v>1.1456999778747601</v>
      </c>
      <c r="BI628">
        <v>1.0515999794006301</v>
      </c>
      <c r="BJ628">
        <v>1.11609995365143</v>
      </c>
      <c r="BK628" t="s">
        <v>106346</v>
      </c>
      <c r="BL628" t="s">
        <v>106346</v>
      </c>
      <c r="BM628" t="s">
        <v>63181</v>
      </c>
      <c r="BN628" t="s">
        <v>63182</v>
      </c>
    </row>
    <row r="629" spans="1:66" x14ac:dyDescent="0.35">
      <c r="A629">
        <v>0.93669497966766402</v>
      </c>
      <c r="B629">
        <v>1.19280004501343</v>
      </c>
      <c r="C629">
        <v>1.3019000291824301</v>
      </c>
      <c r="D629">
        <v>1.1309000253677399</v>
      </c>
      <c r="E629">
        <v>1.2439999580383301</v>
      </c>
      <c r="F629">
        <v>1.2224999666214</v>
      </c>
      <c r="G629">
        <v>1.1690000295639</v>
      </c>
      <c r="H629">
        <v>0</v>
      </c>
      <c r="I629">
        <v>1.35800004005432</v>
      </c>
      <c r="J629">
        <v>1.09370005130768</v>
      </c>
      <c r="K629">
        <v>1.0726000070571899</v>
      </c>
      <c r="L629">
        <v>1.0697000026702901</v>
      </c>
      <c r="M629">
        <v>1.02230000495911</v>
      </c>
      <c r="N629">
        <v>1.2548999786377</v>
      </c>
      <c r="O629">
        <v>1.2467999458312999</v>
      </c>
      <c r="P629">
        <v>1.3687000274658201</v>
      </c>
      <c r="Q629">
        <v>1.17780005931854</v>
      </c>
      <c r="R629">
        <v>1.10730004310608</v>
      </c>
      <c r="S629" t="s">
        <v>111765</v>
      </c>
      <c r="T629">
        <v>5</v>
      </c>
      <c r="U629">
        <v>5</v>
      </c>
      <c r="V629">
        <v>5</v>
      </c>
      <c r="W629">
        <v>20.100000000000001</v>
      </c>
      <c r="X629">
        <v>20.100000000000001</v>
      </c>
      <c r="Y629">
        <v>20.100000000000001</v>
      </c>
      <c r="Z629">
        <v>38.945999999999998</v>
      </c>
      <c r="AA629">
        <v>0.86138999462127697</v>
      </c>
      <c r="AB629">
        <v>1.19280004501343</v>
      </c>
      <c r="AC629">
        <v>1.3019000291824301</v>
      </c>
      <c r="AD629">
        <v>1.1309000253677399</v>
      </c>
      <c r="AE629">
        <v>1.2439999580383301</v>
      </c>
      <c r="AF629">
        <v>1.2224999666214</v>
      </c>
      <c r="AG629">
        <v>1.1690000295639</v>
      </c>
      <c r="AH629" t="s">
        <v>30</v>
      </c>
      <c r="AI629">
        <v>1.35800004005432</v>
      </c>
      <c r="AJ629">
        <v>1.09370005130768</v>
      </c>
      <c r="AK629">
        <v>1.0726000070571899</v>
      </c>
      <c r="AL629">
        <v>1.0697000026702901</v>
      </c>
      <c r="AM629">
        <v>1.02230000495911</v>
      </c>
      <c r="AN629">
        <v>1.2548999786377</v>
      </c>
      <c r="AO629">
        <v>1.2467999458312999</v>
      </c>
      <c r="AP629">
        <v>1.3687000274658201</v>
      </c>
      <c r="AQ629">
        <v>1.17780005931854</v>
      </c>
      <c r="AR629">
        <v>1.10730004310608</v>
      </c>
      <c r="AS629">
        <v>1.0119999647140501</v>
      </c>
      <c r="AT629" t="s">
        <v>30</v>
      </c>
      <c r="AU629" t="s">
        <v>30</v>
      </c>
      <c r="AV629" t="s">
        <v>30</v>
      </c>
      <c r="AW629" t="s">
        <v>30</v>
      </c>
      <c r="AX629" t="s">
        <v>30</v>
      </c>
      <c r="AY629" t="s">
        <v>30</v>
      </c>
      <c r="AZ629" t="s">
        <v>30</v>
      </c>
      <c r="BA629" t="s">
        <v>30</v>
      </c>
      <c r="BB629" t="s">
        <v>30</v>
      </c>
      <c r="BC629" t="s">
        <v>30</v>
      </c>
      <c r="BD629" t="s">
        <v>30</v>
      </c>
      <c r="BE629" t="s">
        <v>30</v>
      </c>
      <c r="BF629" t="s">
        <v>30</v>
      </c>
      <c r="BG629" t="s">
        <v>30</v>
      </c>
      <c r="BH629" t="s">
        <v>30</v>
      </c>
      <c r="BI629" t="s">
        <v>30</v>
      </c>
      <c r="BJ629" t="s">
        <v>30</v>
      </c>
      <c r="BK629" t="s">
        <v>9502</v>
      </c>
      <c r="BL629" t="s">
        <v>9502</v>
      </c>
      <c r="BM629" t="s">
        <v>9499</v>
      </c>
      <c r="BN629" t="s">
        <v>9503</v>
      </c>
    </row>
    <row r="630" spans="1:66" x14ac:dyDescent="0.35">
      <c r="A630">
        <v>0.95169502496719405</v>
      </c>
      <c r="B630">
        <v>1.18309998512268</v>
      </c>
      <c r="C630">
        <v>1.17884993553162</v>
      </c>
      <c r="D630">
        <v>1.08419001102448</v>
      </c>
      <c r="E630">
        <v>1.1445000171661399</v>
      </c>
      <c r="F630">
        <v>1.15600001811981</v>
      </c>
      <c r="G630">
        <v>0.96492004394531306</v>
      </c>
      <c r="H630">
        <v>1.1140999794006301</v>
      </c>
      <c r="I630">
        <v>1.19634997844696</v>
      </c>
      <c r="J630">
        <v>1.18239998817444</v>
      </c>
      <c r="K630">
        <v>1.22769999504089</v>
      </c>
      <c r="L630">
        <v>1.0801500082016</v>
      </c>
      <c r="M630">
        <v>1.1278500556945801</v>
      </c>
      <c r="N630">
        <v>1.1808999776840201</v>
      </c>
      <c r="O630">
        <v>1.1595499515533401</v>
      </c>
      <c r="P630">
        <v>1.1172499656677199</v>
      </c>
      <c r="Q630">
        <v>1.1095499992370601</v>
      </c>
      <c r="R630">
        <v>1.09294998645782</v>
      </c>
      <c r="S630" t="s">
        <v>111765</v>
      </c>
      <c r="T630">
        <v>9</v>
      </c>
      <c r="U630">
        <v>9</v>
      </c>
      <c r="V630">
        <v>9</v>
      </c>
      <c r="W630">
        <v>30.7</v>
      </c>
      <c r="X630">
        <v>30.7</v>
      </c>
      <c r="Y630">
        <v>30.7</v>
      </c>
      <c r="Z630">
        <v>43.383000000000003</v>
      </c>
      <c r="AA630">
        <v>0.86138999462127697</v>
      </c>
      <c r="AB630">
        <v>1.0413000583648699</v>
      </c>
      <c r="AC630">
        <v>1.1657999753952</v>
      </c>
      <c r="AD630">
        <v>0.99327999353408802</v>
      </c>
      <c r="AE630">
        <v>1.1715999841690099</v>
      </c>
      <c r="AF630">
        <v>1.1668000221252399</v>
      </c>
      <c r="AG630">
        <v>1.0161000490188601</v>
      </c>
      <c r="AH630">
        <v>1.0815999507904099</v>
      </c>
      <c r="AI630">
        <v>1.1570999622345</v>
      </c>
      <c r="AJ630">
        <v>1.14680004119873</v>
      </c>
      <c r="AK630">
        <v>1.1952999830246001</v>
      </c>
      <c r="AL630">
        <v>1.0966000556945801</v>
      </c>
      <c r="AM630">
        <v>1.1270999908447299</v>
      </c>
      <c r="AN630">
        <v>1.1434999704361</v>
      </c>
      <c r="AO630">
        <v>1.19609999656677</v>
      </c>
      <c r="AP630">
        <v>1.06319999694824</v>
      </c>
      <c r="AQ630">
        <v>1.0964000225067101</v>
      </c>
      <c r="AR630">
        <v>1.0245000123977701</v>
      </c>
      <c r="AS630">
        <v>1.0420000553131099</v>
      </c>
      <c r="AT630">
        <v>1.3249000310897801</v>
      </c>
      <c r="AU630">
        <v>1.19190001487732</v>
      </c>
      <c r="AV630">
        <v>1.1750999689102199</v>
      </c>
      <c r="AW630">
        <v>1.1174000501632699</v>
      </c>
      <c r="AX630">
        <v>1.1452000141143801</v>
      </c>
      <c r="AY630">
        <v>0.91373997926712003</v>
      </c>
      <c r="AZ630">
        <v>1.14660000801086</v>
      </c>
      <c r="BA630">
        <v>1.2355999946594201</v>
      </c>
      <c r="BB630">
        <v>1.21800005435944</v>
      </c>
      <c r="BC630">
        <v>1.2601000070571899</v>
      </c>
      <c r="BD630">
        <v>1.0636999607086199</v>
      </c>
      <c r="BE630">
        <v>1.12860000133514</v>
      </c>
      <c r="BF630">
        <v>1.21829998493195</v>
      </c>
      <c r="BG630">
        <v>1.1230000257492101</v>
      </c>
      <c r="BH630">
        <v>1.1713000535964999</v>
      </c>
      <c r="BI630">
        <v>1.1226999759674099</v>
      </c>
      <c r="BJ630">
        <v>1.16139996051788</v>
      </c>
      <c r="BK630" t="s">
        <v>106279</v>
      </c>
      <c r="BL630" t="s">
        <v>106279</v>
      </c>
      <c r="BM630" t="s">
        <v>106281</v>
      </c>
      <c r="BN630" t="s">
        <v>106282</v>
      </c>
    </row>
    <row r="631" spans="1:66" x14ac:dyDescent="0.35">
      <c r="A631">
        <v>0.98896002769470204</v>
      </c>
      <c r="B631">
        <v>1.2118000984191899</v>
      </c>
      <c r="C631">
        <v>1.1812000274658201</v>
      </c>
      <c r="D631">
        <v>1.2228000164032</v>
      </c>
      <c r="E631">
        <v>1.2172000408172601</v>
      </c>
      <c r="F631">
        <v>1.1758999824523899</v>
      </c>
      <c r="G631">
        <v>1.05593001842499</v>
      </c>
      <c r="H631">
        <v>1.15155005455017</v>
      </c>
      <c r="I631">
        <v>1.1684999465942401</v>
      </c>
      <c r="J631">
        <v>1.1814000606536901</v>
      </c>
      <c r="K631">
        <v>1.1800000667571999</v>
      </c>
      <c r="L631">
        <v>1.13925004005432</v>
      </c>
      <c r="M631">
        <v>1.2211999893188501</v>
      </c>
      <c r="N631">
        <v>1.26870000362396</v>
      </c>
      <c r="O631">
        <v>1.1756000518798799</v>
      </c>
      <c r="P631">
        <v>1.27244997024536</v>
      </c>
      <c r="Q631">
        <v>1.2124500274658201</v>
      </c>
      <c r="R631">
        <v>1.19114995002747</v>
      </c>
      <c r="S631" t="s">
        <v>111765</v>
      </c>
      <c r="T631">
        <v>8</v>
      </c>
      <c r="U631">
        <v>8</v>
      </c>
      <c r="V631">
        <v>8</v>
      </c>
      <c r="W631">
        <v>64.7</v>
      </c>
      <c r="X631">
        <v>64.7</v>
      </c>
      <c r="Y631">
        <v>64.7</v>
      </c>
      <c r="Z631">
        <v>20.748999999999999</v>
      </c>
      <c r="AA631">
        <v>0.99272000789642301</v>
      </c>
      <c r="AB631">
        <v>1.2379000186920199</v>
      </c>
      <c r="AC631">
        <v>1.1279000043869001</v>
      </c>
      <c r="AD631">
        <v>1.2071000337600699</v>
      </c>
      <c r="AE631">
        <v>1.22720003128052</v>
      </c>
      <c r="AF631">
        <v>1.2218999862670901</v>
      </c>
      <c r="AG631">
        <v>1.2520999908447299</v>
      </c>
      <c r="AH631">
        <v>1.1090999841690099</v>
      </c>
      <c r="AI631">
        <v>1.2925000190734901</v>
      </c>
      <c r="AJ631">
        <v>1.2295000553131099</v>
      </c>
      <c r="AK631">
        <v>1.0829000473022501</v>
      </c>
      <c r="AL631">
        <v>1.1000000238418599</v>
      </c>
      <c r="AM631">
        <v>1.2115999460220299</v>
      </c>
      <c r="AN631">
        <v>1.3856999874114999</v>
      </c>
      <c r="AO631">
        <v>1.2339999675750699</v>
      </c>
      <c r="AP631">
        <v>1.3277000188827499</v>
      </c>
      <c r="AQ631">
        <v>1.1409000158309901</v>
      </c>
      <c r="AR631">
        <v>1.26400005817413</v>
      </c>
      <c r="AS631">
        <v>0.98519998788833596</v>
      </c>
      <c r="AT631">
        <v>1.1857000589370701</v>
      </c>
      <c r="AU631">
        <v>1.2345000505447401</v>
      </c>
      <c r="AV631">
        <v>1.2384999990463299</v>
      </c>
      <c r="AW631">
        <v>1.2072000503539999</v>
      </c>
      <c r="AX631">
        <v>1.1298999786377</v>
      </c>
      <c r="AY631">
        <v>0.85975998640060403</v>
      </c>
      <c r="AZ631">
        <v>1.1940000057220499</v>
      </c>
      <c r="BA631">
        <v>1.04449999332428</v>
      </c>
      <c r="BB631">
        <v>1.13329994678497</v>
      </c>
      <c r="BC631">
        <v>1.27709996700287</v>
      </c>
      <c r="BD631">
        <v>1.17850005626678</v>
      </c>
      <c r="BE631">
        <v>1.2308000326156601</v>
      </c>
      <c r="BF631">
        <v>1.15170001983643</v>
      </c>
      <c r="BG631">
        <v>1.1172000169753999</v>
      </c>
      <c r="BH631">
        <v>1.2172000408172601</v>
      </c>
      <c r="BI631">
        <v>1.2840000391006501</v>
      </c>
      <c r="BJ631">
        <v>1.1182999610900899</v>
      </c>
      <c r="BK631" t="s">
        <v>106263</v>
      </c>
      <c r="BL631" t="s">
        <v>106263</v>
      </c>
      <c r="BM631" t="s">
        <v>106265</v>
      </c>
      <c r="BN631" t="s">
        <v>106266</v>
      </c>
    </row>
    <row r="632" spans="1:66" x14ac:dyDescent="0.35">
      <c r="A632">
        <v>0.96948498487472501</v>
      </c>
      <c r="B632">
        <v>1.09829998016357</v>
      </c>
      <c r="C632">
        <v>1.0469499826431301</v>
      </c>
      <c r="D632">
        <v>1.14785003662109</v>
      </c>
      <c r="E632">
        <v>1.12440001964569</v>
      </c>
      <c r="F632">
        <v>1.1318999528884901</v>
      </c>
      <c r="G632">
        <v>1.0905300378799401</v>
      </c>
      <c r="H632">
        <v>1.1593500375747701</v>
      </c>
      <c r="I632">
        <v>1.1108500957489</v>
      </c>
      <c r="J632">
        <v>1.08156001567841</v>
      </c>
      <c r="K632">
        <v>1.1103500127792401</v>
      </c>
      <c r="L632">
        <v>1.04676496982574</v>
      </c>
      <c r="M632">
        <v>1.04524993896484</v>
      </c>
      <c r="N632">
        <v>1.1944999694824201</v>
      </c>
      <c r="O632">
        <v>1.2563500404357899</v>
      </c>
      <c r="P632">
        <v>1.1673500537872299</v>
      </c>
      <c r="Q632">
        <v>1.09415006637573</v>
      </c>
      <c r="R632">
        <v>1.1147999763488801</v>
      </c>
      <c r="S632" t="s">
        <v>111765</v>
      </c>
      <c r="T632">
        <v>20</v>
      </c>
      <c r="U632">
        <v>20</v>
      </c>
      <c r="V632">
        <v>20</v>
      </c>
      <c r="W632">
        <v>46.1</v>
      </c>
      <c r="X632">
        <v>46.1</v>
      </c>
      <c r="Y632">
        <v>46.1</v>
      </c>
      <c r="Z632">
        <v>71.813000000000002</v>
      </c>
      <c r="AA632">
        <v>0.85496997833251998</v>
      </c>
      <c r="AB632">
        <v>1.1147999763488801</v>
      </c>
      <c r="AC632">
        <v>1.0123000144958501</v>
      </c>
      <c r="AD632">
        <v>1.1184999942779501</v>
      </c>
      <c r="AE632">
        <v>1.0286999940872199</v>
      </c>
      <c r="AF632">
        <v>1.16059994697571</v>
      </c>
      <c r="AG632">
        <v>1.23160004615784</v>
      </c>
      <c r="AH632">
        <v>1.1359000205993699</v>
      </c>
      <c r="AI632">
        <v>1.1418000459671001</v>
      </c>
      <c r="AJ632">
        <v>1.22800004482269</v>
      </c>
      <c r="AK632">
        <v>1.0792000293731701</v>
      </c>
      <c r="AL632">
        <v>0.960229992866516</v>
      </c>
      <c r="AM632">
        <v>1.02160000801086</v>
      </c>
      <c r="AN632">
        <v>1.14250004291534</v>
      </c>
      <c r="AO632">
        <v>1.36129999160767</v>
      </c>
      <c r="AP632">
        <v>1.1179000139236499</v>
      </c>
      <c r="AQ632">
        <v>1.1171000003814699</v>
      </c>
      <c r="AR632">
        <v>1.10780000686646</v>
      </c>
      <c r="AS632">
        <v>1.08399999141693</v>
      </c>
      <c r="AT632">
        <v>1.0817999839782699</v>
      </c>
      <c r="AU632">
        <v>1.0815999507904099</v>
      </c>
      <c r="AV632">
        <v>1.1771999597549401</v>
      </c>
      <c r="AW632">
        <v>1.2201000452041599</v>
      </c>
      <c r="AX632">
        <v>1.10319995880127</v>
      </c>
      <c r="AY632">
        <v>0.949460029602051</v>
      </c>
      <c r="AZ632">
        <v>1.18280005455017</v>
      </c>
      <c r="BA632">
        <v>1.07990002632141</v>
      </c>
      <c r="BB632">
        <v>0.93511998653411899</v>
      </c>
      <c r="BC632">
        <v>1.1414999961853001</v>
      </c>
      <c r="BD632">
        <v>1.13329994678497</v>
      </c>
      <c r="BE632">
        <v>1.0688999891281099</v>
      </c>
      <c r="BF632">
        <v>1.24650001525879</v>
      </c>
      <c r="BG632">
        <v>1.15139997005463</v>
      </c>
      <c r="BH632">
        <v>1.2167999744415301</v>
      </c>
      <c r="BI632">
        <v>1.07120001316071</v>
      </c>
      <c r="BJ632">
        <v>1.1217999458312999</v>
      </c>
      <c r="BK632" t="s">
        <v>106259</v>
      </c>
      <c r="BL632" t="s">
        <v>106259</v>
      </c>
      <c r="BM632" t="s">
        <v>106260</v>
      </c>
      <c r="BN632" t="s">
        <v>106261</v>
      </c>
    </row>
    <row r="633" spans="1:66" x14ac:dyDescent="0.35">
      <c r="A633">
        <v>0.87681001424789395</v>
      </c>
      <c r="B633">
        <v>1.29530000686646</v>
      </c>
      <c r="C633">
        <v>1.2418999671936</v>
      </c>
      <c r="D633">
        <v>1.0471949577331501</v>
      </c>
      <c r="E633">
        <v>1.3108500242233301</v>
      </c>
      <c r="F633">
        <v>1.1504000425338701</v>
      </c>
      <c r="G633">
        <v>1.11881995201111</v>
      </c>
      <c r="H633">
        <v>1.06185007095337</v>
      </c>
      <c r="I633">
        <v>1.1333799362182599</v>
      </c>
      <c r="J633">
        <v>1.1895999908447299</v>
      </c>
      <c r="K633">
        <v>1.15549993515015</v>
      </c>
      <c r="L633">
        <v>1.2123500108718901</v>
      </c>
      <c r="M633">
        <v>1.18320000171661</v>
      </c>
      <c r="N633">
        <v>1.3368000984191899</v>
      </c>
      <c r="O633">
        <v>1.2158999443054199</v>
      </c>
      <c r="P633">
        <v>1.4253000020980799</v>
      </c>
      <c r="Q633">
        <v>1.11114501953125</v>
      </c>
      <c r="R633">
        <v>1.3630499839782699</v>
      </c>
      <c r="S633" t="s">
        <v>111765</v>
      </c>
      <c r="T633">
        <v>8</v>
      </c>
      <c r="U633">
        <v>8</v>
      </c>
      <c r="V633">
        <v>8</v>
      </c>
      <c r="W633">
        <v>30.7</v>
      </c>
      <c r="X633">
        <v>30.7</v>
      </c>
      <c r="Y633">
        <v>30.7</v>
      </c>
      <c r="Z633">
        <v>40.578000000000003</v>
      </c>
      <c r="AA633" t="s">
        <v>30</v>
      </c>
      <c r="AB633">
        <v>1.29530000686646</v>
      </c>
      <c r="AC633">
        <v>1.19280004501343</v>
      </c>
      <c r="AD633">
        <v>0.947690010070801</v>
      </c>
      <c r="AE633">
        <v>1.4095000028610201</v>
      </c>
      <c r="AF633">
        <v>1.0390000343322801</v>
      </c>
      <c r="AG633">
        <v>1.40160000324249</v>
      </c>
      <c r="AH633">
        <v>1.0061000585555999</v>
      </c>
      <c r="AI633">
        <v>1.2882000207901001</v>
      </c>
      <c r="AJ633">
        <v>1.3157000541687001</v>
      </c>
      <c r="AK633">
        <v>1.22360002994537</v>
      </c>
      <c r="AL633">
        <v>1.2561000585555999</v>
      </c>
      <c r="AM633">
        <v>1.29550004005432</v>
      </c>
      <c r="AN633">
        <v>1.2150000333786</v>
      </c>
      <c r="AO633">
        <v>1.30390000343323</v>
      </c>
      <c r="AP633">
        <v>1.2890000343322801</v>
      </c>
      <c r="AQ633">
        <v>1.2466000318527199</v>
      </c>
      <c r="AR633">
        <v>1.3063000440597501</v>
      </c>
      <c r="AS633">
        <v>0.87681001424789395</v>
      </c>
      <c r="AT633" t="s">
        <v>30</v>
      </c>
      <c r="AU633">
        <v>1.29100000858307</v>
      </c>
      <c r="AV633">
        <v>1.1467000246048</v>
      </c>
      <c r="AW633">
        <v>1.2122000455856301</v>
      </c>
      <c r="AX633">
        <v>1.2618000507354701</v>
      </c>
      <c r="AY633">
        <v>0.836040019989014</v>
      </c>
      <c r="AZ633">
        <v>1.1175999641418499</v>
      </c>
      <c r="BA633">
        <v>0.978559970855713</v>
      </c>
      <c r="BB633">
        <v>1.0635000467300399</v>
      </c>
      <c r="BC633">
        <v>1.0873999595642101</v>
      </c>
      <c r="BD633">
        <v>1.1685999631881701</v>
      </c>
      <c r="BE633">
        <v>1.07089996337891</v>
      </c>
      <c r="BF633">
        <v>1.4586000442504901</v>
      </c>
      <c r="BG633">
        <v>1.1279000043869001</v>
      </c>
      <c r="BH633">
        <v>1.56159996986389</v>
      </c>
      <c r="BI633">
        <v>0.97569000720977805</v>
      </c>
      <c r="BJ633">
        <v>1.41980004310608</v>
      </c>
      <c r="BK633" t="s">
        <v>106256</v>
      </c>
      <c r="BL633" t="s">
        <v>1447</v>
      </c>
      <c r="BM633" t="s">
        <v>1446</v>
      </c>
      <c r="BN633" t="s">
        <v>1450</v>
      </c>
    </row>
    <row r="634" spans="1:66" x14ac:dyDescent="0.35">
      <c r="A634">
        <v>0.90245497226715099</v>
      </c>
      <c r="B634">
        <v>1.1643500328064</v>
      </c>
      <c r="C634">
        <v>1.1310499906539899</v>
      </c>
      <c r="D634">
        <v>1.11954998970032</v>
      </c>
      <c r="E634">
        <v>1.2277500629425</v>
      </c>
      <c r="F634">
        <v>1.1851499080657999</v>
      </c>
      <c r="G634">
        <v>1.09280002117157</v>
      </c>
      <c r="H634">
        <v>1.0682499408721899</v>
      </c>
      <c r="I634">
        <v>1.1351000070571899</v>
      </c>
      <c r="J634">
        <v>1.1168999671936</v>
      </c>
      <c r="K634">
        <v>1.2472000122070299</v>
      </c>
      <c r="L634">
        <v>1.1723999977111801</v>
      </c>
      <c r="M634">
        <v>1.23705005645752</v>
      </c>
      <c r="N634">
        <v>1.1723499298095701</v>
      </c>
      <c r="O634">
        <v>1.24134993553162</v>
      </c>
      <c r="P634">
        <v>1.18239998817444</v>
      </c>
      <c r="Q634">
        <v>1.15614998340607</v>
      </c>
      <c r="R634">
        <v>1.0444800853729199</v>
      </c>
      <c r="S634" t="s">
        <v>111765</v>
      </c>
      <c r="T634">
        <v>15</v>
      </c>
      <c r="U634">
        <v>15</v>
      </c>
      <c r="V634">
        <v>15</v>
      </c>
      <c r="W634">
        <v>56.7</v>
      </c>
      <c r="X634">
        <v>56.7</v>
      </c>
      <c r="Y634">
        <v>56.7</v>
      </c>
      <c r="Z634">
        <v>39.648000000000003</v>
      </c>
      <c r="AA634">
        <v>0.81028997898101796</v>
      </c>
      <c r="AB634">
        <v>1.1181999444961499</v>
      </c>
      <c r="AC634">
        <v>1.005499958992</v>
      </c>
      <c r="AD634">
        <v>1.0832999944686901</v>
      </c>
      <c r="AE634">
        <v>1.1843999624252299</v>
      </c>
      <c r="AF634">
        <v>1.28139996528625</v>
      </c>
      <c r="AG634">
        <v>1.1727000474929801</v>
      </c>
      <c r="AH634">
        <v>1.00890004634857</v>
      </c>
      <c r="AI634">
        <v>1.0471999645233201</v>
      </c>
      <c r="AJ634">
        <v>1.11590003967285</v>
      </c>
      <c r="AK634">
        <v>1.29050004482269</v>
      </c>
      <c r="AL634">
        <v>1.1032999753952</v>
      </c>
      <c r="AM634">
        <v>1.2146999835968</v>
      </c>
      <c r="AN634">
        <v>1.17030000686646</v>
      </c>
      <c r="AO634">
        <v>1.2425999641418499</v>
      </c>
      <c r="AP634">
        <v>1.12979996204376</v>
      </c>
      <c r="AQ634">
        <v>1.04439997673035</v>
      </c>
      <c r="AR634">
        <v>0.93006002902984597</v>
      </c>
      <c r="AS634">
        <v>0.99462002515792802</v>
      </c>
      <c r="AT634">
        <v>1.21050000190735</v>
      </c>
      <c r="AU634">
        <v>1.2566000223159799</v>
      </c>
      <c r="AV634">
        <v>1.15579998493195</v>
      </c>
      <c r="AW634">
        <v>1.2711000442504901</v>
      </c>
      <c r="AX634">
        <v>1.08889997005463</v>
      </c>
      <c r="AY634">
        <v>1.01289999485016</v>
      </c>
      <c r="AZ634">
        <v>1.1275999546051001</v>
      </c>
      <c r="BA634">
        <v>1.22300004959106</v>
      </c>
      <c r="BB634">
        <v>1.1179000139236499</v>
      </c>
      <c r="BC634">
        <v>1.2038999795913701</v>
      </c>
      <c r="BD634">
        <v>1.24150002002716</v>
      </c>
      <c r="BE634">
        <v>1.25940001010895</v>
      </c>
      <c r="BF634">
        <v>1.17439997196198</v>
      </c>
      <c r="BG634">
        <v>1.24010002613068</v>
      </c>
      <c r="BH634">
        <v>1.2350000143051101</v>
      </c>
      <c r="BI634">
        <v>1.26789999008179</v>
      </c>
      <c r="BJ634">
        <v>1.1589000225067101</v>
      </c>
      <c r="BK634" t="s">
        <v>106249</v>
      </c>
      <c r="BL634" t="s">
        <v>106250</v>
      </c>
      <c r="BM634" t="s">
        <v>106252</v>
      </c>
      <c r="BN634" t="s">
        <v>106253</v>
      </c>
    </row>
    <row r="635" spans="1:66" x14ac:dyDescent="0.35">
      <c r="A635">
        <v>0.91772496700286899</v>
      </c>
      <c r="B635">
        <v>1.1270999908447299</v>
      </c>
      <c r="C635">
        <v>1.0738999843597401</v>
      </c>
      <c r="D635">
        <v>1.0323499441146899</v>
      </c>
      <c r="E635">
        <v>1.2123000621795701</v>
      </c>
      <c r="F635">
        <v>1.17895007133484</v>
      </c>
      <c r="G635">
        <v>0.98362004756927501</v>
      </c>
      <c r="H635">
        <v>1.13045001029968</v>
      </c>
      <c r="I635">
        <v>1.06325006484985</v>
      </c>
      <c r="J635">
        <v>1.1893500089645399</v>
      </c>
      <c r="K635">
        <v>1.1085000038146999</v>
      </c>
      <c r="L635">
        <v>1.0601499080657999</v>
      </c>
      <c r="M635">
        <v>1.1159999370575</v>
      </c>
      <c r="N635">
        <v>1.1784999370575</v>
      </c>
      <c r="O635">
        <v>1.2254999876022299</v>
      </c>
      <c r="P635">
        <v>1.12529993057251</v>
      </c>
      <c r="Q635">
        <v>1.0398149490356401</v>
      </c>
      <c r="R635">
        <v>1.1579000949859599</v>
      </c>
      <c r="S635" t="s">
        <v>111765</v>
      </c>
      <c r="T635">
        <v>17</v>
      </c>
      <c r="U635">
        <v>17</v>
      </c>
      <c r="V635">
        <v>17</v>
      </c>
      <c r="W635">
        <v>61.2</v>
      </c>
      <c r="X635">
        <v>61.2</v>
      </c>
      <c r="Y635">
        <v>61.2</v>
      </c>
      <c r="Z635">
        <v>28.047999999999998</v>
      </c>
      <c r="AA635">
        <v>0.92096000909805298</v>
      </c>
      <c r="AB635">
        <v>1.0334999561309799</v>
      </c>
      <c r="AC635">
        <v>1.0600999593734699</v>
      </c>
      <c r="AD635">
        <v>0.99529999494552601</v>
      </c>
      <c r="AE635">
        <v>1.24960005283356</v>
      </c>
      <c r="AF635">
        <v>1.2073999643325799</v>
      </c>
      <c r="AG635">
        <v>1.05900001525879</v>
      </c>
      <c r="AH635">
        <v>1.06770002841949</v>
      </c>
      <c r="AI635">
        <v>1.0205999612808201</v>
      </c>
      <c r="AJ635">
        <v>1.16159999370575</v>
      </c>
      <c r="AK635">
        <v>1.1382999420166</v>
      </c>
      <c r="AL635">
        <v>1.0743999481201201</v>
      </c>
      <c r="AM635">
        <v>1.08480000495911</v>
      </c>
      <c r="AN635">
        <v>1.1665999889373799</v>
      </c>
      <c r="AO635">
        <v>1.2914999723434399</v>
      </c>
      <c r="AP635">
        <v>1.1086000204086299</v>
      </c>
      <c r="AQ635">
        <v>0.94673001766204801</v>
      </c>
      <c r="AR635">
        <v>1.1497000455856301</v>
      </c>
      <c r="AS635">
        <v>0.91448998451232899</v>
      </c>
      <c r="AT635">
        <v>1.2207000255584699</v>
      </c>
      <c r="AU635">
        <v>1.0877000093460101</v>
      </c>
      <c r="AV635">
        <v>1.0693999528884901</v>
      </c>
      <c r="AW635">
        <v>1.17499995231628</v>
      </c>
      <c r="AX635">
        <v>1.1505000591278101</v>
      </c>
      <c r="AY635">
        <v>0.90824002027511597</v>
      </c>
      <c r="AZ635">
        <v>1.1931999921798699</v>
      </c>
      <c r="BA635">
        <v>1.1059000492095901</v>
      </c>
      <c r="BB635">
        <v>1.2171000242233301</v>
      </c>
      <c r="BC635">
        <v>1.0786999464035001</v>
      </c>
      <c r="BD635">
        <v>1.0458999872207599</v>
      </c>
      <c r="BE635">
        <v>1.14719998836517</v>
      </c>
      <c r="BF635">
        <v>1.1904000043869001</v>
      </c>
      <c r="BG635">
        <v>1.1595000028610201</v>
      </c>
      <c r="BH635">
        <v>1.14199995994568</v>
      </c>
      <c r="BI635">
        <v>1.1328999996185301</v>
      </c>
      <c r="BJ635">
        <v>1.166100025177</v>
      </c>
      <c r="BK635" t="s">
        <v>106178</v>
      </c>
      <c r="BL635" t="s">
        <v>106178</v>
      </c>
      <c r="BM635" t="s">
        <v>106179</v>
      </c>
      <c r="BN635" t="s">
        <v>106180</v>
      </c>
    </row>
    <row r="636" spans="1:66" x14ac:dyDescent="0.35">
      <c r="A636">
        <v>0.96805000305175803</v>
      </c>
      <c r="B636">
        <v>1.2349500656127901</v>
      </c>
      <c r="C636">
        <v>1.2644500732421899</v>
      </c>
      <c r="D636">
        <v>1.14205002784729</v>
      </c>
      <c r="E636">
        <v>1.24659991264343</v>
      </c>
      <c r="F636">
        <v>1.2513500452041599</v>
      </c>
      <c r="G636">
        <v>1.0880000591278101</v>
      </c>
      <c r="H636">
        <v>1.0957000255584699</v>
      </c>
      <c r="I636">
        <v>1.27180004119873</v>
      </c>
      <c r="J636">
        <v>1.1089999675750699</v>
      </c>
      <c r="K636">
        <v>1.14330005645752</v>
      </c>
      <c r="L636">
        <v>1.04621505737305</v>
      </c>
      <c r="M636">
        <v>1.22265005111694</v>
      </c>
      <c r="N636">
        <v>1.1815500259399401</v>
      </c>
      <c r="O636">
        <v>1.22300004959106</v>
      </c>
      <c r="P636">
        <v>1.20149993896484</v>
      </c>
      <c r="Q636">
        <v>1.21909999847412</v>
      </c>
      <c r="R636">
        <v>1.2109000682830799</v>
      </c>
      <c r="S636" t="s">
        <v>111765</v>
      </c>
      <c r="T636">
        <v>9</v>
      </c>
      <c r="U636">
        <v>9</v>
      </c>
      <c r="V636">
        <v>9</v>
      </c>
      <c r="W636">
        <v>39.5</v>
      </c>
      <c r="X636">
        <v>39.5</v>
      </c>
      <c r="Y636">
        <v>39.5</v>
      </c>
      <c r="Z636">
        <v>25.835000000000001</v>
      </c>
      <c r="AA636">
        <v>0.850399971008301</v>
      </c>
      <c r="AB636">
        <v>1.1721999645233201</v>
      </c>
      <c r="AC636">
        <v>1.16079998016357</v>
      </c>
      <c r="AD636">
        <v>1.1326999664306601</v>
      </c>
      <c r="AE636">
        <v>1.2477999925613401</v>
      </c>
      <c r="AF636">
        <v>1.27320003509521</v>
      </c>
      <c r="AG636">
        <v>1.08010005950928</v>
      </c>
      <c r="AH636">
        <v>1.03229999542236</v>
      </c>
      <c r="AI636">
        <v>1.23699998855591</v>
      </c>
      <c r="AJ636">
        <v>1.1856000423431401</v>
      </c>
      <c r="AK636">
        <v>1.06159996986389</v>
      </c>
      <c r="AL636">
        <v>1.1619000434875499</v>
      </c>
      <c r="AM636">
        <v>1.00539994239807</v>
      </c>
      <c r="AN636">
        <v>1.23599994182587</v>
      </c>
      <c r="AO636">
        <v>1.2489000558853101</v>
      </c>
      <c r="AP636">
        <v>1.1312999725341799</v>
      </c>
      <c r="AQ636">
        <v>1.1266000270843499</v>
      </c>
      <c r="AR636">
        <v>1.1582000255584699</v>
      </c>
      <c r="AS636">
        <v>1.08570003509521</v>
      </c>
      <c r="AT636">
        <v>1.2977000474929801</v>
      </c>
      <c r="AU636">
        <v>1.3681000471115099</v>
      </c>
      <c r="AV636">
        <v>1.15139997005463</v>
      </c>
      <c r="AW636">
        <v>1.24539995193481</v>
      </c>
      <c r="AX636">
        <v>1.2295000553131099</v>
      </c>
      <c r="AY636">
        <v>1.0959000587463399</v>
      </c>
      <c r="AZ636">
        <v>1.1591000556945801</v>
      </c>
      <c r="BA636">
        <v>1.3065999746322601</v>
      </c>
      <c r="BB636">
        <v>1.0324000120162999</v>
      </c>
      <c r="BC636">
        <v>1.2250000238418599</v>
      </c>
      <c r="BD636">
        <v>0.93053001165390004</v>
      </c>
      <c r="BE636">
        <v>1.4399000406265301</v>
      </c>
      <c r="BF636">
        <v>1.1270999908447299</v>
      </c>
      <c r="BG636">
        <v>1.19710004329681</v>
      </c>
      <c r="BH636">
        <v>1.2717000246048</v>
      </c>
      <c r="BI636">
        <v>1.31159996986389</v>
      </c>
      <c r="BJ636">
        <v>1.2635999917984</v>
      </c>
      <c r="BK636" t="s">
        <v>106134</v>
      </c>
      <c r="BL636" t="s">
        <v>9544</v>
      </c>
      <c r="BM636" t="s">
        <v>9543</v>
      </c>
      <c r="BN636" t="s">
        <v>9545</v>
      </c>
    </row>
    <row r="637" spans="1:66" x14ac:dyDescent="0.35">
      <c r="A637">
        <v>0.90205001831054699</v>
      </c>
      <c r="B637">
        <v>1.12038993835449</v>
      </c>
      <c r="C637">
        <v>1.02861499786377</v>
      </c>
      <c r="D637">
        <v>1.06795001029968</v>
      </c>
      <c r="E637">
        <v>1.23245000839233</v>
      </c>
      <c r="F637">
        <v>1.0146900415420499</v>
      </c>
      <c r="G637">
        <v>0.95965504646301303</v>
      </c>
      <c r="H637">
        <v>1.0821750164032</v>
      </c>
      <c r="I637">
        <v>1.10081994533539</v>
      </c>
      <c r="J637">
        <v>1.06736505031586</v>
      </c>
      <c r="K637">
        <v>1.1849999427795399</v>
      </c>
      <c r="L637">
        <v>1.0090799331664999</v>
      </c>
      <c r="M637">
        <v>1.11230003833771</v>
      </c>
      <c r="N637">
        <v>1.1863000392913801</v>
      </c>
      <c r="O637">
        <v>1.06437003612518</v>
      </c>
      <c r="P637">
        <v>1.13429999351501</v>
      </c>
      <c r="Q637">
        <v>1.14053499698639</v>
      </c>
      <c r="R637">
        <v>1.0689849853515601</v>
      </c>
      <c r="S637" t="s">
        <v>111765</v>
      </c>
      <c r="T637">
        <v>7</v>
      </c>
      <c r="U637">
        <v>7</v>
      </c>
      <c r="V637">
        <v>7</v>
      </c>
      <c r="W637">
        <v>72.900000000000006</v>
      </c>
      <c r="X637">
        <v>72.900000000000006</v>
      </c>
      <c r="Y637">
        <v>72.900000000000006</v>
      </c>
      <c r="Z637">
        <v>14.563000000000001</v>
      </c>
      <c r="AA637">
        <v>0.80279999971389804</v>
      </c>
      <c r="AB637">
        <v>0.99317997694015503</v>
      </c>
      <c r="AC637">
        <v>0.87233000993728604</v>
      </c>
      <c r="AD637">
        <v>0.95249998569488503</v>
      </c>
      <c r="AE637">
        <v>1.0324000120162999</v>
      </c>
      <c r="AF637">
        <v>0.897780001163483</v>
      </c>
      <c r="AG637">
        <v>0.96560001373291005</v>
      </c>
      <c r="AH637">
        <v>0.95265001058578502</v>
      </c>
      <c r="AI637">
        <v>0.94764000177383401</v>
      </c>
      <c r="AJ637">
        <v>0.96433001756668102</v>
      </c>
      <c r="AK637">
        <v>1.0745999813079801</v>
      </c>
      <c r="AL637">
        <v>0.90995997190475497</v>
      </c>
      <c r="AM637">
        <v>0.966600000858307</v>
      </c>
      <c r="AN637">
        <v>1.07969999313354</v>
      </c>
      <c r="AO637">
        <v>0.95064002275466897</v>
      </c>
      <c r="AP637">
        <v>1.0967999696731601</v>
      </c>
      <c r="AQ637">
        <v>0.85597002506256104</v>
      </c>
      <c r="AR637">
        <v>0.98106998205184903</v>
      </c>
      <c r="AS637">
        <v>1.0012999773025499</v>
      </c>
      <c r="AT637">
        <v>1.2475999593734699</v>
      </c>
      <c r="AU637">
        <v>1.1849000453948999</v>
      </c>
      <c r="AV637">
        <v>1.18340003490448</v>
      </c>
      <c r="AW637">
        <v>1.43250000476837</v>
      </c>
      <c r="AX637">
        <v>1.1316000223159799</v>
      </c>
      <c r="AY637">
        <v>0.95371001958847001</v>
      </c>
      <c r="AZ637">
        <v>1.2116999626159699</v>
      </c>
      <c r="BA637">
        <v>1.25399994850159</v>
      </c>
      <c r="BB637">
        <v>1.17040002346039</v>
      </c>
      <c r="BC637">
        <v>1.29540002346039</v>
      </c>
      <c r="BD637">
        <v>1.1081999540328999</v>
      </c>
      <c r="BE637">
        <v>1.25800001621246</v>
      </c>
      <c r="BF637">
        <v>1.2928999662399301</v>
      </c>
      <c r="BG637">
        <v>1.17809998989105</v>
      </c>
      <c r="BH637">
        <v>1.1718000173568699</v>
      </c>
      <c r="BI637">
        <v>1.4250999689102199</v>
      </c>
      <c r="BJ637">
        <v>1.15690004825592</v>
      </c>
      <c r="BK637" t="s">
        <v>106123</v>
      </c>
      <c r="BL637" t="s">
        <v>106123</v>
      </c>
      <c r="BM637" t="s">
        <v>24564</v>
      </c>
      <c r="BN637" t="s">
        <v>24568</v>
      </c>
    </row>
    <row r="638" spans="1:66" x14ac:dyDescent="0.35">
      <c r="A638">
        <v>0.97624999284744296</v>
      </c>
      <c r="B638">
        <v>1.00440001487732</v>
      </c>
      <c r="C638">
        <v>1.0335500240325901</v>
      </c>
      <c r="D638">
        <v>1.1050000190734901</v>
      </c>
      <c r="E638">
        <v>1.0924999713897701</v>
      </c>
      <c r="F638">
        <v>1.12080001831055</v>
      </c>
      <c r="G638">
        <v>1.0073499679565401</v>
      </c>
      <c r="H638">
        <v>0.99033004045486495</v>
      </c>
      <c r="I638">
        <v>1.09825003147125</v>
      </c>
      <c r="J638">
        <v>1.0528249740600599</v>
      </c>
      <c r="K638">
        <v>1.09440004825592</v>
      </c>
      <c r="L638">
        <v>1.0080649852752701</v>
      </c>
      <c r="M638">
        <v>1.1931999921798699</v>
      </c>
      <c r="N638">
        <v>1.1273999214172401</v>
      </c>
      <c r="O638">
        <v>1.1675000190734901</v>
      </c>
      <c r="P638">
        <v>1.1706500053405799</v>
      </c>
      <c r="Q638">
        <v>1.0475599765777599</v>
      </c>
      <c r="R638">
        <v>1.11640000343323</v>
      </c>
      <c r="S638" t="s">
        <v>111765</v>
      </c>
      <c r="T638">
        <v>17</v>
      </c>
      <c r="U638">
        <v>17</v>
      </c>
      <c r="V638">
        <v>17</v>
      </c>
      <c r="W638">
        <v>69.2</v>
      </c>
      <c r="X638">
        <v>69.2</v>
      </c>
      <c r="Y638">
        <v>69.2</v>
      </c>
      <c r="Z638">
        <v>26.696999999999999</v>
      </c>
      <c r="AA638">
        <v>0.99740999937057495</v>
      </c>
      <c r="AB638">
        <v>0.97259998321533203</v>
      </c>
      <c r="AC638">
        <v>1.03180003166199</v>
      </c>
      <c r="AD638">
        <v>1.10179996490479</v>
      </c>
      <c r="AE638">
        <v>1.0558999776840201</v>
      </c>
      <c r="AF638">
        <v>1.14189994335175</v>
      </c>
      <c r="AG638">
        <v>1.0874999761581401</v>
      </c>
      <c r="AH638">
        <v>1.0341000556945801</v>
      </c>
      <c r="AI638">
        <v>1.1093000173568699</v>
      </c>
      <c r="AJ638">
        <v>0.97434997558593806</v>
      </c>
      <c r="AK638">
        <v>1.1045000553131099</v>
      </c>
      <c r="AL638">
        <v>0.97833001613616899</v>
      </c>
      <c r="AM638">
        <v>1.13810002803802</v>
      </c>
      <c r="AN638">
        <v>1.1322000026702901</v>
      </c>
      <c r="AO638">
        <v>1.27289998531342</v>
      </c>
      <c r="AP638">
        <v>1.1806000471115099</v>
      </c>
      <c r="AQ638">
        <v>0.97272002696991</v>
      </c>
      <c r="AR638">
        <v>1.0693000555038501</v>
      </c>
      <c r="AS638">
        <v>0.95508998632430997</v>
      </c>
      <c r="AT638">
        <v>1.03620004653931</v>
      </c>
      <c r="AU638">
        <v>1.0353000164032</v>
      </c>
      <c r="AV638">
        <v>1.1081999540328999</v>
      </c>
      <c r="AW638">
        <v>1.12909996509552</v>
      </c>
      <c r="AX638">
        <v>1.0996999740600599</v>
      </c>
      <c r="AY638">
        <v>0.92720001935958896</v>
      </c>
      <c r="AZ638">
        <v>0.94656002521514904</v>
      </c>
      <c r="BA638">
        <v>1.0872000455856301</v>
      </c>
      <c r="BB638">
        <v>1.1312999725341799</v>
      </c>
      <c r="BC638">
        <v>1.08430004119873</v>
      </c>
      <c r="BD638">
        <v>1.0377999544143699</v>
      </c>
      <c r="BE638">
        <v>1.2482999563217201</v>
      </c>
      <c r="BF638">
        <v>1.1225999593734699</v>
      </c>
      <c r="BG638">
        <v>1.06210005283356</v>
      </c>
      <c r="BH638">
        <v>1.16069996356964</v>
      </c>
      <c r="BI638">
        <v>1.1224000453948999</v>
      </c>
      <c r="BJ638">
        <v>1.1634999513626101</v>
      </c>
      <c r="BK638" t="s">
        <v>106089</v>
      </c>
      <c r="BL638" t="s">
        <v>24918</v>
      </c>
      <c r="BM638" t="s">
        <v>24917</v>
      </c>
      <c r="BN638" t="s">
        <v>24919</v>
      </c>
    </row>
    <row r="639" spans="1:66" x14ac:dyDescent="0.35">
      <c r="A639">
        <v>1.0049700736999501</v>
      </c>
      <c r="B639">
        <v>1.1944999694824201</v>
      </c>
      <c r="C639">
        <v>1.14240002632141</v>
      </c>
      <c r="D639">
        <v>1.0436499118804901</v>
      </c>
      <c r="E639">
        <v>1.1584000587463399</v>
      </c>
      <c r="F639">
        <v>1.10354995727539</v>
      </c>
      <c r="G639">
        <v>0.93724000453948997</v>
      </c>
      <c r="H639">
        <v>1.0842000246048</v>
      </c>
      <c r="I639">
        <v>1.11644995212555</v>
      </c>
      <c r="J639">
        <v>1.09014999866486</v>
      </c>
      <c r="K639">
        <v>1.09800004959106</v>
      </c>
      <c r="L639">
        <v>1.1138499975204501</v>
      </c>
      <c r="M639">
        <v>1.0827999114990201</v>
      </c>
      <c r="N639">
        <v>1.19675004482269</v>
      </c>
      <c r="O639">
        <v>1.1856999397277801</v>
      </c>
      <c r="P639">
        <v>1.0921499729156501</v>
      </c>
      <c r="Q639">
        <v>1.1052500009536701</v>
      </c>
      <c r="R639">
        <v>1.15689992904663</v>
      </c>
      <c r="S639" t="s">
        <v>111765</v>
      </c>
      <c r="T639">
        <v>25</v>
      </c>
      <c r="U639">
        <v>25</v>
      </c>
      <c r="V639">
        <v>25</v>
      </c>
      <c r="W639">
        <v>47.8</v>
      </c>
      <c r="X639">
        <v>47.8</v>
      </c>
      <c r="Y639">
        <v>47.8</v>
      </c>
      <c r="Z639">
        <v>64.244</v>
      </c>
      <c r="AA639">
        <v>0.97813999652862504</v>
      </c>
      <c r="AB639">
        <v>1.11629998683929</v>
      </c>
      <c r="AC639">
        <v>1.1117000579834</v>
      </c>
      <c r="AD639">
        <v>1.02730000019073</v>
      </c>
      <c r="AE639">
        <v>1.0859999656677199</v>
      </c>
      <c r="AF639">
        <v>1.0518000125885001</v>
      </c>
      <c r="AG639">
        <v>1.00960004329681</v>
      </c>
      <c r="AH639">
        <v>1.03540003299713</v>
      </c>
      <c r="AI639">
        <v>1.1224999427795399</v>
      </c>
      <c r="AJ639">
        <v>1.04849994182587</v>
      </c>
      <c r="AK639">
        <v>1.0279999971389799</v>
      </c>
      <c r="AL639">
        <v>1.09479999542236</v>
      </c>
      <c r="AM639">
        <v>1.0027999877929701</v>
      </c>
      <c r="AN639">
        <v>1.08570003509521</v>
      </c>
      <c r="AO639">
        <v>1.1891000270843499</v>
      </c>
      <c r="AP639">
        <v>1.00349998474121</v>
      </c>
      <c r="AQ639">
        <v>1.07120001316071</v>
      </c>
      <c r="AR639">
        <v>1.0875999927520801</v>
      </c>
      <c r="AS639">
        <v>1.03180003166199</v>
      </c>
      <c r="AT639">
        <v>1.27269995212555</v>
      </c>
      <c r="AU639">
        <v>1.1730999946594201</v>
      </c>
      <c r="AV639">
        <v>1.0599999427795399</v>
      </c>
      <c r="AW639">
        <v>1.2308000326156601</v>
      </c>
      <c r="AX639">
        <v>1.15530002117157</v>
      </c>
      <c r="AY639">
        <v>0.86488002538680997</v>
      </c>
      <c r="AZ639">
        <v>1.13300001621246</v>
      </c>
      <c r="BA639">
        <v>1.1103999614715601</v>
      </c>
      <c r="BB639">
        <v>1.1318000555038501</v>
      </c>
      <c r="BC639">
        <v>1.1679999828338601</v>
      </c>
      <c r="BD639">
        <v>1.1328999996185301</v>
      </c>
      <c r="BE639">
        <v>1.1627999544143699</v>
      </c>
      <c r="BF639">
        <v>1.30780005455017</v>
      </c>
      <c r="BG639">
        <v>1.18229997158051</v>
      </c>
      <c r="BH639">
        <v>1.1807999610900899</v>
      </c>
      <c r="BI639">
        <v>1.13929998874664</v>
      </c>
      <c r="BJ639">
        <v>1.2261999845504801</v>
      </c>
      <c r="BK639" t="s">
        <v>106002</v>
      </c>
      <c r="BL639" t="s">
        <v>106003</v>
      </c>
      <c r="BM639" t="s">
        <v>106005</v>
      </c>
      <c r="BN639" t="s">
        <v>106006</v>
      </c>
    </row>
    <row r="640" spans="1:66" x14ac:dyDescent="0.35">
      <c r="A640">
        <v>0.85782998800277699</v>
      </c>
      <c r="B640">
        <v>1.0608499050140401</v>
      </c>
      <c r="C640">
        <v>1.1583499908447299</v>
      </c>
      <c r="D640">
        <v>0.910775005817413</v>
      </c>
      <c r="E640">
        <v>1.01219499111176</v>
      </c>
      <c r="F640">
        <v>1.05320000648499</v>
      </c>
      <c r="G640">
        <v>0.99748504161834695</v>
      </c>
      <c r="H640">
        <v>1.1819999217987101</v>
      </c>
      <c r="I640">
        <v>1.1016000509262101</v>
      </c>
      <c r="J640">
        <v>1.1716099977493299</v>
      </c>
      <c r="K640">
        <v>1.26274991035461</v>
      </c>
      <c r="L640">
        <v>0.72536998987197898</v>
      </c>
      <c r="M640">
        <v>1.1224499940872199</v>
      </c>
      <c r="N640">
        <v>1.28194999694824</v>
      </c>
      <c r="O640">
        <v>1.1536999940872199</v>
      </c>
      <c r="P640">
        <v>1.05588006973267</v>
      </c>
      <c r="Q640">
        <v>1.27609992027283</v>
      </c>
      <c r="R640">
        <v>1.3912999629974401</v>
      </c>
      <c r="S640" t="s">
        <v>111765</v>
      </c>
      <c r="T640">
        <v>6</v>
      </c>
      <c r="U640">
        <v>6</v>
      </c>
      <c r="V640">
        <v>1</v>
      </c>
      <c r="W640">
        <v>45.2</v>
      </c>
      <c r="X640">
        <v>45.2</v>
      </c>
      <c r="Y640">
        <v>3.1</v>
      </c>
      <c r="Z640">
        <v>24.927</v>
      </c>
      <c r="AA640">
        <v>0.89939999580383301</v>
      </c>
      <c r="AB640">
        <v>1.1082999706268299</v>
      </c>
      <c r="AC640">
        <v>1.16040003299713</v>
      </c>
      <c r="AD640">
        <v>0.91798001527786299</v>
      </c>
      <c r="AE640">
        <v>1.07620000839233</v>
      </c>
      <c r="AF640">
        <v>1.1399999856948899</v>
      </c>
      <c r="AG640">
        <v>1.24600005149841</v>
      </c>
      <c r="AH640">
        <v>1.22759997844696</v>
      </c>
      <c r="AI640">
        <v>1.14250004291534</v>
      </c>
      <c r="AJ640">
        <v>1.36129999160767</v>
      </c>
      <c r="AK640">
        <v>1.3094999790191699</v>
      </c>
      <c r="AL640" t="s">
        <v>30</v>
      </c>
      <c r="AM640">
        <v>1.22319996356964</v>
      </c>
      <c r="AN640">
        <v>1.35810005664825</v>
      </c>
      <c r="AO640">
        <v>1.20009994506836</v>
      </c>
      <c r="AP640">
        <v>1.1308000087737999</v>
      </c>
      <c r="AQ640">
        <v>1.3761999607086199</v>
      </c>
      <c r="AR640">
        <v>1.4447000026702901</v>
      </c>
      <c r="AS640">
        <v>0.81625998020172097</v>
      </c>
      <c r="AT640">
        <v>1.01339995861053</v>
      </c>
      <c r="AU640">
        <v>1.15629994869232</v>
      </c>
      <c r="AV640">
        <v>0.903569996356964</v>
      </c>
      <c r="AW640">
        <v>0.94818997383117698</v>
      </c>
      <c r="AX640">
        <v>0.96640002727508501</v>
      </c>
      <c r="AY640">
        <v>0.74896997213363603</v>
      </c>
      <c r="AZ640">
        <v>1.1363999843597401</v>
      </c>
      <c r="BA640">
        <v>1.0607000589370701</v>
      </c>
      <c r="BB640">
        <v>0.98192000389099099</v>
      </c>
      <c r="BC640">
        <v>1.2159999608993499</v>
      </c>
      <c r="BD640">
        <v>0.72536998987197898</v>
      </c>
      <c r="BE640">
        <v>1.0217000246048</v>
      </c>
      <c r="BF640">
        <v>1.20580005645752</v>
      </c>
      <c r="BG640">
        <v>1.10730004310608</v>
      </c>
      <c r="BH640">
        <v>0.98096001148223899</v>
      </c>
      <c r="BI640">
        <v>1.1759999990463299</v>
      </c>
      <c r="BJ640">
        <v>1.3379000425338701</v>
      </c>
      <c r="BK640" t="s">
        <v>105987</v>
      </c>
      <c r="BL640" t="s">
        <v>105988</v>
      </c>
      <c r="BM640" t="s">
        <v>105991</v>
      </c>
      <c r="BN640" t="s">
        <v>105992</v>
      </c>
    </row>
    <row r="641" spans="1:66" x14ac:dyDescent="0.35">
      <c r="A641">
        <v>0.95433998107910201</v>
      </c>
      <c r="B641">
        <v>1.1767499446868901</v>
      </c>
      <c r="C641">
        <v>1.1795400381088299</v>
      </c>
      <c r="D641">
        <v>1.2395000457763701</v>
      </c>
      <c r="E641">
        <v>1.37979996204376</v>
      </c>
      <c r="F641">
        <v>1.00824499130249</v>
      </c>
      <c r="G641">
        <v>1.1582499742507899</v>
      </c>
      <c r="H641">
        <v>1.0554000139236499</v>
      </c>
      <c r="I641">
        <v>1.2258999347686801</v>
      </c>
      <c r="J641">
        <v>1.19624996185303</v>
      </c>
      <c r="K641">
        <v>1.0682950019836399</v>
      </c>
      <c r="L641">
        <v>1.28629994392395</v>
      </c>
      <c r="M641">
        <v>1.2517499923706099</v>
      </c>
      <c r="N641">
        <v>1.40525007247925</v>
      </c>
      <c r="O641">
        <v>0.98954498767852805</v>
      </c>
      <c r="P641">
        <v>1.1326500177383401</v>
      </c>
      <c r="Q641">
        <v>1.0661050081253101</v>
      </c>
      <c r="R641">
        <v>1.01481997966766</v>
      </c>
      <c r="S641" t="s">
        <v>111765</v>
      </c>
      <c r="T641">
        <v>13</v>
      </c>
      <c r="U641">
        <v>13</v>
      </c>
      <c r="V641">
        <v>13</v>
      </c>
      <c r="W641">
        <v>49.8</v>
      </c>
      <c r="X641">
        <v>49.8</v>
      </c>
      <c r="Y641">
        <v>49.8</v>
      </c>
      <c r="Z641">
        <v>34.93</v>
      </c>
      <c r="AA641">
        <v>0.96921002864837602</v>
      </c>
      <c r="AB641">
        <v>1.0189000368118299</v>
      </c>
      <c r="AC641">
        <v>0.98387998342514005</v>
      </c>
      <c r="AD641">
        <v>1.1641999483108501</v>
      </c>
      <c r="AE641">
        <v>1.19589996337891</v>
      </c>
      <c r="AF641">
        <v>0.82349002361297596</v>
      </c>
      <c r="AG641">
        <v>1.16019999980927</v>
      </c>
      <c r="AH641">
        <v>1.0067000389099099</v>
      </c>
      <c r="AI641">
        <v>1.12059998512268</v>
      </c>
      <c r="AJ641">
        <v>1.2080999612808201</v>
      </c>
      <c r="AK641">
        <v>0.798189997673035</v>
      </c>
      <c r="AL641">
        <v>1.16890001296997</v>
      </c>
      <c r="AM641">
        <v>1.08430004119873</v>
      </c>
      <c r="AN641">
        <v>1.25919997692108</v>
      </c>
      <c r="AO641">
        <v>0.62699002027511597</v>
      </c>
      <c r="AP641">
        <v>1.13320004940033</v>
      </c>
      <c r="AQ641">
        <v>0.87480998039245605</v>
      </c>
      <c r="AR641">
        <v>0.91254001855850198</v>
      </c>
      <c r="AS641">
        <v>0.93946999311447099</v>
      </c>
      <c r="AT641">
        <v>1.33459997177124</v>
      </c>
      <c r="AU641">
        <v>1.37520003318787</v>
      </c>
      <c r="AV641">
        <v>1.3148000240325901</v>
      </c>
      <c r="AW641">
        <v>1.5636999607086199</v>
      </c>
      <c r="AX641">
        <v>1.192999958992</v>
      </c>
      <c r="AY641">
        <v>1.15629994869232</v>
      </c>
      <c r="AZ641">
        <v>1.1040999889373799</v>
      </c>
      <c r="BA641">
        <v>1.33120000362396</v>
      </c>
      <c r="BB641">
        <v>1.1843999624252299</v>
      </c>
      <c r="BC641">
        <v>1.33840000629425</v>
      </c>
      <c r="BD641">
        <v>1.4036999940872199</v>
      </c>
      <c r="BE641">
        <v>1.41919994354248</v>
      </c>
      <c r="BF641">
        <v>1.5513000488281301</v>
      </c>
      <c r="BG641">
        <v>1.35210001468658</v>
      </c>
      <c r="BH641">
        <v>1.1320999860763501</v>
      </c>
      <c r="BI641">
        <v>1.2574000358581501</v>
      </c>
      <c r="BJ641">
        <v>1.1171000003814699</v>
      </c>
      <c r="BK641" t="s">
        <v>29482</v>
      </c>
      <c r="BL641" t="s">
        <v>29483</v>
      </c>
      <c r="BM641" t="s">
        <v>29481</v>
      </c>
      <c r="BN641" t="s">
        <v>29484</v>
      </c>
    </row>
    <row r="642" spans="1:66" x14ac:dyDescent="0.35">
      <c r="A642">
        <v>0.95369005203247104</v>
      </c>
      <c r="B642">
        <v>1.1498500108718901</v>
      </c>
      <c r="C642">
        <v>1.1048500537872299</v>
      </c>
      <c r="D642">
        <v>1.0520000457763701</v>
      </c>
      <c r="E642">
        <v>1.1315499544143699</v>
      </c>
      <c r="F642">
        <v>1.13365006446838</v>
      </c>
      <c r="G642">
        <v>0.95960998535156306</v>
      </c>
      <c r="H642">
        <v>1.1094000339508101</v>
      </c>
      <c r="I642">
        <v>1.1664999723434399</v>
      </c>
      <c r="J642">
        <v>1.10719990730286</v>
      </c>
      <c r="K642">
        <v>1.1488000154495199</v>
      </c>
      <c r="L642">
        <v>1.09800004959106</v>
      </c>
      <c r="M642">
        <v>1.1290500164032</v>
      </c>
      <c r="N642">
        <v>1.14695000648499</v>
      </c>
      <c r="O642">
        <v>1.2216500043869001</v>
      </c>
      <c r="P642">
        <v>1.0968499183654801</v>
      </c>
      <c r="Q642">
        <v>1.0727499723434399</v>
      </c>
      <c r="R642">
        <v>1.08004999160767</v>
      </c>
      <c r="S642" t="s">
        <v>111765</v>
      </c>
      <c r="T642">
        <v>34</v>
      </c>
      <c r="U642">
        <v>31</v>
      </c>
      <c r="V642">
        <v>3</v>
      </c>
      <c r="W642">
        <v>58.1</v>
      </c>
      <c r="X642">
        <v>55.9</v>
      </c>
      <c r="Y642">
        <v>7.1</v>
      </c>
      <c r="Z642">
        <v>67.56</v>
      </c>
      <c r="AA642">
        <v>0.89057999849319502</v>
      </c>
      <c r="AB642">
        <v>1.0819000005721999</v>
      </c>
      <c r="AC642">
        <v>1.1234999895095801</v>
      </c>
      <c r="AD642">
        <v>1.04100000858307</v>
      </c>
      <c r="AE642">
        <v>1.10679996013641</v>
      </c>
      <c r="AF642">
        <v>1.1320999860763501</v>
      </c>
      <c r="AG642">
        <v>1.06649994850159</v>
      </c>
      <c r="AH642">
        <v>1.0655000209808301</v>
      </c>
      <c r="AI642">
        <v>1.1592999696731601</v>
      </c>
      <c r="AJ642">
        <v>1.08949995040894</v>
      </c>
      <c r="AK642">
        <v>1.1363999843597401</v>
      </c>
      <c r="AL642">
        <v>1.0994999408721899</v>
      </c>
      <c r="AM642">
        <v>1.0688999891281099</v>
      </c>
      <c r="AN642">
        <v>1.1805000305175799</v>
      </c>
      <c r="AO642">
        <v>1.24489998817444</v>
      </c>
      <c r="AP642">
        <v>1.0338000059127801</v>
      </c>
      <c r="AQ642">
        <v>1.03649997711182</v>
      </c>
      <c r="AR642">
        <v>1.05850005149841</v>
      </c>
      <c r="AS642">
        <v>1.0168000459671001</v>
      </c>
      <c r="AT642">
        <v>1.21780002117157</v>
      </c>
      <c r="AU642">
        <v>1.0861999988555899</v>
      </c>
      <c r="AV642">
        <v>1.06299996376038</v>
      </c>
      <c r="AW642">
        <v>1.15629994869232</v>
      </c>
      <c r="AX642">
        <v>1.1352000236511199</v>
      </c>
      <c r="AY642">
        <v>0.85272002220153797</v>
      </c>
      <c r="AZ642">
        <v>1.1533000469207799</v>
      </c>
      <c r="BA642">
        <v>1.17369997501373</v>
      </c>
      <c r="BB642">
        <v>1.12489998340607</v>
      </c>
      <c r="BC642">
        <v>1.16120004653931</v>
      </c>
      <c r="BD642">
        <v>1.0965000391006501</v>
      </c>
      <c r="BE642">
        <v>1.1892000436782799</v>
      </c>
      <c r="BF642">
        <v>1.1133999824523899</v>
      </c>
      <c r="BG642">
        <v>1.1984000205993699</v>
      </c>
      <c r="BH642">
        <v>1.15989995002747</v>
      </c>
      <c r="BI642">
        <v>1.1089999675750699</v>
      </c>
      <c r="BJ642">
        <v>1.1016000509262101</v>
      </c>
      <c r="BK642" t="s">
        <v>105971</v>
      </c>
      <c r="BL642" t="s">
        <v>105971</v>
      </c>
      <c r="BM642" t="s">
        <v>16867</v>
      </c>
      <c r="BN642" t="s">
        <v>16872</v>
      </c>
    </row>
    <row r="643" spans="1:66" x14ac:dyDescent="0.35">
      <c r="A643">
        <v>0.932950019836426</v>
      </c>
      <c r="B643">
        <v>1.1415500640869101</v>
      </c>
      <c r="C643">
        <v>1.11234998703003</v>
      </c>
      <c r="D643">
        <v>1.12409996986389</v>
      </c>
      <c r="E643">
        <v>1.1819000244140601</v>
      </c>
      <c r="F643">
        <v>1.1222999095916699</v>
      </c>
      <c r="G643">
        <v>1.0924499034881601</v>
      </c>
      <c r="H643">
        <v>1.13394999504089</v>
      </c>
      <c r="I643">
        <v>1.09340000152588</v>
      </c>
      <c r="J643">
        <v>1.07535004615784</v>
      </c>
      <c r="K643">
        <v>1.1145000457763701</v>
      </c>
      <c r="L643">
        <v>1.0354750156402599</v>
      </c>
      <c r="M643">
        <v>1.1407499313354501</v>
      </c>
      <c r="N643">
        <v>1.2199000120162999</v>
      </c>
      <c r="O643">
        <v>1.2788999080657999</v>
      </c>
      <c r="P643">
        <v>1.09380006790161</v>
      </c>
      <c r="Q643">
        <v>1.1280499696731601</v>
      </c>
      <c r="R643">
        <v>1.2256000041961701</v>
      </c>
      <c r="S643" t="s">
        <v>111765</v>
      </c>
      <c r="T643">
        <v>13</v>
      </c>
      <c r="U643">
        <v>13</v>
      </c>
      <c r="V643">
        <v>1</v>
      </c>
      <c r="W643">
        <v>75</v>
      </c>
      <c r="X643">
        <v>75</v>
      </c>
      <c r="Y643">
        <v>6.1</v>
      </c>
      <c r="Z643">
        <v>17.276</v>
      </c>
      <c r="AA643">
        <v>0.92522001266479503</v>
      </c>
      <c r="AB643">
        <v>1.1718000173568699</v>
      </c>
      <c r="AC643">
        <v>1.06719994544983</v>
      </c>
      <c r="AD643">
        <v>1.0791000127792401</v>
      </c>
      <c r="AE643">
        <v>1.13789999485016</v>
      </c>
      <c r="AF643">
        <v>1.1584999561309799</v>
      </c>
      <c r="AG643">
        <v>1.18229997158051</v>
      </c>
      <c r="AH643">
        <v>1.01719999313354</v>
      </c>
      <c r="AI643">
        <v>1.07939994335175</v>
      </c>
      <c r="AJ643">
        <v>1.1239999532699601</v>
      </c>
      <c r="AK643">
        <v>1.0820000171661399</v>
      </c>
      <c r="AL643">
        <v>0.98474997282028198</v>
      </c>
      <c r="AM643">
        <v>1.0479999780654901</v>
      </c>
      <c r="AN643">
        <v>1.1045000553131099</v>
      </c>
      <c r="AO643">
        <v>1.1902999877929701</v>
      </c>
      <c r="AP643">
        <v>1.0607000589370701</v>
      </c>
      <c r="AQ643">
        <v>1.0191999673843399</v>
      </c>
      <c r="AR643">
        <v>1.0279999971389799</v>
      </c>
      <c r="AS643">
        <v>0.94068002700805697</v>
      </c>
      <c r="AT643">
        <v>1.11129999160767</v>
      </c>
      <c r="AU643">
        <v>1.1575000286102299</v>
      </c>
      <c r="AV643">
        <v>1.16910004615784</v>
      </c>
      <c r="AW643">
        <v>1.2259000539779701</v>
      </c>
      <c r="AX643">
        <v>1.0860999822616599</v>
      </c>
      <c r="AY643">
        <v>1.0025999546051001</v>
      </c>
      <c r="AZ643">
        <v>1.25069999694824</v>
      </c>
      <c r="BA643">
        <v>1.10739994049072</v>
      </c>
      <c r="BB643">
        <v>1.02670001983643</v>
      </c>
      <c r="BC643">
        <v>1.14699995517731</v>
      </c>
      <c r="BD643">
        <v>1.0861999988555899</v>
      </c>
      <c r="BE643">
        <v>1.2335000038146999</v>
      </c>
      <c r="BF643">
        <v>1.33529996871948</v>
      </c>
      <c r="BG643">
        <v>1.3674999475479099</v>
      </c>
      <c r="BH643">
        <v>1.1268999576568599</v>
      </c>
      <c r="BI643">
        <v>1.23689997196198</v>
      </c>
      <c r="BJ643">
        <v>1.42320001125336</v>
      </c>
      <c r="BK643" t="s">
        <v>105951</v>
      </c>
      <c r="BL643" t="s">
        <v>105952</v>
      </c>
      <c r="BM643" t="s">
        <v>105955</v>
      </c>
      <c r="BN643" t="s">
        <v>105956</v>
      </c>
    </row>
    <row r="644" spans="1:66" x14ac:dyDescent="0.35">
      <c r="A644">
        <v>1.0683500766754199</v>
      </c>
      <c r="B644">
        <v>1.1631500720977801</v>
      </c>
      <c r="C644">
        <v>1.02938497066498</v>
      </c>
      <c r="D644">
        <v>1.09310007095337</v>
      </c>
      <c r="E644">
        <v>1.2394499778747601</v>
      </c>
      <c r="F644">
        <v>1.0595500469207799</v>
      </c>
      <c r="G644">
        <v>1.1403501033782999</v>
      </c>
      <c r="H644">
        <v>0.98009502887725797</v>
      </c>
      <c r="I644">
        <v>1.06599998474121</v>
      </c>
      <c r="J644">
        <v>1.11570000648499</v>
      </c>
      <c r="K644">
        <v>1.2207999229431199</v>
      </c>
      <c r="L644">
        <v>1.14354991912842</v>
      </c>
      <c r="M644">
        <v>1.13004994392395</v>
      </c>
      <c r="N644">
        <v>1.1904499530792201</v>
      </c>
      <c r="O644">
        <v>1.1283999681472801</v>
      </c>
      <c r="P644">
        <v>1.11164999008179</v>
      </c>
      <c r="Q644">
        <v>1.08677995204926</v>
      </c>
      <c r="R644">
        <v>1.03868496417999</v>
      </c>
      <c r="S644" t="s">
        <v>111765</v>
      </c>
      <c r="T644">
        <v>17</v>
      </c>
      <c r="U644">
        <v>17</v>
      </c>
      <c r="V644">
        <v>17</v>
      </c>
      <c r="W644">
        <v>38.5</v>
      </c>
      <c r="X644">
        <v>38.5</v>
      </c>
      <c r="Y644">
        <v>38.5</v>
      </c>
      <c r="Z644">
        <v>55.872999999999998</v>
      </c>
      <c r="AA644">
        <v>1.0764000415802</v>
      </c>
      <c r="AB644">
        <v>1.08510005474091</v>
      </c>
      <c r="AC644">
        <v>0.838769972324371</v>
      </c>
      <c r="AD644">
        <v>1.0637999773025499</v>
      </c>
      <c r="AE644">
        <v>1.2510999441146899</v>
      </c>
      <c r="AF644">
        <v>0.98070001602172896</v>
      </c>
      <c r="AG644">
        <v>1.17480003833771</v>
      </c>
      <c r="AH644">
        <v>0.85189002752304099</v>
      </c>
      <c r="AI644">
        <v>1.0828000307083101</v>
      </c>
      <c r="AJ644">
        <v>1.0744999647140501</v>
      </c>
      <c r="AK644">
        <v>1.0695999860763501</v>
      </c>
      <c r="AL644">
        <v>0.98350000381469704</v>
      </c>
      <c r="AM644">
        <v>1.0548000335693399</v>
      </c>
      <c r="AN644">
        <v>1.1047999858856199</v>
      </c>
      <c r="AO644">
        <v>0.95590001344680797</v>
      </c>
      <c r="AP644">
        <v>1.0913000106811499</v>
      </c>
      <c r="AQ644">
        <v>0.94315999746322599</v>
      </c>
      <c r="AR644">
        <v>0.78066998720169101</v>
      </c>
      <c r="AS644">
        <v>1.0602999925613401</v>
      </c>
      <c r="AT644">
        <v>1.24119997024536</v>
      </c>
      <c r="AU644">
        <v>1.2200000286102299</v>
      </c>
      <c r="AV644">
        <v>1.1224000453948999</v>
      </c>
      <c r="AW644">
        <v>1.22780001163483</v>
      </c>
      <c r="AX644">
        <v>1.13839995861053</v>
      </c>
      <c r="AY644">
        <v>1.1059000492095901</v>
      </c>
      <c r="AZ644">
        <v>1.1082999706268299</v>
      </c>
      <c r="BA644">
        <v>1.0492000579834</v>
      </c>
      <c r="BB644">
        <v>1.15690004825592</v>
      </c>
      <c r="BC644">
        <v>1.3719999790191699</v>
      </c>
      <c r="BD644">
        <v>1.30359995365143</v>
      </c>
      <c r="BE644">
        <v>1.20529997348785</v>
      </c>
      <c r="BF644">
        <v>1.27610003948212</v>
      </c>
      <c r="BG644">
        <v>1.3008999824523899</v>
      </c>
      <c r="BH644">
        <v>1.1319999694824201</v>
      </c>
      <c r="BI644">
        <v>1.2303999662399301</v>
      </c>
      <c r="BJ644">
        <v>1.2967000007629399</v>
      </c>
      <c r="BK644" t="s">
        <v>105935</v>
      </c>
      <c r="BL644" t="s">
        <v>105936</v>
      </c>
      <c r="BM644" t="s">
        <v>105938</v>
      </c>
      <c r="BN644" t="s">
        <v>105939</v>
      </c>
    </row>
    <row r="645" spans="1:66" x14ac:dyDescent="0.35">
      <c r="A645">
        <v>0.93383002281188998</v>
      </c>
      <c r="B645">
        <v>1.0692999362945601</v>
      </c>
      <c r="C645">
        <v>1.13735008239746</v>
      </c>
      <c r="D645">
        <v>1.0711250305175799</v>
      </c>
      <c r="E645">
        <v>1.1150000095367401</v>
      </c>
      <c r="F645">
        <v>1.14770007133484</v>
      </c>
      <c r="G645">
        <v>1.0681999921798699</v>
      </c>
      <c r="H645">
        <v>1.05107998847961</v>
      </c>
      <c r="I645">
        <v>1.17840003967285</v>
      </c>
      <c r="J645">
        <v>0.96215999126434304</v>
      </c>
      <c r="K645">
        <v>1.0331349372863801</v>
      </c>
      <c r="L645">
        <v>1.1998000144958501</v>
      </c>
      <c r="M645">
        <v>1.07144999504089</v>
      </c>
      <c r="N645">
        <v>0.99729996919632002</v>
      </c>
      <c r="O645">
        <v>1.21379995346069</v>
      </c>
      <c r="P645">
        <v>1.1503000259399401</v>
      </c>
      <c r="Q645">
        <v>0.93378996849060103</v>
      </c>
      <c r="R645">
        <v>1.18814992904663</v>
      </c>
      <c r="S645" t="s">
        <v>111765</v>
      </c>
      <c r="T645">
        <v>17</v>
      </c>
      <c r="U645">
        <v>17</v>
      </c>
      <c r="V645">
        <v>17</v>
      </c>
      <c r="W645">
        <v>36.299999999999997</v>
      </c>
      <c r="X645">
        <v>36.299999999999997</v>
      </c>
      <c r="Y645">
        <v>36.299999999999997</v>
      </c>
      <c r="Z645">
        <v>76.888999999999996</v>
      </c>
      <c r="AA645">
        <v>0.78386002779007002</v>
      </c>
      <c r="AB645">
        <v>1.0118999481201201</v>
      </c>
      <c r="AC645">
        <v>1.0151000022888199</v>
      </c>
      <c r="AD645">
        <v>1.16009998321533</v>
      </c>
      <c r="AE645">
        <v>1.0644999742507899</v>
      </c>
      <c r="AF645">
        <v>1.2208000421523999</v>
      </c>
      <c r="AG645">
        <v>1.11160004138947</v>
      </c>
      <c r="AH645">
        <v>0.93276000022888195</v>
      </c>
      <c r="AI645">
        <v>1.10749995708466</v>
      </c>
      <c r="AJ645">
        <v>0.97746002674102805</v>
      </c>
      <c r="AK645">
        <v>1.10249996185303</v>
      </c>
      <c r="AL645">
        <v>1.2348999977111801</v>
      </c>
      <c r="AM645">
        <v>1.01250004768372</v>
      </c>
      <c r="AN645">
        <v>0.98479998111724898</v>
      </c>
      <c r="AO645">
        <v>1.0010000467300399</v>
      </c>
      <c r="AP645">
        <v>1.0189000368118299</v>
      </c>
      <c r="AQ645">
        <v>0.972339987754822</v>
      </c>
      <c r="AR645">
        <v>1.1576999425888099</v>
      </c>
      <c r="AS645">
        <v>1.0837999582290601</v>
      </c>
      <c r="AT645">
        <v>1.1267000436782799</v>
      </c>
      <c r="AU645">
        <v>1.25960004329681</v>
      </c>
      <c r="AV645">
        <v>0.982150018215179</v>
      </c>
      <c r="AW645">
        <v>1.16550004482269</v>
      </c>
      <c r="AX645">
        <v>1.0745999813079801</v>
      </c>
      <c r="AY645">
        <v>1.0247999429702801</v>
      </c>
      <c r="AZ645">
        <v>1.16939997673035</v>
      </c>
      <c r="BA645">
        <v>1.24930000305176</v>
      </c>
      <c r="BB645">
        <v>0.94686001539230302</v>
      </c>
      <c r="BC645">
        <v>0.963769972324371</v>
      </c>
      <c r="BD645">
        <v>1.16470003128052</v>
      </c>
      <c r="BE645">
        <v>1.13039994239807</v>
      </c>
      <c r="BF645">
        <v>1.00979995727539</v>
      </c>
      <c r="BG645">
        <v>1.4265999794006301</v>
      </c>
      <c r="BH645">
        <v>1.28170001506805</v>
      </c>
      <c r="BI645">
        <v>0.89524000883102395</v>
      </c>
      <c r="BJ645">
        <v>1.21860003471375</v>
      </c>
      <c r="BK645" t="s">
        <v>105911</v>
      </c>
      <c r="BL645" t="s">
        <v>105912</v>
      </c>
      <c r="BM645" t="s">
        <v>105914</v>
      </c>
      <c r="BN645" t="s">
        <v>105915</v>
      </c>
    </row>
    <row r="646" spans="1:66" x14ac:dyDescent="0.35">
      <c r="A646">
        <v>1.0877000093460101</v>
      </c>
      <c r="B646">
        <v>1.2530999183654801</v>
      </c>
      <c r="C646">
        <v>1.1224499940872199</v>
      </c>
      <c r="D646">
        <v>1.19114995002747</v>
      </c>
      <c r="E646">
        <v>1.13770008087158</v>
      </c>
      <c r="F646">
        <v>0.94436502456664995</v>
      </c>
      <c r="G646">
        <v>1.06719994544983</v>
      </c>
      <c r="H646">
        <v>1.0307400226593</v>
      </c>
      <c r="I646">
        <v>1.0729500055313099</v>
      </c>
      <c r="J646">
        <v>1.1685500144958501</v>
      </c>
      <c r="K646">
        <v>1.09019994735718</v>
      </c>
      <c r="L646">
        <v>1.07529997825623</v>
      </c>
      <c r="M646">
        <v>1.1484999656677199</v>
      </c>
      <c r="N646">
        <v>1.21414995193481</v>
      </c>
      <c r="O646">
        <v>0.90640997886657704</v>
      </c>
      <c r="P646">
        <v>1.3152500391006501</v>
      </c>
      <c r="Q646">
        <v>1.03983998298645</v>
      </c>
      <c r="R646">
        <v>1.03515005111694</v>
      </c>
      <c r="S646" t="s">
        <v>111765</v>
      </c>
      <c r="T646">
        <v>19</v>
      </c>
      <c r="U646">
        <v>19</v>
      </c>
      <c r="V646">
        <v>19</v>
      </c>
      <c r="W646">
        <v>38.5</v>
      </c>
      <c r="X646">
        <v>38.5</v>
      </c>
      <c r="Y646">
        <v>38.5</v>
      </c>
      <c r="Z646">
        <v>62.973999999999997</v>
      </c>
      <c r="AA646">
        <v>1.10710000991821</v>
      </c>
      <c r="AB646">
        <v>1.15209996700287</v>
      </c>
      <c r="AC646">
        <v>1.02199995517731</v>
      </c>
      <c r="AD646">
        <v>1.22350001335144</v>
      </c>
      <c r="AE646">
        <v>1.1090999841690099</v>
      </c>
      <c r="AF646">
        <v>0.78742998838424705</v>
      </c>
      <c r="AG646">
        <v>1.26719999313354</v>
      </c>
      <c r="AH646">
        <v>1.1136000156402599</v>
      </c>
      <c r="AI646">
        <v>1.0817999839782699</v>
      </c>
      <c r="AJ646">
        <v>0.94620001316070601</v>
      </c>
      <c r="AK646">
        <v>1.1269999742507899</v>
      </c>
      <c r="AL646">
        <v>1.05850005149841</v>
      </c>
      <c r="AM646">
        <v>1.08829998970032</v>
      </c>
      <c r="AN646">
        <v>1.3717000484466599</v>
      </c>
      <c r="AO646">
        <v>0.74971997737884499</v>
      </c>
      <c r="AP646">
        <v>1.2961000204086299</v>
      </c>
      <c r="AQ646">
        <v>0.95098000764846802</v>
      </c>
      <c r="AR646">
        <v>1.02769994735718</v>
      </c>
      <c r="AS646">
        <v>1.0683000087737999</v>
      </c>
      <c r="AT646">
        <v>1.3540999889373799</v>
      </c>
      <c r="AU646">
        <v>1.22290003299713</v>
      </c>
      <c r="AV646">
        <v>1.1588000059127801</v>
      </c>
      <c r="AW646">
        <v>1.1663000583648699</v>
      </c>
      <c r="AX646">
        <v>1.1013000011444101</v>
      </c>
      <c r="AY646">
        <v>0.86720001697540305</v>
      </c>
      <c r="AZ646">
        <v>0.94788002967834495</v>
      </c>
      <c r="BA646">
        <v>1.0641000270843499</v>
      </c>
      <c r="BB646">
        <v>1.3909000158309901</v>
      </c>
      <c r="BC646">
        <v>1.05340003967285</v>
      </c>
      <c r="BD646">
        <v>1.0921000242233301</v>
      </c>
      <c r="BE646">
        <v>1.2086999416351301</v>
      </c>
      <c r="BF646">
        <v>1.0565999746322601</v>
      </c>
      <c r="BG646">
        <v>1.06309998035431</v>
      </c>
      <c r="BH646">
        <v>1.33440005779266</v>
      </c>
      <c r="BI646">
        <v>1.12870001792908</v>
      </c>
      <c r="BJ646">
        <v>1.0426000356674201</v>
      </c>
      <c r="BK646" t="s">
        <v>105897</v>
      </c>
      <c r="BL646" t="s">
        <v>105898</v>
      </c>
      <c r="BM646" t="s">
        <v>105900</v>
      </c>
      <c r="BN646" t="s">
        <v>105901</v>
      </c>
    </row>
    <row r="647" spans="1:66" x14ac:dyDescent="0.35">
      <c r="A647">
        <v>0.99981498718261697</v>
      </c>
      <c r="B647">
        <v>1.0593999624252299</v>
      </c>
      <c r="C647">
        <v>1.27240002155304</v>
      </c>
      <c r="D647">
        <v>1.21965003013611</v>
      </c>
      <c r="E647">
        <v>1.1898999214172401</v>
      </c>
      <c r="F647">
        <v>1.22705006599426</v>
      </c>
      <c r="G647">
        <v>1.1042499542236299</v>
      </c>
      <c r="H647">
        <v>1.10749995708466</v>
      </c>
      <c r="I647">
        <v>1.0741000175476101</v>
      </c>
      <c r="J647">
        <v>1.0863499641418499</v>
      </c>
      <c r="K647">
        <v>1.19144999980927</v>
      </c>
      <c r="L647">
        <v>1.20580005645752</v>
      </c>
      <c r="M647">
        <v>1.1682999134063701</v>
      </c>
      <c r="N647">
        <v>1.15264999866486</v>
      </c>
      <c r="O647">
        <v>1.1364500522613501</v>
      </c>
      <c r="P647">
        <v>1.00844502449036</v>
      </c>
      <c r="Q647">
        <v>1.1319499015808101</v>
      </c>
      <c r="R647">
        <v>1.1011700630187999</v>
      </c>
      <c r="S647" t="s">
        <v>111765</v>
      </c>
      <c r="T647">
        <v>7</v>
      </c>
      <c r="U647">
        <v>7</v>
      </c>
      <c r="V647">
        <v>7</v>
      </c>
      <c r="W647">
        <v>30.1</v>
      </c>
      <c r="X647">
        <v>30.1</v>
      </c>
      <c r="Y647">
        <v>30.1</v>
      </c>
      <c r="Z647">
        <v>18.795000000000002</v>
      </c>
      <c r="AA647">
        <v>1.00979995727539</v>
      </c>
      <c r="AB647">
        <v>1.00919997692108</v>
      </c>
      <c r="AC647">
        <v>1.1945999860763501</v>
      </c>
      <c r="AD647">
        <v>1.1090999841690099</v>
      </c>
      <c r="AE647">
        <v>1.2364000082016</v>
      </c>
      <c r="AF647">
        <v>1.2567000389099099</v>
      </c>
      <c r="AG647">
        <v>1.19609999656677</v>
      </c>
      <c r="AH647">
        <v>1.12119996547699</v>
      </c>
      <c r="AI647">
        <v>1.04429996013641</v>
      </c>
      <c r="AJ647">
        <v>1.06760001182556</v>
      </c>
      <c r="AK647">
        <v>1.1675000190734901</v>
      </c>
      <c r="AL647">
        <v>1.1201000213623</v>
      </c>
      <c r="AM647">
        <v>1.0822999477386499</v>
      </c>
      <c r="AN647">
        <v>1.07140004634857</v>
      </c>
      <c r="AO647">
        <v>1.1633000373840301</v>
      </c>
      <c r="AP647">
        <v>0.87528997659683205</v>
      </c>
      <c r="AQ647">
        <v>1.1756999492645299</v>
      </c>
      <c r="AR647">
        <v>0.98383998870849598</v>
      </c>
      <c r="AS647">
        <v>0.98983001708984397</v>
      </c>
      <c r="AT647">
        <v>1.1095999479293801</v>
      </c>
      <c r="AU647">
        <v>1.3502000570297199</v>
      </c>
      <c r="AV647">
        <v>1.33019995689392</v>
      </c>
      <c r="AW647">
        <v>1.14339995384216</v>
      </c>
      <c r="AX647">
        <v>1.19739997386932</v>
      </c>
      <c r="AY647">
        <v>1.0124000310897801</v>
      </c>
      <c r="AZ647">
        <v>1.09379994869232</v>
      </c>
      <c r="BA647">
        <v>1.1038999557495099</v>
      </c>
      <c r="BB647">
        <v>1.1051000356674201</v>
      </c>
      <c r="BC647">
        <v>1.2153999805450399</v>
      </c>
      <c r="BD647">
        <v>1.2914999723434399</v>
      </c>
      <c r="BE647">
        <v>1.25429999828339</v>
      </c>
      <c r="BF647">
        <v>1.2338999509811399</v>
      </c>
      <c r="BG647">
        <v>1.1095999479293801</v>
      </c>
      <c r="BH647">
        <v>1.1416000127792401</v>
      </c>
      <c r="BI647">
        <v>1.0881999731063801</v>
      </c>
      <c r="BJ647">
        <v>1.21850001811981</v>
      </c>
      <c r="BK647" t="s">
        <v>105861</v>
      </c>
      <c r="BL647" t="s">
        <v>105861</v>
      </c>
      <c r="BM647" t="s">
        <v>105863</v>
      </c>
      <c r="BN647" t="s">
        <v>105864</v>
      </c>
    </row>
    <row r="648" spans="1:66" x14ac:dyDescent="0.35">
      <c r="A648">
        <v>0.95790004730224598</v>
      </c>
      <c r="B648">
        <v>1.1915500164032</v>
      </c>
      <c r="C648">
        <v>1.0451899766921999</v>
      </c>
      <c r="D648">
        <v>1.0831499099731401</v>
      </c>
      <c r="E648">
        <v>1.1852500438690201</v>
      </c>
      <c r="F648">
        <v>1.2131999731063801</v>
      </c>
      <c r="G648">
        <v>1.0265200138092001</v>
      </c>
      <c r="H648">
        <v>1.08050000667572</v>
      </c>
      <c r="I648">
        <v>1.14775002002716</v>
      </c>
      <c r="J648">
        <v>1.1631000041961701</v>
      </c>
      <c r="K648">
        <v>1.1013000011444101</v>
      </c>
      <c r="L648">
        <v>1.0864000320434599</v>
      </c>
      <c r="M648">
        <v>1.21529996395111</v>
      </c>
      <c r="N648">
        <v>1.2297499179840099</v>
      </c>
      <c r="O648">
        <v>1.2605999708175699</v>
      </c>
      <c r="P648">
        <v>1.2092000246048</v>
      </c>
      <c r="Q648">
        <v>1.04530000686646</v>
      </c>
      <c r="R648">
        <v>1.20125007629395</v>
      </c>
      <c r="S648" t="s">
        <v>111765</v>
      </c>
      <c r="T648">
        <v>26</v>
      </c>
      <c r="U648">
        <v>26</v>
      </c>
      <c r="V648">
        <v>26</v>
      </c>
      <c r="W648">
        <v>57.4</v>
      </c>
      <c r="X648">
        <v>57.4</v>
      </c>
      <c r="Y648">
        <v>57.4</v>
      </c>
      <c r="Z648">
        <v>65.745999999999995</v>
      </c>
      <c r="AA648">
        <v>0.91715002059936501</v>
      </c>
      <c r="AB648">
        <v>1.1368000507354701</v>
      </c>
      <c r="AC648">
        <v>0.989180028438568</v>
      </c>
      <c r="AD648">
        <v>1.02279996871948</v>
      </c>
      <c r="AE648">
        <v>1.1905000209808301</v>
      </c>
      <c r="AF648">
        <v>1.25979995727539</v>
      </c>
      <c r="AG648">
        <v>1.10350000858307</v>
      </c>
      <c r="AH648">
        <v>0.97920000553131104</v>
      </c>
      <c r="AI648">
        <v>1.1619000434875499</v>
      </c>
      <c r="AJ648">
        <v>1.22230005264282</v>
      </c>
      <c r="AK648">
        <v>1.0121999979019201</v>
      </c>
      <c r="AL648">
        <v>1.0737999677658101</v>
      </c>
      <c r="AM648">
        <v>1.14339995384216</v>
      </c>
      <c r="AN648">
        <v>1.2348999977111801</v>
      </c>
      <c r="AO648">
        <v>1.2929999828338601</v>
      </c>
      <c r="AP648">
        <v>1.11960005760193</v>
      </c>
      <c r="AQ648">
        <v>1.0110000371932999</v>
      </c>
      <c r="AR648">
        <v>1.21360003948212</v>
      </c>
      <c r="AS648">
        <v>0.99865001440048196</v>
      </c>
      <c r="AT648">
        <v>1.24629998207092</v>
      </c>
      <c r="AU648">
        <v>1.1011999845504801</v>
      </c>
      <c r="AV648">
        <v>1.1434999704361</v>
      </c>
      <c r="AW648">
        <v>1.1799999475479099</v>
      </c>
      <c r="AX648">
        <v>1.1665999889373799</v>
      </c>
      <c r="AY648">
        <v>0.94954001903533902</v>
      </c>
      <c r="AZ648">
        <v>1.1818000078201301</v>
      </c>
      <c r="BA648">
        <v>1.13359999656677</v>
      </c>
      <c r="BB648">
        <v>1.1038999557495099</v>
      </c>
      <c r="BC648">
        <v>1.1904000043869001</v>
      </c>
      <c r="BD648">
        <v>1.09899997711182</v>
      </c>
      <c r="BE648">
        <v>1.2871999740600599</v>
      </c>
      <c r="BF648">
        <v>1.2245999574661299</v>
      </c>
      <c r="BG648">
        <v>1.22819995880127</v>
      </c>
      <c r="BH648">
        <v>1.29879999160767</v>
      </c>
      <c r="BI648">
        <v>1.07959997653961</v>
      </c>
      <c r="BJ648">
        <v>1.1888999938964799</v>
      </c>
      <c r="BK648" t="s">
        <v>105820</v>
      </c>
      <c r="BL648" t="s">
        <v>105821</v>
      </c>
      <c r="BM648" t="s">
        <v>6284</v>
      </c>
      <c r="BN648" t="s">
        <v>6288</v>
      </c>
    </row>
    <row r="649" spans="1:66" x14ac:dyDescent="0.35">
      <c r="A649">
        <v>0.9009650349617</v>
      </c>
      <c r="B649">
        <v>1.1841499805450399</v>
      </c>
      <c r="C649">
        <v>1.33404994010925</v>
      </c>
      <c r="D649">
        <v>0.96006500720977805</v>
      </c>
      <c r="E649">
        <v>1.2963500022888199</v>
      </c>
      <c r="F649">
        <v>1.2470999956130999</v>
      </c>
      <c r="G649">
        <v>1.0082700252532999</v>
      </c>
      <c r="H649">
        <v>1.0125100612640401</v>
      </c>
      <c r="I649">
        <v>1.20149993896484</v>
      </c>
      <c r="J649">
        <v>1.33410000801086</v>
      </c>
      <c r="K649">
        <v>1.15149998664856</v>
      </c>
      <c r="L649">
        <v>1.1008999347686801</v>
      </c>
      <c r="M649">
        <v>1.18760001659393</v>
      </c>
      <c r="N649">
        <v>1.3260999917984</v>
      </c>
      <c r="O649">
        <v>1.0737999677658101</v>
      </c>
      <c r="P649">
        <v>1.0899900197982799</v>
      </c>
      <c r="Q649">
        <v>1.1408500671386701</v>
      </c>
      <c r="R649">
        <v>1.1761999130248999</v>
      </c>
      <c r="S649" t="s">
        <v>111765</v>
      </c>
      <c r="T649">
        <v>43</v>
      </c>
      <c r="U649">
        <v>43</v>
      </c>
      <c r="V649">
        <v>24</v>
      </c>
      <c r="W649">
        <v>21.6</v>
      </c>
      <c r="X649">
        <v>21.6</v>
      </c>
      <c r="Y649">
        <v>12.8</v>
      </c>
      <c r="Z649">
        <v>292.27999999999997</v>
      </c>
      <c r="AA649">
        <v>0.63643002510070801</v>
      </c>
      <c r="AB649">
        <v>1.1061999797821001</v>
      </c>
      <c r="AC649">
        <v>1.2064000368118299</v>
      </c>
      <c r="AD649">
        <v>0.86712998151779197</v>
      </c>
      <c r="AE649">
        <v>1.4344999790191699</v>
      </c>
      <c r="AF649">
        <v>1.1847000122070299</v>
      </c>
      <c r="AG649">
        <v>0.93463999032974199</v>
      </c>
      <c r="AH649">
        <v>1.0461000204086299</v>
      </c>
      <c r="AI649">
        <v>1.29439997673035</v>
      </c>
      <c r="AJ649">
        <v>1.28670001029968</v>
      </c>
      <c r="AK649">
        <v>1.1224999427795399</v>
      </c>
      <c r="AL649">
        <v>1.0205999612808201</v>
      </c>
      <c r="AM649">
        <v>1.03949999809265</v>
      </c>
      <c r="AN649">
        <v>1.3314000368118299</v>
      </c>
      <c r="AO649">
        <v>1.1686999797821001</v>
      </c>
      <c r="AP649">
        <v>0.93958002328872703</v>
      </c>
      <c r="AQ649">
        <v>1.08109998703003</v>
      </c>
      <c r="AR649">
        <v>1.1892999410629299</v>
      </c>
      <c r="AS649">
        <v>1.16550004482269</v>
      </c>
      <c r="AT649">
        <v>1.2620999813079801</v>
      </c>
      <c r="AU649">
        <v>1.4616999626159699</v>
      </c>
      <c r="AV649">
        <v>1.05299997329712</v>
      </c>
      <c r="AW649">
        <v>1.1582000255584699</v>
      </c>
      <c r="AX649">
        <v>1.3094999790191699</v>
      </c>
      <c r="AY649">
        <v>1.0819000005721999</v>
      </c>
      <c r="AZ649">
        <v>0.97891998291015603</v>
      </c>
      <c r="BA649">
        <v>1.1086000204086299</v>
      </c>
      <c r="BB649">
        <v>1.3815000057220499</v>
      </c>
      <c r="BC649">
        <v>1.1805000305175799</v>
      </c>
      <c r="BD649">
        <v>1.1812000274658201</v>
      </c>
      <c r="BE649">
        <v>1.33570003509521</v>
      </c>
      <c r="BF649">
        <v>1.32079994678497</v>
      </c>
      <c r="BG649">
        <v>0.97890001535415605</v>
      </c>
      <c r="BH649">
        <v>1.24039995670319</v>
      </c>
      <c r="BI649">
        <v>1.20060002803802</v>
      </c>
      <c r="BJ649">
        <v>1.1631000041961701</v>
      </c>
      <c r="BK649" t="s">
        <v>105810</v>
      </c>
      <c r="BL649" t="s">
        <v>11469</v>
      </c>
      <c r="BM649" t="s">
        <v>11468</v>
      </c>
      <c r="BN649" t="s">
        <v>11472</v>
      </c>
    </row>
    <row r="650" spans="1:66" x14ac:dyDescent="0.35">
      <c r="A650">
        <v>0.97651004791259799</v>
      </c>
      <c r="B650">
        <v>1.21350002288818</v>
      </c>
      <c r="C650">
        <v>1.2094600200653101</v>
      </c>
      <c r="D650">
        <v>1.09789991378784</v>
      </c>
      <c r="E650">
        <v>1.1538000106811499</v>
      </c>
      <c r="F650">
        <v>1.1159600019455</v>
      </c>
      <c r="G650">
        <v>0.89761996269226096</v>
      </c>
      <c r="H650">
        <v>1.02983498573303</v>
      </c>
      <c r="I650">
        <v>1.1310000419616699</v>
      </c>
      <c r="J650">
        <v>1.0327498912811299</v>
      </c>
      <c r="K650">
        <v>1.1144000291824301</v>
      </c>
      <c r="L650">
        <v>1.08445000648499</v>
      </c>
      <c r="M650">
        <v>1.1091499328613299</v>
      </c>
      <c r="N650">
        <v>1.07050001621246</v>
      </c>
      <c r="O650">
        <v>1.2738499641418499</v>
      </c>
      <c r="P650">
        <v>1.1547499895095801</v>
      </c>
      <c r="Q650">
        <v>1.05333995819092</v>
      </c>
      <c r="R650">
        <v>1.28165006637573</v>
      </c>
      <c r="S650" t="s">
        <v>111765</v>
      </c>
      <c r="T650">
        <v>12</v>
      </c>
      <c r="U650">
        <v>12</v>
      </c>
      <c r="V650">
        <v>12</v>
      </c>
      <c r="W650">
        <v>63.9</v>
      </c>
      <c r="X650">
        <v>63.9</v>
      </c>
      <c r="Y650">
        <v>63.9</v>
      </c>
      <c r="Z650">
        <v>26.72</v>
      </c>
      <c r="AA650">
        <v>0.92782002687454201</v>
      </c>
      <c r="AB650">
        <v>1.1641000509262101</v>
      </c>
      <c r="AC650">
        <v>1.43350005149841</v>
      </c>
      <c r="AD650">
        <v>1.06719994544983</v>
      </c>
      <c r="AE650">
        <v>1.2477999925613401</v>
      </c>
      <c r="AF650">
        <v>1.24539995193481</v>
      </c>
      <c r="AG650">
        <v>1.06309998035431</v>
      </c>
      <c r="AH650">
        <v>0.90386998653411899</v>
      </c>
      <c r="AI650">
        <v>1.1140999794006301</v>
      </c>
      <c r="AJ650">
        <v>1.0636999607086199</v>
      </c>
      <c r="AK650">
        <v>1.15120005607605</v>
      </c>
      <c r="AL650">
        <v>1.1536999940872199</v>
      </c>
      <c r="AM650">
        <v>1.12059998512268</v>
      </c>
      <c r="AN650">
        <v>1.0144000053405799</v>
      </c>
      <c r="AO650">
        <v>1.4407999515533401</v>
      </c>
      <c r="AP650">
        <v>1.0909999608993499</v>
      </c>
      <c r="AQ650">
        <v>1.12979996204376</v>
      </c>
      <c r="AR650">
        <v>1.17799997329712</v>
      </c>
      <c r="AS650">
        <v>1.0252000093460101</v>
      </c>
      <c r="AT650">
        <v>1.26289999485016</v>
      </c>
      <c r="AU650">
        <v>0.98541998863220204</v>
      </c>
      <c r="AV650">
        <v>1.12860000133514</v>
      </c>
      <c r="AW650">
        <v>1.0598000288009599</v>
      </c>
      <c r="AX650">
        <v>0.98651999235153198</v>
      </c>
      <c r="AY650">
        <v>0.73214000463485696</v>
      </c>
      <c r="AZ650">
        <v>1.15579998493195</v>
      </c>
      <c r="BA650">
        <v>1.14789998531342</v>
      </c>
      <c r="BB650">
        <v>1.0017999410629299</v>
      </c>
      <c r="BC650">
        <v>1.0776000022888199</v>
      </c>
      <c r="BD650">
        <v>1.0152000188827499</v>
      </c>
      <c r="BE650">
        <v>1.09769999980927</v>
      </c>
      <c r="BF650">
        <v>1.1266000270843499</v>
      </c>
      <c r="BG650">
        <v>1.10689997673035</v>
      </c>
      <c r="BH650">
        <v>1.21850001811981</v>
      </c>
      <c r="BI650">
        <v>0.97688001394271895</v>
      </c>
      <c r="BJ650">
        <v>1.3853000402450599</v>
      </c>
      <c r="BK650" t="s">
        <v>8139</v>
      </c>
      <c r="BL650" t="s">
        <v>8139</v>
      </c>
      <c r="BM650" t="s">
        <v>8138</v>
      </c>
      <c r="BN650" t="s">
        <v>8137</v>
      </c>
    </row>
    <row r="651" spans="1:66" x14ac:dyDescent="0.35">
      <c r="A651">
        <v>0.955754995346069</v>
      </c>
      <c r="B651">
        <v>1.2293999195098899</v>
      </c>
      <c r="C651">
        <v>1.1546000242233301</v>
      </c>
      <c r="D651">
        <v>1.12855005264282</v>
      </c>
      <c r="E651">
        <v>1.21029996871948</v>
      </c>
      <c r="F651">
        <v>1.19160008430481</v>
      </c>
      <c r="G651">
        <v>1.0358200073242201</v>
      </c>
      <c r="H651">
        <v>1.13045001029968</v>
      </c>
      <c r="I651">
        <v>1.17789995670319</v>
      </c>
      <c r="J651">
        <v>1.1455999612808201</v>
      </c>
      <c r="K651">
        <v>1.1536999940872199</v>
      </c>
      <c r="L651">
        <v>1.1394000053405799</v>
      </c>
      <c r="M651">
        <v>1.2220000028610201</v>
      </c>
      <c r="N651">
        <v>1.23140001296997</v>
      </c>
      <c r="O651">
        <v>1.25845003128052</v>
      </c>
      <c r="P651">
        <v>1.1765999794006301</v>
      </c>
      <c r="Q651">
        <v>1.15555000305176</v>
      </c>
      <c r="R651">
        <v>1.18315005302429</v>
      </c>
      <c r="S651" t="s">
        <v>111765</v>
      </c>
      <c r="T651">
        <v>32</v>
      </c>
      <c r="U651">
        <v>32</v>
      </c>
      <c r="V651">
        <v>26</v>
      </c>
      <c r="W651">
        <v>46.9</v>
      </c>
      <c r="X651">
        <v>46.9</v>
      </c>
      <c r="Y651">
        <v>39.5</v>
      </c>
      <c r="Z651">
        <v>102.35</v>
      </c>
      <c r="AA651">
        <v>0.92772001028060902</v>
      </c>
      <c r="AB651">
        <v>1.1457999944686901</v>
      </c>
      <c r="AC651">
        <v>1.1361000537872299</v>
      </c>
      <c r="AD651">
        <v>1.0772999525070199</v>
      </c>
      <c r="AE651">
        <v>1.17760002613068</v>
      </c>
      <c r="AF651">
        <v>1.1539000272750899</v>
      </c>
      <c r="AG651">
        <v>1.1628999710082999</v>
      </c>
      <c r="AH651">
        <v>1.0520999431610101</v>
      </c>
      <c r="AI651">
        <v>1.1627999544143699</v>
      </c>
      <c r="AJ651">
        <v>1.08449995517731</v>
      </c>
      <c r="AK651">
        <v>1.1016999483108501</v>
      </c>
      <c r="AL651">
        <v>1.1368000507354701</v>
      </c>
      <c r="AM651">
        <v>1.1369999647140501</v>
      </c>
      <c r="AN651">
        <v>1.1816999912262001</v>
      </c>
      <c r="AO651">
        <v>1.3003000020980799</v>
      </c>
      <c r="AP651">
        <v>1.0873999595642101</v>
      </c>
      <c r="AQ651">
        <v>1.1137000322341899</v>
      </c>
      <c r="AR651">
        <v>1.13399994373322</v>
      </c>
      <c r="AS651">
        <v>0.98378998041152999</v>
      </c>
      <c r="AT651">
        <v>1.31299996376038</v>
      </c>
      <c r="AU651">
        <v>1.1730999946594201</v>
      </c>
      <c r="AV651">
        <v>1.1798000335693399</v>
      </c>
      <c r="AW651">
        <v>1.2430000305175799</v>
      </c>
      <c r="AX651">
        <v>1.2293000221252399</v>
      </c>
      <c r="AY651">
        <v>0.90873998403549205</v>
      </c>
      <c r="AZ651">
        <v>1.2087999582290601</v>
      </c>
      <c r="BA651">
        <v>1.192999958992</v>
      </c>
      <c r="BB651">
        <v>1.2066999673843399</v>
      </c>
      <c r="BC651">
        <v>1.20570003986359</v>
      </c>
      <c r="BD651">
        <v>1.14199995994568</v>
      </c>
      <c r="BE651">
        <v>1.307000041008</v>
      </c>
      <c r="BF651">
        <v>1.28110003471375</v>
      </c>
      <c r="BG651">
        <v>1.2165999412536599</v>
      </c>
      <c r="BH651">
        <v>1.2657999992370601</v>
      </c>
      <c r="BI651">
        <v>1.19739997386932</v>
      </c>
      <c r="BJ651">
        <v>1.23230004310608</v>
      </c>
      <c r="BK651" t="s">
        <v>105784</v>
      </c>
      <c r="BL651" t="s">
        <v>105785</v>
      </c>
      <c r="BM651" t="s">
        <v>105788</v>
      </c>
      <c r="BN651" t="s">
        <v>105789</v>
      </c>
    </row>
    <row r="652" spans="1:66" x14ac:dyDescent="0.35">
      <c r="A652">
        <v>0.94611501693725597</v>
      </c>
      <c r="B652">
        <v>1.1635500192642201</v>
      </c>
      <c r="C652">
        <v>1.0771999359130899</v>
      </c>
      <c r="D652">
        <v>1.0324000120162999</v>
      </c>
      <c r="E652">
        <v>1.1426500082016</v>
      </c>
      <c r="F652">
        <v>1.1032999753952</v>
      </c>
      <c r="G652">
        <v>0.96782499551773105</v>
      </c>
      <c r="H652">
        <v>1.09914994239807</v>
      </c>
      <c r="I652">
        <v>1.0755500793457</v>
      </c>
      <c r="J652">
        <v>1.0692499876022299</v>
      </c>
      <c r="K652">
        <v>1.14219999313354</v>
      </c>
      <c r="L652">
        <v>1.09360003471375</v>
      </c>
      <c r="M652">
        <v>1.0636999607086199</v>
      </c>
      <c r="N652">
        <v>1.1596000194549601</v>
      </c>
      <c r="O652">
        <v>1.17479991912842</v>
      </c>
      <c r="P652">
        <v>1.0879000425338701</v>
      </c>
      <c r="Q652">
        <v>1.08074998855591</v>
      </c>
      <c r="R652">
        <v>1.1535999774932899</v>
      </c>
      <c r="S652" t="s">
        <v>111765</v>
      </c>
      <c r="T652">
        <v>36</v>
      </c>
      <c r="U652">
        <v>36</v>
      </c>
      <c r="V652">
        <v>33</v>
      </c>
      <c r="W652">
        <v>62.6</v>
      </c>
      <c r="X652">
        <v>62.6</v>
      </c>
      <c r="Y652">
        <v>59.6</v>
      </c>
      <c r="Z652">
        <v>73.114000000000004</v>
      </c>
      <c r="AA652">
        <v>0.93273001909256004</v>
      </c>
      <c r="AB652">
        <v>1.0825999975204501</v>
      </c>
      <c r="AC652">
        <v>1.07669997215271</v>
      </c>
      <c r="AD652">
        <v>1.0489000082016</v>
      </c>
      <c r="AE652">
        <v>1.1506999731063801</v>
      </c>
      <c r="AF652">
        <v>1.08050000667572</v>
      </c>
      <c r="AG652">
        <v>1.06319999694824</v>
      </c>
      <c r="AH652">
        <v>1.06610000133514</v>
      </c>
      <c r="AI652">
        <v>1.0959000587463399</v>
      </c>
      <c r="AJ652">
        <v>1.0430999994278001</v>
      </c>
      <c r="AK652">
        <v>1.0564999580383301</v>
      </c>
      <c r="AL652">
        <v>1.11549997329712</v>
      </c>
      <c r="AM652">
        <v>1.04419994354248</v>
      </c>
      <c r="AN652">
        <v>1.1764999628067001</v>
      </c>
      <c r="AO652">
        <v>1.17369997501373</v>
      </c>
      <c r="AP652">
        <v>1.03970003128052</v>
      </c>
      <c r="AQ652">
        <v>1.04410004615784</v>
      </c>
      <c r="AR652">
        <v>1.08539998531342</v>
      </c>
      <c r="AS652">
        <v>0.95950001478195202</v>
      </c>
      <c r="AT652">
        <v>1.244500041008</v>
      </c>
      <c r="AU652">
        <v>1.0777000188827499</v>
      </c>
      <c r="AV652">
        <v>1.0159000158309901</v>
      </c>
      <c r="AW652">
        <v>1.13460004329681</v>
      </c>
      <c r="AX652">
        <v>1.1260999441146899</v>
      </c>
      <c r="AY652">
        <v>0.87244999408721902</v>
      </c>
      <c r="AZ652">
        <v>1.1322000026702901</v>
      </c>
      <c r="BA652">
        <v>1.0551999807357799</v>
      </c>
      <c r="BB652">
        <v>1.0953999757766699</v>
      </c>
      <c r="BC652">
        <v>1.22790002822876</v>
      </c>
      <c r="BD652">
        <v>1.07169997692108</v>
      </c>
      <c r="BE652">
        <v>1.0831999778747601</v>
      </c>
      <c r="BF652">
        <v>1.14269995689392</v>
      </c>
      <c r="BG652">
        <v>1.1758999824523899</v>
      </c>
      <c r="BH652">
        <v>1.1361000537872299</v>
      </c>
      <c r="BI652">
        <v>1.1174000501632699</v>
      </c>
      <c r="BJ652">
        <v>1.2217999696731601</v>
      </c>
      <c r="BK652" t="s">
        <v>105773</v>
      </c>
      <c r="BL652" t="s">
        <v>23968</v>
      </c>
      <c r="BM652" t="s">
        <v>16094</v>
      </c>
      <c r="BN652" t="s">
        <v>16098</v>
      </c>
    </row>
    <row r="653" spans="1:66" x14ac:dyDescent="0.35">
      <c r="A653">
        <v>0.95258498191833496</v>
      </c>
      <c r="B653">
        <v>1.18365001678467</v>
      </c>
      <c r="C653">
        <v>1.05414998531342</v>
      </c>
      <c r="D653">
        <v>1.05900001525879</v>
      </c>
      <c r="E653">
        <v>1.2138500213623</v>
      </c>
      <c r="F653">
        <v>1.2038999795913701</v>
      </c>
      <c r="G653">
        <v>0.93371999263763406</v>
      </c>
      <c r="H653">
        <v>1.0410900115966799</v>
      </c>
      <c r="I653">
        <v>1.1110999584198</v>
      </c>
      <c r="J653">
        <v>1.0126800537109399</v>
      </c>
      <c r="K653">
        <v>1.1577500104904199</v>
      </c>
      <c r="L653">
        <v>1.00536501407623</v>
      </c>
      <c r="M653">
        <v>1.02655005455017</v>
      </c>
      <c r="N653">
        <v>1.1763999462127701</v>
      </c>
      <c r="O653">
        <v>1.12899994850159</v>
      </c>
      <c r="P653">
        <v>1.1354500055313099</v>
      </c>
      <c r="Q653">
        <v>1.0300500392913801</v>
      </c>
      <c r="R653">
        <v>1.1274000406265301</v>
      </c>
      <c r="S653" t="s">
        <v>111765</v>
      </c>
      <c r="T653">
        <v>27</v>
      </c>
      <c r="U653">
        <v>27</v>
      </c>
      <c r="V653">
        <v>19</v>
      </c>
      <c r="W653">
        <v>39.5</v>
      </c>
      <c r="X653">
        <v>39.5</v>
      </c>
      <c r="Y653">
        <v>32.5</v>
      </c>
      <c r="Z653">
        <v>122.87</v>
      </c>
      <c r="AA653">
        <v>0.96388000249862704</v>
      </c>
      <c r="AB653">
        <v>1.0769000053405799</v>
      </c>
      <c r="AC653">
        <v>1.07620000839233</v>
      </c>
      <c r="AD653">
        <v>1.0832999944686901</v>
      </c>
      <c r="AE653">
        <v>1.1366000175476101</v>
      </c>
      <c r="AF653">
        <v>1.1770999431610101</v>
      </c>
      <c r="AG653">
        <v>1.0425000190734901</v>
      </c>
      <c r="AH653">
        <v>0.97078001499176003</v>
      </c>
      <c r="AI653">
        <v>1.0685000419616699</v>
      </c>
      <c r="AJ653">
        <v>1.0779000520706199</v>
      </c>
      <c r="AK653">
        <v>1.2250000238418599</v>
      </c>
      <c r="AL653">
        <v>1.0697000026702901</v>
      </c>
      <c r="AM653">
        <v>1.03030002117157</v>
      </c>
      <c r="AN653">
        <v>1.09350001811981</v>
      </c>
      <c r="AO653">
        <v>1.22819995880127</v>
      </c>
      <c r="AP653">
        <v>1.0433000326156601</v>
      </c>
      <c r="AQ653">
        <v>1.0434000492095901</v>
      </c>
      <c r="AR653">
        <v>1.1763000488281301</v>
      </c>
      <c r="AS653">
        <v>0.94129002094268799</v>
      </c>
      <c r="AT653">
        <v>1.29040002822876</v>
      </c>
      <c r="AU653">
        <v>1.0320999622345</v>
      </c>
      <c r="AV653">
        <v>1.03470003604889</v>
      </c>
      <c r="AW653">
        <v>1.291100025177</v>
      </c>
      <c r="AX653">
        <v>1.2307000160217301</v>
      </c>
      <c r="AY653">
        <v>0.824940025806427</v>
      </c>
      <c r="AZ653">
        <v>1.1114000082016</v>
      </c>
      <c r="BA653">
        <v>1.1536999940872199</v>
      </c>
      <c r="BB653">
        <v>0.94745999574661299</v>
      </c>
      <c r="BC653">
        <v>1.0904999971389799</v>
      </c>
      <c r="BD653">
        <v>0.94103002548217796</v>
      </c>
      <c r="BE653">
        <v>1.02279996871948</v>
      </c>
      <c r="BF653">
        <v>1.25929999351501</v>
      </c>
      <c r="BG653">
        <v>1.0298000574111901</v>
      </c>
      <c r="BH653">
        <v>1.22759997844696</v>
      </c>
      <c r="BI653">
        <v>1.0167000293731701</v>
      </c>
      <c r="BJ653">
        <v>1.0785000324249301</v>
      </c>
      <c r="BK653" t="s">
        <v>105769</v>
      </c>
      <c r="BL653" t="s">
        <v>21170</v>
      </c>
      <c r="BM653" t="s">
        <v>21169</v>
      </c>
      <c r="BN653" t="s">
        <v>21171</v>
      </c>
    </row>
    <row r="654" spans="1:66" x14ac:dyDescent="0.35">
      <c r="A654">
        <v>1.0094350576400799</v>
      </c>
      <c r="B654">
        <v>1.24154996871948</v>
      </c>
      <c r="C654">
        <v>1.20089995861053</v>
      </c>
      <c r="D654">
        <v>1.1359000205993699</v>
      </c>
      <c r="E654">
        <v>1.1758500337600699</v>
      </c>
      <c r="F654">
        <v>1.2425500154495199</v>
      </c>
      <c r="G654">
        <v>1.0734999179840099</v>
      </c>
      <c r="H654">
        <v>1.13389992713928</v>
      </c>
      <c r="I654">
        <v>1.1847000122070299</v>
      </c>
      <c r="J654">
        <v>1.1767499446868901</v>
      </c>
      <c r="K654">
        <v>1.1401500701904299</v>
      </c>
      <c r="L654">
        <v>1.18324995040894</v>
      </c>
      <c r="M654">
        <v>1.14754998683929</v>
      </c>
      <c r="N654">
        <v>1.23145008087158</v>
      </c>
      <c r="O654">
        <v>1.18655002117157</v>
      </c>
      <c r="P654">
        <v>1.1359500885009799</v>
      </c>
      <c r="Q654">
        <v>1.14190006256104</v>
      </c>
      <c r="R654">
        <v>1.1906499862670901</v>
      </c>
      <c r="S654" t="s">
        <v>111765</v>
      </c>
      <c r="T654">
        <v>24</v>
      </c>
      <c r="U654">
        <v>24</v>
      </c>
      <c r="V654">
        <v>24</v>
      </c>
      <c r="W654">
        <v>70.2</v>
      </c>
      <c r="X654">
        <v>70.2</v>
      </c>
      <c r="Y654">
        <v>70.2</v>
      </c>
      <c r="Z654">
        <v>52.228000000000002</v>
      </c>
      <c r="AA654">
        <v>0.92527002096176103</v>
      </c>
      <c r="AB654">
        <v>1.1322000026702901</v>
      </c>
      <c r="AC654">
        <v>1.19229996204376</v>
      </c>
      <c r="AD654">
        <v>1.11699998378754</v>
      </c>
      <c r="AE654">
        <v>1.18710005283356</v>
      </c>
      <c r="AF654">
        <v>1.30280005931854</v>
      </c>
      <c r="AG654">
        <v>1.1318999528884901</v>
      </c>
      <c r="AH654">
        <v>1.13469994068146</v>
      </c>
      <c r="AI654">
        <v>1.23699998855591</v>
      </c>
      <c r="AJ654">
        <v>1.14810001850128</v>
      </c>
      <c r="AK654">
        <v>1.07099997997284</v>
      </c>
      <c r="AL654">
        <v>1.10189998149872</v>
      </c>
      <c r="AM654">
        <v>1.23169994354248</v>
      </c>
      <c r="AN654">
        <v>1.2220000028610201</v>
      </c>
      <c r="AO654">
        <v>1.15610003471375</v>
      </c>
      <c r="AP654">
        <v>1.13390004634857</v>
      </c>
      <c r="AQ654">
        <v>1.13010001182556</v>
      </c>
      <c r="AR654">
        <v>1.3015999794006301</v>
      </c>
      <c r="AS654">
        <v>1.09360003471375</v>
      </c>
      <c r="AT654">
        <v>1.3509000539779701</v>
      </c>
      <c r="AU654">
        <v>1.20949995517731</v>
      </c>
      <c r="AV654">
        <v>1.1548000574111901</v>
      </c>
      <c r="AW654">
        <v>1.16460001468658</v>
      </c>
      <c r="AX654">
        <v>1.18229997158051</v>
      </c>
      <c r="AY654">
        <v>1.0151000022888199</v>
      </c>
      <c r="AZ654">
        <v>1.1331000328064</v>
      </c>
      <c r="BA654">
        <v>1.1324000358581501</v>
      </c>
      <c r="BB654">
        <v>1.20539999008179</v>
      </c>
      <c r="BC654">
        <v>1.20930004119873</v>
      </c>
      <c r="BD654">
        <v>1.2646000385284399</v>
      </c>
      <c r="BE654">
        <v>1.06340003013611</v>
      </c>
      <c r="BF654">
        <v>1.24090003967285</v>
      </c>
      <c r="BG654">
        <v>1.2170000076293901</v>
      </c>
      <c r="BH654">
        <v>1.13800001144409</v>
      </c>
      <c r="BI654">
        <v>1.1536999940872199</v>
      </c>
      <c r="BJ654">
        <v>1.07969999313354</v>
      </c>
      <c r="BK654" t="s">
        <v>16750</v>
      </c>
      <c r="BL654" t="s">
        <v>16750</v>
      </c>
      <c r="BM654" t="s">
        <v>16749</v>
      </c>
      <c r="BN654" t="s">
        <v>16751</v>
      </c>
    </row>
    <row r="655" spans="1:66" x14ac:dyDescent="0.35">
      <c r="A655">
        <v>0.86855000257492099</v>
      </c>
      <c r="B655">
        <v>1.16149997711182</v>
      </c>
      <c r="C655">
        <v>1.1274499893188501</v>
      </c>
      <c r="D655">
        <v>1.08875000476837</v>
      </c>
      <c r="E655">
        <v>1.2020000219345099</v>
      </c>
      <c r="F655">
        <v>1.1053999662399301</v>
      </c>
      <c r="G655">
        <v>1.0515400171279901</v>
      </c>
      <c r="H655">
        <v>1.1447499990463299</v>
      </c>
      <c r="I655">
        <v>1.1396499872207599</v>
      </c>
      <c r="J655">
        <v>1.22764992713928</v>
      </c>
      <c r="K655">
        <v>1.1356499195098899</v>
      </c>
      <c r="L655">
        <v>1.12019991874695</v>
      </c>
      <c r="M655">
        <v>1.11979997158051</v>
      </c>
      <c r="N655">
        <v>1.23699998855591</v>
      </c>
      <c r="O655">
        <v>1.1262999773025499</v>
      </c>
      <c r="P655">
        <v>1.10750007629395</v>
      </c>
      <c r="Q655">
        <v>1.1551499366760301</v>
      </c>
      <c r="R655">
        <v>1.0868999958038299</v>
      </c>
      <c r="S655" t="s">
        <v>111765</v>
      </c>
      <c r="T655">
        <v>18</v>
      </c>
      <c r="U655">
        <v>18</v>
      </c>
      <c r="V655">
        <v>18</v>
      </c>
      <c r="W655">
        <v>67.7</v>
      </c>
      <c r="X655">
        <v>67.7</v>
      </c>
      <c r="Y655">
        <v>67.7</v>
      </c>
      <c r="Z655">
        <v>37.578000000000003</v>
      </c>
      <c r="AA655">
        <v>0.81480997800827004</v>
      </c>
      <c r="AB655">
        <v>1.21860003471375</v>
      </c>
      <c r="AC655">
        <v>1.21819996833801</v>
      </c>
      <c r="AD655">
        <v>1.0594999790191699</v>
      </c>
      <c r="AE655">
        <v>1.1634000539779701</v>
      </c>
      <c r="AF655">
        <v>1.1713999509811399</v>
      </c>
      <c r="AG655">
        <v>1.1040999889373799</v>
      </c>
      <c r="AH655">
        <v>1.13370001316071</v>
      </c>
      <c r="AI655">
        <v>1.1007000207901001</v>
      </c>
      <c r="AJ655">
        <v>1.1237000226974501</v>
      </c>
      <c r="AK655">
        <v>1.1148999929428101</v>
      </c>
      <c r="AL655">
        <v>1.1009999513626101</v>
      </c>
      <c r="AM655">
        <v>1.03999996185303</v>
      </c>
      <c r="AN655">
        <v>1.2125999927520801</v>
      </c>
      <c r="AO655">
        <v>1.16149997711182</v>
      </c>
      <c r="AP655">
        <v>1.0858000516891499</v>
      </c>
      <c r="AQ655">
        <v>1.10280001163483</v>
      </c>
      <c r="AR655">
        <v>1.10660004615784</v>
      </c>
      <c r="AS655">
        <v>0.92229002714157104</v>
      </c>
      <c r="AT655">
        <v>1.1044000387191799</v>
      </c>
      <c r="AU655">
        <v>1.03670001029968</v>
      </c>
      <c r="AV655">
        <v>1.1180000305175799</v>
      </c>
      <c r="AW655">
        <v>1.24059998989105</v>
      </c>
      <c r="AX655">
        <v>1.03939998149872</v>
      </c>
      <c r="AY655">
        <v>0.99897998571395896</v>
      </c>
      <c r="AZ655">
        <v>1.15579998493195</v>
      </c>
      <c r="BA655">
        <v>1.17859995365143</v>
      </c>
      <c r="BB655">
        <v>1.3315999507904099</v>
      </c>
      <c r="BC655">
        <v>1.15639996528625</v>
      </c>
      <c r="BD655">
        <v>1.1394000053405799</v>
      </c>
      <c r="BE655">
        <v>1.1995999813079801</v>
      </c>
      <c r="BF655">
        <v>1.2613999843597401</v>
      </c>
      <c r="BG655">
        <v>1.0910999774932899</v>
      </c>
      <c r="BH655">
        <v>1.12919998168945</v>
      </c>
      <c r="BI655">
        <v>1.2074999809265099</v>
      </c>
      <c r="BJ655">
        <v>1.06719994544983</v>
      </c>
      <c r="BK655" t="s">
        <v>105762</v>
      </c>
      <c r="BL655" t="s">
        <v>105763</v>
      </c>
      <c r="BM655" t="s">
        <v>105765</v>
      </c>
      <c r="BN655" t="s">
        <v>105766</v>
      </c>
    </row>
    <row r="656" spans="1:66" x14ac:dyDescent="0.35">
      <c r="A656">
        <v>0.93657994270324696</v>
      </c>
      <c r="B656">
        <v>1.2560999393463099</v>
      </c>
      <c r="C656">
        <v>1.2648000717163099</v>
      </c>
      <c r="D656">
        <v>0.98512995243072499</v>
      </c>
      <c r="E656">
        <v>1.14805006980896</v>
      </c>
      <c r="F656">
        <v>1.2526999711990401</v>
      </c>
      <c r="G656">
        <v>0.98163497447967496</v>
      </c>
      <c r="H656">
        <v>1.10234999656677</v>
      </c>
      <c r="I656">
        <v>1.3570499420166</v>
      </c>
      <c r="J656">
        <v>1.13146495819092</v>
      </c>
      <c r="K656">
        <v>1.1306999921798699</v>
      </c>
      <c r="L656">
        <v>1.2301499843597401</v>
      </c>
      <c r="M656">
        <v>1.0913500785827599</v>
      </c>
      <c r="N656">
        <v>1.20009994506836</v>
      </c>
      <c r="O656">
        <v>1.1394500732421899</v>
      </c>
      <c r="P656">
        <v>1.34730005264282</v>
      </c>
      <c r="Q656">
        <v>1.2524499893188501</v>
      </c>
      <c r="R656">
        <v>1.2451000213623</v>
      </c>
      <c r="S656" t="s">
        <v>111765</v>
      </c>
      <c r="T656">
        <v>11</v>
      </c>
      <c r="U656">
        <v>11</v>
      </c>
      <c r="V656">
        <v>11</v>
      </c>
      <c r="W656">
        <v>43.3</v>
      </c>
      <c r="X656">
        <v>43.3</v>
      </c>
      <c r="Y656">
        <v>43.3</v>
      </c>
      <c r="Z656">
        <v>34.5</v>
      </c>
      <c r="AA656">
        <v>0.87125998735427901</v>
      </c>
      <c r="AB656">
        <v>1.2200000286102299</v>
      </c>
      <c r="AC656">
        <v>1.34469997882843</v>
      </c>
      <c r="AD656">
        <v>0.909359991550446</v>
      </c>
      <c r="AE656">
        <v>1.19099998474121</v>
      </c>
      <c r="AF656">
        <v>1.30789995193481</v>
      </c>
      <c r="AG656">
        <v>1.01779997348785</v>
      </c>
      <c r="AH656">
        <v>1.0025000572204601</v>
      </c>
      <c r="AI656">
        <v>1.46399998664856</v>
      </c>
      <c r="AJ656">
        <v>0.96583002805709794</v>
      </c>
      <c r="AK656">
        <v>1.0881999731063801</v>
      </c>
      <c r="AL656">
        <v>1.20519995689392</v>
      </c>
      <c r="AM656">
        <v>1.03519999980927</v>
      </c>
      <c r="AN656">
        <v>1.26429998874664</v>
      </c>
      <c r="AO656">
        <v>1.11559998989105</v>
      </c>
      <c r="AP656">
        <v>1.45099997520447</v>
      </c>
      <c r="AQ656">
        <v>1.2295000553131099</v>
      </c>
      <c r="AR656">
        <v>1.3515000343322801</v>
      </c>
      <c r="AS656">
        <v>1.0018999576568599</v>
      </c>
      <c r="AT656">
        <v>1.2921999692916899</v>
      </c>
      <c r="AU656">
        <v>1.1849000453948999</v>
      </c>
      <c r="AV656">
        <v>1.0608999729156501</v>
      </c>
      <c r="AW656">
        <v>1.1051000356674201</v>
      </c>
      <c r="AX656">
        <v>1.1974999904632599</v>
      </c>
      <c r="AY656">
        <v>0.94546997547149703</v>
      </c>
      <c r="AZ656">
        <v>1.2022000551223799</v>
      </c>
      <c r="BA656">
        <v>1.25010001659393</v>
      </c>
      <c r="BB656">
        <v>1.2970999479293801</v>
      </c>
      <c r="BC656">
        <v>1.17320001125336</v>
      </c>
      <c r="BD656">
        <v>1.25510001182556</v>
      </c>
      <c r="BE656">
        <v>1.14750003814697</v>
      </c>
      <c r="BF656">
        <v>1.1359000205993699</v>
      </c>
      <c r="BG656">
        <v>1.1633000373840301</v>
      </c>
      <c r="BH656">
        <v>1.2436000108718901</v>
      </c>
      <c r="BI656">
        <v>1.2754000425338701</v>
      </c>
      <c r="BJ656">
        <v>1.13870000839233</v>
      </c>
      <c r="BK656" t="s">
        <v>105747</v>
      </c>
      <c r="BL656" t="s">
        <v>105748</v>
      </c>
      <c r="BM656" t="s">
        <v>715</v>
      </c>
      <c r="BN656" t="s">
        <v>719</v>
      </c>
    </row>
    <row r="657" spans="1:66" x14ac:dyDescent="0.35">
      <c r="A657">
        <v>0.96634495258331299</v>
      </c>
      <c r="B657">
        <v>1.2418999671936</v>
      </c>
      <c r="C657">
        <v>1.1754000186920199</v>
      </c>
      <c r="D657">
        <v>1.1011999845504801</v>
      </c>
      <c r="E657">
        <v>1.1550999879837001</v>
      </c>
      <c r="F657">
        <v>1.0327999591827399</v>
      </c>
      <c r="G657">
        <v>1.1585500240325901</v>
      </c>
      <c r="H657">
        <v>1.12109994888306</v>
      </c>
      <c r="I657">
        <v>1.2921500205993699</v>
      </c>
      <c r="J657">
        <v>1.0786499977111801</v>
      </c>
      <c r="K657">
        <v>1.15520000457764</v>
      </c>
      <c r="L657">
        <v>1.01760005950928</v>
      </c>
      <c r="M657">
        <v>1.3589000701904299</v>
      </c>
      <c r="N657">
        <v>1.2962000370025599</v>
      </c>
      <c r="O657">
        <v>1.1414999961853001</v>
      </c>
      <c r="P657">
        <v>1.2394499778747601</v>
      </c>
      <c r="Q657">
        <v>1.18854999542236</v>
      </c>
      <c r="R657">
        <v>1.19270002841949</v>
      </c>
      <c r="S657" t="s">
        <v>111765</v>
      </c>
      <c r="T657">
        <v>7</v>
      </c>
      <c r="U657">
        <v>7</v>
      </c>
      <c r="V657">
        <v>7</v>
      </c>
      <c r="W657">
        <v>39.700000000000003</v>
      </c>
      <c r="X657">
        <v>39.700000000000003</v>
      </c>
      <c r="Y657">
        <v>39.700000000000003</v>
      </c>
      <c r="Z657">
        <v>23.786999999999999</v>
      </c>
      <c r="AA657">
        <v>0.90999001264572099</v>
      </c>
      <c r="AB657">
        <v>1.1358000040054299</v>
      </c>
      <c r="AC657">
        <v>1.1636999845504801</v>
      </c>
      <c r="AD657">
        <v>1.1842999458312999</v>
      </c>
      <c r="AE657">
        <v>1.1187000274658201</v>
      </c>
      <c r="AF657">
        <v>1.02690005302429</v>
      </c>
      <c r="AG657">
        <v>1.2294000387191799</v>
      </c>
      <c r="AH657">
        <v>1.0961999893188501</v>
      </c>
      <c r="AI657">
        <v>1.3367999792098999</v>
      </c>
      <c r="AJ657">
        <v>1.1053999662399301</v>
      </c>
      <c r="AK657">
        <v>1.09739995002747</v>
      </c>
      <c r="AL657">
        <v>1.0113999843597401</v>
      </c>
      <c r="AM657">
        <v>1.30390000343323</v>
      </c>
      <c r="AN657">
        <v>1.23629999160767</v>
      </c>
      <c r="AO657">
        <v>1.1445000171661399</v>
      </c>
      <c r="AP657">
        <v>1.10319995880127</v>
      </c>
      <c r="AQ657">
        <v>1.05859994888306</v>
      </c>
      <c r="AR657">
        <v>1.0749000310897801</v>
      </c>
      <c r="AS657">
        <v>1.02269995212555</v>
      </c>
      <c r="AT657">
        <v>1.34800004959106</v>
      </c>
      <c r="AU657">
        <v>1.18710005283356</v>
      </c>
      <c r="AV657">
        <v>1.01810002326965</v>
      </c>
      <c r="AW657">
        <v>1.19149994850159</v>
      </c>
      <c r="AX657">
        <v>1.0386999845504801</v>
      </c>
      <c r="AY657">
        <v>1.0877000093460101</v>
      </c>
      <c r="AZ657">
        <v>1.1460000276565601</v>
      </c>
      <c r="BA657">
        <v>1.2474999427795399</v>
      </c>
      <c r="BB657">
        <v>1.0519000291824301</v>
      </c>
      <c r="BC657">
        <v>1.2130000591278101</v>
      </c>
      <c r="BD657">
        <v>1.0238000154495199</v>
      </c>
      <c r="BE657">
        <v>1.4139000177383401</v>
      </c>
      <c r="BF657">
        <v>1.3560999631881701</v>
      </c>
      <c r="BG657">
        <v>1.13849997520447</v>
      </c>
      <c r="BH657">
        <v>1.37569999694824</v>
      </c>
      <c r="BI657">
        <v>1.3185000419616699</v>
      </c>
      <c r="BJ657">
        <v>1.3105000257492101</v>
      </c>
      <c r="BK657" t="s">
        <v>63171</v>
      </c>
      <c r="BL657" t="s">
        <v>63171</v>
      </c>
      <c r="BM657" t="s">
        <v>63172</v>
      </c>
      <c r="BN657" t="s">
        <v>63173</v>
      </c>
    </row>
    <row r="658" spans="1:66" x14ac:dyDescent="0.35">
      <c r="A658">
        <v>0.96454501152038596</v>
      </c>
      <c r="B658">
        <v>1.1009500026702901</v>
      </c>
      <c r="C658">
        <v>1.2082500457763701</v>
      </c>
      <c r="D658">
        <v>1.0325999259948699</v>
      </c>
      <c r="E658">
        <v>1.15190005302429</v>
      </c>
      <c r="F658">
        <v>1.0786499977111801</v>
      </c>
      <c r="G658">
        <v>1.01972007751465</v>
      </c>
      <c r="H658">
        <v>1.0381000041961701</v>
      </c>
      <c r="I658">
        <v>1.13475000858307</v>
      </c>
      <c r="J658">
        <v>1.0339999198913601</v>
      </c>
      <c r="K658">
        <v>1.1439499855041499</v>
      </c>
      <c r="L658">
        <v>1.2172499895095801</v>
      </c>
      <c r="M658">
        <v>1.09720003604889</v>
      </c>
      <c r="N658">
        <v>1.07990002632141</v>
      </c>
      <c r="O658">
        <v>1.1490000486373899</v>
      </c>
      <c r="P658">
        <v>1.05116498470306</v>
      </c>
      <c r="Q658">
        <v>1.0966000556945801</v>
      </c>
      <c r="R658">
        <v>1.0865000486373899</v>
      </c>
      <c r="S658" t="s">
        <v>111765</v>
      </c>
      <c r="T658">
        <v>42</v>
      </c>
      <c r="U658">
        <v>42</v>
      </c>
      <c r="V658">
        <v>42</v>
      </c>
      <c r="W658">
        <v>32.200000000000003</v>
      </c>
      <c r="X658">
        <v>32.200000000000003</v>
      </c>
      <c r="Y658">
        <v>32.200000000000003</v>
      </c>
      <c r="Z658">
        <v>153.88999999999999</v>
      </c>
      <c r="AA658">
        <v>0.860790014266968</v>
      </c>
      <c r="AB658">
        <v>1.08519995212555</v>
      </c>
      <c r="AC658">
        <v>1.09319996833801</v>
      </c>
      <c r="AD658">
        <v>1.0378999710082999</v>
      </c>
      <c r="AE658">
        <v>1.10179996490479</v>
      </c>
      <c r="AF658">
        <v>1.0776000022888199</v>
      </c>
      <c r="AG658">
        <v>1.0568000078201301</v>
      </c>
      <c r="AH658">
        <v>1.0292999744415301</v>
      </c>
      <c r="AI658">
        <v>1.11979997158051</v>
      </c>
      <c r="AJ658">
        <v>1.0077999830246001</v>
      </c>
      <c r="AK658">
        <v>1.0906000137329099</v>
      </c>
      <c r="AL658">
        <v>1.07099997997284</v>
      </c>
      <c r="AM658">
        <v>1.15180003643036</v>
      </c>
      <c r="AN658">
        <v>1.0904999971389799</v>
      </c>
      <c r="AO658">
        <v>1.13820004463196</v>
      </c>
      <c r="AP658">
        <v>0.98343002796173096</v>
      </c>
      <c r="AQ658">
        <v>1.08490002155304</v>
      </c>
      <c r="AR658">
        <v>1.0520000457763701</v>
      </c>
      <c r="AS658">
        <v>1.0683000087737999</v>
      </c>
      <c r="AT658">
        <v>1.11670005321503</v>
      </c>
      <c r="AU658">
        <v>1.3233000040054299</v>
      </c>
      <c r="AV658">
        <v>1.02730000019073</v>
      </c>
      <c r="AW658">
        <v>1.2020000219345099</v>
      </c>
      <c r="AX658">
        <v>1.07969999313354</v>
      </c>
      <c r="AY658">
        <v>0.98264002799987804</v>
      </c>
      <c r="AZ658">
        <v>1.0469000339508101</v>
      </c>
      <c r="BA658">
        <v>1.1497000455856301</v>
      </c>
      <c r="BB658">
        <v>1.0601999759674099</v>
      </c>
      <c r="BC658">
        <v>1.19729995727539</v>
      </c>
      <c r="BD658">
        <v>1.3634999990463299</v>
      </c>
      <c r="BE658">
        <v>1.0426000356674201</v>
      </c>
      <c r="BF658">
        <v>1.0693000555038501</v>
      </c>
      <c r="BG658">
        <v>1.15980005264282</v>
      </c>
      <c r="BH658">
        <v>1.1188999414444001</v>
      </c>
      <c r="BI658">
        <v>1.1082999706268299</v>
      </c>
      <c r="BJ658">
        <v>1.12100005149841</v>
      </c>
      <c r="BK658" t="s">
        <v>105740</v>
      </c>
      <c r="BL658" t="s">
        <v>105741</v>
      </c>
      <c r="BM658" t="s">
        <v>105743</v>
      </c>
      <c r="BN658" t="s">
        <v>105744</v>
      </c>
    </row>
    <row r="659" spans="1:66" x14ac:dyDescent="0.35">
      <c r="A659">
        <v>0.98372495174408003</v>
      </c>
      <c r="B659">
        <v>1.2033998966217001</v>
      </c>
      <c r="C659">
        <v>1.0862500667571999</v>
      </c>
      <c r="D659">
        <v>1.12430000305176</v>
      </c>
      <c r="E659">
        <v>1.1528999805450399</v>
      </c>
      <c r="F659">
        <v>1.2041000127792401</v>
      </c>
      <c r="G659">
        <v>1.11595010757446</v>
      </c>
      <c r="H659">
        <v>1.12995004653931</v>
      </c>
      <c r="I659">
        <v>1.1264500617980999</v>
      </c>
      <c r="J659">
        <v>1.11119997501373</v>
      </c>
      <c r="K659">
        <v>1.2336000204086299</v>
      </c>
      <c r="L659">
        <v>1.1007499694824201</v>
      </c>
      <c r="M659">
        <v>1.0906900167465201</v>
      </c>
      <c r="N659">
        <v>1.1730499267578101</v>
      </c>
      <c r="O659">
        <v>1.1140500307083101</v>
      </c>
      <c r="P659">
        <v>1.1543500423431401</v>
      </c>
      <c r="Q659">
        <v>1.0466499328613299</v>
      </c>
      <c r="R659">
        <v>1.13304996490479</v>
      </c>
      <c r="S659" t="s">
        <v>111765</v>
      </c>
      <c r="T659">
        <v>36</v>
      </c>
      <c r="U659">
        <v>36</v>
      </c>
      <c r="V659">
        <v>36</v>
      </c>
      <c r="W659">
        <v>40</v>
      </c>
      <c r="X659">
        <v>40</v>
      </c>
      <c r="Y659">
        <v>40</v>
      </c>
      <c r="Z659">
        <v>141.15</v>
      </c>
      <c r="AA659">
        <v>0.91745001077652</v>
      </c>
      <c r="AB659">
        <v>1.1434999704361</v>
      </c>
      <c r="AC659">
        <v>1.0908000469207799</v>
      </c>
      <c r="AD659">
        <v>1.1398999691009499</v>
      </c>
      <c r="AE659">
        <v>1.1893999576568599</v>
      </c>
      <c r="AF659">
        <v>1.2170000076293901</v>
      </c>
      <c r="AG659">
        <v>1.2252000570297199</v>
      </c>
      <c r="AH659">
        <v>1.16960000991821</v>
      </c>
      <c r="AI659">
        <v>1.17920005321503</v>
      </c>
      <c r="AJ659">
        <v>1.10309994220734</v>
      </c>
      <c r="AK659">
        <v>1.3114000558853101</v>
      </c>
      <c r="AL659">
        <v>1.13849997520447</v>
      </c>
      <c r="AM659">
        <v>0.98268002271652199</v>
      </c>
      <c r="AN659">
        <v>1.21420001983643</v>
      </c>
      <c r="AO659">
        <v>1.2163000106811499</v>
      </c>
      <c r="AP659">
        <v>1.1043000221252399</v>
      </c>
      <c r="AQ659">
        <v>1.07190001010895</v>
      </c>
      <c r="AR659">
        <v>1.12150001525879</v>
      </c>
      <c r="AS659">
        <v>1.04999995231628</v>
      </c>
      <c r="AT659">
        <v>1.2632999420166</v>
      </c>
      <c r="AU659">
        <v>1.0816999673843399</v>
      </c>
      <c r="AV659">
        <v>1.1087000370025599</v>
      </c>
      <c r="AW659">
        <v>1.11640000343323</v>
      </c>
      <c r="AX659">
        <v>1.19120001792908</v>
      </c>
      <c r="AY659">
        <v>1.0067000389099099</v>
      </c>
      <c r="AZ659">
        <v>1.09029996395111</v>
      </c>
      <c r="BA659">
        <v>1.0736999511718801</v>
      </c>
      <c r="BB659">
        <v>1.1193000078201301</v>
      </c>
      <c r="BC659">
        <v>1.15579998493195</v>
      </c>
      <c r="BD659">
        <v>1.06299996376038</v>
      </c>
      <c r="BE659">
        <v>1.1986999511718801</v>
      </c>
      <c r="BF659">
        <v>1.1318999528884901</v>
      </c>
      <c r="BG659">
        <v>1.0118000507354701</v>
      </c>
      <c r="BH659">
        <v>1.20439994335175</v>
      </c>
      <c r="BI659">
        <v>1.021399974823</v>
      </c>
      <c r="BJ659">
        <v>1.1446000337600699</v>
      </c>
      <c r="BK659" t="s">
        <v>105723</v>
      </c>
      <c r="BL659" t="s">
        <v>105724</v>
      </c>
      <c r="BM659" t="s">
        <v>12297</v>
      </c>
      <c r="BN659" t="s">
        <v>12299</v>
      </c>
    </row>
    <row r="660" spans="1:66" x14ac:dyDescent="0.35">
      <c r="A660">
        <v>1.1472499370575</v>
      </c>
      <c r="B660">
        <v>1.1850500106811499</v>
      </c>
      <c r="C660">
        <v>1.1985000371932999</v>
      </c>
      <c r="D660">
        <v>1.2645000219345099</v>
      </c>
      <c r="E660">
        <v>1.3675000667571999</v>
      </c>
      <c r="F660">
        <v>1.04749000072479</v>
      </c>
      <c r="G660">
        <v>1.0621700286865201</v>
      </c>
      <c r="H660">
        <v>1.2513999938964799</v>
      </c>
      <c r="I660">
        <v>1.12460005283356</v>
      </c>
      <c r="J660">
        <v>1.14665007591248</v>
      </c>
      <c r="K660">
        <v>1.0579750537872299</v>
      </c>
      <c r="L660">
        <v>1.04064500331879</v>
      </c>
      <c r="M660">
        <v>1.01829504966736</v>
      </c>
      <c r="N660">
        <v>1.29900002479553</v>
      </c>
      <c r="O660">
        <v>1.21360003948212</v>
      </c>
      <c r="P660">
        <v>1.1791650056839</v>
      </c>
      <c r="Q660">
        <v>1.18394994735718</v>
      </c>
      <c r="R660">
        <v>1.26025998592377</v>
      </c>
      <c r="S660" t="s">
        <v>111765</v>
      </c>
      <c r="T660">
        <v>11</v>
      </c>
      <c r="U660">
        <v>11</v>
      </c>
      <c r="V660">
        <v>9</v>
      </c>
      <c r="W660">
        <v>27.8</v>
      </c>
      <c r="X660">
        <v>27.8</v>
      </c>
      <c r="Y660">
        <v>24.3</v>
      </c>
      <c r="Z660">
        <v>59.179000000000002</v>
      </c>
      <c r="AA660">
        <v>1.2431000471115099</v>
      </c>
      <c r="AB660">
        <v>1.16149997711182</v>
      </c>
      <c r="AC660" t="s">
        <v>30</v>
      </c>
      <c r="AD660">
        <v>1.14730000495911</v>
      </c>
      <c r="AE660">
        <v>1.2711000442504901</v>
      </c>
      <c r="AF660">
        <v>0.75848001241684004</v>
      </c>
      <c r="AG660">
        <v>1.14649999141693</v>
      </c>
      <c r="AH660">
        <v>1.24629998207092</v>
      </c>
      <c r="AI660">
        <v>1.1354000568389899</v>
      </c>
      <c r="AJ660">
        <v>1.2063000202178999</v>
      </c>
      <c r="AK660">
        <v>0.81905001401901201</v>
      </c>
      <c r="AL660">
        <v>0.88998997211456299</v>
      </c>
      <c r="AM660">
        <v>0.89669001102447499</v>
      </c>
      <c r="AN660">
        <v>1.15719997882843</v>
      </c>
      <c r="AO660">
        <v>1.3917000293731701</v>
      </c>
      <c r="AP660">
        <v>0.84653002023696899</v>
      </c>
      <c r="AQ660">
        <v>1.1801999807357799</v>
      </c>
      <c r="AR660">
        <v>0.96112000942230202</v>
      </c>
      <c r="AS660">
        <v>1.0513999462127701</v>
      </c>
      <c r="AT660">
        <v>1.2086000442504901</v>
      </c>
      <c r="AU660">
        <v>1.1985000371932999</v>
      </c>
      <c r="AV660">
        <v>1.3817000389099099</v>
      </c>
      <c r="AW660">
        <v>1.46389997005463</v>
      </c>
      <c r="AX660">
        <v>1.3365000486373899</v>
      </c>
      <c r="AY660">
        <v>0.97784000635147095</v>
      </c>
      <c r="AZ660">
        <v>1.2565000057220499</v>
      </c>
      <c r="BA660">
        <v>1.1138000488281301</v>
      </c>
      <c r="BB660">
        <v>1.0870000123977701</v>
      </c>
      <c r="BC660">
        <v>1.2969000339508101</v>
      </c>
      <c r="BD660">
        <v>1.19130003452301</v>
      </c>
      <c r="BE660">
        <v>1.1398999691009499</v>
      </c>
      <c r="BF660">
        <v>1.4407999515533401</v>
      </c>
      <c r="BG660">
        <v>1.03550004959106</v>
      </c>
      <c r="BH660">
        <v>1.5118000507354701</v>
      </c>
      <c r="BI660">
        <v>1.18770003318787</v>
      </c>
      <c r="BJ660">
        <v>1.5593999624252299</v>
      </c>
      <c r="BK660" t="s">
        <v>105713</v>
      </c>
      <c r="BL660" t="s">
        <v>105714</v>
      </c>
      <c r="BM660" t="s">
        <v>1820</v>
      </c>
      <c r="BN660" t="s">
        <v>1824</v>
      </c>
    </row>
    <row r="661" spans="1:66" x14ac:dyDescent="0.35">
      <c r="A661">
        <v>1.0273200273513801</v>
      </c>
      <c r="B661">
        <v>1.28600001335144</v>
      </c>
      <c r="C661">
        <v>1.1549499034881601</v>
      </c>
      <c r="D661">
        <v>1.1173499822616599</v>
      </c>
      <c r="E661">
        <v>1.2348999977111801</v>
      </c>
      <c r="F661">
        <v>1.1418499946594201</v>
      </c>
      <c r="G661">
        <v>1.0210150480270399</v>
      </c>
      <c r="H661">
        <v>1.17779994010925</v>
      </c>
      <c r="I661">
        <v>1.14304995536804</v>
      </c>
      <c r="J661">
        <v>1.2115499973297099</v>
      </c>
      <c r="K661">
        <v>1.1676000356674201</v>
      </c>
      <c r="L661">
        <v>1.0986499786377</v>
      </c>
      <c r="M661">
        <v>1.12929999828339</v>
      </c>
      <c r="N661">
        <v>1.19985008239746</v>
      </c>
      <c r="O661">
        <v>1.2261999845504801</v>
      </c>
      <c r="P661">
        <v>1.11555004119873</v>
      </c>
      <c r="Q661">
        <v>1.23714995384216</v>
      </c>
      <c r="R661">
        <v>1.1970499753952</v>
      </c>
      <c r="S661" t="s">
        <v>111765</v>
      </c>
      <c r="T661">
        <v>8</v>
      </c>
      <c r="U661">
        <v>6</v>
      </c>
      <c r="V661">
        <v>6</v>
      </c>
      <c r="W661">
        <v>29.5</v>
      </c>
      <c r="X661">
        <v>24.3</v>
      </c>
      <c r="Y661">
        <v>24.3</v>
      </c>
      <c r="Z661">
        <v>28.786999999999999</v>
      </c>
      <c r="AA661">
        <v>0.94384002685546897</v>
      </c>
      <c r="AB661">
        <v>1.12960004806519</v>
      </c>
      <c r="AC661">
        <v>1.1584999561309799</v>
      </c>
      <c r="AD661">
        <v>1.0473999977111801</v>
      </c>
      <c r="AE661">
        <v>1.1906000375747701</v>
      </c>
      <c r="AF661">
        <v>1.1110999584198</v>
      </c>
      <c r="AG661">
        <v>1.0915000438690201</v>
      </c>
      <c r="AH661">
        <v>1.03620004653931</v>
      </c>
      <c r="AI661">
        <v>1.0613000392913801</v>
      </c>
      <c r="AJ661">
        <v>1.1414999961853001</v>
      </c>
      <c r="AK661">
        <v>1.0648000240325901</v>
      </c>
      <c r="AL661">
        <v>1.0435999631881701</v>
      </c>
      <c r="AM661">
        <v>1.0858000516891499</v>
      </c>
      <c r="AN661">
        <v>1.1227999925613401</v>
      </c>
      <c r="AO661">
        <v>1.24559998512268</v>
      </c>
      <c r="AP661">
        <v>1.0430999994278001</v>
      </c>
      <c r="AQ661">
        <v>1.12890005111694</v>
      </c>
      <c r="AR661">
        <v>1.0867999792098999</v>
      </c>
      <c r="AS661">
        <v>1.11080002784729</v>
      </c>
      <c r="AT661">
        <v>1.4423999786377</v>
      </c>
      <c r="AU661">
        <v>1.15139997005463</v>
      </c>
      <c r="AV661">
        <v>1.18729996681213</v>
      </c>
      <c r="AW661">
        <v>1.2791999578476001</v>
      </c>
      <c r="AX661">
        <v>1.1726000308990501</v>
      </c>
      <c r="AY661">
        <v>0.95052999258041404</v>
      </c>
      <c r="AZ661">
        <v>1.3193999528884901</v>
      </c>
      <c r="BA661">
        <v>1.2247999906539899</v>
      </c>
      <c r="BB661">
        <v>1.28159999847412</v>
      </c>
      <c r="BC661">
        <v>1.2704000473022501</v>
      </c>
      <c r="BD661">
        <v>1.1536999940872199</v>
      </c>
      <c r="BE661">
        <v>1.1727999448776201</v>
      </c>
      <c r="BF661">
        <v>1.27690005302429</v>
      </c>
      <c r="BG661">
        <v>1.2067999839782699</v>
      </c>
      <c r="BH661">
        <v>1.18799996376038</v>
      </c>
      <c r="BI661">
        <v>1.3453999757766699</v>
      </c>
      <c r="BJ661">
        <v>1.30729997158051</v>
      </c>
      <c r="BK661" t="s">
        <v>105679</v>
      </c>
      <c r="BL661" t="s">
        <v>105679</v>
      </c>
      <c r="BM661" t="s">
        <v>105681</v>
      </c>
      <c r="BN661" t="s">
        <v>105682</v>
      </c>
    </row>
    <row r="662" spans="1:66" x14ac:dyDescent="0.35">
      <c r="A662">
        <v>0.93139004707336404</v>
      </c>
      <c r="B662">
        <v>1.14199995994568</v>
      </c>
      <c r="C662">
        <v>1.07045006752014</v>
      </c>
      <c r="D662">
        <v>1.02432000637054</v>
      </c>
      <c r="E662">
        <v>1.1382999420166</v>
      </c>
      <c r="F662">
        <v>1.0867500305175799</v>
      </c>
      <c r="G662">
        <v>0.89713001251220703</v>
      </c>
      <c r="H662">
        <v>1.0559499263763401</v>
      </c>
      <c r="I662">
        <v>1.16974997520447</v>
      </c>
      <c r="J662">
        <v>1.0482800006866499</v>
      </c>
      <c r="K662">
        <v>1.08395004272461</v>
      </c>
      <c r="L662">
        <v>1.1585500240325901</v>
      </c>
      <c r="M662">
        <v>1.1282999515533401</v>
      </c>
      <c r="N662">
        <v>1.07120001316071</v>
      </c>
      <c r="O662">
        <v>1.1039500236511199</v>
      </c>
      <c r="P662">
        <v>1.12915003299713</v>
      </c>
      <c r="Q662">
        <v>1.1372499465942401</v>
      </c>
      <c r="R662">
        <v>1.0506999492645299</v>
      </c>
      <c r="S662" t="s">
        <v>111765</v>
      </c>
      <c r="T662">
        <v>45</v>
      </c>
      <c r="U662">
        <v>45</v>
      </c>
      <c r="V662">
        <v>45</v>
      </c>
      <c r="W662">
        <v>27.2</v>
      </c>
      <c r="X662">
        <v>27.2</v>
      </c>
      <c r="Y662">
        <v>27.2</v>
      </c>
      <c r="Z662">
        <v>227.92</v>
      </c>
      <c r="AA662">
        <v>0.84828001260757402</v>
      </c>
      <c r="AB662">
        <v>1.0556000471115099</v>
      </c>
      <c r="AC662">
        <v>1.0879000425338701</v>
      </c>
      <c r="AD662">
        <v>1.0566999912262001</v>
      </c>
      <c r="AE662">
        <v>1.1497000455856301</v>
      </c>
      <c r="AF662">
        <v>1.03120005130768</v>
      </c>
      <c r="AG662">
        <v>0.91762000322341897</v>
      </c>
      <c r="AH662">
        <v>1.0378999710082999</v>
      </c>
      <c r="AI662">
        <v>1.1574000120162999</v>
      </c>
      <c r="AJ662">
        <v>1.13409996032715</v>
      </c>
      <c r="AK662">
        <v>1.12119996547699</v>
      </c>
      <c r="AL662">
        <v>1.13429999351501</v>
      </c>
      <c r="AM662">
        <v>1.05729997158051</v>
      </c>
      <c r="AN662">
        <v>1.07179999351501</v>
      </c>
      <c r="AO662">
        <v>1.1101000308990501</v>
      </c>
      <c r="AP662">
        <v>1.09790003299713</v>
      </c>
      <c r="AQ662">
        <v>1.1706999540328999</v>
      </c>
      <c r="AR662">
        <v>1.0734000205993699</v>
      </c>
      <c r="AS662">
        <v>1.0145000219345099</v>
      </c>
      <c r="AT662">
        <v>1.22839999198914</v>
      </c>
      <c r="AU662">
        <v>1.05299997329712</v>
      </c>
      <c r="AV662">
        <v>0.99194002151489302</v>
      </c>
      <c r="AW662">
        <v>1.1268999576568599</v>
      </c>
      <c r="AX662">
        <v>1.14230000972748</v>
      </c>
      <c r="AY662">
        <v>0.87664002180099498</v>
      </c>
      <c r="AZ662">
        <v>1.0740000009536701</v>
      </c>
      <c r="BA662">
        <v>1.18210005760193</v>
      </c>
      <c r="BB662">
        <v>0.96245998144149802</v>
      </c>
      <c r="BC662">
        <v>1.0467000007629399</v>
      </c>
      <c r="BD662">
        <v>1.18280005455017</v>
      </c>
      <c r="BE662">
        <v>1.1993000507354701</v>
      </c>
      <c r="BF662">
        <v>1.0706000328064</v>
      </c>
      <c r="BG662">
        <v>1.0978000164032</v>
      </c>
      <c r="BH662">
        <v>1.16040003299713</v>
      </c>
      <c r="BI662">
        <v>1.1038000583648699</v>
      </c>
      <c r="BJ662">
        <v>1.0279999971389799</v>
      </c>
      <c r="BK662" t="s">
        <v>105649</v>
      </c>
      <c r="BL662" t="s">
        <v>105650</v>
      </c>
      <c r="BM662" t="s">
        <v>105652</v>
      </c>
      <c r="BN662" t="s">
        <v>105653</v>
      </c>
    </row>
    <row r="663" spans="1:66" x14ac:dyDescent="0.35">
      <c r="A663">
        <v>0.94495999813079801</v>
      </c>
      <c r="B663">
        <v>1.2202500104904199</v>
      </c>
      <c r="C663">
        <v>0.94646501541137695</v>
      </c>
      <c r="D663">
        <v>1.0693650245666499</v>
      </c>
      <c r="E663">
        <v>1.3140499591827399</v>
      </c>
      <c r="F663">
        <v>1.0406899452209499</v>
      </c>
      <c r="G663">
        <v>1.0243999958038299</v>
      </c>
      <c r="H663">
        <v>1.3004000186920199</v>
      </c>
      <c r="I663">
        <v>1.3286499977111801</v>
      </c>
      <c r="J663">
        <v>1.2799999713897701</v>
      </c>
      <c r="K663">
        <v>1.17954993247986</v>
      </c>
      <c r="L663">
        <v>1.37454998493195</v>
      </c>
      <c r="M663">
        <v>1.1093000173568699</v>
      </c>
      <c r="N663">
        <v>1.2037000656127901</v>
      </c>
      <c r="O663">
        <v>1.26740002632141</v>
      </c>
      <c r="P663">
        <v>1.1847000122070299</v>
      </c>
      <c r="Q663">
        <v>1.16949999332428</v>
      </c>
      <c r="R663">
        <v>1.20604991912842</v>
      </c>
      <c r="S663" t="s">
        <v>111765</v>
      </c>
      <c r="T663">
        <v>19</v>
      </c>
      <c r="U663">
        <v>19</v>
      </c>
      <c r="V663">
        <v>19</v>
      </c>
      <c r="W663">
        <v>21.8</v>
      </c>
      <c r="X663">
        <v>21.8</v>
      </c>
      <c r="Y663">
        <v>21.8</v>
      </c>
      <c r="Z663">
        <v>140.5</v>
      </c>
      <c r="AA663">
        <v>1.0067000389099099</v>
      </c>
      <c r="AB663">
        <v>1.16589999198914</v>
      </c>
      <c r="AC663">
        <v>1.0702999830246001</v>
      </c>
      <c r="AD663">
        <v>1.1503000259399401</v>
      </c>
      <c r="AE663">
        <v>1.32990002632141</v>
      </c>
      <c r="AF663">
        <v>1.3191000223159799</v>
      </c>
      <c r="AG663">
        <v>1.1188999414444001</v>
      </c>
      <c r="AH663">
        <v>1.0959000587463399</v>
      </c>
      <c r="AI663">
        <v>1.35739994049072</v>
      </c>
      <c r="AJ663">
        <v>1.04439997673035</v>
      </c>
      <c r="AK663">
        <v>1.2559000253677399</v>
      </c>
      <c r="AL663">
        <v>1.37409996986389</v>
      </c>
      <c r="AM663">
        <v>1.1669000387191799</v>
      </c>
      <c r="AN663">
        <v>1.3155000209808301</v>
      </c>
      <c r="AO663">
        <v>1.3646999597549401</v>
      </c>
      <c r="AP663">
        <v>1.09809994697571</v>
      </c>
      <c r="AQ663">
        <v>1.27639997005463</v>
      </c>
      <c r="AR663">
        <v>1.23210000991821</v>
      </c>
      <c r="AS663">
        <v>0.88322001695632901</v>
      </c>
      <c r="AT663">
        <v>1.2746000289917001</v>
      </c>
      <c r="AU663">
        <v>0.82262998819351196</v>
      </c>
      <c r="AV663">
        <v>0.98843002319335904</v>
      </c>
      <c r="AW663">
        <v>1.29820001125336</v>
      </c>
      <c r="AX663">
        <v>0.76227998733520497</v>
      </c>
      <c r="AY663">
        <v>0.92989999055862405</v>
      </c>
      <c r="AZ663">
        <v>1.5048999786377</v>
      </c>
      <c r="BA663">
        <v>1.29990005493164</v>
      </c>
      <c r="BB663">
        <v>1.5155999660491899</v>
      </c>
      <c r="BC663">
        <v>1.10319995880127</v>
      </c>
      <c r="BD663">
        <v>1.375</v>
      </c>
      <c r="BE663">
        <v>1.0516999959945701</v>
      </c>
      <c r="BF663">
        <v>1.0918999910354601</v>
      </c>
      <c r="BG663">
        <v>1.17009997367859</v>
      </c>
      <c r="BH663">
        <v>1.2712999582290601</v>
      </c>
      <c r="BI663">
        <v>1.06260001659393</v>
      </c>
      <c r="BJ663">
        <v>1.1799999475479099</v>
      </c>
      <c r="BK663" t="s">
        <v>105645</v>
      </c>
      <c r="BL663" t="s">
        <v>43631</v>
      </c>
      <c r="BM663" t="s">
        <v>43632</v>
      </c>
      <c r="BN663" t="s">
        <v>43633</v>
      </c>
    </row>
    <row r="664" spans="1:66" x14ac:dyDescent="0.35">
      <c r="A664">
        <v>0.95472002029418901</v>
      </c>
      <c r="B664">
        <v>1.2177999019622801</v>
      </c>
      <c r="C664">
        <v>1.0738499164581301</v>
      </c>
      <c r="D664">
        <v>1.1220999956130999</v>
      </c>
      <c r="E664">
        <v>1.19114995002747</v>
      </c>
      <c r="F664">
        <v>1.1140000820159901</v>
      </c>
      <c r="G664">
        <v>1.0136649608612101</v>
      </c>
      <c r="H664">
        <v>1.1133000850677499</v>
      </c>
      <c r="I664">
        <v>1.1902499198913601</v>
      </c>
      <c r="J664">
        <v>1.1322500705719001</v>
      </c>
      <c r="K664">
        <v>1.14315009117126</v>
      </c>
      <c r="L664">
        <v>1.07524991035461</v>
      </c>
      <c r="M664">
        <v>1.1262500286102299</v>
      </c>
      <c r="N664">
        <v>1.17945003509521</v>
      </c>
      <c r="O664">
        <v>1.2200499773025499</v>
      </c>
      <c r="P664">
        <v>1.1220500469207799</v>
      </c>
      <c r="Q664">
        <v>1.0856499671936</v>
      </c>
      <c r="R664">
        <v>1.1139500141143801</v>
      </c>
      <c r="S664" t="s">
        <v>111765</v>
      </c>
      <c r="T664">
        <v>125</v>
      </c>
      <c r="U664">
        <v>125</v>
      </c>
      <c r="V664">
        <v>125</v>
      </c>
      <c r="W664">
        <v>53.5</v>
      </c>
      <c r="X664">
        <v>53.5</v>
      </c>
      <c r="Y664">
        <v>53.5</v>
      </c>
      <c r="Z664">
        <v>292.75</v>
      </c>
      <c r="AA664">
        <v>0.933480024337769</v>
      </c>
      <c r="AB664">
        <v>1.1318999528884901</v>
      </c>
      <c r="AC664">
        <v>1.0522999763488801</v>
      </c>
      <c r="AD664">
        <v>1.10629999637604</v>
      </c>
      <c r="AE664">
        <v>1.1726000308990501</v>
      </c>
      <c r="AF664">
        <v>1.0693000555038501</v>
      </c>
      <c r="AG664">
        <v>1.10739994049072</v>
      </c>
      <c r="AH664">
        <v>1.03960001468658</v>
      </c>
      <c r="AI664">
        <v>1.15149998664856</v>
      </c>
      <c r="AJ664">
        <v>1.1055999994278001</v>
      </c>
      <c r="AK664">
        <v>1.0650000572204601</v>
      </c>
      <c r="AL664">
        <v>1.0652999877929701</v>
      </c>
      <c r="AM664">
        <v>1.03199994564056</v>
      </c>
      <c r="AN664">
        <v>1.16449999809265</v>
      </c>
      <c r="AO664">
        <v>1.28090000152588</v>
      </c>
      <c r="AP664">
        <v>1.0697000026702901</v>
      </c>
      <c r="AQ664">
        <v>1.0563000440597501</v>
      </c>
      <c r="AR664">
        <v>1.0692000389099099</v>
      </c>
      <c r="AS664">
        <v>0.97596001625061002</v>
      </c>
      <c r="AT664">
        <v>1.30369997024536</v>
      </c>
      <c r="AU664">
        <v>1.0953999757766699</v>
      </c>
      <c r="AV664">
        <v>1.13789999485016</v>
      </c>
      <c r="AW664">
        <v>1.20969998836517</v>
      </c>
      <c r="AX664">
        <v>1.1586999893188501</v>
      </c>
      <c r="AY664">
        <v>0.91992998123168901</v>
      </c>
      <c r="AZ664">
        <v>1.18700003623962</v>
      </c>
      <c r="BA664">
        <v>1.2289999723434399</v>
      </c>
      <c r="BB664">
        <v>1.1589000225067101</v>
      </c>
      <c r="BC664">
        <v>1.2213000059127801</v>
      </c>
      <c r="BD664">
        <v>1.08519995212555</v>
      </c>
      <c r="BE664">
        <v>1.2204999923706099</v>
      </c>
      <c r="BF664">
        <v>1.1943999528884901</v>
      </c>
      <c r="BG664">
        <v>1.1591999530792201</v>
      </c>
      <c r="BH664">
        <v>1.17439997196198</v>
      </c>
      <c r="BI664">
        <v>1.1150000095367401</v>
      </c>
      <c r="BJ664">
        <v>1.1586999893188501</v>
      </c>
      <c r="BK664" t="s">
        <v>48964</v>
      </c>
      <c r="BL664" t="s">
        <v>48964</v>
      </c>
      <c r="BM664" t="s">
        <v>48965</v>
      </c>
      <c r="BN664" t="s">
        <v>48966</v>
      </c>
    </row>
    <row r="665" spans="1:66" x14ac:dyDescent="0.35">
      <c r="A665">
        <v>0.961164951324463</v>
      </c>
      <c r="B665">
        <v>1.19120001792908</v>
      </c>
      <c r="C665">
        <v>1.15555000305176</v>
      </c>
      <c r="D665">
        <v>1.0914499759674099</v>
      </c>
      <c r="E665">
        <v>1.19159996509552</v>
      </c>
      <c r="F665">
        <v>1.1814000606536901</v>
      </c>
      <c r="G665">
        <v>1.0476050376892101</v>
      </c>
      <c r="H665">
        <v>1.1491000652313199</v>
      </c>
      <c r="I665">
        <v>1.1093000173568699</v>
      </c>
      <c r="J665">
        <v>1.13444995880127</v>
      </c>
      <c r="K665">
        <v>1.14315009117126</v>
      </c>
      <c r="L665">
        <v>1.17759990692139</v>
      </c>
      <c r="M665">
        <v>1.11154997348785</v>
      </c>
      <c r="N665">
        <v>1.23304998874664</v>
      </c>
      <c r="O665">
        <v>1.2246000766754199</v>
      </c>
      <c r="P665">
        <v>1.1533999443054199</v>
      </c>
      <c r="Q665">
        <v>1.1603000164032</v>
      </c>
      <c r="R665">
        <v>1.1598498821258501</v>
      </c>
      <c r="S665" t="s">
        <v>111765</v>
      </c>
      <c r="T665">
        <v>45</v>
      </c>
      <c r="U665">
        <v>43</v>
      </c>
      <c r="V665">
        <v>42</v>
      </c>
      <c r="W665">
        <v>66.7</v>
      </c>
      <c r="X665">
        <v>64</v>
      </c>
      <c r="Y665">
        <v>62.4</v>
      </c>
      <c r="Z665">
        <v>96.864000000000004</v>
      </c>
      <c r="AA665">
        <v>0.92182999849319502</v>
      </c>
      <c r="AB665">
        <v>1.13349997997284</v>
      </c>
      <c r="AC665">
        <v>1.11600005626678</v>
      </c>
      <c r="AD665">
        <v>1.07120001316071</v>
      </c>
      <c r="AE665">
        <v>1.13909995555878</v>
      </c>
      <c r="AF665">
        <v>1.1548999547958401</v>
      </c>
      <c r="AG665">
        <v>1.1220999956130999</v>
      </c>
      <c r="AH665">
        <v>1.1086000204086299</v>
      </c>
      <c r="AI665">
        <v>1.1001000404357899</v>
      </c>
      <c r="AJ665">
        <v>1.15079998970032</v>
      </c>
      <c r="AK665">
        <v>1.13030004501343</v>
      </c>
      <c r="AL665">
        <v>1.11199998855591</v>
      </c>
      <c r="AM665">
        <v>1.1003999710082999</v>
      </c>
      <c r="AN665">
        <v>1.25510001182556</v>
      </c>
      <c r="AO665">
        <v>1.24530005455017</v>
      </c>
      <c r="AP665">
        <v>1.1238000392913801</v>
      </c>
      <c r="AQ665">
        <v>1.1083999872207599</v>
      </c>
      <c r="AR665">
        <v>1.10739994049072</v>
      </c>
      <c r="AS665">
        <v>1.00049996376038</v>
      </c>
      <c r="AT665">
        <v>1.2489000558853101</v>
      </c>
      <c r="AU665">
        <v>1.1950999498367301</v>
      </c>
      <c r="AV665">
        <v>1.1117000579834</v>
      </c>
      <c r="AW665">
        <v>1.2440999746322601</v>
      </c>
      <c r="AX665">
        <v>1.2079000473022501</v>
      </c>
      <c r="AY665">
        <v>0.97311002016067505</v>
      </c>
      <c r="AZ665">
        <v>1.1895999908447299</v>
      </c>
      <c r="BA665">
        <v>1.1184999942779501</v>
      </c>
      <c r="BB665">
        <v>1.1181000471115099</v>
      </c>
      <c r="BC665">
        <v>1.15600001811981</v>
      </c>
      <c r="BD665">
        <v>1.2431999444961499</v>
      </c>
      <c r="BE665">
        <v>1.1226999759674099</v>
      </c>
      <c r="BF665">
        <v>1.2109999656677199</v>
      </c>
      <c r="BG665">
        <v>1.2038999795913701</v>
      </c>
      <c r="BH665">
        <v>1.18299996852875</v>
      </c>
      <c r="BI665">
        <v>1.2122000455856301</v>
      </c>
      <c r="BJ665">
        <v>1.2122999429702801</v>
      </c>
      <c r="BK665" t="s">
        <v>105628</v>
      </c>
      <c r="BL665" t="s">
        <v>105629</v>
      </c>
      <c r="BM665" t="s">
        <v>16362</v>
      </c>
      <c r="BN665" t="s">
        <v>16367</v>
      </c>
    </row>
    <row r="666" spans="1:66" x14ac:dyDescent="0.35">
      <c r="A666">
        <v>0.94283998012542702</v>
      </c>
      <c r="B666">
        <v>1.24530005455017</v>
      </c>
      <c r="C666">
        <v>1.14240002632141</v>
      </c>
      <c r="D666">
        <v>1.00420498847961</v>
      </c>
      <c r="E666">
        <v>1.10224997997284</v>
      </c>
      <c r="F666">
        <v>0.98640501499176003</v>
      </c>
      <c r="G666">
        <v>0.99067503213882402</v>
      </c>
      <c r="H666">
        <v>0.88893496990203902</v>
      </c>
      <c r="I666">
        <v>1.06745004653931</v>
      </c>
      <c r="J666">
        <v>1.20574998855591</v>
      </c>
      <c r="K666">
        <v>1.0087249279022199</v>
      </c>
      <c r="L666">
        <v>1.1580500602722199</v>
      </c>
      <c r="M666">
        <v>1.2157499790191699</v>
      </c>
      <c r="N666">
        <v>1.2035000324249301</v>
      </c>
      <c r="O666">
        <v>1.37119996547699</v>
      </c>
      <c r="P666">
        <v>0.96145999431610096</v>
      </c>
      <c r="Q666">
        <v>1.08840000629425</v>
      </c>
      <c r="R666">
        <v>1.34724998474121</v>
      </c>
      <c r="S666" t="s">
        <v>111765</v>
      </c>
      <c r="T666">
        <v>30</v>
      </c>
      <c r="U666">
        <v>30</v>
      </c>
      <c r="V666">
        <v>30</v>
      </c>
      <c r="W666">
        <v>24.2</v>
      </c>
      <c r="X666">
        <v>24.2</v>
      </c>
      <c r="Y666">
        <v>24.2</v>
      </c>
      <c r="Z666">
        <v>206.44</v>
      </c>
      <c r="AA666">
        <v>0.873179972171783</v>
      </c>
      <c r="AB666">
        <v>1.1055999994278001</v>
      </c>
      <c r="AC666">
        <v>1.1324000358581501</v>
      </c>
      <c r="AD666">
        <v>0.99410998821258501</v>
      </c>
      <c r="AE666">
        <v>1.08519995212555</v>
      </c>
      <c r="AF666">
        <v>1.0681999921798699</v>
      </c>
      <c r="AG666">
        <v>1.0111000537872299</v>
      </c>
      <c r="AH666">
        <v>0.72816997766494795</v>
      </c>
      <c r="AI666">
        <v>0.98970001935958896</v>
      </c>
      <c r="AJ666">
        <v>1.36249995231628</v>
      </c>
      <c r="AK666">
        <v>1.09759998321533</v>
      </c>
      <c r="AL666">
        <v>1.09790003299713</v>
      </c>
      <c r="AM666">
        <v>1.12919998168945</v>
      </c>
      <c r="AN666">
        <v>1.36189997196198</v>
      </c>
      <c r="AO666">
        <v>1.1550999879837001</v>
      </c>
      <c r="AP666">
        <v>0.98659002780914296</v>
      </c>
      <c r="AQ666">
        <v>1.2122000455856301</v>
      </c>
      <c r="AR666">
        <v>1.0554000139236499</v>
      </c>
      <c r="AS666">
        <v>1.01250004768372</v>
      </c>
      <c r="AT666">
        <v>1.3849999904632599</v>
      </c>
      <c r="AU666">
        <v>1.15240001678467</v>
      </c>
      <c r="AV666">
        <v>1.01429998874664</v>
      </c>
      <c r="AW666">
        <v>1.1193000078201301</v>
      </c>
      <c r="AX666">
        <v>0.90460997819900502</v>
      </c>
      <c r="AY666">
        <v>0.97025001049041704</v>
      </c>
      <c r="AZ666">
        <v>1.04970002174377</v>
      </c>
      <c r="BA666">
        <v>1.1452000141143801</v>
      </c>
      <c r="BB666">
        <v>1.04900002479553</v>
      </c>
      <c r="BC666">
        <v>0.91984999179840099</v>
      </c>
      <c r="BD666">
        <v>1.21819996833801</v>
      </c>
      <c r="BE666">
        <v>1.3022999763488801</v>
      </c>
      <c r="BF666">
        <v>1.04509997367859</v>
      </c>
      <c r="BG666">
        <v>1.5872999429702801</v>
      </c>
      <c r="BH666">
        <v>0.93633002042770397</v>
      </c>
      <c r="BI666">
        <v>0.96460002660751298</v>
      </c>
      <c r="BJ666">
        <v>1.63909995555878</v>
      </c>
      <c r="BK666" t="s">
        <v>16827</v>
      </c>
      <c r="BL666" t="s">
        <v>16827</v>
      </c>
      <c r="BM666" t="s">
        <v>16826</v>
      </c>
      <c r="BN666" t="s">
        <v>16828</v>
      </c>
    </row>
    <row r="667" spans="1:66" x14ac:dyDescent="0.35">
      <c r="A667">
        <v>0.93694996833801303</v>
      </c>
      <c r="B667">
        <v>1.1805000305175799</v>
      </c>
      <c r="C667">
        <v>1.0683500766754199</v>
      </c>
      <c r="D667">
        <v>1.04939997196198</v>
      </c>
      <c r="E667">
        <v>1.1847500801086399</v>
      </c>
      <c r="F667">
        <v>1.12494993209839</v>
      </c>
      <c r="G667">
        <v>0.98533999919891402</v>
      </c>
      <c r="H667">
        <v>1.06284999847412</v>
      </c>
      <c r="I667">
        <v>1.0880000591278101</v>
      </c>
      <c r="J667">
        <v>1.0424499511718801</v>
      </c>
      <c r="K667">
        <v>1.0925500392913801</v>
      </c>
      <c r="L667">
        <v>1.05410003662109</v>
      </c>
      <c r="M667">
        <v>1.14765000343323</v>
      </c>
      <c r="N667">
        <v>1.1812000274658201</v>
      </c>
      <c r="O667">
        <v>1.1725000143051101</v>
      </c>
      <c r="P667">
        <v>1.1179499626159699</v>
      </c>
      <c r="Q667">
        <v>1.05320000648499</v>
      </c>
      <c r="R667">
        <v>1.1493999958038299</v>
      </c>
      <c r="S667" t="s">
        <v>111765</v>
      </c>
      <c r="T667">
        <v>37</v>
      </c>
      <c r="U667">
        <v>37</v>
      </c>
      <c r="V667">
        <v>37</v>
      </c>
      <c r="W667">
        <v>51.1</v>
      </c>
      <c r="X667">
        <v>51.1</v>
      </c>
      <c r="Y667">
        <v>51.1</v>
      </c>
      <c r="Z667">
        <v>82.430999999999997</v>
      </c>
      <c r="AA667">
        <v>0.92172998189926103</v>
      </c>
      <c r="AB667">
        <v>1.16019999980927</v>
      </c>
      <c r="AC667">
        <v>1.0346000194549601</v>
      </c>
      <c r="AD667">
        <v>1.0388000011444101</v>
      </c>
      <c r="AE667">
        <v>1.1945999860763501</v>
      </c>
      <c r="AF667">
        <v>1.1401000022888199</v>
      </c>
      <c r="AG667">
        <v>1.07539999485016</v>
      </c>
      <c r="AH667">
        <v>1.0654000043869001</v>
      </c>
      <c r="AI667">
        <v>1.12849998474121</v>
      </c>
      <c r="AJ667">
        <v>1.04830002784729</v>
      </c>
      <c r="AK667">
        <v>1.1280000209808301</v>
      </c>
      <c r="AL667">
        <v>1.0693000555038501</v>
      </c>
      <c r="AM667">
        <v>1.1718000173568699</v>
      </c>
      <c r="AN667">
        <v>1.1775000095367401</v>
      </c>
      <c r="AO667">
        <v>1.2211999893188501</v>
      </c>
      <c r="AP667">
        <v>1.0772999525070199</v>
      </c>
      <c r="AQ667">
        <v>1.04410004615784</v>
      </c>
      <c r="AR667">
        <v>1.1570999622345</v>
      </c>
      <c r="AS667">
        <v>0.95217001438140902</v>
      </c>
      <c r="AT667">
        <v>1.2007999420166</v>
      </c>
      <c r="AU667">
        <v>1.10210001468658</v>
      </c>
      <c r="AV667">
        <v>1.0599999427795399</v>
      </c>
      <c r="AW667">
        <v>1.17490005493164</v>
      </c>
      <c r="AX667">
        <v>1.1097999811172501</v>
      </c>
      <c r="AY667">
        <v>0.89528000354766801</v>
      </c>
      <c r="AZ667">
        <v>1.0602999925613401</v>
      </c>
      <c r="BA667">
        <v>1.0475000143051101</v>
      </c>
      <c r="BB667">
        <v>1.03659999370575</v>
      </c>
      <c r="BC667">
        <v>1.05710005760193</v>
      </c>
      <c r="BD667">
        <v>1.0389000177383401</v>
      </c>
      <c r="BE667">
        <v>1.1234999895095801</v>
      </c>
      <c r="BF667">
        <v>1.1849000453948999</v>
      </c>
      <c r="BG667">
        <v>1.1238000392913801</v>
      </c>
      <c r="BH667">
        <v>1.1585999727249101</v>
      </c>
      <c r="BI667">
        <v>1.06229996681213</v>
      </c>
      <c r="BJ667">
        <v>1.1417000293731701</v>
      </c>
      <c r="BK667" t="s">
        <v>17882</v>
      </c>
      <c r="BL667" t="s">
        <v>17882</v>
      </c>
      <c r="BM667" t="s">
        <v>17881</v>
      </c>
      <c r="BN667" t="s">
        <v>17883</v>
      </c>
    </row>
    <row r="668" spans="1:66" x14ac:dyDescent="0.35">
      <c r="A668">
        <v>1.18032002449036</v>
      </c>
      <c r="B668">
        <v>1.2795500755310101</v>
      </c>
      <c r="C668">
        <v>1.2469999790191699</v>
      </c>
      <c r="D668">
        <v>1.16980004310608</v>
      </c>
      <c r="E668">
        <v>1.1279000043869001</v>
      </c>
      <c r="F668">
        <v>1.1945500373840301</v>
      </c>
      <c r="G668">
        <v>1.0133199691772501</v>
      </c>
      <c r="H668">
        <v>1.05132496356964</v>
      </c>
      <c r="I668">
        <v>1.1220999956130999</v>
      </c>
      <c r="J668">
        <v>1.11129999160767</v>
      </c>
      <c r="K668">
        <v>1.0551350116729701</v>
      </c>
      <c r="L668">
        <v>1.06749999523163</v>
      </c>
      <c r="M668">
        <v>1.1222000122070299</v>
      </c>
      <c r="N668">
        <v>1.24175000190735</v>
      </c>
      <c r="O668">
        <v>1.2168999910354601</v>
      </c>
      <c r="P668">
        <v>1.1146999597549401</v>
      </c>
      <c r="Q668">
        <v>1.0825500488281301</v>
      </c>
      <c r="R668">
        <v>1.23175001144409</v>
      </c>
      <c r="S668" t="s">
        <v>111765</v>
      </c>
      <c r="T668">
        <v>13</v>
      </c>
      <c r="U668">
        <v>13</v>
      </c>
      <c r="V668">
        <v>13</v>
      </c>
      <c r="W668">
        <v>24.7</v>
      </c>
      <c r="X668">
        <v>24.7</v>
      </c>
      <c r="Y668">
        <v>24.7</v>
      </c>
      <c r="Z668">
        <v>65.173000000000002</v>
      </c>
      <c r="AA668">
        <v>0.95524001121520996</v>
      </c>
      <c r="AB668">
        <v>1.2918000221252399</v>
      </c>
      <c r="AC668">
        <v>1.40079998970032</v>
      </c>
      <c r="AD668">
        <v>1.2010999917984</v>
      </c>
      <c r="AE668">
        <v>1.14699995517731</v>
      </c>
      <c r="AF668">
        <v>1.04550004005432</v>
      </c>
      <c r="AG668">
        <v>1.09899997711182</v>
      </c>
      <c r="AH668">
        <v>0.96915000677108798</v>
      </c>
      <c r="AI668">
        <v>1.1356999874114999</v>
      </c>
      <c r="AJ668">
        <v>1.09469997882843</v>
      </c>
      <c r="AK668">
        <v>0.96136999130249001</v>
      </c>
      <c r="AL668">
        <v>1.0599000453948999</v>
      </c>
      <c r="AM668">
        <v>1.1186000108718901</v>
      </c>
      <c r="AN668">
        <v>1.1907999515533401</v>
      </c>
      <c r="AO668">
        <v>1.17859995365143</v>
      </c>
      <c r="AP668">
        <v>1.2030999660491899</v>
      </c>
      <c r="AQ668">
        <v>1.0462000370025599</v>
      </c>
      <c r="AR668">
        <v>1.19679999351501</v>
      </c>
      <c r="AS668">
        <v>1.4054000377655</v>
      </c>
      <c r="AT668">
        <v>1.26730000972748</v>
      </c>
      <c r="AU668">
        <v>1.09319996833801</v>
      </c>
      <c r="AV668">
        <v>1.13849997520447</v>
      </c>
      <c r="AW668">
        <v>1.1088000535964999</v>
      </c>
      <c r="AX668">
        <v>1.34360003471375</v>
      </c>
      <c r="AY668">
        <v>0.927640020847321</v>
      </c>
      <c r="AZ668">
        <v>1.13349997997284</v>
      </c>
      <c r="BA668">
        <v>1.1085000038146999</v>
      </c>
      <c r="BB668">
        <v>1.1279000043869001</v>
      </c>
      <c r="BC668">
        <v>1.1489000320434599</v>
      </c>
      <c r="BD668">
        <v>1.07509994506836</v>
      </c>
      <c r="BE668">
        <v>1.12580001354218</v>
      </c>
      <c r="BF668">
        <v>1.2927000522613501</v>
      </c>
      <c r="BG668">
        <v>1.25520002841949</v>
      </c>
      <c r="BH668">
        <v>1.02629995346069</v>
      </c>
      <c r="BI668">
        <v>1.1188999414444001</v>
      </c>
      <c r="BJ668">
        <v>1.2667000293731701</v>
      </c>
      <c r="BK668" t="s">
        <v>105563</v>
      </c>
      <c r="BL668" t="s">
        <v>105564</v>
      </c>
      <c r="BM668" t="s">
        <v>8860</v>
      </c>
      <c r="BN668" t="s">
        <v>8864</v>
      </c>
    </row>
    <row r="669" spans="1:66" x14ac:dyDescent="0.35">
      <c r="A669">
        <v>0.85879999399185203</v>
      </c>
      <c r="B669">
        <v>1.10800004005432</v>
      </c>
      <c r="C669">
        <v>1.23154997825623</v>
      </c>
      <c r="D669">
        <v>1.1547000408172601</v>
      </c>
      <c r="E669">
        <v>1.3554999828338601</v>
      </c>
      <c r="F669">
        <v>1.26364994049072</v>
      </c>
      <c r="G669">
        <v>1.0372999906539899</v>
      </c>
      <c r="H669">
        <v>1.31260001659393</v>
      </c>
      <c r="I669">
        <v>1.24530005455017</v>
      </c>
      <c r="J669">
        <v>1.0969998836517301</v>
      </c>
      <c r="K669">
        <v>1.31630003452301</v>
      </c>
      <c r="L669">
        <v>1.12979996204376</v>
      </c>
      <c r="M669">
        <v>1.2393000125885001</v>
      </c>
      <c r="N669">
        <v>1.16860008239746</v>
      </c>
      <c r="O669">
        <v>1.43809998035431</v>
      </c>
      <c r="P669">
        <v>1.21969997882843</v>
      </c>
      <c r="Q669">
        <v>1.28610002994537</v>
      </c>
      <c r="R669">
        <v>1.18219995498657</v>
      </c>
      <c r="S669" t="s">
        <v>111765</v>
      </c>
      <c r="T669">
        <v>11</v>
      </c>
      <c r="U669">
        <v>11</v>
      </c>
      <c r="V669">
        <v>11</v>
      </c>
      <c r="W669">
        <v>49.2</v>
      </c>
      <c r="X669">
        <v>49.2</v>
      </c>
      <c r="Y669">
        <v>49.2</v>
      </c>
      <c r="Z669">
        <v>29.908999999999999</v>
      </c>
      <c r="AA669">
        <v>0.85879999399185203</v>
      </c>
      <c r="AB669">
        <v>1.10800004005432</v>
      </c>
      <c r="AC669">
        <v>1.0341999530792201</v>
      </c>
      <c r="AD669">
        <v>1.1547000408172601</v>
      </c>
      <c r="AE669">
        <v>1.3554999828338601</v>
      </c>
      <c r="AF669">
        <v>1.1179000139236499</v>
      </c>
      <c r="AG669">
        <v>1.0372999906539899</v>
      </c>
      <c r="AH669">
        <v>1.31260001659393</v>
      </c>
      <c r="AI669">
        <v>1.24530005455017</v>
      </c>
      <c r="AJ669">
        <v>1.16559994220734</v>
      </c>
      <c r="AK669">
        <v>1.31630003452301</v>
      </c>
      <c r="AL669">
        <v>1.12979996204376</v>
      </c>
      <c r="AM669">
        <v>1.2282999753952</v>
      </c>
      <c r="AN669">
        <v>1.0814000368118299</v>
      </c>
      <c r="AO669">
        <v>1.43809998035431</v>
      </c>
      <c r="AP669">
        <v>1.21969997882843</v>
      </c>
      <c r="AQ669">
        <v>1.18840003013611</v>
      </c>
      <c r="AR669">
        <v>1.19289994239807</v>
      </c>
      <c r="AS669" t="s">
        <v>30</v>
      </c>
      <c r="AT669" t="s">
        <v>30</v>
      </c>
      <c r="AU669">
        <v>1.42890000343323</v>
      </c>
      <c r="AV669" t="s">
        <v>30</v>
      </c>
      <c r="AW669" t="s">
        <v>30</v>
      </c>
      <c r="AX669">
        <v>1.4093999862670901</v>
      </c>
      <c r="AY669" t="s">
        <v>30</v>
      </c>
      <c r="AZ669" t="s">
        <v>30</v>
      </c>
      <c r="BA669" t="s">
        <v>30</v>
      </c>
      <c r="BB669">
        <v>1.0283999443054199</v>
      </c>
      <c r="BC669" t="s">
        <v>30</v>
      </c>
      <c r="BD669" t="s">
        <v>30</v>
      </c>
      <c r="BE669">
        <v>1.2503000497818</v>
      </c>
      <c r="BF669">
        <v>1.2558000087737999</v>
      </c>
      <c r="BG669" t="s">
        <v>30</v>
      </c>
      <c r="BH669" t="s">
        <v>30</v>
      </c>
      <c r="BI669">
        <v>1.38380002975464</v>
      </c>
      <c r="BJ669">
        <v>1.1714999675750699</v>
      </c>
      <c r="BK669" t="s">
        <v>105555</v>
      </c>
      <c r="BL669" t="s">
        <v>105555</v>
      </c>
      <c r="BM669" t="s">
        <v>105556</v>
      </c>
      <c r="BN669" t="s">
        <v>105557</v>
      </c>
    </row>
    <row r="670" spans="1:66" x14ac:dyDescent="0.35">
      <c r="A670">
        <v>1.0336999893188501</v>
      </c>
      <c r="B670">
        <v>1.1626000404357899</v>
      </c>
      <c r="C670">
        <v>1.13369989395142</v>
      </c>
      <c r="D670">
        <v>1.15254998207092</v>
      </c>
      <c r="E670">
        <v>1.2489000558853101</v>
      </c>
      <c r="F670">
        <v>1.2114500999450699</v>
      </c>
      <c r="G670">
        <v>0.96060001850128196</v>
      </c>
      <c r="H670">
        <v>1.08000004291534</v>
      </c>
      <c r="I670">
        <v>1.1712999343872099</v>
      </c>
      <c r="J670">
        <v>1.01915502548218</v>
      </c>
      <c r="K670">
        <v>1.1362500190734901</v>
      </c>
      <c r="L670">
        <v>1.2705500125885001</v>
      </c>
      <c r="M670">
        <v>1.1003499031066899</v>
      </c>
      <c r="N670">
        <v>1.0878499746322601</v>
      </c>
      <c r="O670">
        <v>1.2339999675750699</v>
      </c>
      <c r="P670">
        <v>1.20074999332428</v>
      </c>
      <c r="Q670">
        <v>1.01699495315552</v>
      </c>
      <c r="R670">
        <v>1.0906500816345199</v>
      </c>
      <c r="S670" t="s">
        <v>111765</v>
      </c>
      <c r="T670">
        <v>15</v>
      </c>
      <c r="U670">
        <v>15</v>
      </c>
      <c r="V670">
        <v>14</v>
      </c>
      <c r="W670">
        <v>36.799999999999997</v>
      </c>
      <c r="X670">
        <v>36.799999999999997</v>
      </c>
      <c r="Y670">
        <v>34.9</v>
      </c>
      <c r="Z670">
        <v>65.260000000000005</v>
      </c>
      <c r="AA670">
        <v>1.02709996700287</v>
      </c>
      <c r="AB670">
        <v>1.12119996547699</v>
      </c>
      <c r="AC670">
        <v>1.1979999542236299</v>
      </c>
      <c r="AD670">
        <v>1.0377000570297199</v>
      </c>
      <c r="AE670">
        <v>1.2568000555038501</v>
      </c>
      <c r="AF670">
        <v>1.2387000322341899</v>
      </c>
      <c r="AG670">
        <v>1.0508999824523899</v>
      </c>
      <c r="AH670">
        <v>1.0592000484466599</v>
      </c>
      <c r="AI670">
        <v>1.06270003318787</v>
      </c>
      <c r="AJ670">
        <v>0.94331002235412598</v>
      </c>
      <c r="AK670">
        <v>1.15550005435944</v>
      </c>
      <c r="AL670">
        <v>1.20169997215271</v>
      </c>
      <c r="AM670">
        <v>1.0508999824523899</v>
      </c>
      <c r="AN670">
        <v>1.1183999776840201</v>
      </c>
      <c r="AO670">
        <v>1.1950000524520901</v>
      </c>
      <c r="AP670">
        <v>1.1897000074386599</v>
      </c>
      <c r="AQ670">
        <v>0.99778997898101796</v>
      </c>
      <c r="AR670">
        <v>1.0386999845504801</v>
      </c>
      <c r="AS670">
        <v>1.04030001163483</v>
      </c>
      <c r="AT670">
        <v>1.2039999961853001</v>
      </c>
      <c r="AU670">
        <v>1.0693999528884901</v>
      </c>
      <c r="AV670">
        <v>1.26740002632141</v>
      </c>
      <c r="AW670">
        <v>1.24100005626678</v>
      </c>
      <c r="AX670">
        <v>1.1842000484466599</v>
      </c>
      <c r="AY670">
        <v>0.87029999494552601</v>
      </c>
      <c r="AZ670">
        <v>1.1008000373840301</v>
      </c>
      <c r="BA670">
        <v>1.2798999547958401</v>
      </c>
      <c r="BB670">
        <v>1.0950000286102299</v>
      </c>
      <c r="BC670">
        <v>1.11699998378754</v>
      </c>
      <c r="BD670">
        <v>1.33940005302429</v>
      </c>
      <c r="BE670">
        <v>1.1497999429702801</v>
      </c>
      <c r="BF670">
        <v>1.05729997158051</v>
      </c>
      <c r="BG670">
        <v>1.27300000190735</v>
      </c>
      <c r="BH670">
        <v>1.2117999792098999</v>
      </c>
      <c r="BI670">
        <v>1.03620004653931</v>
      </c>
      <c r="BJ670">
        <v>1.14260005950928</v>
      </c>
      <c r="BK670" t="s">
        <v>7539</v>
      </c>
      <c r="BL670" t="s">
        <v>7539</v>
      </c>
      <c r="BM670" t="s">
        <v>7538</v>
      </c>
      <c r="BN670" t="s">
        <v>7540</v>
      </c>
    </row>
    <row r="671" spans="1:66" x14ac:dyDescent="0.35">
      <c r="A671">
        <v>1.01987504959106</v>
      </c>
      <c r="B671">
        <v>1.2378000020980799</v>
      </c>
      <c r="C671">
        <v>1.08049988746643</v>
      </c>
      <c r="D671">
        <v>1.11704993247986</v>
      </c>
      <c r="E671">
        <v>0.95375001430511497</v>
      </c>
      <c r="F671">
        <v>1.1217999458312999</v>
      </c>
      <c r="G671">
        <v>0.97278499603271495</v>
      </c>
      <c r="H671">
        <v>0.97466003894805897</v>
      </c>
      <c r="I671">
        <v>1.11704993247986</v>
      </c>
      <c r="J671">
        <v>1.13930010795593</v>
      </c>
      <c r="K671">
        <v>1.05495500564575</v>
      </c>
      <c r="L671">
        <v>1.07990002632141</v>
      </c>
      <c r="M671">
        <v>1.02875995635986</v>
      </c>
      <c r="N671">
        <v>1.2085499763488801</v>
      </c>
      <c r="O671">
        <v>1.20930004119873</v>
      </c>
      <c r="P671">
        <v>1.04641997814178</v>
      </c>
      <c r="Q671">
        <v>1.1372499465942401</v>
      </c>
      <c r="R671">
        <v>1.0922000408172601</v>
      </c>
      <c r="S671" t="s">
        <v>111765</v>
      </c>
      <c r="T671">
        <v>15</v>
      </c>
      <c r="U671">
        <v>14</v>
      </c>
      <c r="V671">
        <v>14</v>
      </c>
      <c r="W671">
        <v>35.200000000000003</v>
      </c>
      <c r="X671">
        <v>33.799999999999997</v>
      </c>
      <c r="Y671">
        <v>33.799999999999997</v>
      </c>
      <c r="Z671">
        <v>58.743000000000002</v>
      </c>
      <c r="AA671">
        <v>1.07669997215271</v>
      </c>
      <c r="AB671">
        <v>1.2566000223159799</v>
      </c>
      <c r="AC671">
        <v>1.1282999515533401</v>
      </c>
      <c r="AD671">
        <v>1.1890000104904199</v>
      </c>
      <c r="AE671">
        <v>0.98161000013351396</v>
      </c>
      <c r="AF671">
        <v>1.2251000404357899</v>
      </c>
      <c r="AG671">
        <v>1.08440005779266</v>
      </c>
      <c r="AH671">
        <v>0.94862002134323098</v>
      </c>
      <c r="AI671">
        <v>1.0594999790191699</v>
      </c>
      <c r="AJ671">
        <v>1.1002000570297199</v>
      </c>
      <c r="AK671">
        <v>0.91070997714996305</v>
      </c>
      <c r="AL671">
        <v>0.95630002021789595</v>
      </c>
      <c r="AM671">
        <v>0.86321997642517101</v>
      </c>
      <c r="AN671">
        <v>1.1046999692916899</v>
      </c>
      <c r="AO671">
        <v>1.2754000425338701</v>
      </c>
      <c r="AP671">
        <v>0.99273997545242298</v>
      </c>
      <c r="AQ671">
        <v>1.10749995708466</v>
      </c>
      <c r="AR671">
        <v>1.0691000223159799</v>
      </c>
      <c r="AS671">
        <v>0.96305000782012895</v>
      </c>
      <c r="AT671">
        <v>1.21899998188019</v>
      </c>
      <c r="AU671">
        <v>1.0326999425888099</v>
      </c>
      <c r="AV671">
        <v>1.04509997367859</v>
      </c>
      <c r="AW671">
        <v>0.92589002847671498</v>
      </c>
      <c r="AX671">
        <v>1.0184999704361</v>
      </c>
      <c r="AY671">
        <v>0.861169993877411</v>
      </c>
      <c r="AZ671">
        <v>1.00069999694824</v>
      </c>
      <c r="BA671">
        <v>1.17460000514984</v>
      </c>
      <c r="BB671">
        <v>1.17840003967285</v>
      </c>
      <c r="BC671">
        <v>1.1992000341415401</v>
      </c>
      <c r="BD671">
        <v>1.2035000324249301</v>
      </c>
      <c r="BE671">
        <v>1.1943000555038501</v>
      </c>
      <c r="BF671">
        <v>1.31239998340607</v>
      </c>
      <c r="BG671">
        <v>1.14320003986359</v>
      </c>
      <c r="BH671">
        <v>1.1001000404357899</v>
      </c>
      <c r="BI671">
        <v>1.1670000553131099</v>
      </c>
      <c r="BJ671">
        <v>1.11530005931854</v>
      </c>
      <c r="BK671" t="s">
        <v>105552</v>
      </c>
      <c r="BL671" t="s">
        <v>105552</v>
      </c>
      <c r="BM671" t="s">
        <v>67726</v>
      </c>
      <c r="BN671" t="s">
        <v>67727</v>
      </c>
    </row>
    <row r="672" spans="1:66" x14ac:dyDescent="0.35">
      <c r="A672">
        <v>0.94892001152038596</v>
      </c>
      <c r="B672">
        <v>1.1596000194549601</v>
      </c>
      <c r="C672">
        <v>1.06795001029968</v>
      </c>
      <c r="D672">
        <v>1.0860999822616599</v>
      </c>
      <c r="E672">
        <v>1.2755000591278101</v>
      </c>
      <c r="F672">
        <v>1.1090999841690099</v>
      </c>
      <c r="G672">
        <v>1.01956498622894</v>
      </c>
      <c r="H672">
        <v>1.02654004096985</v>
      </c>
      <c r="I672">
        <v>1.11229991912842</v>
      </c>
      <c r="J672">
        <v>1.0561000108718901</v>
      </c>
      <c r="K672">
        <v>1.13810002803802</v>
      </c>
      <c r="L672">
        <v>0.98681998252868697</v>
      </c>
      <c r="M672">
        <v>1.0772500038146999</v>
      </c>
      <c r="N672">
        <v>1.2782499790191699</v>
      </c>
      <c r="O672">
        <v>1.23239994049072</v>
      </c>
      <c r="P672">
        <v>1.1238501071929901</v>
      </c>
      <c r="Q672">
        <v>1.21445000171661</v>
      </c>
      <c r="R672">
        <v>1.0747499465942401</v>
      </c>
      <c r="S672" t="s">
        <v>111765</v>
      </c>
      <c r="T672">
        <v>30</v>
      </c>
      <c r="U672">
        <v>30</v>
      </c>
      <c r="V672">
        <v>27</v>
      </c>
      <c r="W672">
        <v>28.3</v>
      </c>
      <c r="X672">
        <v>28.3</v>
      </c>
      <c r="Y672">
        <v>25.9</v>
      </c>
      <c r="Z672">
        <v>150.56</v>
      </c>
      <c r="AA672">
        <v>0.86953997611999501</v>
      </c>
      <c r="AB672">
        <v>1.12059998512268</v>
      </c>
      <c r="AC672">
        <v>1.02649998664856</v>
      </c>
      <c r="AD672">
        <v>1.0564999580383301</v>
      </c>
      <c r="AE672">
        <v>1.0162999629974401</v>
      </c>
      <c r="AF672">
        <v>1.05869996547699</v>
      </c>
      <c r="AG672">
        <v>1.07219994068146</v>
      </c>
      <c r="AH672">
        <v>0.90417999029159501</v>
      </c>
      <c r="AI672">
        <v>1.1040999889373799</v>
      </c>
      <c r="AJ672">
        <v>0.98809999227523804</v>
      </c>
      <c r="AK672">
        <v>1.10800004005432</v>
      </c>
      <c r="AL672">
        <v>0.98479002714157104</v>
      </c>
      <c r="AM672">
        <v>1.00020003318787</v>
      </c>
      <c r="AN672">
        <v>1.28589999675751</v>
      </c>
      <c r="AO672">
        <v>1.3198000192642201</v>
      </c>
      <c r="AP672">
        <v>1.0628000497818</v>
      </c>
      <c r="AQ672">
        <v>1.0554000139236499</v>
      </c>
      <c r="AR672">
        <v>1.10280001163483</v>
      </c>
      <c r="AS672">
        <v>1.0283000469207799</v>
      </c>
      <c r="AT672">
        <v>1.1986000537872299</v>
      </c>
      <c r="AU672">
        <v>1.1094000339508101</v>
      </c>
      <c r="AV672">
        <v>1.11570000648499</v>
      </c>
      <c r="AW672">
        <v>1.53470003604889</v>
      </c>
      <c r="AX672">
        <v>1.1595000028610201</v>
      </c>
      <c r="AY672">
        <v>0.966929972171783</v>
      </c>
      <c r="AZ672">
        <v>1.1489000320434599</v>
      </c>
      <c r="BA672">
        <v>1.12049996852875</v>
      </c>
      <c r="BB672">
        <v>1.12409996986389</v>
      </c>
      <c r="BC672">
        <v>1.1682000160217301</v>
      </c>
      <c r="BD672">
        <v>0.988849997520447</v>
      </c>
      <c r="BE672">
        <v>1.1542999744415301</v>
      </c>
      <c r="BF672">
        <v>1.2705999612808201</v>
      </c>
      <c r="BG672">
        <v>1.1449999809265099</v>
      </c>
      <c r="BH672">
        <v>1.1849000453948999</v>
      </c>
      <c r="BI672">
        <v>1.3734999895095801</v>
      </c>
      <c r="BJ672">
        <v>1.0467000007629399</v>
      </c>
      <c r="BK672" t="s">
        <v>105535</v>
      </c>
      <c r="BL672" t="s">
        <v>105536</v>
      </c>
      <c r="BM672" t="s">
        <v>4719</v>
      </c>
      <c r="BN672" t="s">
        <v>4724</v>
      </c>
    </row>
    <row r="673" spans="1:66" x14ac:dyDescent="0.35">
      <c r="A673">
        <v>1.12135004997253</v>
      </c>
      <c r="B673">
        <v>1.4789500236511199</v>
      </c>
      <c r="C673">
        <v>1.08440005779266</v>
      </c>
      <c r="D673">
        <v>1.2679500579834</v>
      </c>
      <c r="E673">
        <v>1.09370005130768</v>
      </c>
      <c r="F673">
        <v>1.0718799829482999</v>
      </c>
      <c r="G673">
        <v>1.1912100315094001</v>
      </c>
      <c r="H673">
        <v>0.99976998567581199</v>
      </c>
      <c r="I673">
        <v>0.87840998172759999</v>
      </c>
      <c r="J673">
        <v>1.0465500354766799</v>
      </c>
      <c r="K673">
        <v>1.2063000202178999</v>
      </c>
      <c r="L673">
        <v>1.26714992523193</v>
      </c>
      <c r="M673">
        <v>1.2341499328613299</v>
      </c>
      <c r="N673">
        <v>1.08559989929199</v>
      </c>
      <c r="O673">
        <v>0.90909004211425803</v>
      </c>
      <c r="P673">
        <v>1.1139999628067001</v>
      </c>
      <c r="Q673">
        <v>1.1001999378204299</v>
      </c>
      <c r="R673">
        <v>1.0301001071929901</v>
      </c>
      <c r="S673" t="s">
        <v>111765</v>
      </c>
      <c r="T673">
        <v>14</v>
      </c>
      <c r="U673">
        <v>14</v>
      </c>
      <c r="V673">
        <v>14</v>
      </c>
      <c r="W673">
        <v>32.200000000000003</v>
      </c>
      <c r="X673">
        <v>32.200000000000003</v>
      </c>
      <c r="Y673">
        <v>32.200000000000003</v>
      </c>
      <c r="Z673">
        <v>65.697000000000003</v>
      </c>
      <c r="AA673">
        <v>1.26370000839233</v>
      </c>
      <c r="AB673">
        <v>1.4212000370025599</v>
      </c>
      <c r="AC673" t="s">
        <v>30</v>
      </c>
      <c r="AD673">
        <v>1.5235999822616599</v>
      </c>
      <c r="AE673" t="s">
        <v>30</v>
      </c>
      <c r="AF673">
        <v>0.93146002292633101</v>
      </c>
      <c r="AG673">
        <v>1.4631999731063801</v>
      </c>
      <c r="AH673" t="s">
        <v>30</v>
      </c>
      <c r="AI673" t="s">
        <v>30</v>
      </c>
      <c r="AJ673">
        <v>1.0923999547958401</v>
      </c>
      <c r="AK673" t="s">
        <v>30</v>
      </c>
      <c r="AL673">
        <v>1.45959997177124</v>
      </c>
      <c r="AM673">
        <v>1.2391999959945701</v>
      </c>
      <c r="AN673">
        <v>1.0292999744415301</v>
      </c>
      <c r="AO673">
        <v>0.91280001401901201</v>
      </c>
      <c r="AP673" t="s">
        <v>30</v>
      </c>
      <c r="AQ673">
        <v>1.0687999725341799</v>
      </c>
      <c r="AR673">
        <v>1.0067000389099099</v>
      </c>
      <c r="AS673">
        <v>0.97899997234344505</v>
      </c>
      <c r="AT673">
        <v>1.53670001029968</v>
      </c>
      <c r="AU673">
        <v>1.08440005779266</v>
      </c>
      <c r="AV673">
        <v>1.0123000144958501</v>
      </c>
      <c r="AW673">
        <v>1.09370005130768</v>
      </c>
      <c r="AX673">
        <v>1.2122999429702801</v>
      </c>
      <c r="AY673">
        <v>0.919219970703125</v>
      </c>
      <c r="AZ673">
        <v>0.99976998567581199</v>
      </c>
      <c r="BA673">
        <v>0.87840998172759999</v>
      </c>
      <c r="BB673">
        <v>1.00069999694824</v>
      </c>
      <c r="BC673">
        <v>1.2063000202178999</v>
      </c>
      <c r="BD673">
        <v>1.0746999979019201</v>
      </c>
      <c r="BE673">
        <v>1.2290999889373799</v>
      </c>
      <c r="BF673">
        <v>1.14189994335175</v>
      </c>
      <c r="BG673">
        <v>0.90538001060485795</v>
      </c>
      <c r="BH673">
        <v>1.1139999628067001</v>
      </c>
      <c r="BI673">
        <v>1.1316000223159799</v>
      </c>
      <c r="BJ673">
        <v>1.05350005626678</v>
      </c>
      <c r="BK673" t="s">
        <v>105531</v>
      </c>
      <c r="BL673" t="s">
        <v>105531</v>
      </c>
      <c r="BM673" t="s">
        <v>105532</v>
      </c>
      <c r="BN673" t="s">
        <v>105533</v>
      </c>
    </row>
    <row r="674" spans="1:66" x14ac:dyDescent="0.35">
      <c r="A674">
        <v>0.90693998336792003</v>
      </c>
      <c r="B674">
        <v>1.2118499279022199</v>
      </c>
      <c r="C674">
        <v>1.09769999980927</v>
      </c>
      <c r="D674">
        <v>1.1170001029968299</v>
      </c>
      <c r="E674">
        <v>1.05365002155304</v>
      </c>
      <c r="F674">
        <v>1.16104996204376</v>
      </c>
      <c r="G674">
        <v>1.0792999267578101</v>
      </c>
      <c r="H674">
        <v>1.18365001678467</v>
      </c>
      <c r="I674">
        <v>1.20469999313354</v>
      </c>
      <c r="J674">
        <v>1.0996499061584499</v>
      </c>
      <c r="K674">
        <v>1.12590003013611</v>
      </c>
      <c r="L674">
        <v>1.0694649219512899</v>
      </c>
      <c r="M674">
        <v>1.1171000003814699</v>
      </c>
      <c r="N674">
        <v>1.1652500629425</v>
      </c>
      <c r="O674">
        <v>1.17030000686646</v>
      </c>
      <c r="P674">
        <v>1.18764996528625</v>
      </c>
      <c r="Q674">
        <v>1.0242550373077399</v>
      </c>
      <c r="R674">
        <v>1.1761499643325799</v>
      </c>
      <c r="S674" t="s">
        <v>111765</v>
      </c>
      <c r="T674">
        <v>25</v>
      </c>
      <c r="U674">
        <v>25</v>
      </c>
      <c r="V674">
        <v>25</v>
      </c>
      <c r="W674">
        <v>27</v>
      </c>
      <c r="X674">
        <v>27</v>
      </c>
      <c r="Y674">
        <v>27</v>
      </c>
      <c r="Z674">
        <v>113.37</v>
      </c>
      <c r="AA674">
        <v>0.843800008296967</v>
      </c>
      <c r="AB674">
        <v>1.1172000169753999</v>
      </c>
      <c r="AC674">
        <v>1.11629998683929</v>
      </c>
      <c r="AD674">
        <v>1.1274000406265301</v>
      </c>
      <c r="AE674">
        <v>1.0203000307083101</v>
      </c>
      <c r="AF674">
        <v>1.1282999515533401</v>
      </c>
      <c r="AG674">
        <v>1.1273000240325901</v>
      </c>
      <c r="AH674">
        <v>1.1539000272750899</v>
      </c>
      <c r="AI674">
        <v>1.1138000488281301</v>
      </c>
      <c r="AJ674">
        <v>1.1325999498367301</v>
      </c>
      <c r="AK674">
        <v>1.0010000467300399</v>
      </c>
      <c r="AL674">
        <v>0.97662997245788596</v>
      </c>
      <c r="AM674">
        <v>1.0736000537872299</v>
      </c>
      <c r="AN674">
        <v>1.1491999626159699</v>
      </c>
      <c r="AO674">
        <v>1.1603000164032</v>
      </c>
      <c r="AP674">
        <v>1.1707999706268299</v>
      </c>
      <c r="AQ674">
        <v>0.93971002101898204</v>
      </c>
      <c r="AR674">
        <v>1.0822999477386499</v>
      </c>
      <c r="AS674">
        <v>0.97008001804351796</v>
      </c>
      <c r="AT674">
        <v>1.3064999580383301</v>
      </c>
      <c r="AU674">
        <v>1.0791000127792401</v>
      </c>
      <c r="AV674">
        <v>1.10660004615784</v>
      </c>
      <c r="AW674">
        <v>1.0870000123977701</v>
      </c>
      <c r="AX674">
        <v>1.1937999725341799</v>
      </c>
      <c r="AY674">
        <v>1.03129994869232</v>
      </c>
      <c r="AZ674">
        <v>1.21340000629425</v>
      </c>
      <c r="BA674">
        <v>1.29560005664825</v>
      </c>
      <c r="BB674">
        <v>1.06669998168945</v>
      </c>
      <c r="BC674">
        <v>1.25080001354218</v>
      </c>
      <c r="BD674">
        <v>1.1622999906539899</v>
      </c>
      <c r="BE674">
        <v>1.16059994697571</v>
      </c>
      <c r="BF674">
        <v>1.1813000440597501</v>
      </c>
      <c r="BG674">
        <v>1.1802999973297099</v>
      </c>
      <c r="BH674">
        <v>1.20449995994568</v>
      </c>
      <c r="BI674">
        <v>1.1088000535964999</v>
      </c>
      <c r="BJ674">
        <v>1.2699999809265099</v>
      </c>
      <c r="BK674" t="s">
        <v>105521</v>
      </c>
      <c r="BL674" t="s">
        <v>105522</v>
      </c>
      <c r="BM674" t="s">
        <v>10199</v>
      </c>
      <c r="BN674" t="s">
        <v>10204</v>
      </c>
    </row>
    <row r="675" spans="1:66" x14ac:dyDescent="0.35">
      <c r="A675">
        <v>0.97664499282836903</v>
      </c>
      <c r="B675">
        <v>1.1316000223159799</v>
      </c>
      <c r="C675">
        <v>1.21414995193481</v>
      </c>
      <c r="D675">
        <v>1.1662499904632599</v>
      </c>
      <c r="E675">
        <v>1.2174000740051301</v>
      </c>
      <c r="F675">
        <v>1.1855000257492101</v>
      </c>
      <c r="G675">
        <v>1.0786499977111801</v>
      </c>
      <c r="H675">
        <v>1.0907000303268399</v>
      </c>
      <c r="I675">
        <v>1.1454499959945701</v>
      </c>
      <c r="J675">
        <v>1.2478499412536599</v>
      </c>
      <c r="K675">
        <v>1.1187999248504601</v>
      </c>
      <c r="L675">
        <v>1.22315001487732</v>
      </c>
      <c r="M675">
        <v>1.28920006752014</v>
      </c>
      <c r="N675">
        <v>1.3255500793457</v>
      </c>
      <c r="O675">
        <v>1.3062000274658201</v>
      </c>
      <c r="P675">
        <v>1.1339199542999301</v>
      </c>
      <c r="Q675">
        <v>1.23574995994568</v>
      </c>
      <c r="R675">
        <v>1.2574999332428001</v>
      </c>
      <c r="S675" t="s">
        <v>111765</v>
      </c>
      <c r="T675">
        <v>7</v>
      </c>
      <c r="U675">
        <v>7</v>
      </c>
      <c r="V675">
        <v>7</v>
      </c>
      <c r="W675">
        <v>37.1</v>
      </c>
      <c r="X675">
        <v>37.1</v>
      </c>
      <c r="Y675">
        <v>37.1</v>
      </c>
      <c r="Z675">
        <v>18.925000000000001</v>
      </c>
      <c r="AA675">
        <v>1.01370000839233</v>
      </c>
      <c r="AB675">
        <v>1.0742000341415401</v>
      </c>
      <c r="AC675">
        <v>1.14750003814697</v>
      </c>
      <c r="AD675">
        <v>1.0074000358581501</v>
      </c>
      <c r="AE675">
        <v>1.1374000310897801</v>
      </c>
      <c r="AF675">
        <v>1.2156000137329099</v>
      </c>
      <c r="AG675">
        <v>1.00849997997284</v>
      </c>
      <c r="AH675" t="s">
        <v>30</v>
      </c>
      <c r="AI675">
        <v>1.228600025177</v>
      </c>
      <c r="AJ675">
        <v>1.1603000164032</v>
      </c>
      <c r="AK675">
        <v>1.1014000177383401</v>
      </c>
      <c r="AL675">
        <v>1.12569999694824</v>
      </c>
      <c r="AM675">
        <v>1.28600001335144</v>
      </c>
      <c r="AN675">
        <v>1.2393000125885001</v>
      </c>
      <c r="AO675">
        <v>1.28620004653931</v>
      </c>
      <c r="AP675">
        <v>0.95094001293182395</v>
      </c>
      <c r="AQ675">
        <v>1.1773999929428101</v>
      </c>
      <c r="AR675">
        <v>1.16470003128052</v>
      </c>
      <c r="AS675">
        <v>0.93958997726440396</v>
      </c>
      <c r="AT675">
        <v>1.1890000104904199</v>
      </c>
      <c r="AU675">
        <v>1.28079998493195</v>
      </c>
      <c r="AV675">
        <v>1.32509994506836</v>
      </c>
      <c r="AW675">
        <v>1.2973999977111801</v>
      </c>
      <c r="AX675">
        <v>1.1554000377655</v>
      </c>
      <c r="AY675">
        <v>1.1488000154495199</v>
      </c>
      <c r="AZ675">
        <v>1.0907000303268399</v>
      </c>
      <c r="BA675">
        <v>1.06229996681213</v>
      </c>
      <c r="BB675">
        <v>1.33539998531342</v>
      </c>
      <c r="BC675">
        <v>1.1361999511718801</v>
      </c>
      <c r="BD675">
        <v>1.3206000328064</v>
      </c>
      <c r="BE675">
        <v>1.2924000024795499</v>
      </c>
      <c r="BF675">
        <v>1.4118000268936199</v>
      </c>
      <c r="BG675">
        <v>1.32620000839233</v>
      </c>
      <c r="BH675">
        <v>1.31690001487732</v>
      </c>
      <c r="BI675">
        <v>1.29410004615784</v>
      </c>
      <c r="BJ675">
        <v>1.3502999544143699</v>
      </c>
      <c r="BK675" t="s">
        <v>105497</v>
      </c>
      <c r="BL675" t="s">
        <v>105498</v>
      </c>
      <c r="BM675" t="s">
        <v>28534</v>
      </c>
      <c r="BN675" t="s">
        <v>28533</v>
      </c>
    </row>
    <row r="676" spans="1:66" x14ac:dyDescent="0.35">
      <c r="A676">
        <v>0.91005504131317105</v>
      </c>
      <c r="B676">
        <v>1.0118000507354701</v>
      </c>
      <c r="C676">
        <v>1.1052999496460001</v>
      </c>
      <c r="D676">
        <v>1.06209993362427</v>
      </c>
      <c r="E676">
        <v>1.11564993858337</v>
      </c>
      <c r="F676">
        <v>1.17005002498627</v>
      </c>
      <c r="G676">
        <v>0.93901497125625599</v>
      </c>
      <c r="H676">
        <v>1.2518049478530899</v>
      </c>
      <c r="I676">
        <v>1.2478499412536599</v>
      </c>
      <c r="J676">
        <v>1.10290002822876</v>
      </c>
      <c r="K676">
        <v>1.0457999706268299</v>
      </c>
      <c r="L676">
        <v>0.97530496120452903</v>
      </c>
      <c r="M676">
        <v>1.16686999797821</v>
      </c>
      <c r="N676">
        <v>1.0594000816345199</v>
      </c>
      <c r="O676">
        <v>1.16044998168945</v>
      </c>
      <c r="P676">
        <v>0.94929498434066795</v>
      </c>
      <c r="Q676">
        <v>1.00162506103516</v>
      </c>
      <c r="R676">
        <v>1.1321499347686801</v>
      </c>
      <c r="S676" t="s">
        <v>111765</v>
      </c>
      <c r="T676">
        <v>13</v>
      </c>
      <c r="U676">
        <v>13</v>
      </c>
      <c r="V676">
        <v>13</v>
      </c>
      <c r="W676">
        <v>34.6</v>
      </c>
      <c r="X676">
        <v>34.6</v>
      </c>
      <c r="Y676">
        <v>34.6</v>
      </c>
      <c r="Z676">
        <v>36.804000000000002</v>
      </c>
      <c r="AA676">
        <v>0.74601000547409102</v>
      </c>
      <c r="AB676">
        <v>0.92890000343322798</v>
      </c>
      <c r="AC676">
        <v>1.0703999996185301</v>
      </c>
      <c r="AD676">
        <v>1.08980000019073</v>
      </c>
      <c r="AE676">
        <v>1.1582000255584699</v>
      </c>
      <c r="AF676">
        <v>1.28180003166199</v>
      </c>
      <c r="AG676">
        <v>0.95169997215270996</v>
      </c>
      <c r="AH676">
        <v>0.99590998888015703</v>
      </c>
      <c r="AI676">
        <v>1.2069000005721999</v>
      </c>
      <c r="AJ676">
        <v>1.1438000202178999</v>
      </c>
      <c r="AK676">
        <v>1.0830999612808201</v>
      </c>
      <c r="AL676">
        <v>0.96126997470855702</v>
      </c>
      <c r="AM676">
        <v>0.99563997983932495</v>
      </c>
      <c r="AN676">
        <v>1.0415999889373799</v>
      </c>
      <c r="AO676">
        <v>1.23720002174377</v>
      </c>
      <c r="AP676">
        <v>0.90363997220992998</v>
      </c>
      <c r="AQ676">
        <v>0.96284997463226296</v>
      </c>
      <c r="AR676">
        <v>1.08910000324249</v>
      </c>
      <c r="AS676">
        <v>1.0741000175476101</v>
      </c>
      <c r="AT676">
        <v>1.09469997882843</v>
      </c>
      <c r="AU676">
        <v>1.1402000188827499</v>
      </c>
      <c r="AV676">
        <v>1.0343999862670901</v>
      </c>
      <c r="AW676">
        <v>1.0730999708175699</v>
      </c>
      <c r="AX676">
        <v>1.05830001831055</v>
      </c>
      <c r="AY676">
        <v>0.92632997035980202</v>
      </c>
      <c r="AZ676">
        <v>1.5076999664306601</v>
      </c>
      <c r="BA676">
        <v>1.2888000011444101</v>
      </c>
      <c r="BB676">
        <v>1.06200003623962</v>
      </c>
      <c r="BC676">
        <v>1.00849997997284</v>
      </c>
      <c r="BD676">
        <v>0.98934000730514504</v>
      </c>
      <c r="BE676">
        <v>1.3380999565124501</v>
      </c>
      <c r="BF676">
        <v>1.0772000551223799</v>
      </c>
      <c r="BG676">
        <v>1.0836999416351301</v>
      </c>
      <c r="BH676">
        <v>0.99494999647140503</v>
      </c>
      <c r="BI676">
        <v>1.04040002822876</v>
      </c>
      <c r="BJ676">
        <v>1.1751999855041499</v>
      </c>
      <c r="BK676" t="s">
        <v>105493</v>
      </c>
      <c r="BL676" t="s">
        <v>105493</v>
      </c>
      <c r="BM676" t="s">
        <v>105494</v>
      </c>
      <c r="BN676" t="s">
        <v>105495</v>
      </c>
    </row>
    <row r="677" spans="1:66" x14ac:dyDescent="0.35">
      <c r="A677">
        <v>1.15719997882843</v>
      </c>
      <c r="B677">
        <v>1.29445004463196</v>
      </c>
      <c r="C677">
        <v>1.2616999149322501</v>
      </c>
      <c r="D677">
        <v>1.30360007286072</v>
      </c>
      <c r="E677">
        <v>1.2129499912262001</v>
      </c>
      <c r="F677">
        <v>1.1730999946594201</v>
      </c>
      <c r="G677">
        <v>1.0606499910354601</v>
      </c>
      <c r="H677">
        <v>1.1532000303268399</v>
      </c>
      <c r="I677">
        <v>1.24609994888306</v>
      </c>
      <c r="J677">
        <v>1.1528999805450399</v>
      </c>
      <c r="K677">
        <v>1.12400007247925</v>
      </c>
      <c r="L677">
        <v>1.1079399585723899</v>
      </c>
      <c r="M677">
        <v>1.2079499959945701</v>
      </c>
      <c r="N677">
        <v>1.3148499727249101</v>
      </c>
      <c r="O677">
        <v>1.38874995708466</v>
      </c>
      <c r="P677">
        <v>1.2388000488281301</v>
      </c>
      <c r="Q677">
        <v>1.2304499149322501</v>
      </c>
      <c r="R677">
        <v>1.2080600261688199</v>
      </c>
      <c r="S677" t="s">
        <v>111765</v>
      </c>
      <c r="T677">
        <v>7</v>
      </c>
      <c r="U677">
        <v>7</v>
      </c>
      <c r="V677">
        <v>7</v>
      </c>
      <c r="W677">
        <v>63.7</v>
      </c>
      <c r="X677">
        <v>63.7</v>
      </c>
      <c r="Y677">
        <v>63.7</v>
      </c>
      <c r="Z677">
        <v>17.675999999999998</v>
      </c>
      <c r="AA677">
        <v>1.2963999509811399</v>
      </c>
      <c r="AB677">
        <v>1.1317000389099099</v>
      </c>
      <c r="AC677">
        <v>1.1983000040054299</v>
      </c>
      <c r="AD677">
        <v>1.41960000991821</v>
      </c>
      <c r="AE677">
        <v>1.1657999753952</v>
      </c>
      <c r="AF677">
        <v>1.09469997882843</v>
      </c>
      <c r="AG677">
        <v>0.95190000534057595</v>
      </c>
      <c r="AH677" t="s">
        <v>30</v>
      </c>
      <c r="AI677" t="s">
        <v>30</v>
      </c>
      <c r="AJ677">
        <v>1.1150000095367401</v>
      </c>
      <c r="AK677">
        <v>1.1003999710082999</v>
      </c>
      <c r="AL677">
        <v>0.98878002166748002</v>
      </c>
      <c r="AM677">
        <v>1.19550001621246</v>
      </c>
      <c r="AN677">
        <v>1.2345999479293801</v>
      </c>
      <c r="AO677">
        <v>1.34879994392395</v>
      </c>
      <c r="AP677">
        <v>1.12450003623962</v>
      </c>
      <c r="AQ677">
        <v>1.2217999696731601</v>
      </c>
      <c r="AR677">
        <v>0.98732000589370705</v>
      </c>
      <c r="AS677">
        <v>1.01800000667572</v>
      </c>
      <c r="AT677">
        <v>1.4572000503539999</v>
      </c>
      <c r="AU677">
        <v>1.32509994506836</v>
      </c>
      <c r="AV677">
        <v>1.18760001659393</v>
      </c>
      <c r="AW677">
        <v>1.2601000070571899</v>
      </c>
      <c r="AX677">
        <v>1.2515000104904199</v>
      </c>
      <c r="AY677">
        <v>1.16939997673035</v>
      </c>
      <c r="AZ677">
        <v>1.1532000303268399</v>
      </c>
      <c r="BA677">
        <v>1.24609994888306</v>
      </c>
      <c r="BB677">
        <v>1.1907999515533401</v>
      </c>
      <c r="BC677">
        <v>1.14760005474091</v>
      </c>
      <c r="BD677">
        <v>1.22710001468658</v>
      </c>
      <c r="BE677">
        <v>1.2203999757766699</v>
      </c>
      <c r="BF677">
        <v>1.3950999975204501</v>
      </c>
      <c r="BG677">
        <v>1.42869997024536</v>
      </c>
      <c r="BH677">
        <v>1.35309994220734</v>
      </c>
      <c r="BI677">
        <v>1.2390999794006301</v>
      </c>
      <c r="BJ677">
        <v>1.42879998683929</v>
      </c>
      <c r="BK677" t="s">
        <v>105459</v>
      </c>
      <c r="BL677" t="s">
        <v>105459</v>
      </c>
      <c r="BM677" t="s">
        <v>105460</v>
      </c>
      <c r="BN677" t="s">
        <v>105461</v>
      </c>
    </row>
    <row r="678" spans="1:66" x14ac:dyDescent="0.35">
      <c r="A678">
        <v>0.939724981784821</v>
      </c>
      <c r="B678">
        <v>1.12080001831055</v>
      </c>
      <c r="C678">
        <v>1.11669993400574</v>
      </c>
      <c r="D678">
        <v>1.0116100311279299</v>
      </c>
      <c r="E678">
        <v>1.08894991874695</v>
      </c>
      <c r="F678">
        <v>1.17044997215271</v>
      </c>
      <c r="G678">
        <v>1.0061799287796001</v>
      </c>
      <c r="H678">
        <v>1.1416000127792401</v>
      </c>
      <c r="I678">
        <v>1.16164994239807</v>
      </c>
      <c r="J678">
        <v>1.03605496883392</v>
      </c>
      <c r="K678">
        <v>1.07519996166229</v>
      </c>
      <c r="L678">
        <v>1.1540499925613401</v>
      </c>
      <c r="M678">
        <v>1.1084499359130899</v>
      </c>
      <c r="N678">
        <v>1.1799499988555899</v>
      </c>
      <c r="O678">
        <v>1.1714000701904299</v>
      </c>
      <c r="P678">
        <v>1.1222999095916699</v>
      </c>
      <c r="Q678">
        <v>1.0910999774932899</v>
      </c>
      <c r="R678">
        <v>1.07358002662659</v>
      </c>
      <c r="S678" t="s">
        <v>111765</v>
      </c>
      <c r="T678">
        <v>45</v>
      </c>
      <c r="U678">
        <v>45</v>
      </c>
      <c r="V678">
        <v>41</v>
      </c>
      <c r="W678">
        <v>59.1</v>
      </c>
      <c r="X678">
        <v>59.1</v>
      </c>
      <c r="Y678">
        <v>53.6</v>
      </c>
      <c r="Z678">
        <v>96.022000000000006</v>
      </c>
      <c r="AA678">
        <v>0.89788997173309304</v>
      </c>
      <c r="AB678">
        <v>1.07589995861053</v>
      </c>
      <c r="AC678">
        <v>1.08889997005463</v>
      </c>
      <c r="AD678">
        <v>0.99842000007629395</v>
      </c>
      <c r="AE678">
        <v>1.1089999675750699</v>
      </c>
      <c r="AF678">
        <v>1.2024999856948899</v>
      </c>
      <c r="AG678">
        <v>1.1540999412536599</v>
      </c>
      <c r="AH678">
        <v>1.0958000421523999</v>
      </c>
      <c r="AI678">
        <v>1.21410000324249</v>
      </c>
      <c r="AJ678">
        <v>1.0993000268936199</v>
      </c>
      <c r="AK678">
        <v>0.97670000791549705</v>
      </c>
      <c r="AL678">
        <v>1.1725000143051101</v>
      </c>
      <c r="AM678">
        <v>1.04040002822876</v>
      </c>
      <c r="AN678">
        <v>1.1276999711990401</v>
      </c>
      <c r="AO678">
        <v>1.14740002155304</v>
      </c>
      <c r="AP678">
        <v>1.1102999448776201</v>
      </c>
      <c r="AQ678">
        <v>1.09730005264282</v>
      </c>
      <c r="AR678">
        <v>0.99886000156402599</v>
      </c>
      <c r="AS678">
        <v>0.98155999183654796</v>
      </c>
      <c r="AT678">
        <v>1.16569995880127</v>
      </c>
      <c r="AU678">
        <v>1.1445000171661399</v>
      </c>
      <c r="AV678">
        <v>1.0247999429702801</v>
      </c>
      <c r="AW678">
        <v>1.0688999891281099</v>
      </c>
      <c r="AX678">
        <v>1.13839995861053</v>
      </c>
      <c r="AY678">
        <v>0.85825997591018699</v>
      </c>
      <c r="AZ678">
        <v>1.18739998340607</v>
      </c>
      <c r="BA678">
        <v>1.1092000007629399</v>
      </c>
      <c r="BB678">
        <v>0.97280997037887595</v>
      </c>
      <c r="BC678">
        <v>1.17369997501373</v>
      </c>
      <c r="BD678">
        <v>1.1355999708175699</v>
      </c>
      <c r="BE678">
        <v>1.1764999628067001</v>
      </c>
      <c r="BF678">
        <v>1.23220002651215</v>
      </c>
      <c r="BG678">
        <v>1.1953999996185301</v>
      </c>
      <c r="BH678">
        <v>1.13429999351501</v>
      </c>
      <c r="BI678">
        <v>1.08490002155304</v>
      </c>
      <c r="BJ678">
        <v>1.1483000516891499</v>
      </c>
      <c r="BK678" t="s">
        <v>105440</v>
      </c>
      <c r="BL678" t="s">
        <v>64202</v>
      </c>
      <c r="BM678" t="s">
        <v>64205</v>
      </c>
      <c r="BN678" t="s">
        <v>64206</v>
      </c>
    </row>
    <row r="679" spans="1:66" x14ac:dyDescent="0.35">
      <c r="A679">
        <v>0.95837497711181596</v>
      </c>
      <c r="B679">
        <v>1.0877499580383301</v>
      </c>
      <c r="C679">
        <v>1.09855008125305</v>
      </c>
      <c r="D679">
        <v>1.2248499393463099</v>
      </c>
      <c r="E679">
        <v>1.20129990577698</v>
      </c>
      <c r="F679">
        <v>1.18655002117157</v>
      </c>
      <c r="G679">
        <v>1.0958000421523999</v>
      </c>
      <c r="H679">
        <v>1.04101502895355</v>
      </c>
      <c r="I679">
        <v>1.1450999975204501</v>
      </c>
      <c r="J679">
        <v>1.10640001296997</v>
      </c>
      <c r="K679">
        <v>1.14339995384216</v>
      </c>
      <c r="L679">
        <v>1.0323250293731701</v>
      </c>
      <c r="M679">
        <v>1.0948500633239699</v>
      </c>
      <c r="N679">
        <v>1.1759500503539999</v>
      </c>
      <c r="O679">
        <v>1.2711999416351301</v>
      </c>
      <c r="P679">
        <v>1.07130002975464</v>
      </c>
      <c r="Q679">
        <v>1.2825499773025499</v>
      </c>
      <c r="R679">
        <v>1.1952500343322801</v>
      </c>
      <c r="S679" t="s">
        <v>111765</v>
      </c>
      <c r="T679">
        <v>40</v>
      </c>
      <c r="U679">
        <v>40</v>
      </c>
      <c r="V679">
        <v>40</v>
      </c>
      <c r="W679">
        <v>49.1</v>
      </c>
      <c r="X679">
        <v>49.1</v>
      </c>
      <c r="Y679">
        <v>49.1</v>
      </c>
      <c r="Z679">
        <v>128.97999999999999</v>
      </c>
      <c r="AA679">
        <v>0.87865000963211104</v>
      </c>
      <c r="AB679">
        <v>1.07140004634857</v>
      </c>
      <c r="AC679">
        <v>1.0336999893188501</v>
      </c>
      <c r="AD679">
        <v>1.20019996166229</v>
      </c>
      <c r="AE679">
        <v>1.13399994373322</v>
      </c>
      <c r="AF679">
        <v>1.2070000171661399</v>
      </c>
      <c r="AG679">
        <v>1.0965000391006501</v>
      </c>
      <c r="AH679">
        <v>0.93112999200820901</v>
      </c>
      <c r="AI679">
        <v>1.1548999547958401</v>
      </c>
      <c r="AJ679">
        <v>1.0621999502182</v>
      </c>
      <c r="AK679">
        <v>1.20959997177124</v>
      </c>
      <c r="AL679">
        <v>1.08829998970032</v>
      </c>
      <c r="AM679">
        <v>1.1268999576568599</v>
      </c>
      <c r="AN679">
        <v>1.1467000246048</v>
      </c>
      <c r="AO679">
        <v>1.33469998836517</v>
      </c>
      <c r="AP679">
        <v>1.0685000419616699</v>
      </c>
      <c r="AQ679">
        <v>1.1462999582290601</v>
      </c>
      <c r="AR679">
        <v>1.2077000141143801</v>
      </c>
      <c r="AS679">
        <v>1.0381000041961701</v>
      </c>
      <c r="AT679">
        <v>1.1040999889373799</v>
      </c>
      <c r="AU679">
        <v>1.1634000539779701</v>
      </c>
      <c r="AV679">
        <v>1.24950003623962</v>
      </c>
      <c r="AW679">
        <v>1.26859998703003</v>
      </c>
      <c r="AX679">
        <v>1.166100025177</v>
      </c>
      <c r="AY679">
        <v>1.0951000452041599</v>
      </c>
      <c r="AZ679">
        <v>1.15090000629425</v>
      </c>
      <c r="BA679">
        <v>1.1353000402450599</v>
      </c>
      <c r="BB679">
        <v>1.1505999565124501</v>
      </c>
      <c r="BC679">
        <v>1.0772000551223799</v>
      </c>
      <c r="BD679">
        <v>0.97635000944137595</v>
      </c>
      <c r="BE679">
        <v>1.0628000497818</v>
      </c>
      <c r="BF679">
        <v>1.20519995689392</v>
      </c>
      <c r="BG679">
        <v>1.2077000141143801</v>
      </c>
      <c r="BH679">
        <v>1.0741000175476101</v>
      </c>
      <c r="BI679">
        <v>1.41879999637604</v>
      </c>
      <c r="BJ679">
        <v>1.18280005455017</v>
      </c>
      <c r="BK679" t="s">
        <v>105435</v>
      </c>
      <c r="BL679" t="s">
        <v>105436</v>
      </c>
      <c r="BM679" t="s">
        <v>22650</v>
      </c>
      <c r="BN679" t="s">
        <v>22653</v>
      </c>
    </row>
    <row r="680" spans="1:66" x14ac:dyDescent="0.35">
      <c r="A680">
        <v>0.87999999523162797</v>
      </c>
      <c r="B680">
        <v>1.1953499317169201</v>
      </c>
      <c r="C680">
        <v>1.13440001010895</v>
      </c>
      <c r="D680">
        <v>1.20105004310608</v>
      </c>
      <c r="E680">
        <v>1.2662999629974401</v>
      </c>
      <c r="F680">
        <v>1.2315000295639</v>
      </c>
      <c r="G680">
        <v>1.0019550323486299</v>
      </c>
      <c r="H680">
        <v>0.97460496425628695</v>
      </c>
      <c r="I680">
        <v>1.1728500127792401</v>
      </c>
      <c r="J680">
        <v>1.24105000495911</v>
      </c>
      <c r="K680">
        <v>1.39705002307892</v>
      </c>
      <c r="L680">
        <v>1.13020002841949</v>
      </c>
      <c r="M680">
        <v>1.20099997520447</v>
      </c>
      <c r="N680">
        <v>1.1983499526977499</v>
      </c>
      <c r="O680">
        <v>1.2971498966217001</v>
      </c>
      <c r="P680">
        <v>1.18659996986389</v>
      </c>
      <c r="Q680">
        <v>1.2750999927520801</v>
      </c>
      <c r="R680">
        <v>1.3993000984191899</v>
      </c>
      <c r="S680" t="s">
        <v>111765</v>
      </c>
      <c r="T680">
        <v>7</v>
      </c>
      <c r="U680">
        <v>7</v>
      </c>
      <c r="V680">
        <v>7</v>
      </c>
      <c r="W680">
        <v>84.5</v>
      </c>
      <c r="X680">
        <v>84.5</v>
      </c>
      <c r="Y680">
        <v>84.5</v>
      </c>
      <c r="Z680">
        <v>11.747999999999999</v>
      </c>
      <c r="AA680" t="s">
        <v>30</v>
      </c>
      <c r="AB680">
        <v>1.2256000041961701</v>
      </c>
      <c r="AC680">
        <v>1.1093000173568699</v>
      </c>
      <c r="AD680">
        <v>1.29410004615784</v>
      </c>
      <c r="AE680">
        <v>1.3270000219345099</v>
      </c>
      <c r="AF680">
        <v>1.2244000434875499</v>
      </c>
      <c r="AG680">
        <v>1.2086999416351301</v>
      </c>
      <c r="AH680">
        <v>0.87840998172759999</v>
      </c>
      <c r="AI680">
        <v>1.2467000484466599</v>
      </c>
      <c r="AJ680">
        <v>1.2930999994278001</v>
      </c>
      <c r="AK680">
        <v>1.43239998817444</v>
      </c>
      <c r="AL680">
        <v>1.1712000370025599</v>
      </c>
      <c r="AM680">
        <v>1.15520000457764</v>
      </c>
      <c r="AN680">
        <v>1.2293000221252399</v>
      </c>
      <c r="AO680">
        <v>1.4443999528884901</v>
      </c>
      <c r="AP680">
        <v>1.12549996376038</v>
      </c>
      <c r="AQ680">
        <v>1.3271000385284399</v>
      </c>
      <c r="AR680">
        <v>1.33560001850128</v>
      </c>
      <c r="AS680">
        <v>0.87999999523162797</v>
      </c>
      <c r="AT680">
        <v>1.16509997844696</v>
      </c>
      <c r="AU680">
        <v>1.1595000028610201</v>
      </c>
      <c r="AV680">
        <v>1.10800004005432</v>
      </c>
      <c r="AW680">
        <v>1.20560002326965</v>
      </c>
      <c r="AX680">
        <v>1.2386000156402599</v>
      </c>
      <c r="AY680">
        <v>0.79521000385284402</v>
      </c>
      <c r="AZ680">
        <v>1.07079994678497</v>
      </c>
      <c r="BA680">
        <v>1.09899997711182</v>
      </c>
      <c r="BB680">
        <v>1.1890000104904199</v>
      </c>
      <c r="BC680">
        <v>1.3617000579834</v>
      </c>
      <c r="BD680">
        <v>1.08920001983643</v>
      </c>
      <c r="BE680">
        <v>1.2467999458312999</v>
      </c>
      <c r="BF680">
        <v>1.1674000024795499</v>
      </c>
      <c r="BG680">
        <v>1.1498999595642101</v>
      </c>
      <c r="BH680">
        <v>1.2476999759674099</v>
      </c>
      <c r="BI680">
        <v>1.22309994697571</v>
      </c>
      <c r="BJ680">
        <v>1.4630000591278101</v>
      </c>
      <c r="BK680" t="s">
        <v>105425</v>
      </c>
      <c r="BL680" t="s">
        <v>105425</v>
      </c>
      <c r="BM680" t="s">
        <v>105426</v>
      </c>
      <c r="BN680" t="s">
        <v>105427</v>
      </c>
    </row>
    <row r="681" spans="1:66" x14ac:dyDescent="0.35">
      <c r="A681">
        <v>0.94270998239517201</v>
      </c>
      <c r="B681">
        <v>0</v>
      </c>
      <c r="C681">
        <v>1.1505000591278101</v>
      </c>
      <c r="D681">
        <v>1.119500041008</v>
      </c>
      <c r="E681">
        <v>1.21840000152588</v>
      </c>
      <c r="F681">
        <v>1.45965003967285</v>
      </c>
      <c r="G681">
        <v>0.80532503128051802</v>
      </c>
      <c r="H681">
        <v>1.2121000289917001</v>
      </c>
      <c r="I681">
        <v>1.1575000286102299</v>
      </c>
      <c r="J681">
        <v>1.10749995708466</v>
      </c>
      <c r="K681">
        <v>1.1038999557495099</v>
      </c>
      <c r="L681">
        <v>0.93146497011184703</v>
      </c>
      <c r="M681">
        <v>1.1129000186920199</v>
      </c>
      <c r="N681">
        <v>1.3243000507354701</v>
      </c>
      <c r="O681">
        <v>1.1132500171661399</v>
      </c>
      <c r="P681">
        <v>1.0904999971389799</v>
      </c>
      <c r="Q681">
        <v>1.1453499794006301</v>
      </c>
      <c r="R681">
        <v>1.4185999631881701</v>
      </c>
      <c r="S681" t="s">
        <v>111765</v>
      </c>
      <c r="T681">
        <v>17</v>
      </c>
      <c r="U681">
        <v>17</v>
      </c>
      <c r="V681">
        <v>17</v>
      </c>
      <c r="W681">
        <v>30.4</v>
      </c>
      <c r="X681">
        <v>30.4</v>
      </c>
      <c r="Y681">
        <v>30.4</v>
      </c>
      <c r="Z681">
        <v>89.09</v>
      </c>
      <c r="AA681">
        <v>0.94270998239517201</v>
      </c>
      <c r="AB681" t="s">
        <v>30</v>
      </c>
      <c r="AC681">
        <v>1.1505000591278101</v>
      </c>
      <c r="AD681">
        <v>1.119500041008</v>
      </c>
      <c r="AE681">
        <v>1.21840000152588</v>
      </c>
      <c r="AF681">
        <v>1.1771999597549401</v>
      </c>
      <c r="AG681">
        <v>1.0736000537872299</v>
      </c>
      <c r="AH681">
        <v>1.2121000289917001</v>
      </c>
      <c r="AI681">
        <v>1.1575000286102299</v>
      </c>
      <c r="AJ681">
        <v>1.10749995708466</v>
      </c>
      <c r="AK681">
        <v>1.1038999557495099</v>
      </c>
      <c r="AL681">
        <v>1.1168999671936</v>
      </c>
      <c r="AM681">
        <v>1.1129000186920199</v>
      </c>
      <c r="AN681">
        <v>1.1456999778747601</v>
      </c>
      <c r="AO681">
        <v>1.21840000152588</v>
      </c>
      <c r="AP681">
        <v>1.0904999971389799</v>
      </c>
      <c r="AQ681">
        <v>1.0647000074386599</v>
      </c>
      <c r="AR681">
        <v>1.4185999631881701</v>
      </c>
      <c r="AS681" t="s">
        <v>30</v>
      </c>
      <c r="AT681" t="s">
        <v>30</v>
      </c>
      <c r="AU681" t="s">
        <v>30</v>
      </c>
      <c r="AV681" t="s">
        <v>30</v>
      </c>
      <c r="AW681" t="s">
        <v>30</v>
      </c>
      <c r="AX681">
        <v>1.7421000003814699</v>
      </c>
      <c r="AY681">
        <v>0.53705000877380404</v>
      </c>
      <c r="AZ681" t="s">
        <v>30</v>
      </c>
      <c r="BA681" t="s">
        <v>30</v>
      </c>
      <c r="BB681" t="s">
        <v>30</v>
      </c>
      <c r="BC681" t="s">
        <v>30</v>
      </c>
      <c r="BD681">
        <v>0.74602997303009</v>
      </c>
      <c r="BE681" t="s">
        <v>30</v>
      </c>
      <c r="BF681">
        <v>1.5029000043869001</v>
      </c>
      <c r="BG681">
        <v>1.0081000328064</v>
      </c>
      <c r="BH681" t="s">
        <v>30</v>
      </c>
      <c r="BI681">
        <v>1.2259999513626101</v>
      </c>
      <c r="BJ681" t="s">
        <v>30</v>
      </c>
      <c r="BK681" t="s">
        <v>105422</v>
      </c>
      <c r="BL681" t="s">
        <v>4000</v>
      </c>
      <c r="BM681" t="s">
        <v>3997</v>
      </c>
      <c r="BN681" t="s">
        <v>4001</v>
      </c>
    </row>
    <row r="682" spans="1:66" x14ac:dyDescent="0.35">
      <c r="A682">
        <v>1.1139999628067001</v>
      </c>
      <c r="B682">
        <v>1.2977000474929801</v>
      </c>
      <c r="C682">
        <v>1.0953999757766699</v>
      </c>
      <c r="D682">
        <v>1.0554000139236499</v>
      </c>
      <c r="E682">
        <v>1.4897999763488801</v>
      </c>
      <c r="F682">
        <v>1.0386999845504801</v>
      </c>
      <c r="G682">
        <v>0.86114001274108898</v>
      </c>
      <c r="H682">
        <v>1.3510999679565401</v>
      </c>
      <c r="I682">
        <v>1.2666000127792401</v>
      </c>
      <c r="J682">
        <v>1.31225001811981</v>
      </c>
      <c r="K682">
        <v>1.16550004482269</v>
      </c>
      <c r="L682">
        <v>1.4630000591278101</v>
      </c>
      <c r="M682">
        <v>1.19427001476288</v>
      </c>
      <c r="N682">
        <v>1.1988999843597401</v>
      </c>
      <c r="O682">
        <v>1.1843500137329099</v>
      </c>
      <c r="P682">
        <v>1.1538499593734699</v>
      </c>
      <c r="Q682">
        <v>1.1174499988555899</v>
      </c>
      <c r="R682">
        <v>1.23685002326965</v>
      </c>
      <c r="S682" t="s">
        <v>111765</v>
      </c>
      <c r="T682">
        <v>10</v>
      </c>
      <c r="U682">
        <v>10</v>
      </c>
      <c r="V682">
        <v>10</v>
      </c>
      <c r="W682">
        <v>23.8</v>
      </c>
      <c r="X682">
        <v>23.8</v>
      </c>
      <c r="Y682">
        <v>23.8</v>
      </c>
      <c r="Z682">
        <v>57.223999999999997</v>
      </c>
      <c r="AA682" t="s">
        <v>30</v>
      </c>
      <c r="AB682" t="s">
        <v>30</v>
      </c>
      <c r="AC682" t="s">
        <v>30</v>
      </c>
      <c r="AD682" t="s">
        <v>30</v>
      </c>
      <c r="AE682" t="s">
        <v>30</v>
      </c>
      <c r="AF682" t="s">
        <v>30</v>
      </c>
      <c r="AG682" t="s">
        <v>30</v>
      </c>
      <c r="AH682" t="s">
        <v>30</v>
      </c>
      <c r="AI682" t="s">
        <v>30</v>
      </c>
      <c r="AJ682">
        <v>1.1093000173568699</v>
      </c>
      <c r="AK682">
        <v>1.16550004482269</v>
      </c>
      <c r="AL682">
        <v>1.8689999580383301</v>
      </c>
      <c r="AM682">
        <v>1.48269999027252</v>
      </c>
      <c r="AN682">
        <v>1.1988999843597401</v>
      </c>
      <c r="AO682">
        <v>1.16569995880127</v>
      </c>
      <c r="AP682">
        <v>1.1799999475479099</v>
      </c>
      <c r="AQ682">
        <v>1.00820004940033</v>
      </c>
      <c r="AR682">
        <v>1.39680004119873</v>
      </c>
      <c r="AS682">
        <v>1.1139999628067001</v>
      </c>
      <c r="AT682">
        <v>1.2977000474929801</v>
      </c>
      <c r="AU682">
        <v>1.0953999757766699</v>
      </c>
      <c r="AV682">
        <v>1.0554000139236499</v>
      </c>
      <c r="AW682">
        <v>1.4897999763488801</v>
      </c>
      <c r="AX682">
        <v>1.0386999845504801</v>
      </c>
      <c r="AY682">
        <v>0.86114001274108898</v>
      </c>
      <c r="AZ682">
        <v>1.3510999679565401</v>
      </c>
      <c r="BA682">
        <v>1.2666000127792401</v>
      </c>
      <c r="BB682">
        <v>1.5152000188827499</v>
      </c>
      <c r="BC682" t="s">
        <v>30</v>
      </c>
      <c r="BD682">
        <v>1.057000041008</v>
      </c>
      <c r="BE682">
        <v>0.90583997964858998</v>
      </c>
      <c r="BF682" t="s">
        <v>30</v>
      </c>
      <c r="BG682">
        <v>1.2029999494552599</v>
      </c>
      <c r="BH682">
        <v>1.1276999711990401</v>
      </c>
      <c r="BI682">
        <v>1.2266999483108501</v>
      </c>
      <c r="BJ682">
        <v>1.0769000053405799</v>
      </c>
      <c r="BK682" t="s">
        <v>14195</v>
      </c>
      <c r="BL682" t="s">
        <v>14195</v>
      </c>
      <c r="BM682" t="s">
        <v>14194</v>
      </c>
      <c r="BN682" t="s">
        <v>14196</v>
      </c>
    </row>
    <row r="683" spans="1:66" x14ac:dyDescent="0.35">
      <c r="A683">
        <v>0.98900002241134599</v>
      </c>
      <c r="B683">
        <v>1.1382999420166</v>
      </c>
      <c r="C683">
        <v>1.0557999610900899</v>
      </c>
      <c r="D683">
        <v>1.07165002822876</v>
      </c>
      <c r="E683">
        <v>1.16444993019104</v>
      </c>
      <c r="F683">
        <v>1.07535004615784</v>
      </c>
      <c r="G683">
        <v>1.07406997680664</v>
      </c>
      <c r="H683">
        <v>1.1183500289917001</v>
      </c>
      <c r="I683">
        <v>1.1591999530792201</v>
      </c>
      <c r="J683">
        <v>1.1008000373840301</v>
      </c>
      <c r="K683">
        <v>1.2204499244689899</v>
      </c>
      <c r="L683">
        <v>1.0184949636459399</v>
      </c>
      <c r="M683">
        <v>1.1851000785827599</v>
      </c>
      <c r="N683">
        <v>1.17844998836517</v>
      </c>
      <c r="O683">
        <v>1.2258499860763501</v>
      </c>
      <c r="P683">
        <v>1.08119988441467</v>
      </c>
      <c r="Q683">
        <v>1.10284996032715</v>
      </c>
      <c r="R683">
        <v>1.1503000259399401</v>
      </c>
      <c r="S683" t="s">
        <v>111765</v>
      </c>
      <c r="T683">
        <v>29</v>
      </c>
      <c r="U683">
        <v>29</v>
      </c>
      <c r="V683">
        <v>29</v>
      </c>
      <c r="W683">
        <v>39.200000000000003</v>
      </c>
      <c r="X683">
        <v>39.200000000000003</v>
      </c>
      <c r="Y683">
        <v>39.200000000000003</v>
      </c>
      <c r="Z683">
        <v>118.71</v>
      </c>
      <c r="AA683">
        <v>0.95399999618530296</v>
      </c>
      <c r="AB683">
        <v>1.0457999706268299</v>
      </c>
      <c r="AC683">
        <v>1.0693000555038501</v>
      </c>
      <c r="AD683">
        <v>1.14230000972748</v>
      </c>
      <c r="AE683">
        <v>1.23749995231628</v>
      </c>
      <c r="AF683">
        <v>1.0429999828338601</v>
      </c>
      <c r="AG683">
        <v>1.1676000356674201</v>
      </c>
      <c r="AH683">
        <v>1.0154999494552599</v>
      </c>
      <c r="AI683">
        <v>1.1416000127792401</v>
      </c>
      <c r="AJ683">
        <v>1.16939997673035</v>
      </c>
      <c r="AK683">
        <v>1.09769999980927</v>
      </c>
      <c r="AL683">
        <v>1.0563999414444001</v>
      </c>
      <c r="AM683">
        <v>1.1361000537872299</v>
      </c>
      <c r="AN683">
        <v>1.2297999858856199</v>
      </c>
      <c r="AO683">
        <v>1.28989994525909</v>
      </c>
      <c r="AP683">
        <v>1.0563999414444001</v>
      </c>
      <c r="AQ683">
        <v>1.0865999460220299</v>
      </c>
      <c r="AR683">
        <v>1.06760001182556</v>
      </c>
      <c r="AS683">
        <v>1.0240000486373899</v>
      </c>
      <c r="AT683">
        <v>1.2308000326156601</v>
      </c>
      <c r="AU683">
        <v>1.0422999858856199</v>
      </c>
      <c r="AV683">
        <v>1.0010000467300399</v>
      </c>
      <c r="AW683">
        <v>1.0914000272750899</v>
      </c>
      <c r="AX683">
        <v>1.10769999027252</v>
      </c>
      <c r="AY683">
        <v>0.98053997755050704</v>
      </c>
      <c r="AZ683">
        <v>1.2211999893188501</v>
      </c>
      <c r="BA683">
        <v>1.1768000125885001</v>
      </c>
      <c r="BB683">
        <v>1.03219997882843</v>
      </c>
      <c r="BC683">
        <v>1.34319996833801</v>
      </c>
      <c r="BD683">
        <v>0.98058998584747303</v>
      </c>
      <c r="BE683">
        <v>1.2340999841690099</v>
      </c>
      <c r="BF683">
        <v>1.1270999908447299</v>
      </c>
      <c r="BG683">
        <v>1.1618000268936199</v>
      </c>
      <c r="BH683">
        <v>1.1059999465942401</v>
      </c>
      <c r="BI683">
        <v>1.1190999746322601</v>
      </c>
      <c r="BJ683">
        <v>1.23300004005432</v>
      </c>
      <c r="BK683" t="s">
        <v>105368</v>
      </c>
      <c r="BL683" t="s">
        <v>105369</v>
      </c>
      <c r="BM683" t="s">
        <v>105371</v>
      </c>
      <c r="BN683" t="s">
        <v>105372</v>
      </c>
    </row>
    <row r="684" spans="1:66" x14ac:dyDescent="0.35">
      <c r="A684">
        <v>0.98487001657485995</v>
      </c>
      <c r="B684">
        <v>1.12100005149841</v>
      </c>
      <c r="C684">
        <v>1.1497499942779501</v>
      </c>
      <c r="D684">
        <v>1.1194000244140601</v>
      </c>
      <c r="E684">
        <v>1.10245001316071</v>
      </c>
      <c r="F684">
        <v>1.0919499397277801</v>
      </c>
      <c r="G684">
        <v>1.0044150352478001</v>
      </c>
      <c r="H684">
        <v>1.08905005455017</v>
      </c>
      <c r="I684">
        <v>1.26434993743896</v>
      </c>
      <c r="J684">
        <v>1.19099998474121</v>
      </c>
      <c r="K684">
        <v>1.1800999641418499</v>
      </c>
      <c r="L684">
        <v>1.1307499408721899</v>
      </c>
      <c r="M684">
        <v>1.19725000858307</v>
      </c>
      <c r="N684">
        <v>1.23644995689392</v>
      </c>
      <c r="O684">
        <v>1.21449995040894</v>
      </c>
      <c r="P684">
        <v>1.1915500164032</v>
      </c>
      <c r="Q684">
        <v>1.1675500869751001</v>
      </c>
      <c r="R684">
        <v>1.18739998340607</v>
      </c>
      <c r="S684" t="s">
        <v>111765</v>
      </c>
      <c r="T684">
        <v>52</v>
      </c>
      <c r="U684">
        <v>52</v>
      </c>
      <c r="V684">
        <v>52</v>
      </c>
      <c r="W684">
        <v>44.6</v>
      </c>
      <c r="X684">
        <v>44.6</v>
      </c>
      <c r="Y684">
        <v>44.6</v>
      </c>
      <c r="Z684">
        <v>168.59</v>
      </c>
      <c r="AA684">
        <v>0.92074000835418701</v>
      </c>
      <c r="AB684">
        <v>1.04939997196198</v>
      </c>
      <c r="AC684">
        <v>1.19739997386932</v>
      </c>
      <c r="AD684">
        <v>1.1706999540328999</v>
      </c>
      <c r="AE684">
        <v>1.10800004005432</v>
      </c>
      <c r="AF684">
        <v>1.0832999944686901</v>
      </c>
      <c r="AG684">
        <v>1.10769999027252</v>
      </c>
      <c r="AH684">
        <v>1.0063999891281099</v>
      </c>
      <c r="AI684">
        <v>1.28219997882843</v>
      </c>
      <c r="AJ684">
        <v>1.17449998855591</v>
      </c>
      <c r="AK684">
        <v>1.11960005760193</v>
      </c>
      <c r="AL684">
        <v>1.1125999689102199</v>
      </c>
      <c r="AM684">
        <v>1.1631000041961701</v>
      </c>
      <c r="AN684">
        <v>1.1193000078201301</v>
      </c>
      <c r="AO684">
        <v>1.3055000305175799</v>
      </c>
      <c r="AP684">
        <v>1.15520000457764</v>
      </c>
      <c r="AQ684">
        <v>1.20570003986359</v>
      </c>
      <c r="AR684">
        <v>1.1442999839782699</v>
      </c>
      <c r="AS684">
        <v>1.04900002479553</v>
      </c>
      <c r="AT684">
        <v>1.19260001182556</v>
      </c>
      <c r="AU684">
        <v>1.10210001468658</v>
      </c>
      <c r="AV684">
        <v>1.0680999755859399</v>
      </c>
      <c r="AW684">
        <v>1.0968999862670901</v>
      </c>
      <c r="AX684">
        <v>1.1006000041961701</v>
      </c>
      <c r="AY684">
        <v>0.90113002061843905</v>
      </c>
      <c r="AZ684">
        <v>1.1717000007629399</v>
      </c>
      <c r="BA684">
        <v>1.24650001525879</v>
      </c>
      <c r="BB684">
        <v>1.2074999809265099</v>
      </c>
      <c r="BC684">
        <v>1.24059998989105</v>
      </c>
      <c r="BD684">
        <v>1.1489000320434599</v>
      </c>
      <c r="BE684">
        <v>1.23140001296997</v>
      </c>
      <c r="BF684">
        <v>1.353600025177</v>
      </c>
      <c r="BG684">
        <v>1.1234999895095801</v>
      </c>
      <c r="BH684">
        <v>1.22790002822876</v>
      </c>
      <c r="BI684">
        <v>1.12940001487732</v>
      </c>
      <c r="BJ684">
        <v>1.2304999828338601</v>
      </c>
      <c r="BK684" t="s">
        <v>48992</v>
      </c>
      <c r="BL684" t="s">
        <v>48992</v>
      </c>
      <c r="BM684" t="s">
        <v>48993</v>
      </c>
      <c r="BN684" t="s">
        <v>48994</v>
      </c>
    </row>
    <row r="685" spans="1:66" x14ac:dyDescent="0.35">
      <c r="A685">
        <v>0.884759962558746</v>
      </c>
      <c r="B685">
        <v>0.970189988613129</v>
      </c>
      <c r="C685">
        <v>1.1262999773025499</v>
      </c>
      <c r="D685">
        <v>1.0602999925613401</v>
      </c>
      <c r="E685">
        <v>1.3065999746322601</v>
      </c>
      <c r="F685">
        <v>1.0556550025939899</v>
      </c>
      <c r="G685">
        <v>1.07134997844696</v>
      </c>
      <c r="H685">
        <v>1.4559999704361</v>
      </c>
      <c r="I685">
        <v>1.1550999879837001</v>
      </c>
      <c r="J685">
        <v>1.11594998836517</v>
      </c>
      <c r="K685">
        <v>0.93617999553680398</v>
      </c>
      <c r="L685">
        <v>1.0027999877929701</v>
      </c>
      <c r="M685">
        <v>1.2364000082016</v>
      </c>
      <c r="N685">
        <v>1.26409995555878</v>
      </c>
      <c r="O685">
        <v>1.2266000509262101</v>
      </c>
      <c r="P685">
        <v>1.20980000495911</v>
      </c>
      <c r="Q685">
        <v>1.2656999826431301</v>
      </c>
      <c r="R685">
        <v>1.1540499925613401</v>
      </c>
      <c r="S685" t="s">
        <v>111765</v>
      </c>
      <c r="T685">
        <v>7</v>
      </c>
      <c r="U685">
        <v>7</v>
      </c>
      <c r="V685">
        <v>7</v>
      </c>
      <c r="W685">
        <v>22.3</v>
      </c>
      <c r="X685">
        <v>22.3</v>
      </c>
      <c r="Y685">
        <v>22.3</v>
      </c>
      <c r="Z685">
        <v>45.052999999999997</v>
      </c>
      <c r="AA685">
        <v>0.73961997032165505</v>
      </c>
      <c r="AB685">
        <v>0.87297999858856201</v>
      </c>
      <c r="AC685">
        <v>1.0458999872207599</v>
      </c>
      <c r="AD685">
        <v>1.0647000074386599</v>
      </c>
      <c r="AE685">
        <v>1.1857999563217201</v>
      </c>
      <c r="AF685">
        <v>1.1708999872207599</v>
      </c>
      <c r="AG685">
        <v>1.07089996337891</v>
      </c>
      <c r="AH685" t="s">
        <v>30</v>
      </c>
      <c r="AI685" t="s">
        <v>30</v>
      </c>
      <c r="AJ685">
        <v>1.08570003509521</v>
      </c>
      <c r="AK685" t="s">
        <v>30</v>
      </c>
      <c r="AL685" t="s">
        <v>30</v>
      </c>
      <c r="AM685">
        <v>1.2295000553131099</v>
      </c>
      <c r="AN685" t="s">
        <v>30</v>
      </c>
      <c r="AO685" t="s">
        <v>30</v>
      </c>
      <c r="AP685" t="s">
        <v>30</v>
      </c>
      <c r="AQ685" t="s">
        <v>30</v>
      </c>
      <c r="AR685">
        <v>1.1055999994278001</v>
      </c>
      <c r="AS685">
        <v>1.0298999547958401</v>
      </c>
      <c r="AT685">
        <v>1.0673999786377</v>
      </c>
      <c r="AU685">
        <v>1.2066999673843399</v>
      </c>
      <c r="AV685">
        <v>1.0558999776840201</v>
      </c>
      <c r="AW685">
        <v>1.4273999929428101</v>
      </c>
      <c r="AX685">
        <v>0.94041001796722401</v>
      </c>
      <c r="AY685">
        <v>1.07179999351501</v>
      </c>
      <c r="AZ685">
        <v>1.4559999704361</v>
      </c>
      <c r="BA685">
        <v>1.1550999879837001</v>
      </c>
      <c r="BB685">
        <v>1.1461999416351301</v>
      </c>
      <c r="BC685">
        <v>0.93617999553680398</v>
      </c>
      <c r="BD685">
        <v>1.0027999877929701</v>
      </c>
      <c r="BE685">
        <v>1.2432999610900899</v>
      </c>
      <c r="BF685">
        <v>1.26409995555878</v>
      </c>
      <c r="BG685">
        <v>1.2266000509262101</v>
      </c>
      <c r="BH685">
        <v>1.20980000495911</v>
      </c>
      <c r="BI685">
        <v>1.2656999826431301</v>
      </c>
      <c r="BJ685">
        <v>1.2024999856948899</v>
      </c>
      <c r="BK685" t="s">
        <v>105254</v>
      </c>
      <c r="BL685" t="s">
        <v>105255</v>
      </c>
      <c r="BM685" t="s">
        <v>105257</v>
      </c>
      <c r="BN685" t="s">
        <v>105258</v>
      </c>
    </row>
    <row r="686" spans="1:66" x14ac:dyDescent="0.35">
      <c r="A686">
        <v>0.97486501932144198</v>
      </c>
      <c r="B686">
        <v>1.2166500091552701</v>
      </c>
      <c r="C686">
        <v>1.2042000293731701</v>
      </c>
      <c r="D686">
        <v>1.1141500473022501</v>
      </c>
      <c r="E686">
        <v>1.1096000671386701</v>
      </c>
      <c r="F686">
        <v>1.2056999206543</v>
      </c>
      <c r="G686">
        <v>1.08282506465912</v>
      </c>
      <c r="H686">
        <v>1.0336000919342001</v>
      </c>
      <c r="I686">
        <v>1.19739997386932</v>
      </c>
      <c r="J686">
        <v>1.2087999582290601</v>
      </c>
      <c r="K686">
        <v>1.15569996833801</v>
      </c>
      <c r="L686">
        <v>1.13385009765625</v>
      </c>
      <c r="M686">
        <v>1.17820000648499</v>
      </c>
      <c r="N686">
        <v>1.2529000043869001</v>
      </c>
      <c r="O686">
        <v>1.17429995536804</v>
      </c>
      <c r="P686">
        <v>1.1636999845504801</v>
      </c>
      <c r="Q686">
        <v>1.11605000495911</v>
      </c>
      <c r="R686">
        <v>1.16554999351501</v>
      </c>
      <c r="S686" t="s">
        <v>111765</v>
      </c>
      <c r="T686">
        <v>13</v>
      </c>
      <c r="U686">
        <v>13</v>
      </c>
      <c r="V686">
        <v>13</v>
      </c>
      <c r="W686">
        <v>44.9</v>
      </c>
      <c r="X686">
        <v>44.9</v>
      </c>
      <c r="Y686">
        <v>44.9</v>
      </c>
      <c r="Z686">
        <v>51.851999999999997</v>
      </c>
      <c r="AA686">
        <v>0.96934002637863204</v>
      </c>
      <c r="AB686">
        <v>1.07969999313354</v>
      </c>
      <c r="AC686">
        <v>1.2889000177383401</v>
      </c>
      <c r="AD686">
        <v>1.1352000236511199</v>
      </c>
      <c r="AE686">
        <v>1.1065000295639</v>
      </c>
      <c r="AF686">
        <v>1.1671999692916899</v>
      </c>
      <c r="AG686">
        <v>1.29840004444122</v>
      </c>
      <c r="AH686">
        <v>1.0254000425338701</v>
      </c>
      <c r="AI686">
        <v>1.25849997997284</v>
      </c>
      <c r="AJ686">
        <v>1.0994999408721899</v>
      </c>
      <c r="AK686">
        <v>1.15279996395111</v>
      </c>
      <c r="AL686">
        <v>1.15980005264282</v>
      </c>
      <c r="AM686">
        <v>1.1367000341415401</v>
      </c>
      <c r="AN686">
        <v>1.32630002498627</v>
      </c>
      <c r="AO686">
        <v>1.29089999198914</v>
      </c>
      <c r="AP686">
        <v>1.13469994068146</v>
      </c>
      <c r="AQ686">
        <v>1.0504000186920199</v>
      </c>
      <c r="AR686">
        <v>1.17840003967285</v>
      </c>
      <c r="AS686">
        <v>0.98039001226425204</v>
      </c>
      <c r="AT686">
        <v>1.353600025177</v>
      </c>
      <c r="AU686">
        <v>1.119500041008</v>
      </c>
      <c r="AV686">
        <v>1.09309995174408</v>
      </c>
      <c r="AW686">
        <v>1.1126999855041499</v>
      </c>
      <c r="AX686">
        <v>1.2441999912262001</v>
      </c>
      <c r="AY686">
        <v>0.86725002527236905</v>
      </c>
      <c r="AZ686">
        <v>1.0418000221252399</v>
      </c>
      <c r="BA686">
        <v>1.1362999677658101</v>
      </c>
      <c r="BB686">
        <v>1.3180999755859399</v>
      </c>
      <c r="BC686">
        <v>1.1585999727249101</v>
      </c>
      <c r="BD686">
        <v>1.10790002346039</v>
      </c>
      <c r="BE686">
        <v>1.21969997882843</v>
      </c>
      <c r="BF686">
        <v>1.17949998378754</v>
      </c>
      <c r="BG686">
        <v>1.05770003795624</v>
      </c>
      <c r="BH686">
        <v>1.19270002841949</v>
      </c>
      <c r="BI686">
        <v>1.1816999912262001</v>
      </c>
      <c r="BJ686">
        <v>1.15269994735718</v>
      </c>
      <c r="BK686" t="s">
        <v>105243</v>
      </c>
      <c r="BL686" t="s">
        <v>105244</v>
      </c>
      <c r="BM686" t="s">
        <v>105246</v>
      </c>
      <c r="BN686" t="s">
        <v>105247</v>
      </c>
    </row>
    <row r="687" spans="1:66" x14ac:dyDescent="0.35">
      <c r="A687">
        <v>1.0121099948883101</v>
      </c>
      <c r="B687">
        <v>1.20020008087158</v>
      </c>
      <c r="C687">
        <v>1.1810500621795701</v>
      </c>
      <c r="D687">
        <v>1.1513500213623</v>
      </c>
      <c r="E687">
        <v>1.15260004997253</v>
      </c>
      <c r="F687">
        <v>1.09474992752075</v>
      </c>
      <c r="G687">
        <v>1.05404496192932</v>
      </c>
      <c r="H687">
        <v>1.0699100494384799</v>
      </c>
      <c r="I687">
        <v>1.1549000740051301</v>
      </c>
      <c r="J687">
        <v>1.2393500804901101</v>
      </c>
      <c r="K687">
        <v>1.1082499027252199</v>
      </c>
      <c r="L687">
        <v>1.12594997882843</v>
      </c>
      <c r="M687">
        <v>1.15254998207092</v>
      </c>
      <c r="N687">
        <v>1.19214999675751</v>
      </c>
      <c r="O687">
        <v>1.2035999298095701</v>
      </c>
      <c r="P687">
        <v>1.3048499822616599</v>
      </c>
      <c r="Q687">
        <v>1.11610007286072</v>
      </c>
      <c r="R687">
        <v>1.19219994544983</v>
      </c>
      <c r="S687" t="s">
        <v>111765</v>
      </c>
      <c r="T687">
        <v>24</v>
      </c>
      <c r="U687">
        <v>24</v>
      </c>
      <c r="V687">
        <v>24</v>
      </c>
      <c r="W687">
        <v>53.5</v>
      </c>
      <c r="X687">
        <v>53.5</v>
      </c>
      <c r="Y687">
        <v>53.5</v>
      </c>
      <c r="Z687">
        <v>68.119</v>
      </c>
      <c r="AA687">
        <v>1.0657000541687001</v>
      </c>
      <c r="AB687">
        <v>1.2315000295639</v>
      </c>
      <c r="AC687">
        <v>1.1411999464035001</v>
      </c>
      <c r="AD687">
        <v>1.1684000492095901</v>
      </c>
      <c r="AE687">
        <v>1.2929999828338601</v>
      </c>
      <c r="AF687">
        <v>1.1216000318527199</v>
      </c>
      <c r="AG687">
        <v>1.1773999929428101</v>
      </c>
      <c r="AH687">
        <v>0.97071999311447099</v>
      </c>
      <c r="AI687">
        <v>1.1176999807357799</v>
      </c>
      <c r="AJ687">
        <v>1.1857000589370701</v>
      </c>
      <c r="AK687">
        <v>1.0788999795913701</v>
      </c>
      <c r="AL687">
        <v>1.0959999561309799</v>
      </c>
      <c r="AM687">
        <v>1.0167000293731701</v>
      </c>
      <c r="AN687">
        <v>1.20519995689392</v>
      </c>
      <c r="AO687">
        <v>1.24609994888306</v>
      </c>
      <c r="AP687">
        <v>1.2577999830246001</v>
      </c>
      <c r="AQ687">
        <v>1.0368000268936199</v>
      </c>
      <c r="AR687">
        <v>1.0742000341415401</v>
      </c>
      <c r="AS687">
        <v>0.95851999521255504</v>
      </c>
      <c r="AT687">
        <v>1.16890001296997</v>
      </c>
      <c r="AU687">
        <v>1.2209000587463399</v>
      </c>
      <c r="AV687">
        <v>1.13429999351501</v>
      </c>
      <c r="AW687">
        <v>1.0121999979019201</v>
      </c>
      <c r="AX687">
        <v>1.06789994239807</v>
      </c>
      <c r="AY687">
        <v>0.93068999052047696</v>
      </c>
      <c r="AZ687">
        <v>1.16910004615784</v>
      </c>
      <c r="BA687">
        <v>1.19210004806519</v>
      </c>
      <c r="BB687">
        <v>1.2929999828338601</v>
      </c>
      <c r="BC687">
        <v>1.13759994506836</v>
      </c>
      <c r="BD687">
        <v>1.15590000152588</v>
      </c>
      <c r="BE687">
        <v>1.2884000539779701</v>
      </c>
      <c r="BF687">
        <v>1.17910003662109</v>
      </c>
      <c r="BG687">
        <v>1.16110002994537</v>
      </c>
      <c r="BH687">
        <v>1.35189998149872</v>
      </c>
      <c r="BI687">
        <v>1.1953999996185301</v>
      </c>
      <c r="BJ687">
        <v>1.3101999759674099</v>
      </c>
      <c r="BK687" t="s">
        <v>105218</v>
      </c>
      <c r="BL687" t="s">
        <v>105219</v>
      </c>
      <c r="BM687" t="s">
        <v>105221</v>
      </c>
      <c r="BN687" t="s">
        <v>105222</v>
      </c>
    </row>
    <row r="688" spans="1:66" x14ac:dyDescent="0.35">
      <c r="A688">
        <v>0.94109499454498302</v>
      </c>
      <c r="B688">
        <v>1.02351498603821</v>
      </c>
      <c r="C688">
        <v>1.1717000007629399</v>
      </c>
      <c r="D688">
        <v>1.03736996650696</v>
      </c>
      <c r="E688">
        <v>1.05465996265411</v>
      </c>
      <c r="F688">
        <v>1.1676499843597401</v>
      </c>
      <c r="G688">
        <v>1.0345050096511801</v>
      </c>
      <c r="H688">
        <v>1.18770003318787</v>
      </c>
      <c r="I688">
        <v>1.27160000801086</v>
      </c>
      <c r="J688">
        <v>1.1449499130248999</v>
      </c>
      <c r="K688">
        <v>1.1905500888824501</v>
      </c>
      <c r="L688">
        <v>1.0529299974441499</v>
      </c>
      <c r="M688">
        <v>1.13750004768372</v>
      </c>
      <c r="N688">
        <v>1.1172000169753999</v>
      </c>
      <c r="O688">
        <v>1.32509994506836</v>
      </c>
      <c r="P688">
        <v>1.21329998970032</v>
      </c>
      <c r="Q688">
        <v>1.1448500156402599</v>
      </c>
      <c r="R688">
        <v>1.1684000492095901</v>
      </c>
      <c r="S688" t="s">
        <v>111765</v>
      </c>
      <c r="T688">
        <v>31</v>
      </c>
      <c r="U688">
        <v>31</v>
      </c>
      <c r="V688">
        <v>31</v>
      </c>
      <c r="W688">
        <v>42</v>
      </c>
      <c r="X688">
        <v>42</v>
      </c>
      <c r="Y688">
        <v>42</v>
      </c>
      <c r="Z688">
        <v>105.32</v>
      </c>
      <c r="AA688">
        <v>0.87928998470306396</v>
      </c>
      <c r="AB688">
        <v>0.87902998924255404</v>
      </c>
      <c r="AC688">
        <v>1.16530001163483</v>
      </c>
      <c r="AD688">
        <v>0.98843997716903698</v>
      </c>
      <c r="AE688">
        <v>0.97311997413635298</v>
      </c>
      <c r="AF688">
        <v>1.12539994716644</v>
      </c>
      <c r="AG688">
        <v>1.1225999593734699</v>
      </c>
      <c r="AH688">
        <v>1.07620000839233</v>
      </c>
      <c r="AI688">
        <v>1.3025000095367401</v>
      </c>
      <c r="AJ688">
        <v>1.03929996490479</v>
      </c>
      <c r="AK688">
        <v>1.2129000425338701</v>
      </c>
      <c r="AL688">
        <v>1.1539000272750899</v>
      </c>
      <c r="AM688">
        <v>1.1980999708175699</v>
      </c>
      <c r="AN688">
        <v>1.15170001983643</v>
      </c>
      <c r="AO688">
        <v>1.4171999692916899</v>
      </c>
      <c r="AP688">
        <v>1.1667000055313099</v>
      </c>
      <c r="AQ688">
        <v>1.1764999628067001</v>
      </c>
      <c r="AR688">
        <v>1.14680004119873</v>
      </c>
      <c r="AS688">
        <v>1.0029000043869001</v>
      </c>
      <c r="AT688">
        <v>1.1679999828338601</v>
      </c>
      <c r="AU688">
        <v>1.17809998989105</v>
      </c>
      <c r="AV688">
        <v>1.0863000154495199</v>
      </c>
      <c r="AW688">
        <v>1.1361999511718801</v>
      </c>
      <c r="AX688">
        <v>1.20990002155304</v>
      </c>
      <c r="AY688">
        <v>0.94641000032424905</v>
      </c>
      <c r="AZ688">
        <v>1.2992000579834</v>
      </c>
      <c r="BA688">
        <v>1.24070000648499</v>
      </c>
      <c r="BB688">
        <v>1.25059998035431</v>
      </c>
      <c r="BC688">
        <v>1.1682000160217301</v>
      </c>
      <c r="BD688">
        <v>0.95196002721786499</v>
      </c>
      <c r="BE688">
        <v>1.0769000053405799</v>
      </c>
      <c r="BF688">
        <v>1.0827000141143801</v>
      </c>
      <c r="BG688">
        <v>1.23300004005432</v>
      </c>
      <c r="BH688">
        <v>1.25989997386932</v>
      </c>
      <c r="BI688">
        <v>1.1131999492645299</v>
      </c>
      <c r="BJ688">
        <v>1.1900000572204601</v>
      </c>
      <c r="BK688" t="s">
        <v>105191</v>
      </c>
      <c r="BL688" t="s">
        <v>105192</v>
      </c>
      <c r="BM688" t="s">
        <v>105194</v>
      </c>
      <c r="BN688" t="s">
        <v>105195</v>
      </c>
    </row>
    <row r="689" spans="1:66" x14ac:dyDescent="0.35">
      <c r="A689">
        <v>1.10750007629395</v>
      </c>
      <c r="B689">
        <v>1.1923999786377</v>
      </c>
      <c r="C689">
        <v>1.23740005493164</v>
      </c>
      <c r="D689">
        <v>1.21504998207092</v>
      </c>
      <c r="E689">
        <v>1.3770499229431199</v>
      </c>
      <c r="F689">
        <v>1.3202999830246001</v>
      </c>
      <c r="G689">
        <v>1.2200349569320701</v>
      </c>
      <c r="H689">
        <v>1.13894999027252</v>
      </c>
      <c r="I689">
        <v>1.20564997196198</v>
      </c>
      <c r="J689">
        <v>1.1979500055313099</v>
      </c>
      <c r="K689">
        <v>1.2021999359130899</v>
      </c>
      <c r="L689">
        <v>1.3486499786377</v>
      </c>
      <c r="M689">
        <v>1.2082999944686901</v>
      </c>
      <c r="N689">
        <v>1.2832000255584699</v>
      </c>
      <c r="O689">
        <v>1.28624999523163</v>
      </c>
      <c r="P689">
        <v>1.24959993362427</v>
      </c>
      <c r="Q689">
        <v>1.1677999496460001</v>
      </c>
      <c r="R689">
        <v>1.27645003795624</v>
      </c>
      <c r="S689" t="s">
        <v>111765</v>
      </c>
      <c r="T689">
        <v>36</v>
      </c>
      <c r="U689">
        <v>36</v>
      </c>
      <c r="V689">
        <v>36</v>
      </c>
      <c r="W689">
        <v>30.4</v>
      </c>
      <c r="X689">
        <v>30.4</v>
      </c>
      <c r="Y689">
        <v>30.4</v>
      </c>
      <c r="Z689">
        <v>182.77</v>
      </c>
      <c r="AA689">
        <v>1.08870005607605</v>
      </c>
      <c r="AB689">
        <v>1.0331000089645399</v>
      </c>
      <c r="AC689">
        <v>1.16439998149872</v>
      </c>
      <c r="AD689">
        <v>1.20179998874664</v>
      </c>
      <c r="AE689">
        <v>1.3342000246048</v>
      </c>
      <c r="AF689">
        <v>1.2479000091552701</v>
      </c>
      <c r="AG689">
        <v>1.46840000152588</v>
      </c>
      <c r="AH689">
        <v>1.0503000020980799</v>
      </c>
      <c r="AI689">
        <v>1.2039999961853001</v>
      </c>
      <c r="AJ689">
        <v>1.23179996013641</v>
      </c>
      <c r="AK689">
        <v>1.0994000434875499</v>
      </c>
      <c r="AL689">
        <v>1.39680004119873</v>
      </c>
      <c r="AM689">
        <v>1.2035000324249301</v>
      </c>
      <c r="AN689">
        <v>1.3465000391006501</v>
      </c>
      <c r="AO689">
        <v>1.34850001335144</v>
      </c>
      <c r="AP689">
        <v>1.2575999498367301</v>
      </c>
      <c r="AQ689">
        <v>1.14680004119873</v>
      </c>
      <c r="AR689">
        <v>1.1993000507354701</v>
      </c>
      <c r="AS689">
        <v>1.1262999773025499</v>
      </c>
      <c r="AT689">
        <v>1.3516999483108501</v>
      </c>
      <c r="AU689">
        <v>1.3104000091552701</v>
      </c>
      <c r="AV689">
        <v>1.2282999753952</v>
      </c>
      <c r="AW689">
        <v>1.41989994049072</v>
      </c>
      <c r="AX689">
        <v>1.39269995689392</v>
      </c>
      <c r="AY689">
        <v>0.97166997194290206</v>
      </c>
      <c r="AZ689">
        <v>1.22759997844696</v>
      </c>
      <c r="BA689">
        <v>1.2072999477386499</v>
      </c>
      <c r="BB689">
        <v>1.1641000509262101</v>
      </c>
      <c r="BC689">
        <v>1.3049999475479099</v>
      </c>
      <c r="BD689">
        <v>1.3005000352859499</v>
      </c>
      <c r="BE689">
        <v>1.2130999565124501</v>
      </c>
      <c r="BF689">
        <v>1.2199000120162999</v>
      </c>
      <c r="BG689">
        <v>1.22399997711182</v>
      </c>
      <c r="BH689">
        <v>1.24160003662109</v>
      </c>
      <c r="BI689">
        <v>1.1887999773025499</v>
      </c>
      <c r="BJ689">
        <v>1.353600025177</v>
      </c>
      <c r="BK689" t="s">
        <v>105187</v>
      </c>
      <c r="BL689" t="s">
        <v>12071</v>
      </c>
      <c r="BM689" t="s">
        <v>12068</v>
      </c>
      <c r="BN689" t="s">
        <v>12072</v>
      </c>
    </row>
    <row r="690" spans="1:66" x14ac:dyDescent="0.35">
      <c r="A690">
        <v>1.0413999557495099</v>
      </c>
      <c r="B690">
        <v>1.1591498851776101</v>
      </c>
      <c r="C690">
        <v>1.1723999977111801</v>
      </c>
      <c r="D690">
        <v>1.14314997196198</v>
      </c>
      <c r="E690">
        <v>1.18280005455017</v>
      </c>
      <c r="F690">
        <v>1.1628500223159799</v>
      </c>
      <c r="G690">
        <v>1.0279849767684901</v>
      </c>
      <c r="H690">
        <v>1.1454999446868901</v>
      </c>
      <c r="I690">
        <v>1.1686499118804901</v>
      </c>
      <c r="J690">
        <v>0.987385034561157</v>
      </c>
      <c r="K690">
        <v>1.0720349550247199</v>
      </c>
      <c r="L690">
        <v>1.2078499794006301</v>
      </c>
      <c r="M690">
        <v>1.0369999408721899</v>
      </c>
      <c r="N690">
        <v>1.1305999755859399</v>
      </c>
      <c r="O690">
        <v>1.2662000656127901</v>
      </c>
      <c r="P690">
        <v>1.1538500785827599</v>
      </c>
      <c r="Q690">
        <v>1.3018500804901101</v>
      </c>
      <c r="R690">
        <v>1.2249499559402499</v>
      </c>
      <c r="S690" t="s">
        <v>111765</v>
      </c>
      <c r="T690">
        <v>10</v>
      </c>
      <c r="U690">
        <v>10</v>
      </c>
      <c r="V690">
        <v>10</v>
      </c>
      <c r="W690">
        <v>36.5</v>
      </c>
      <c r="X690">
        <v>36.5</v>
      </c>
      <c r="Y690">
        <v>36.5</v>
      </c>
      <c r="Z690">
        <v>36.707000000000001</v>
      </c>
      <c r="AA690">
        <v>1.00510001182556</v>
      </c>
      <c r="AB690">
        <v>1.15629994869232</v>
      </c>
      <c r="AC690">
        <v>1.1413999795913701</v>
      </c>
      <c r="AD690">
        <v>1.0608999729156501</v>
      </c>
      <c r="AE690">
        <v>1.15719997882843</v>
      </c>
      <c r="AF690">
        <v>1.26310002803802</v>
      </c>
      <c r="AG690">
        <v>1.1800999641418499</v>
      </c>
      <c r="AH690">
        <v>1.1450999975204501</v>
      </c>
      <c r="AI690">
        <v>1.15569996833801</v>
      </c>
      <c r="AJ690">
        <v>1.00080001354218</v>
      </c>
      <c r="AK690">
        <v>0.95897001028060902</v>
      </c>
      <c r="AL690">
        <v>1.1359000205993699</v>
      </c>
      <c r="AM690">
        <v>1.0501999855041499</v>
      </c>
      <c r="AN690">
        <v>1.04999995231628</v>
      </c>
      <c r="AO690">
        <v>1.21459996700287</v>
      </c>
      <c r="AP690">
        <v>1.0878000259399401</v>
      </c>
      <c r="AQ690">
        <v>1.20550000667572</v>
      </c>
      <c r="AR690">
        <v>1.19149994850159</v>
      </c>
      <c r="AS690">
        <v>1.0777000188827499</v>
      </c>
      <c r="AT690">
        <v>1.1619999408721899</v>
      </c>
      <c r="AU690">
        <v>1.2034000158309901</v>
      </c>
      <c r="AV690">
        <v>1.2253999710082999</v>
      </c>
      <c r="AW690">
        <v>1.2084000110626201</v>
      </c>
      <c r="AX690">
        <v>1.06260001659393</v>
      </c>
      <c r="AY690">
        <v>0.87586998939514205</v>
      </c>
      <c r="AZ690">
        <v>1.1459000110626201</v>
      </c>
      <c r="BA690">
        <v>1.1815999746322601</v>
      </c>
      <c r="BB690">
        <v>0.97396999597549405</v>
      </c>
      <c r="BC690">
        <v>1.1850999593734699</v>
      </c>
      <c r="BD690">
        <v>1.2798000574111901</v>
      </c>
      <c r="BE690">
        <v>1.0238000154495199</v>
      </c>
      <c r="BF690">
        <v>1.2111999988555899</v>
      </c>
      <c r="BG690">
        <v>1.31780004501343</v>
      </c>
      <c r="BH690">
        <v>1.2199000120162999</v>
      </c>
      <c r="BI690">
        <v>1.39820003509521</v>
      </c>
      <c r="BJ690">
        <v>1.25839996337891</v>
      </c>
      <c r="BK690" t="s">
        <v>105147</v>
      </c>
      <c r="BL690" t="s">
        <v>105147</v>
      </c>
      <c r="BM690" t="s">
        <v>105148</v>
      </c>
      <c r="BN690" t="s">
        <v>105149</v>
      </c>
    </row>
    <row r="691" spans="1:66" x14ac:dyDescent="0.35">
      <c r="A691">
        <v>1.10629999637604</v>
      </c>
      <c r="B691">
        <v>1.21944999694824</v>
      </c>
      <c r="C691">
        <v>1.0809999704361</v>
      </c>
      <c r="D691">
        <v>1.0147750377655</v>
      </c>
      <c r="E691">
        <v>0.96766000986099199</v>
      </c>
      <c r="F691">
        <v>1.07984495162964</v>
      </c>
      <c r="G691">
        <v>0.97077000141143799</v>
      </c>
      <c r="H691">
        <v>1.2703000307083101</v>
      </c>
      <c r="I691">
        <v>1.1807999610900899</v>
      </c>
      <c r="J691">
        <v>1.24044990539551</v>
      </c>
      <c r="K691">
        <v>1.2533999681472801</v>
      </c>
      <c r="L691">
        <v>1.27329993247986</v>
      </c>
      <c r="M691">
        <v>1.1145000457763701</v>
      </c>
      <c r="N691">
        <v>1.1768500804901101</v>
      </c>
      <c r="O691">
        <v>1.0743999481201201</v>
      </c>
      <c r="P691">
        <v>1.13020002841949</v>
      </c>
      <c r="Q691">
        <v>1.0050249099731401</v>
      </c>
      <c r="R691">
        <v>1.12894999980927</v>
      </c>
      <c r="S691" t="s">
        <v>111765</v>
      </c>
      <c r="T691">
        <v>10</v>
      </c>
      <c r="U691">
        <v>10</v>
      </c>
      <c r="V691">
        <v>10</v>
      </c>
      <c r="W691">
        <v>38.200000000000003</v>
      </c>
      <c r="X691">
        <v>38.200000000000003</v>
      </c>
      <c r="Y691">
        <v>38.200000000000003</v>
      </c>
      <c r="Z691">
        <v>42.15</v>
      </c>
      <c r="AA691">
        <v>1.09759998321533</v>
      </c>
      <c r="AB691">
        <v>1.11539995670319</v>
      </c>
      <c r="AC691">
        <v>1.1262999773025499</v>
      </c>
      <c r="AD691">
        <v>0.89385002851486195</v>
      </c>
      <c r="AE691">
        <v>0.96766000986099199</v>
      </c>
      <c r="AF691">
        <v>0.90008997917175304</v>
      </c>
      <c r="AG691">
        <v>0.97474998235702504</v>
      </c>
      <c r="AH691">
        <v>1.3415000438690201</v>
      </c>
      <c r="AI691">
        <v>1.20060002803802</v>
      </c>
      <c r="AJ691">
        <v>1.3236999511718801</v>
      </c>
      <c r="AK691">
        <v>1.3812999725341799</v>
      </c>
      <c r="AL691">
        <v>1.36590003967285</v>
      </c>
      <c r="AM691">
        <v>1.05289995670319</v>
      </c>
      <c r="AN691">
        <v>1.3147000074386599</v>
      </c>
      <c r="AO691">
        <v>1.14789998531342</v>
      </c>
      <c r="AP691">
        <v>1.0684000253677399</v>
      </c>
      <c r="AQ691">
        <v>1.08449995517731</v>
      </c>
      <c r="AR691">
        <v>1.1265000104904199</v>
      </c>
      <c r="AS691">
        <v>1.1150000095367401</v>
      </c>
      <c r="AT691">
        <v>1.3235000371932999</v>
      </c>
      <c r="AU691">
        <v>1.03569996356964</v>
      </c>
      <c r="AV691">
        <v>1.1356999874114999</v>
      </c>
      <c r="AW691" t="s">
        <v>30</v>
      </c>
      <c r="AX691">
        <v>1.25960004329681</v>
      </c>
      <c r="AY691">
        <v>0.96679002046585105</v>
      </c>
      <c r="AZ691">
        <v>1.1991000175476101</v>
      </c>
      <c r="BA691">
        <v>1.16100001335144</v>
      </c>
      <c r="BB691">
        <v>1.15719997882843</v>
      </c>
      <c r="BC691">
        <v>1.12549996376038</v>
      </c>
      <c r="BD691">
        <v>1.1806999444961499</v>
      </c>
      <c r="BE691">
        <v>1.1761000156402599</v>
      </c>
      <c r="BF691">
        <v>1.0390000343322801</v>
      </c>
      <c r="BG691">
        <v>1.00090003013611</v>
      </c>
      <c r="BH691">
        <v>1.19200003147125</v>
      </c>
      <c r="BI691">
        <v>0.92554998397827104</v>
      </c>
      <c r="BJ691">
        <v>1.1313999891281099</v>
      </c>
      <c r="BK691" t="s">
        <v>105140</v>
      </c>
      <c r="BL691" t="s">
        <v>105141</v>
      </c>
      <c r="BM691" t="s">
        <v>105143</v>
      </c>
      <c r="BN691" t="s">
        <v>105144</v>
      </c>
    </row>
    <row r="692" spans="1:66" x14ac:dyDescent="0.35">
      <c r="A692">
        <v>0.72379499673843395</v>
      </c>
      <c r="B692">
        <v>1.18536996841431</v>
      </c>
      <c r="C692">
        <v>1.0992900133132899</v>
      </c>
      <c r="D692">
        <v>1.00522005558014</v>
      </c>
      <c r="E692">
        <v>1.25859999656677</v>
      </c>
      <c r="F692">
        <v>1.0662649869918801</v>
      </c>
      <c r="G692">
        <v>1.0435999631881701</v>
      </c>
      <c r="H692">
        <v>1.24125003814697</v>
      </c>
      <c r="I692">
        <v>1.1041100025177</v>
      </c>
      <c r="J692">
        <v>1.29414999485016</v>
      </c>
      <c r="K692">
        <v>1.15467500686646</v>
      </c>
      <c r="L692">
        <v>1.0112650394439699</v>
      </c>
      <c r="M692">
        <v>1.2129499912262001</v>
      </c>
      <c r="N692">
        <v>1.31620001792908</v>
      </c>
      <c r="O692">
        <v>1.18784999847412</v>
      </c>
      <c r="P692">
        <v>1.0696549415588399</v>
      </c>
      <c r="Q692">
        <v>1.03489995002747</v>
      </c>
      <c r="R692">
        <v>1.1265499591827399</v>
      </c>
      <c r="S692" t="s">
        <v>111765</v>
      </c>
      <c r="T692">
        <v>10</v>
      </c>
      <c r="U692">
        <v>10</v>
      </c>
      <c r="V692">
        <v>10</v>
      </c>
      <c r="W692">
        <v>30.3</v>
      </c>
      <c r="X692">
        <v>30.3</v>
      </c>
      <c r="Y692">
        <v>30.3</v>
      </c>
      <c r="Z692">
        <v>44.508000000000003</v>
      </c>
      <c r="AA692">
        <v>1.04460000991821</v>
      </c>
      <c r="AB692">
        <v>0.985639989376068</v>
      </c>
      <c r="AC692">
        <v>1.28970003128052</v>
      </c>
      <c r="AD692">
        <v>0.90824002027511597</v>
      </c>
      <c r="AE692">
        <v>1.2749999761581401</v>
      </c>
      <c r="AF692">
        <v>0.98432999849319502</v>
      </c>
      <c r="AG692">
        <v>1.0435999631881701</v>
      </c>
      <c r="AH692">
        <v>1.12100005149841</v>
      </c>
      <c r="AI692">
        <v>0.89531999826431297</v>
      </c>
      <c r="AJ692">
        <v>1.05789995193481</v>
      </c>
      <c r="AK692">
        <v>0.96254998445510898</v>
      </c>
      <c r="AL692">
        <v>0.99703001976013195</v>
      </c>
      <c r="AM692">
        <v>1.24940001964569</v>
      </c>
      <c r="AN692">
        <v>1.1941000223159799</v>
      </c>
      <c r="AO692">
        <v>1.24199998378754</v>
      </c>
      <c r="AP692">
        <v>0.94551002979278598</v>
      </c>
      <c r="AQ692">
        <v>0.919700026512146</v>
      </c>
      <c r="AR692">
        <v>1.06710004806519</v>
      </c>
      <c r="AS692">
        <v>0.40299001336097701</v>
      </c>
      <c r="AT692">
        <v>1.3851000070571899</v>
      </c>
      <c r="AU692">
        <v>0.908879995346069</v>
      </c>
      <c r="AV692">
        <v>1.10220003128052</v>
      </c>
      <c r="AW692">
        <v>1.2422000169753999</v>
      </c>
      <c r="AX692">
        <v>1.14820003509521</v>
      </c>
      <c r="AY692" t="s">
        <v>30</v>
      </c>
      <c r="AZ692">
        <v>1.36150002479553</v>
      </c>
      <c r="BA692">
        <v>1.31289994716644</v>
      </c>
      <c r="BB692">
        <v>1.5304000377655</v>
      </c>
      <c r="BC692">
        <v>1.3467999696731601</v>
      </c>
      <c r="BD692">
        <v>1.0255000591278101</v>
      </c>
      <c r="BE692">
        <v>1.1764999628067001</v>
      </c>
      <c r="BF692">
        <v>1.43830001354218</v>
      </c>
      <c r="BG692">
        <v>1.13370001316071</v>
      </c>
      <c r="BH692">
        <v>1.1937999725341799</v>
      </c>
      <c r="BI692">
        <v>1.1500999927520801</v>
      </c>
      <c r="BJ692">
        <v>1.1859999895095801</v>
      </c>
      <c r="BK692" t="s">
        <v>105123</v>
      </c>
      <c r="BL692" t="s">
        <v>105124</v>
      </c>
      <c r="BM692" t="s">
        <v>105126</v>
      </c>
      <c r="BN692" t="s">
        <v>105127</v>
      </c>
    </row>
    <row r="693" spans="1:66" x14ac:dyDescent="0.35">
      <c r="A693">
        <v>1.07620000839233</v>
      </c>
      <c r="B693">
        <v>1.1322000026702901</v>
      </c>
      <c r="C693">
        <v>0.95386493206024203</v>
      </c>
      <c r="D693">
        <v>1.07585000991821</v>
      </c>
      <c r="E693">
        <v>1.1100000143051101</v>
      </c>
      <c r="F693">
        <v>1.09820008277893</v>
      </c>
      <c r="G693">
        <v>1.0908349752426101</v>
      </c>
      <c r="H693">
        <v>1.0822499990463299</v>
      </c>
      <c r="I693">
        <v>1.0030000209808301</v>
      </c>
      <c r="J693">
        <v>1.1230000257492101</v>
      </c>
      <c r="K693">
        <v>1.1493999958038299</v>
      </c>
      <c r="L693">
        <v>1.0915999412536599</v>
      </c>
      <c r="M693">
        <v>1.1450999975204501</v>
      </c>
      <c r="N693">
        <v>1.15530002117157</v>
      </c>
      <c r="O693">
        <v>1.18320000171661</v>
      </c>
      <c r="P693">
        <v>1.1315000057220499</v>
      </c>
      <c r="Q693">
        <v>1.16980004310608</v>
      </c>
      <c r="R693">
        <v>1.1324000358581501</v>
      </c>
      <c r="S693" t="s">
        <v>111765</v>
      </c>
      <c r="T693">
        <v>3</v>
      </c>
      <c r="U693">
        <v>3</v>
      </c>
      <c r="V693">
        <v>3</v>
      </c>
      <c r="W693">
        <v>10.9</v>
      </c>
      <c r="X693">
        <v>10.9</v>
      </c>
      <c r="Y693">
        <v>10.9</v>
      </c>
      <c r="Z693">
        <v>41.625</v>
      </c>
      <c r="AA693" t="s">
        <v>30</v>
      </c>
      <c r="AB693">
        <v>1.24989998340607</v>
      </c>
      <c r="AC693">
        <v>0.88142997026443504</v>
      </c>
      <c r="AD693">
        <v>1.1009000539779701</v>
      </c>
      <c r="AE693" t="s">
        <v>30</v>
      </c>
      <c r="AF693">
        <v>1.18830001354218</v>
      </c>
      <c r="AG693">
        <v>1.2828999757766699</v>
      </c>
      <c r="AH693">
        <v>1.06710004806519</v>
      </c>
      <c r="AI693" t="s">
        <v>30</v>
      </c>
      <c r="AJ693" t="s">
        <v>30</v>
      </c>
      <c r="AK693" t="s">
        <v>30</v>
      </c>
      <c r="AL693" t="s">
        <v>30</v>
      </c>
      <c r="AM693" t="s">
        <v>30</v>
      </c>
      <c r="AN693" t="s">
        <v>30</v>
      </c>
      <c r="AO693" t="s">
        <v>30</v>
      </c>
      <c r="AP693" t="s">
        <v>30</v>
      </c>
      <c r="AQ693" t="s">
        <v>30</v>
      </c>
      <c r="AR693" t="s">
        <v>30</v>
      </c>
      <c r="AS693">
        <v>1.07620000839233</v>
      </c>
      <c r="AT693">
        <v>1.0145000219345099</v>
      </c>
      <c r="AU693">
        <v>1.02629995346069</v>
      </c>
      <c r="AV693">
        <v>1.0507999658584599</v>
      </c>
      <c r="AW693">
        <v>1.1100000143051101</v>
      </c>
      <c r="AX693">
        <v>1.0081000328064</v>
      </c>
      <c r="AY693">
        <v>0.89876997470855702</v>
      </c>
      <c r="AZ693">
        <v>1.09739995002747</v>
      </c>
      <c r="BA693">
        <v>1.0030000209808301</v>
      </c>
      <c r="BB693">
        <v>1.1230000257492101</v>
      </c>
      <c r="BC693">
        <v>1.1493999958038299</v>
      </c>
      <c r="BD693">
        <v>1.0915999412536599</v>
      </c>
      <c r="BE693">
        <v>1.1450999975204501</v>
      </c>
      <c r="BF693">
        <v>1.15530002117157</v>
      </c>
      <c r="BG693">
        <v>1.18320000171661</v>
      </c>
      <c r="BH693">
        <v>1.1315000057220499</v>
      </c>
      <c r="BI693">
        <v>1.16980004310608</v>
      </c>
      <c r="BJ693">
        <v>1.1324000358581501</v>
      </c>
      <c r="BK693" t="s">
        <v>105108</v>
      </c>
      <c r="BL693" t="s">
        <v>105108</v>
      </c>
      <c r="BM693" t="s">
        <v>105109</v>
      </c>
      <c r="BN693" t="s">
        <v>105110</v>
      </c>
    </row>
    <row r="694" spans="1:66" x14ac:dyDescent="0.35">
      <c r="A694">
        <v>0.98865497112274203</v>
      </c>
      <c r="B694">
        <v>1.3063499927520801</v>
      </c>
      <c r="C694">
        <v>1.1454499959945701</v>
      </c>
      <c r="D694">
        <v>1.1502799987793</v>
      </c>
      <c r="E694">
        <v>1.13399994373322</v>
      </c>
      <c r="F694">
        <v>1.19175004959106</v>
      </c>
      <c r="G694">
        <v>1.04338502883911</v>
      </c>
      <c r="H694">
        <v>1.0613100528717001</v>
      </c>
      <c r="I694">
        <v>1.1536500453948999</v>
      </c>
      <c r="J694">
        <v>1.2019500732421899</v>
      </c>
      <c r="K694">
        <v>1.09870004653931</v>
      </c>
      <c r="L694">
        <v>1.19604992866516</v>
      </c>
      <c r="M694">
        <v>1.0968000888824501</v>
      </c>
      <c r="N694">
        <v>1.1742199659347501</v>
      </c>
      <c r="O694">
        <v>1.06142997741699</v>
      </c>
      <c r="P694">
        <v>1.16849005222321</v>
      </c>
      <c r="Q694">
        <v>1.19134998321533</v>
      </c>
      <c r="R694">
        <v>1.0865999460220299</v>
      </c>
      <c r="S694" t="s">
        <v>111765</v>
      </c>
      <c r="T694">
        <v>22</v>
      </c>
      <c r="U694">
        <v>22</v>
      </c>
      <c r="V694">
        <v>22</v>
      </c>
      <c r="W694">
        <v>48.5</v>
      </c>
      <c r="X694">
        <v>48.5</v>
      </c>
      <c r="Y694">
        <v>48.5</v>
      </c>
      <c r="Z694">
        <v>75.69</v>
      </c>
      <c r="AA694">
        <v>0.86531001329421997</v>
      </c>
      <c r="AB694">
        <v>1.04410004615784</v>
      </c>
      <c r="AC694">
        <v>1.0900000333786</v>
      </c>
      <c r="AD694">
        <v>0.94906002283096302</v>
      </c>
      <c r="AE694">
        <v>1.13399994373322</v>
      </c>
      <c r="AF694">
        <v>1.11099994182587</v>
      </c>
      <c r="AG694">
        <v>0.94717001914978005</v>
      </c>
      <c r="AH694">
        <v>0.85431998968124401</v>
      </c>
      <c r="AI694">
        <v>1.03120005130768</v>
      </c>
      <c r="AJ694">
        <v>1.1672999858856199</v>
      </c>
      <c r="AK694">
        <v>0.99019998311996504</v>
      </c>
      <c r="AL694">
        <v>1.1672999858856199</v>
      </c>
      <c r="AM694">
        <v>1.03670001029968</v>
      </c>
      <c r="AN694">
        <v>0.99724000692367598</v>
      </c>
      <c r="AO694">
        <v>1.18299996852875</v>
      </c>
      <c r="AP694">
        <v>0.966880023479462</v>
      </c>
      <c r="AQ694">
        <v>1.07229995727539</v>
      </c>
      <c r="AR694">
        <v>1.0384999513626101</v>
      </c>
      <c r="AS694">
        <v>1.11199998855591</v>
      </c>
      <c r="AT694">
        <v>1.5686000585555999</v>
      </c>
      <c r="AU694">
        <v>1.20089995861053</v>
      </c>
      <c r="AV694">
        <v>1.3515000343322801</v>
      </c>
      <c r="AW694" t="s">
        <v>30</v>
      </c>
      <c r="AX694">
        <v>1.27250003814697</v>
      </c>
      <c r="AY694">
        <v>1.1396000385284399</v>
      </c>
      <c r="AZ694">
        <v>1.26830005645752</v>
      </c>
      <c r="BA694">
        <v>1.27610003948212</v>
      </c>
      <c r="BB694">
        <v>1.23660004138947</v>
      </c>
      <c r="BC694">
        <v>1.2072000503539999</v>
      </c>
      <c r="BD694">
        <v>1.2247999906539899</v>
      </c>
      <c r="BE694">
        <v>1.15690004825592</v>
      </c>
      <c r="BF694">
        <v>1.3511999845504801</v>
      </c>
      <c r="BG694">
        <v>0.93985998630523704</v>
      </c>
      <c r="BH694">
        <v>1.3701000213623</v>
      </c>
      <c r="BI694">
        <v>1.3104000091552701</v>
      </c>
      <c r="BJ694">
        <v>1.13469994068146</v>
      </c>
      <c r="BK694" t="s">
        <v>105105</v>
      </c>
      <c r="BL694" t="s">
        <v>72861</v>
      </c>
      <c r="BM694" t="s">
        <v>72862</v>
      </c>
      <c r="BN694" t="s">
        <v>72863</v>
      </c>
    </row>
    <row r="695" spans="1:66" x14ac:dyDescent="0.35">
      <c r="A695">
        <v>0.93197500705719005</v>
      </c>
      <c r="B695">
        <v>1.1132950782775899</v>
      </c>
      <c r="C695">
        <v>1.0837500095367401</v>
      </c>
      <c r="D695">
        <v>1.05795001983643</v>
      </c>
      <c r="E695">
        <v>1.1467000246048</v>
      </c>
      <c r="F695">
        <v>1.0952500104904199</v>
      </c>
      <c r="G695">
        <v>0.97530502080917403</v>
      </c>
      <c r="H695">
        <v>1.06694996356964</v>
      </c>
      <c r="I695">
        <v>1.0610499382019001</v>
      </c>
      <c r="J695">
        <v>1.1008999347686801</v>
      </c>
      <c r="K695">
        <v>1.1173501014709499</v>
      </c>
      <c r="L695">
        <v>1.11510002613068</v>
      </c>
      <c r="M695">
        <v>1.10189998149872</v>
      </c>
      <c r="N695">
        <v>1.1310000419616699</v>
      </c>
      <c r="O695">
        <v>1.1484999656677199</v>
      </c>
      <c r="P695">
        <v>1.10625004768372</v>
      </c>
      <c r="Q695">
        <v>1.1083500385284399</v>
      </c>
      <c r="R695">
        <v>1.15579998493195</v>
      </c>
      <c r="S695" t="s">
        <v>111765</v>
      </c>
      <c r="T695">
        <v>12</v>
      </c>
      <c r="U695">
        <v>12</v>
      </c>
      <c r="V695">
        <v>12</v>
      </c>
      <c r="W695">
        <v>52.1</v>
      </c>
      <c r="X695">
        <v>52.1</v>
      </c>
      <c r="Y695">
        <v>52.1</v>
      </c>
      <c r="Z695">
        <v>31.673999999999999</v>
      </c>
      <c r="AA695">
        <v>0.94120997190475497</v>
      </c>
      <c r="AB695">
        <v>0.98859000205993697</v>
      </c>
      <c r="AC695">
        <v>1.00479996204376</v>
      </c>
      <c r="AD695">
        <v>1.0331000089645399</v>
      </c>
      <c r="AE695">
        <v>1.0949000120162999</v>
      </c>
      <c r="AF695">
        <v>1.1011999845504801</v>
      </c>
      <c r="AG695">
        <v>1.0519000291824301</v>
      </c>
      <c r="AH695">
        <v>1.0342999696731601</v>
      </c>
      <c r="AI695">
        <v>1.03989994525909</v>
      </c>
      <c r="AJ695">
        <v>1.00849997997284</v>
      </c>
      <c r="AK695">
        <v>1.04910004138947</v>
      </c>
      <c r="AL695">
        <v>1.0555000305175799</v>
      </c>
      <c r="AM695">
        <v>1.06299996376038</v>
      </c>
      <c r="AN695">
        <v>1.06780004501343</v>
      </c>
      <c r="AO695">
        <v>1.13880002498627</v>
      </c>
      <c r="AP695">
        <v>1.0827000141143801</v>
      </c>
      <c r="AQ695">
        <v>1.0111000537872299</v>
      </c>
      <c r="AR695">
        <v>1.1398999691009499</v>
      </c>
      <c r="AS695">
        <v>0.92273998260498002</v>
      </c>
      <c r="AT695">
        <v>1.2380000352859499</v>
      </c>
      <c r="AU695">
        <v>1.1627000570297199</v>
      </c>
      <c r="AV695">
        <v>1.0828000307083101</v>
      </c>
      <c r="AW695">
        <v>1.1985000371932999</v>
      </c>
      <c r="AX695">
        <v>1.08930003643036</v>
      </c>
      <c r="AY695">
        <v>0.89871001243591297</v>
      </c>
      <c r="AZ695">
        <v>1.0995999574661299</v>
      </c>
      <c r="BA695">
        <v>1.0822000503539999</v>
      </c>
      <c r="BB695">
        <v>1.1933000087737999</v>
      </c>
      <c r="BC695">
        <v>1.1856000423431401</v>
      </c>
      <c r="BD695">
        <v>1.17470002174377</v>
      </c>
      <c r="BE695">
        <v>1.1407999992370601</v>
      </c>
      <c r="BF695">
        <v>1.1942000389099099</v>
      </c>
      <c r="BG695">
        <v>1.1582000255584699</v>
      </c>
      <c r="BH695">
        <v>1.12979996204376</v>
      </c>
      <c r="BI695">
        <v>1.20560002326965</v>
      </c>
      <c r="BJ695">
        <v>1.1717000007629399</v>
      </c>
      <c r="BK695" t="s">
        <v>105067</v>
      </c>
      <c r="BL695" t="s">
        <v>105068</v>
      </c>
      <c r="BM695" t="s">
        <v>105070</v>
      </c>
      <c r="BN695" t="s">
        <v>105071</v>
      </c>
    </row>
    <row r="696" spans="1:66" x14ac:dyDescent="0.35">
      <c r="A696">
        <v>0.95776498317718495</v>
      </c>
      <c r="B696">
        <v>1.1280000209808301</v>
      </c>
      <c r="C696">
        <v>1.13319993019104</v>
      </c>
      <c r="D696">
        <v>1.0734000205993699</v>
      </c>
      <c r="E696">
        <v>1.1328499317169201</v>
      </c>
      <c r="F696">
        <v>1.0951950550079299</v>
      </c>
      <c r="G696">
        <v>0.97826498746871904</v>
      </c>
      <c r="H696">
        <v>0.99737501144409202</v>
      </c>
      <c r="I696">
        <v>1.11535000801086</v>
      </c>
      <c r="J696">
        <v>1.0986499786377</v>
      </c>
      <c r="K696">
        <v>1.08439993858337</v>
      </c>
      <c r="L696">
        <v>1.1573500633239699</v>
      </c>
      <c r="M696">
        <v>1.0937149524688701</v>
      </c>
      <c r="N696">
        <v>1.1122499704361</v>
      </c>
      <c r="O696">
        <v>1.1037499904632599</v>
      </c>
      <c r="P696">
        <v>1.1807000637054399</v>
      </c>
      <c r="Q696">
        <v>1.0388000011444101</v>
      </c>
      <c r="R696">
        <v>1.2079499959945701</v>
      </c>
      <c r="S696" t="s">
        <v>111765</v>
      </c>
      <c r="T696">
        <v>30</v>
      </c>
      <c r="U696">
        <v>30</v>
      </c>
      <c r="V696">
        <v>30</v>
      </c>
      <c r="W696">
        <v>51.1</v>
      </c>
      <c r="X696">
        <v>51.1</v>
      </c>
      <c r="Y696">
        <v>51.1</v>
      </c>
      <c r="Z696">
        <v>71.635000000000005</v>
      </c>
      <c r="AA696">
        <v>0.90363001823425304</v>
      </c>
      <c r="AB696">
        <v>1.0621999502182</v>
      </c>
      <c r="AC696">
        <v>1.0204999446868901</v>
      </c>
      <c r="AD696">
        <v>1.08570003509521</v>
      </c>
      <c r="AE696">
        <v>1.0561000108718901</v>
      </c>
      <c r="AF696">
        <v>0.98289000988006603</v>
      </c>
      <c r="AG696">
        <v>0.93942999839782704</v>
      </c>
      <c r="AH696">
        <v>0.85914999246597301</v>
      </c>
      <c r="AI696">
        <v>1.1596000194549601</v>
      </c>
      <c r="AJ696">
        <v>1.0108000040054299</v>
      </c>
      <c r="AK696">
        <v>1.0871000289917001</v>
      </c>
      <c r="AL696">
        <v>1.0480999946594201</v>
      </c>
      <c r="AM696">
        <v>0.978129982948303</v>
      </c>
      <c r="AN696">
        <v>1.0859999656677199</v>
      </c>
      <c r="AO696">
        <v>1.1146999597549401</v>
      </c>
      <c r="AP696">
        <v>1.03949999809265</v>
      </c>
      <c r="AQ696">
        <v>1.00380003452301</v>
      </c>
      <c r="AR696">
        <v>1.1050000190734901</v>
      </c>
      <c r="AS696">
        <v>1.0118999481201201</v>
      </c>
      <c r="AT696">
        <v>1.1937999725341799</v>
      </c>
      <c r="AU696">
        <v>1.24590003490448</v>
      </c>
      <c r="AV696">
        <v>1.0611000061035201</v>
      </c>
      <c r="AW696">
        <v>1.20959997177124</v>
      </c>
      <c r="AX696">
        <v>1.2074999809265099</v>
      </c>
      <c r="AY696">
        <v>1.01709997653961</v>
      </c>
      <c r="AZ696">
        <v>1.1355999708175699</v>
      </c>
      <c r="BA696">
        <v>1.07109999656677</v>
      </c>
      <c r="BB696">
        <v>1.1864999532699601</v>
      </c>
      <c r="BC696">
        <v>1.0816999673843399</v>
      </c>
      <c r="BD696">
        <v>1.2666000127792401</v>
      </c>
      <c r="BE696">
        <v>1.20930004119873</v>
      </c>
      <c r="BF696">
        <v>1.13849997520447</v>
      </c>
      <c r="BG696">
        <v>1.09280002117157</v>
      </c>
      <c r="BH696">
        <v>1.32190001010895</v>
      </c>
      <c r="BI696">
        <v>1.0737999677658101</v>
      </c>
      <c r="BJ696">
        <v>1.3108999729156501</v>
      </c>
      <c r="BK696" t="s">
        <v>104964</v>
      </c>
      <c r="BL696" t="s">
        <v>104965</v>
      </c>
      <c r="BM696" t="s">
        <v>104967</v>
      </c>
      <c r="BN696" t="s">
        <v>104968</v>
      </c>
    </row>
    <row r="697" spans="1:66" x14ac:dyDescent="0.35">
      <c r="A697">
        <v>0.98138999938964799</v>
      </c>
      <c r="B697">
        <v>1.2434999942779501</v>
      </c>
      <c r="C697">
        <v>1.11150002479553</v>
      </c>
      <c r="D697">
        <v>0.93533998727798495</v>
      </c>
      <c r="E697">
        <v>1.00828504562378</v>
      </c>
      <c r="F697">
        <v>1.0372400283813501</v>
      </c>
      <c r="G697">
        <v>0.95042997598648105</v>
      </c>
      <c r="H697">
        <v>1.11954998970032</v>
      </c>
      <c r="I697">
        <v>1.16879999637604</v>
      </c>
      <c r="J697">
        <v>1.1105499267578101</v>
      </c>
      <c r="K697">
        <v>1.0908000469207799</v>
      </c>
      <c r="L697">
        <v>0.99792003631591797</v>
      </c>
      <c r="M697">
        <v>1.05612504482269</v>
      </c>
      <c r="N697">
        <v>1.1406500339508101</v>
      </c>
      <c r="O697">
        <v>1.1493000984191899</v>
      </c>
      <c r="P697">
        <v>1.09890007972717</v>
      </c>
      <c r="Q697">
        <v>1.05879998207092</v>
      </c>
      <c r="R697">
        <v>1.24539995193481</v>
      </c>
      <c r="S697" t="s">
        <v>111765</v>
      </c>
      <c r="T697">
        <v>20</v>
      </c>
      <c r="U697">
        <v>20</v>
      </c>
      <c r="V697">
        <v>20</v>
      </c>
      <c r="W697">
        <v>32.5</v>
      </c>
      <c r="X697">
        <v>32.5</v>
      </c>
      <c r="Y697">
        <v>32.5</v>
      </c>
      <c r="Z697">
        <v>66.509</v>
      </c>
      <c r="AA697">
        <v>0.974489986896515</v>
      </c>
      <c r="AB697">
        <v>1.14810001850128</v>
      </c>
      <c r="AC697">
        <v>1.12549996376038</v>
      </c>
      <c r="AD697">
        <v>0.98071998357772805</v>
      </c>
      <c r="AE697">
        <v>0.96776998043060303</v>
      </c>
      <c r="AF697">
        <v>1.17809998989105</v>
      </c>
      <c r="AG697">
        <v>1.04069995880127</v>
      </c>
      <c r="AH697">
        <v>1.0782999992370601</v>
      </c>
      <c r="AI697">
        <v>1.1130000352859499</v>
      </c>
      <c r="AJ697">
        <v>1.0473999977111801</v>
      </c>
      <c r="AK697">
        <v>1.0293999910354601</v>
      </c>
      <c r="AL697">
        <v>1.0875999927520801</v>
      </c>
      <c r="AM697">
        <v>0.96694999933242798</v>
      </c>
      <c r="AN697">
        <v>1.119500041008</v>
      </c>
      <c r="AO697">
        <v>1.1117000579834</v>
      </c>
      <c r="AP697">
        <v>1.0690000057220499</v>
      </c>
      <c r="AQ697">
        <v>1.08500003814697</v>
      </c>
      <c r="AR697">
        <v>1.1349999904632599</v>
      </c>
      <c r="AS697">
        <v>0.98829001188278198</v>
      </c>
      <c r="AT697">
        <v>1.33889997005463</v>
      </c>
      <c r="AU697">
        <v>1.0974999666214</v>
      </c>
      <c r="AV697">
        <v>0.88995999097824097</v>
      </c>
      <c r="AW697">
        <v>1.04879999160767</v>
      </c>
      <c r="AX697">
        <v>0.89638000726699796</v>
      </c>
      <c r="AY697">
        <v>0.86015999317169201</v>
      </c>
      <c r="AZ697">
        <v>1.16079998016357</v>
      </c>
      <c r="BA697">
        <v>1.2245999574661299</v>
      </c>
      <c r="BB697">
        <v>1.17369997501373</v>
      </c>
      <c r="BC697">
        <v>1.1521999835968</v>
      </c>
      <c r="BD697">
        <v>0.90824002027511597</v>
      </c>
      <c r="BE697">
        <v>1.1453000307083101</v>
      </c>
      <c r="BF697">
        <v>1.1618000268936199</v>
      </c>
      <c r="BG697">
        <v>1.18690001964569</v>
      </c>
      <c r="BH697">
        <v>1.12880003452301</v>
      </c>
      <c r="BI697">
        <v>1.0326000452041599</v>
      </c>
      <c r="BJ697">
        <v>1.3558000326156601</v>
      </c>
      <c r="BK697" t="s">
        <v>104884</v>
      </c>
      <c r="BL697" t="s">
        <v>104884</v>
      </c>
      <c r="BM697" t="s">
        <v>8125</v>
      </c>
      <c r="BN697" t="s">
        <v>8129</v>
      </c>
    </row>
    <row r="698" spans="1:66" x14ac:dyDescent="0.35">
      <c r="A698">
        <v>0.83022499084472701</v>
      </c>
      <c r="B698">
        <v>1.1720499992370601</v>
      </c>
      <c r="C698">
        <v>1.37960004806519</v>
      </c>
      <c r="D698">
        <v>1.1371500492095901</v>
      </c>
      <c r="E698">
        <v>1.2566000223159799</v>
      </c>
      <c r="F698">
        <v>1.01719999313354</v>
      </c>
      <c r="G698">
        <v>1.0656499862670901</v>
      </c>
      <c r="H698">
        <v>1.09972500801086</v>
      </c>
      <c r="I698">
        <v>1.4412499666214</v>
      </c>
      <c r="J698">
        <v>1.3631000518798799</v>
      </c>
      <c r="K698">
        <v>1.37395000457764</v>
      </c>
      <c r="L698">
        <v>1.15210008621216</v>
      </c>
      <c r="M698">
        <v>0.94673001766204801</v>
      </c>
      <c r="N698">
        <v>1.0712149143219001</v>
      </c>
      <c r="O698">
        <v>1.3470000028610201</v>
      </c>
      <c r="P698">
        <v>1.09860002994537</v>
      </c>
      <c r="Q698">
        <v>1.00784003734589</v>
      </c>
      <c r="R698">
        <v>1.1844999790191699</v>
      </c>
      <c r="S698" t="s">
        <v>111765</v>
      </c>
      <c r="T698">
        <v>26</v>
      </c>
      <c r="U698">
        <v>26</v>
      </c>
      <c r="V698">
        <v>26</v>
      </c>
      <c r="W698">
        <v>39.299999999999997</v>
      </c>
      <c r="X698">
        <v>39.299999999999997</v>
      </c>
      <c r="Y698">
        <v>39.299999999999997</v>
      </c>
      <c r="Z698">
        <v>111.76</v>
      </c>
      <c r="AA698">
        <v>0.77104002237319902</v>
      </c>
      <c r="AB698">
        <v>1.08399999141693</v>
      </c>
      <c r="AC698">
        <v>1.5594999790191699</v>
      </c>
      <c r="AD698">
        <v>1.1490999460220299</v>
      </c>
      <c r="AE698">
        <v>1.1445000171661399</v>
      </c>
      <c r="AF698">
        <v>1.00979995727539</v>
      </c>
      <c r="AG698">
        <v>1.05289995670319</v>
      </c>
      <c r="AH698">
        <v>0.96775001287460305</v>
      </c>
      <c r="AI698">
        <v>1.4215999841690099</v>
      </c>
      <c r="AJ698">
        <v>1.3494999408721899</v>
      </c>
      <c r="AK698">
        <v>1.40989995002747</v>
      </c>
      <c r="AL698">
        <v>1.22699999809265</v>
      </c>
      <c r="AM698">
        <v>0.87976002693176303</v>
      </c>
      <c r="AN698">
        <v>0.92492997646331798</v>
      </c>
      <c r="AO698">
        <v>1.53090000152588</v>
      </c>
      <c r="AP698">
        <v>1.1237000226974501</v>
      </c>
      <c r="AQ698">
        <v>1.01830005645752</v>
      </c>
      <c r="AR698">
        <v>1.1328999996185301</v>
      </c>
      <c r="AS698">
        <v>0.88941001892089799</v>
      </c>
      <c r="AT698">
        <v>1.2601000070571899</v>
      </c>
      <c r="AU698">
        <v>1.1996999979019201</v>
      </c>
      <c r="AV698">
        <v>1.12520003318787</v>
      </c>
      <c r="AW698">
        <v>1.3687000274658201</v>
      </c>
      <c r="AX698">
        <v>1.0246000289917001</v>
      </c>
      <c r="AY698">
        <v>1.0784000158309901</v>
      </c>
      <c r="AZ698">
        <v>1.23169994354248</v>
      </c>
      <c r="BA698">
        <v>1.4608999490737899</v>
      </c>
      <c r="BB698">
        <v>1.3767000436782799</v>
      </c>
      <c r="BC698">
        <v>1.3380000591278101</v>
      </c>
      <c r="BD698">
        <v>1.0772000551223799</v>
      </c>
      <c r="BE698">
        <v>1.01370000839233</v>
      </c>
      <c r="BF698">
        <v>1.2174999713897701</v>
      </c>
      <c r="BG698">
        <v>1.1631000041961701</v>
      </c>
      <c r="BH698">
        <v>1.0735000371932999</v>
      </c>
      <c r="BI698">
        <v>0.99738001823425304</v>
      </c>
      <c r="BJ698">
        <v>1.2360999584198</v>
      </c>
      <c r="BK698" t="s">
        <v>104870</v>
      </c>
      <c r="BL698" t="s">
        <v>104871</v>
      </c>
      <c r="BM698" t="s">
        <v>104873</v>
      </c>
      <c r="BN698" t="s">
        <v>104874</v>
      </c>
    </row>
    <row r="699" spans="1:66" x14ac:dyDescent="0.35">
      <c r="A699">
        <v>0.88941001892089799</v>
      </c>
      <c r="B699">
        <v>1.21004998683929</v>
      </c>
      <c r="C699">
        <v>1.16455006599426</v>
      </c>
      <c r="D699">
        <v>1.1270999908447299</v>
      </c>
      <c r="E699">
        <v>1.1351000070571899</v>
      </c>
      <c r="F699">
        <v>1.0399200916290301</v>
      </c>
      <c r="G699">
        <v>1.0255500078201301</v>
      </c>
      <c r="H699">
        <v>1.15180003643036</v>
      </c>
      <c r="I699">
        <v>1.2311999797821001</v>
      </c>
      <c r="J699">
        <v>1.1591999530792201</v>
      </c>
      <c r="K699">
        <v>1.0835499763488801</v>
      </c>
      <c r="L699">
        <v>1.0735499858856199</v>
      </c>
      <c r="M699">
        <v>1.1006999015808101</v>
      </c>
      <c r="N699">
        <v>1.1380500793457</v>
      </c>
      <c r="O699">
        <v>1.1990000009536701</v>
      </c>
      <c r="P699">
        <v>1.1361500024795499</v>
      </c>
      <c r="Q699">
        <v>1.1797000169753999</v>
      </c>
      <c r="R699">
        <v>1.2042500972747801</v>
      </c>
      <c r="S699" t="s">
        <v>111765</v>
      </c>
      <c r="T699">
        <v>9</v>
      </c>
      <c r="U699">
        <v>9</v>
      </c>
      <c r="V699">
        <v>9</v>
      </c>
      <c r="W699">
        <v>31.5</v>
      </c>
      <c r="X699">
        <v>31.5</v>
      </c>
      <c r="Y699">
        <v>31.5</v>
      </c>
      <c r="Z699">
        <v>44.667000000000002</v>
      </c>
      <c r="AA699">
        <v>0.76561999320983898</v>
      </c>
      <c r="AB699">
        <v>1.2935999631881701</v>
      </c>
      <c r="AC699">
        <v>1.0426000356674201</v>
      </c>
      <c r="AD699">
        <v>1.0191999673843399</v>
      </c>
      <c r="AE699">
        <v>1.0384000539779701</v>
      </c>
      <c r="AF699">
        <v>1.1325000524520901</v>
      </c>
      <c r="AG699">
        <v>1.0479999780654901</v>
      </c>
      <c r="AH699">
        <v>1.0432000160217301</v>
      </c>
      <c r="AI699">
        <v>1.22759997844696</v>
      </c>
      <c r="AJ699">
        <v>1.06729996204376</v>
      </c>
      <c r="AK699">
        <v>1.0025000572204601</v>
      </c>
      <c r="AL699">
        <v>1.03600001335144</v>
      </c>
      <c r="AM699">
        <v>1.0822999477386499</v>
      </c>
      <c r="AN699">
        <v>1.17850005626678</v>
      </c>
      <c r="AO699">
        <v>1.30900001525879</v>
      </c>
      <c r="AP699">
        <v>1.03090000152588</v>
      </c>
      <c r="AQ699">
        <v>1.17490005493164</v>
      </c>
      <c r="AR699">
        <v>1.13380002975464</v>
      </c>
      <c r="AS699">
        <v>1.01320004463196</v>
      </c>
      <c r="AT699">
        <v>1.1265000104904199</v>
      </c>
      <c r="AU699">
        <v>1.28649997711182</v>
      </c>
      <c r="AV699">
        <v>1.2350000143051101</v>
      </c>
      <c r="AW699">
        <v>1.23179996013641</v>
      </c>
      <c r="AX699">
        <v>0.94734001159668002</v>
      </c>
      <c r="AY699">
        <v>1.0031000375747701</v>
      </c>
      <c r="AZ699">
        <v>1.2604000568389899</v>
      </c>
      <c r="BA699">
        <v>1.2347999811172501</v>
      </c>
      <c r="BB699">
        <v>1.2510999441146899</v>
      </c>
      <c r="BC699">
        <v>1.16460001468658</v>
      </c>
      <c r="BD699">
        <v>1.1110999584198</v>
      </c>
      <c r="BE699">
        <v>1.1190999746322601</v>
      </c>
      <c r="BF699">
        <v>1.09759998321533</v>
      </c>
      <c r="BG699">
        <v>1.08899998664856</v>
      </c>
      <c r="BH699">
        <v>1.24140000343323</v>
      </c>
      <c r="BI699">
        <v>1.1844999790191699</v>
      </c>
      <c r="BJ699">
        <v>1.2747000455856301</v>
      </c>
      <c r="BK699" t="s">
        <v>104865</v>
      </c>
      <c r="BL699" t="s">
        <v>104866</v>
      </c>
      <c r="BM699" t="s">
        <v>19274</v>
      </c>
      <c r="BN699" t="s">
        <v>19278</v>
      </c>
    </row>
    <row r="700" spans="1:66" x14ac:dyDescent="0.35">
      <c r="A700">
        <v>0.79677999019622803</v>
      </c>
      <c r="B700">
        <v>1.31180000305176</v>
      </c>
      <c r="C700">
        <v>1.1456500291824301</v>
      </c>
      <c r="D700">
        <v>0.84450495243072499</v>
      </c>
      <c r="E700">
        <v>1.1864000558853101</v>
      </c>
      <c r="F700">
        <v>1.1000000238418599</v>
      </c>
      <c r="G700">
        <v>1.1945500373840301</v>
      </c>
      <c r="H700">
        <v>1.09844994544983</v>
      </c>
      <c r="I700">
        <v>1.2881000041961701</v>
      </c>
      <c r="J700">
        <v>1.3317999839782699</v>
      </c>
      <c r="K700">
        <v>1.3099000453948999</v>
      </c>
      <c r="L700">
        <v>1.3323999643325799</v>
      </c>
      <c r="M700">
        <v>0.99380999803543102</v>
      </c>
      <c r="N700">
        <v>1.0229200124740601</v>
      </c>
      <c r="O700">
        <v>1.0913100242614699</v>
      </c>
      <c r="P700">
        <v>1.17844998836517</v>
      </c>
      <c r="Q700">
        <v>1.19644999504089</v>
      </c>
      <c r="R700">
        <v>1.26740002632141</v>
      </c>
      <c r="S700" t="s">
        <v>111765</v>
      </c>
      <c r="T700">
        <v>7</v>
      </c>
      <c r="U700">
        <v>7</v>
      </c>
      <c r="V700">
        <v>5</v>
      </c>
      <c r="W700">
        <v>36.299999999999997</v>
      </c>
      <c r="X700">
        <v>36.299999999999997</v>
      </c>
      <c r="Y700">
        <v>27.5</v>
      </c>
      <c r="Z700">
        <v>20.012</v>
      </c>
      <c r="AA700">
        <v>0.79677999019622803</v>
      </c>
      <c r="AB700">
        <v>1.31180000305176</v>
      </c>
      <c r="AC700">
        <v>1.1986000537872299</v>
      </c>
      <c r="AD700">
        <v>0.69177997112274203</v>
      </c>
      <c r="AE700">
        <v>1.1907000541687001</v>
      </c>
      <c r="AF700">
        <v>1.09280002117157</v>
      </c>
      <c r="AG700">
        <v>1.25380003452301</v>
      </c>
      <c r="AH700">
        <v>1.1725000143051101</v>
      </c>
      <c r="AI700">
        <v>1.3095999956130999</v>
      </c>
      <c r="AJ700">
        <v>1.3317999839782699</v>
      </c>
      <c r="AK700">
        <v>1.3099000453948999</v>
      </c>
      <c r="AL700" t="s">
        <v>30</v>
      </c>
      <c r="AM700" t="s">
        <v>30</v>
      </c>
      <c r="AN700">
        <v>0.92633998394012496</v>
      </c>
      <c r="AO700">
        <v>0.84232002496719405</v>
      </c>
      <c r="AP700">
        <v>1.12479996681213</v>
      </c>
      <c r="AQ700">
        <v>1.36619997024536</v>
      </c>
      <c r="AR700">
        <v>1.14820003509521</v>
      </c>
      <c r="AS700" t="s">
        <v>30</v>
      </c>
      <c r="AT700" t="s">
        <v>30</v>
      </c>
      <c r="AU700">
        <v>1.09270000457764</v>
      </c>
      <c r="AV700">
        <v>0.99722999334335305</v>
      </c>
      <c r="AW700">
        <v>1.18210005760193</v>
      </c>
      <c r="AX700">
        <v>1.10720002651215</v>
      </c>
      <c r="AY700">
        <v>1.1353000402450599</v>
      </c>
      <c r="AZ700">
        <v>1.0243999958038299</v>
      </c>
      <c r="BA700">
        <v>1.2666000127792401</v>
      </c>
      <c r="BB700" t="s">
        <v>30</v>
      </c>
      <c r="BC700" t="s">
        <v>30</v>
      </c>
      <c r="BD700">
        <v>1.3323999643325799</v>
      </c>
      <c r="BE700">
        <v>0.99380999803543102</v>
      </c>
      <c r="BF700">
        <v>1.119500041008</v>
      </c>
      <c r="BG700">
        <v>1.34029996395111</v>
      </c>
      <c r="BH700">
        <v>1.23210000991821</v>
      </c>
      <c r="BI700">
        <v>1.02670001983643</v>
      </c>
      <c r="BJ700">
        <v>1.3866000175476101</v>
      </c>
      <c r="BK700" t="s">
        <v>104828</v>
      </c>
      <c r="BL700" t="s">
        <v>104829</v>
      </c>
      <c r="BM700" t="s">
        <v>104832</v>
      </c>
      <c r="BN700" t="s">
        <v>104833</v>
      </c>
    </row>
    <row r="701" spans="1:66" x14ac:dyDescent="0.35">
      <c r="A701">
        <v>1.0788500308990501</v>
      </c>
      <c r="B701">
        <v>1.3598999977111801</v>
      </c>
      <c r="C701">
        <v>1.28020000457764</v>
      </c>
      <c r="D701">
        <v>1.2351500988006601</v>
      </c>
      <c r="E701">
        <v>1.2125500440597501</v>
      </c>
      <c r="F701">
        <v>1.2606999874114999</v>
      </c>
      <c r="G701">
        <v>1.0056999921798699</v>
      </c>
      <c r="H701">
        <v>1.18400001525879</v>
      </c>
      <c r="I701">
        <v>1.40085005760193</v>
      </c>
      <c r="J701">
        <v>1.2156999111175499</v>
      </c>
      <c r="K701">
        <v>1.1588449478149401</v>
      </c>
      <c r="L701">
        <v>1.24930000305176</v>
      </c>
      <c r="M701">
        <v>1.3559000492095901</v>
      </c>
      <c r="N701">
        <v>1.1940999031066899</v>
      </c>
      <c r="O701">
        <v>1.43849992752075</v>
      </c>
      <c r="P701">
        <v>1.2662500143051101</v>
      </c>
      <c r="Q701">
        <v>1.3051999807357799</v>
      </c>
      <c r="R701">
        <v>1.13273501396179</v>
      </c>
      <c r="S701" t="s">
        <v>111765</v>
      </c>
      <c r="T701">
        <v>16</v>
      </c>
      <c r="U701">
        <v>16</v>
      </c>
      <c r="V701">
        <v>16</v>
      </c>
      <c r="W701">
        <v>40.799999999999997</v>
      </c>
      <c r="X701">
        <v>40.799999999999997</v>
      </c>
      <c r="Y701">
        <v>40.799999999999997</v>
      </c>
      <c r="Z701">
        <v>63.244999999999997</v>
      </c>
      <c r="AA701">
        <v>1.04939997196198</v>
      </c>
      <c r="AB701">
        <v>1.1923999786377</v>
      </c>
      <c r="AC701">
        <v>1.38849997520447</v>
      </c>
      <c r="AD701">
        <v>1.1720000505447401</v>
      </c>
      <c r="AE701">
        <v>1.2308000326156601</v>
      </c>
      <c r="AF701">
        <v>1.2734999656677199</v>
      </c>
      <c r="AG701">
        <v>0.96670001745223999</v>
      </c>
      <c r="AH701">
        <v>1.1875</v>
      </c>
      <c r="AI701">
        <v>1.39719998836517</v>
      </c>
      <c r="AJ701">
        <v>1.1098999977111801</v>
      </c>
      <c r="AK701">
        <v>0.89398998022079501</v>
      </c>
      <c r="AL701">
        <v>1.2354999780654901</v>
      </c>
      <c r="AM701" t="s">
        <v>30</v>
      </c>
      <c r="AN701">
        <v>1.17949998378754</v>
      </c>
      <c r="AO701">
        <v>1.50919997692108</v>
      </c>
      <c r="AP701">
        <v>1.2390999794006301</v>
      </c>
      <c r="AQ701">
        <v>1.4836000204086299</v>
      </c>
      <c r="AR701">
        <v>0.95437002182006803</v>
      </c>
      <c r="AS701">
        <v>1.1082999706268299</v>
      </c>
      <c r="AT701">
        <v>1.52740001678467</v>
      </c>
      <c r="AU701">
        <v>1.1719000339508101</v>
      </c>
      <c r="AV701">
        <v>1.29830002784729</v>
      </c>
      <c r="AW701">
        <v>1.1943000555038501</v>
      </c>
      <c r="AX701">
        <v>1.2479000091552701</v>
      </c>
      <c r="AY701">
        <v>1.04470002651215</v>
      </c>
      <c r="AZ701">
        <v>1.1805000305175799</v>
      </c>
      <c r="BA701">
        <v>1.4045000076293901</v>
      </c>
      <c r="BB701">
        <v>1.32149994373322</v>
      </c>
      <c r="BC701">
        <v>1.42369997501373</v>
      </c>
      <c r="BD701">
        <v>1.26310002803802</v>
      </c>
      <c r="BE701">
        <v>1.3559000492095901</v>
      </c>
      <c r="BF701">
        <v>1.2086999416351301</v>
      </c>
      <c r="BG701">
        <v>1.3677999973297099</v>
      </c>
      <c r="BH701">
        <v>1.2934000492095901</v>
      </c>
      <c r="BI701">
        <v>1.1267999410629299</v>
      </c>
      <c r="BJ701">
        <v>1.3111000061035201</v>
      </c>
      <c r="BK701" t="s">
        <v>104791</v>
      </c>
      <c r="BL701" t="s">
        <v>104792</v>
      </c>
      <c r="BM701" t="s">
        <v>104794</v>
      </c>
      <c r="BN701" t="s">
        <v>104795</v>
      </c>
    </row>
    <row r="702" spans="1:66" x14ac:dyDescent="0.35">
      <c r="A702">
        <v>1.0418500900268599</v>
      </c>
      <c r="B702">
        <v>1.47839999198914</v>
      </c>
      <c r="C702">
        <v>1.1761000156402599</v>
      </c>
      <c r="D702">
        <v>1.1039999723434399</v>
      </c>
      <c r="E702">
        <v>1.1268999576568599</v>
      </c>
      <c r="F702">
        <v>1.28980004787445</v>
      </c>
      <c r="G702">
        <v>1.1315000057220499</v>
      </c>
      <c r="H702">
        <v>0.89173001050949097</v>
      </c>
      <c r="I702">
        <v>1.1907000541687001</v>
      </c>
      <c r="J702">
        <v>1.2122000455856301</v>
      </c>
      <c r="K702">
        <v>0</v>
      </c>
      <c r="L702">
        <v>1.1191999912262001</v>
      </c>
      <c r="M702">
        <v>1.29080009460449</v>
      </c>
      <c r="N702">
        <v>1.1461999416351301</v>
      </c>
      <c r="O702">
        <v>1.33889997005463</v>
      </c>
      <c r="P702">
        <v>1.1985000371932999</v>
      </c>
      <c r="Q702">
        <v>1.08529996871948</v>
      </c>
      <c r="R702">
        <v>1.3605499267578101</v>
      </c>
      <c r="S702" t="s">
        <v>111765</v>
      </c>
      <c r="T702">
        <v>7</v>
      </c>
      <c r="U702">
        <v>7</v>
      </c>
      <c r="V702">
        <v>7</v>
      </c>
      <c r="W702">
        <v>51.4</v>
      </c>
      <c r="X702">
        <v>51.4</v>
      </c>
      <c r="Y702">
        <v>51.4</v>
      </c>
      <c r="Z702">
        <v>15.996</v>
      </c>
      <c r="AA702">
        <v>1.05320000648499</v>
      </c>
      <c r="AB702" t="s">
        <v>30</v>
      </c>
      <c r="AC702" t="s">
        <v>30</v>
      </c>
      <c r="AD702" t="s">
        <v>30</v>
      </c>
      <c r="AE702" t="s">
        <v>30</v>
      </c>
      <c r="AF702" t="s">
        <v>30</v>
      </c>
      <c r="AG702" t="s">
        <v>30</v>
      </c>
      <c r="AH702">
        <v>0.89173001050949097</v>
      </c>
      <c r="AI702" t="s">
        <v>30</v>
      </c>
      <c r="AJ702">
        <v>1.2122000455856301</v>
      </c>
      <c r="AK702" t="s">
        <v>30</v>
      </c>
      <c r="AL702" t="s">
        <v>30</v>
      </c>
      <c r="AM702">
        <v>1.24650001525879</v>
      </c>
      <c r="AN702" t="s">
        <v>30</v>
      </c>
      <c r="AO702" t="s">
        <v>30</v>
      </c>
      <c r="AP702">
        <v>1.17050004005432</v>
      </c>
      <c r="AQ702" t="s">
        <v>30</v>
      </c>
      <c r="AR702">
        <v>1.4491000175476101</v>
      </c>
      <c r="AS702">
        <v>1.03050005435944</v>
      </c>
      <c r="AT702">
        <v>1.47839999198914</v>
      </c>
      <c r="AU702">
        <v>1.1761000156402599</v>
      </c>
      <c r="AV702">
        <v>1.1039999723434399</v>
      </c>
      <c r="AW702">
        <v>1.1268999576568599</v>
      </c>
      <c r="AX702">
        <v>1.28980004787445</v>
      </c>
      <c r="AY702">
        <v>1.1315000057220499</v>
      </c>
      <c r="AZ702" t="s">
        <v>30</v>
      </c>
      <c r="BA702">
        <v>1.1907000541687001</v>
      </c>
      <c r="BB702" t="s">
        <v>30</v>
      </c>
      <c r="BC702" t="s">
        <v>30</v>
      </c>
      <c r="BD702">
        <v>1.1191999912262001</v>
      </c>
      <c r="BE702">
        <v>1.33510005474091</v>
      </c>
      <c r="BF702">
        <v>1.1461999416351301</v>
      </c>
      <c r="BG702">
        <v>1.33889997005463</v>
      </c>
      <c r="BH702">
        <v>1.2265000343322801</v>
      </c>
      <c r="BI702">
        <v>1.08529996871948</v>
      </c>
      <c r="BJ702">
        <v>1.27199995517731</v>
      </c>
      <c r="BK702" t="s">
        <v>104773</v>
      </c>
      <c r="BL702" t="s">
        <v>104773</v>
      </c>
      <c r="BM702" t="s">
        <v>104774</v>
      </c>
      <c r="BN702" t="s">
        <v>104775</v>
      </c>
    </row>
    <row r="703" spans="1:66" x14ac:dyDescent="0.35">
      <c r="A703">
        <v>0.98835003376007102</v>
      </c>
      <c r="B703">
        <v>1.0983899831771899</v>
      </c>
      <c r="C703">
        <v>1.0836000442504901</v>
      </c>
      <c r="D703">
        <v>1.11479496955872</v>
      </c>
      <c r="E703">
        <v>1.12945008277893</v>
      </c>
      <c r="F703">
        <v>1.1278500556945801</v>
      </c>
      <c r="G703">
        <v>0.83416497707366899</v>
      </c>
      <c r="H703">
        <v>1.0831999778747601</v>
      </c>
      <c r="I703">
        <v>1.1809499263763401</v>
      </c>
      <c r="J703">
        <v>1.0870000123977701</v>
      </c>
      <c r="K703">
        <v>1.12580001354218</v>
      </c>
      <c r="L703">
        <v>1.0388499498367301</v>
      </c>
      <c r="M703">
        <v>1.0951499938964799</v>
      </c>
      <c r="N703">
        <v>1.2648500204086299</v>
      </c>
      <c r="O703">
        <v>1.2708499431610101</v>
      </c>
      <c r="P703">
        <v>1.1180000305175799</v>
      </c>
      <c r="Q703">
        <v>1.0774500370025599</v>
      </c>
      <c r="R703">
        <v>1.07170009613037</v>
      </c>
      <c r="S703" t="s">
        <v>111765</v>
      </c>
      <c r="T703">
        <v>20</v>
      </c>
      <c r="U703">
        <v>20</v>
      </c>
      <c r="V703">
        <v>20</v>
      </c>
      <c r="W703">
        <v>43.6</v>
      </c>
      <c r="X703">
        <v>43.6</v>
      </c>
      <c r="Y703">
        <v>43.6</v>
      </c>
      <c r="Z703">
        <v>63.472000000000001</v>
      </c>
      <c r="AA703">
        <v>0.95579999685287498</v>
      </c>
      <c r="AB703">
        <v>0.93217998743057295</v>
      </c>
      <c r="AC703">
        <v>1.0994999408721899</v>
      </c>
      <c r="AD703">
        <v>0.97759002447128296</v>
      </c>
      <c r="AE703">
        <v>1.0518000125885001</v>
      </c>
      <c r="AF703">
        <v>1.0644999742507899</v>
      </c>
      <c r="AG703">
        <v>0.90615999698638905</v>
      </c>
      <c r="AH703">
        <v>1.0077999830246001</v>
      </c>
      <c r="AI703">
        <v>1.2216999530792201</v>
      </c>
      <c r="AJ703">
        <v>1.0878000259399401</v>
      </c>
      <c r="AK703">
        <v>1.09409999847412</v>
      </c>
      <c r="AL703">
        <v>1.03129994869232</v>
      </c>
      <c r="AM703">
        <v>1.13020002841949</v>
      </c>
      <c r="AN703">
        <v>1.1892000436782799</v>
      </c>
      <c r="AO703">
        <v>1.3285000324249301</v>
      </c>
      <c r="AP703">
        <v>1.08089995384216</v>
      </c>
      <c r="AQ703">
        <v>1.07190001010895</v>
      </c>
      <c r="AR703">
        <v>1.03190004825592</v>
      </c>
      <c r="AS703">
        <v>1.0209000110626201</v>
      </c>
      <c r="AT703">
        <v>1.2646000385284399</v>
      </c>
      <c r="AU703">
        <v>1.06770002841949</v>
      </c>
      <c r="AV703">
        <v>1.2519999742507899</v>
      </c>
      <c r="AW703">
        <v>1.2071000337600699</v>
      </c>
      <c r="AX703">
        <v>1.19120001792908</v>
      </c>
      <c r="AY703">
        <v>0.76217001676559404</v>
      </c>
      <c r="AZ703">
        <v>1.1585999727249101</v>
      </c>
      <c r="BA703">
        <v>1.1402000188827499</v>
      </c>
      <c r="BB703">
        <v>1.0861999988555899</v>
      </c>
      <c r="BC703">
        <v>1.1575000286102299</v>
      </c>
      <c r="BD703">
        <v>1.0463999509811399</v>
      </c>
      <c r="BE703">
        <v>1.0600999593734699</v>
      </c>
      <c r="BF703">
        <v>1.3404999971389799</v>
      </c>
      <c r="BG703">
        <v>1.2131999731063801</v>
      </c>
      <c r="BH703">
        <v>1.1550999879837001</v>
      </c>
      <c r="BI703">
        <v>1.0829999446868901</v>
      </c>
      <c r="BJ703">
        <v>1.11150002479553</v>
      </c>
      <c r="BK703" t="s">
        <v>55532</v>
      </c>
      <c r="BL703" t="s">
        <v>55532</v>
      </c>
      <c r="BM703" t="s">
        <v>55533</v>
      </c>
      <c r="BN703" t="s">
        <v>55534</v>
      </c>
    </row>
    <row r="704" spans="1:66" x14ac:dyDescent="0.35">
      <c r="A704">
        <v>0.95814001560211204</v>
      </c>
      <c r="B704">
        <v>1.09739995002747</v>
      </c>
      <c r="C704">
        <v>1.1684000492095901</v>
      </c>
      <c r="D704">
        <v>1.0511000156402599</v>
      </c>
      <c r="E704">
        <v>1.1501998901367201</v>
      </c>
      <c r="F704">
        <v>1.1313500404357899</v>
      </c>
      <c r="G704">
        <v>0.95669996738433805</v>
      </c>
      <c r="H704">
        <v>1.0672299861907999</v>
      </c>
      <c r="I704">
        <v>1.14684998989105</v>
      </c>
      <c r="J704">
        <v>1.1048500537872299</v>
      </c>
      <c r="K704">
        <v>1.09749495983124</v>
      </c>
      <c r="L704">
        <v>1.10170006752014</v>
      </c>
      <c r="M704">
        <v>1.1141500473022501</v>
      </c>
      <c r="N704">
        <v>1.08574998378754</v>
      </c>
      <c r="O704">
        <v>1.25955009460449</v>
      </c>
      <c r="P704">
        <v>1.1060500144958501</v>
      </c>
      <c r="Q704">
        <v>1.17404997348785</v>
      </c>
      <c r="R704">
        <v>1.15719997882843</v>
      </c>
      <c r="S704" t="s">
        <v>111765</v>
      </c>
      <c r="T704">
        <v>42</v>
      </c>
      <c r="U704">
        <v>42</v>
      </c>
      <c r="V704">
        <v>42</v>
      </c>
      <c r="W704">
        <v>59.2</v>
      </c>
      <c r="X704">
        <v>59.2</v>
      </c>
      <c r="Y704">
        <v>59.2</v>
      </c>
      <c r="Z704">
        <v>93.486999999999995</v>
      </c>
      <c r="AA704">
        <v>0.924579977989197</v>
      </c>
      <c r="AB704">
        <v>1.00510001182556</v>
      </c>
      <c r="AC704">
        <v>1.1349999904632599</v>
      </c>
      <c r="AD704">
        <v>1.0463999509811399</v>
      </c>
      <c r="AE704">
        <v>1.1045999526977499</v>
      </c>
      <c r="AF704">
        <v>1.0743000507354701</v>
      </c>
      <c r="AG704">
        <v>1.0212999582290601</v>
      </c>
      <c r="AH704">
        <v>0.99396002292633101</v>
      </c>
      <c r="AI704">
        <v>1.23679995536804</v>
      </c>
      <c r="AJ704">
        <v>1.04980003833771</v>
      </c>
      <c r="AK704">
        <v>0.96648997068405196</v>
      </c>
      <c r="AL704">
        <v>1.03540003299713</v>
      </c>
      <c r="AM704">
        <v>1.0733000040054299</v>
      </c>
      <c r="AN704">
        <v>1.0332000255584699</v>
      </c>
      <c r="AO704">
        <v>1.3112000226974501</v>
      </c>
      <c r="AP704">
        <v>1.0106999874114999</v>
      </c>
      <c r="AQ704">
        <v>1.1282999515533401</v>
      </c>
      <c r="AR704">
        <v>1.20980000495911</v>
      </c>
      <c r="AS704">
        <v>0.99169999361038197</v>
      </c>
      <c r="AT704">
        <v>1.1897000074386599</v>
      </c>
      <c r="AU704">
        <v>1.20179998874664</v>
      </c>
      <c r="AV704">
        <v>1.0557999610900899</v>
      </c>
      <c r="AW704">
        <v>1.19579994678497</v>
      </c>
      <c r="AX704">
        <v>1.18840003013611</v>
      </c>
      <c r="AY704">
        <v>0.89209997653961204</v>
      </c>
      <c r="AZ704">
        <v>1.1404999494552599</v>
      </c>
      <c r="BA704">
        <v>1.0569000244140601</v>
      </c>
      <c r="BB704">
        <v>1.15989995002747</v>
      </c>
      <c r="BC704">
        <v>1.22850000858307</v>
      </c>
      <c r="BD704">
        <v>1.1679999828338601</v>
      </c>
      <c r="BE704">
        <v>1.1549999713897701</v>
      </c>
      <c r="BF704">
        <v>1.1382999420166</v>
      </c>
      <c r="BG704">
        <v>1.2079000473022501</v>
      </c>
      <c r="BH704">
        <v>1.2014000415802</v>
      </c>
      <c r="BI704">
        <v>1.21979999542236</v>
      </c>
      <c r="BJ704">
        <v>1.1045999526977499</v>
      </c>
      <c r="BK704" t="s">
        <v>104696</v>
      </c>
      <c r="BL704" t="s">
        <v>104697</v>
      </c>
      <c r="BM704" t="s">
        <v>4935</v>
      </c>
      <c r="BN704" t="s">
        <v>4939</v>
      </c>
    </row>
    <row r="705" spans="1:66" x14ac:dyDescent="0.35">
      <c r="A705">
        <v>0.91706502437591597</v>
      </c>
      <c r="B705">
        <v>1.34809994697571</v>
      </c>
      <c r="C705">
        <v>1.16939997673035</v>
      </c>
      <c r="D705">
        <v>1.34375</v>
      </c>
      <c r="E705">
        <v>1.2337999343872099</v>
      </c>
      <c r="F705">
        <v>1.1690000295639</v>
      </c>
      <c r="G705">
        <v>1.1283999681472801</v>
      </c>
      <c r="H705">
        <v>1.21060001850128</v>
      </c>
      <c r="I705">
        <v>1.23664999008179</v>
      </c>
      <c r="J705">
        <v>1.19569993019104</v>
      </c>
      <c r="K705">
        <v>1.34014999866486</v>
      </c>
      <c r="L705">
        <v>1.16600000858307</v>
      </c>
      <c r="M705">
        <v>1.4532500505447401</v>
      </c>
      <c r="N705">
        <v>1.39279997348785</v>
      </c>
      <c r="O705">
        <v>1.2783000469207799</v>
      </c>
      <c r="P705">
        <v>1.25819993019104</v>
      </c>
      <c r="Q705">
        <v>1.3902499675750699</v>
      </c>
      <c r="R705">
        <v>1.18320000171661</v>
      </c>
      <c r="S705" t="s">
        <v>111765</v>
      </c>
      <c r="T705">
        <v>17</v>
      </c>
      <c r="U705">
        <v>17</v>
      </c>
      <c r="V705">
        <v>17</v>
      </c>
      <c r="W705">
        <v>37.1</v>
      </c>
      <c r="X705">
        <v>37.1</v>
      </c>
      <c r="Y705">
        <v>37.1</v>
      </c>
      <c r="Z705">
        <v>72.831999999999994</v>
      </c>
      <c r="AA705">
        <v>0.83262997865676902</v>
      </c>
      <c r="AB705">
        <v>1.2648999691009499</v>
      </c>
      <c r="AC705">
        <v>1.08959996700287</v>
      </c>
      <c r="AD705">
        <v>1.29900002479553</v>
      </c>
      <c r="AE705">
        <v>1.3381999731063801</v>
      </c>
      <c r="AF705">
        <v>1.1863000392913801</v>
      </c>
      <c r="AG705">
        <v>1.2577999830246001</v>
      </c>
      <c r="AH705">
        <v>1.2065000534057599</v>
      </c>
      <c r="AI705">
        <v>1.1848000288009599</v>
      </c>
      <c r="AJ705">
        <v>1.12049996852875</v>
      </c>
      <c r="AK705">
        <v>1.34029996395111</v>
      </c>
      <c r="AL705">
        <v>1.23660004138947</v>
      </c>
      <c r="AM705">
        <v>1.3379000425338701</v>
      </c>
      <c r="AN705">
        <v>1.43809998035431</v>
      </c>
      <c r="AO705">
        <v>1.3603999614715601</v>
      </c>
      <c r="AP705">
        <v>1.2874000072479199</v>
      </c>
      <c r="AQ705">
        <v>1.19210004806519</v>
      </c>
      <c r="AR705">
        <v>1.17040002346039</v>
      </c>
      <c r="AS705">
        <v>1.0015000104904199</v>
      </c>
      <c r="AT705">
        <v>1.4313000440597501</v>
      </c>
      <c r="AU705">
        <v>1.24919998645782</v>
      </c>
      <c r="AV705">
        <v>1.38849997520447</v>
      </c>
      <c r="AW705">
        <v>1.12940001487732</v>
      </c>
      <c r="AX705">
        <v>1.15170001983643</v>
      </c>
      <c r="AY705">
        <v>0.99900001287460305</v>
      </c>
      <c r="AZ705">
        <v>1.2146999835968</v>
      </c>
      <c r="BA705">
        <v>1.2884999513626101</v>
      </c>
      <c r="BB705">
        <v>1.2709000110626201</v>
      </c>
      <c r="BC705">
        <v>1.3400000333786</v>
      </c>
      <c r="BD705">
        <v>1.0953999757766699</v>
      </c>
      <c r="BE705">
        <v>1.5686000585555999</v>
      </c>
      <c r="BF705">
        <v>1.3474999666214</v>
      </c>
      <c r="BG705">
        <v>1.19620001316071</v>
      </c>
      <c r="BH705">
        <v>1.2289999723434399</v>
      </c>
      <c r="BI705">
        <v>1.58840000629425</v>
      </c>
      <c r="BJ705">
        <v>1.19599997997284</v>
      </c>
      <c r="BK705" t="s">
        <v>27453</v>
      </c>
      <c r="BL705" t="s">
        <v>27453</v>
      </c>
      <c r="BM705" t="s">
        <v>27452</v>
      </c>
      <c r="BN705" t="s">
        <v>27454</v>
      </c>
    </row>
    <row r="706" spans="1:66" x14ac:dyDescent="0.35">
      <c r="A706">
        <v>1.0820499658584599</v>
      </c>
      <c r="B706">
        <v>1.0979800224304199</v>
      </c>
      <c r="C706">
        <v>1.11954998970032</v>
      </c>
      <c r="D706">
        <v>1.0792499780654901</v>
      </c>
      <c r="E706">
        <v>1.2566499710082999</v>
      </c>
      <c r="F706">
        <v>1.2244000434875499</v>
      </c>
      <c r="G706">
        <v>1.05330002307892</v>
      </c>
      <c r="H706">
        <v>1.1308000087737999</v>
      </c>
      <c r="I706">
        <v>1.2021499872207599</v>
      </c>
      <c r="J706">
        <v>1.08949995040894</v>
      </c>
      <c r="K706">
        <v>1.1889500617980999</v>
      </c>
      <c r="L706">
        <v>1.07200002670288</v>
      </c>
      <c r="M706">
        <v>1.1455500125885001</v>
      </c>
      <c r="N706">
        <v>1.12004995346069</v>
      </c>
      <c r="O706">
        <v>1.2740999460220299</v>
      </c>
      <c r="P706">
        <v>1.15230000019073</v>
      </c>
      <c r="Q706">
        <v>1.16999506950378</v>
      </c>
      <c r="R706">
        <v>1.17945003509521</v>
      </c>
      <c r="S706" t="s">
        <v>111765</v>
      </c>
      <c r="T706">
        <v>25</v>
      </c>
      <c r="U706">
        <v>25</v>
      </c>
      <c r="V706">
        <v>1</v>
      </c>
      <c r="W706">
        <v>31.9</v>
      </c>
      <c r="X706">
        <v>31.9</v>
      </c>
      <c r="Y706">
        <v>2.7</v>
      </c>
      <c r="Z706">
        <v>119.7</v>
      </c>
      <c r="AA706">
        <v>1.0428999662399301</v>
      </c>
      <c r="AB706">
        <v>0.99375998973846402</v>
      </c>
      <c r="AC706">
        <v>1.16449999809265</v>
      </c>
      <c r="AD706">
        <v>1.07539999485016</v>
      </c>
      <c r="AE706">
        <v>1.1667000055313099</v>
      </c>
      <c r="AF706">
        <v>1.228600025177</v>
      </c>
      <c r="AG706">
        <v>1.1641000509262101</v>
      </c>
      <c r="AH706">
        <v>1.0609999895095801</v>
      </c>
      <c r="AI706">
        <v>1.16149997711182</v>
      </c>
      <c r="AJ706">
        <v>1.0684000253677399</v>
      </c>
      <c r="AK706">
        <v>1.1171000003814699</v>
      </c>
      <c r="AL706">
        <v>1.0904999971389799</v>
      </c>
      <c r="AM706">
        <v>1.08490002155304</v>
      </c>
      <c r="AN706">
        <v>1.1354999542236299</v>
      </c>
      <c r="AO706">
        <v>1.3157999515533401</v>
      </c>
      <c r="AP706">
        <v>1.0194000005721999</v>
      </c>
      <c r="AQ706">
        <v>0.95779001712799094</v>
      </c>
      <c r="AR706">
        <v>1.1176999807357799</v>
      </c>
      <c r="AS706">
        <v>1.12119996547699</v>
      </c>
      <c r="AT706">
        <v>1.2022000551223799</v>
      </c>
      <c r="AU706">
        <v>1.0745999813079801</v>
      </c>
      <c r="AV706">
        <v>1.0830999612808201</v>
      </c>
      <c r="AW706">
        <v>1.3466000556945801</v>
      </c>
      <c r="AX706">
        <v>1.2201999425888099</v>
      </c>
      <c r="AY706">
        <v>0.94249999523162797</v>
      </c>
      <c r="AZ706">
        <v>1.20060002803802</v>
      </c>
      <c r="BA706">
        <v>1.2427999973297099</v>
      </c>
      <c r="BB706">
        <v>1.1105999946594201</v>
      </c>
      <c r="BC706">
        <v>1.2608000040054299</v>
      </c>
      <c r="BD706">
        <v>1.05350005626678</v>
      </c>
      <c r="BE706">
        <v>1.20620000362396</v>
      </c>
      <c r="BF706">
        <v>1.1045999526977499</v>
      </c>
      <c r="BG706">
        <v>1.23239994049072</v>
      </c>
      <c r="BH706">
        <v>1.28519999980927</v>
      </c>
      <c r="BI706">
        <v>1.3822000026702901</v>
      </c>
      <c r="BJ706">
        <v>1.24119997024536</v>
      </c>
      <c r="BK706" t="s">
        <v>104651</v>
      </c>
      <c r="BL706" t="s">
        <v>104652</v>
      </c>
      <c r="BM706" t="s">
        <v>14507</v>
      </c>
      <c r="BN706" t="s">
        <v>14508</v>
      </c>
    </row>
    <row r="707" spans="1:66" x14ac:dyDescent="0.35">
      <c r="A707">
        <v>1.01624000072479</v>
      </c>
      <c r="B707">
        <v>1.0741649866104099</v>
      </c>
      <c r="C707">
        <v>1.00855493545532</v>
      </c>
      <c r="D707">
        <v>1.0968499183654801</v>
      </c>
      <c r="E707">
        <v>1.1762000322341899</v>
      </c>
      <c r="F707">
        <v>1.1007499694824201</v>
      </c>
      <c r="G707">
        <v>1.04086005687714</v>
      </c>
      <c r="H707">
        <v>1.07220005989075</v>
      </c>
      <c r="I707">
        <v>1.0773899555206301</v>
      </c>
      <c r="J707">
        <v>1.06795001029968</v>
      </c>
      <c r="K707">
        <v>1.17000007629395</v>
      </c>
      <c r="L707">
        <v>1.1371500492095901</v>
      </c>
      <c r="M707">
        <v>1.0880999565124501</v>
      </c>
      <c r="N707">
        <v>1.1483500003814699</v>
      </c>
      <c r="O707">
        <v>1.16459989547729</v>
      </c>
      <c r="P707">
        <v>1.0059000253677399</v>
      </c>
      <c r="Q707">
        <v>1.1059000492095901</v>
      </c>
      <c r="R707">
        <v>1.14705002307892</v>
      </c>
      <c r="S707" t="s">
        <v>111765</v>
      </c>
      <c r="T707">
        <v>13</v>
      </c>
      <c r="U707">
        <v>13</v>
      </c>
      <c r="V707">
        <v>13</v>
      </c>
      <c r="W707">
        <v>20.9</v>
      </c>
      <c r="X707">
        <v>20.9</v>
      </c>
      <c r="Y707">
        <v>20.9</v>
      </c>
      <c r="Z707">
        <v>85.126000000000005</v>
      </c>
      <c r="AA707">
        <v>0.96487998962402299</v>
      </c>
      <c r="AB707">
        <v>1.18770003318787</v>
      </c>
      <c r="AC707">
        <v>1.0414999723434399</v>
      </c>
      <c r="AD707">
        <v>1.0906000137329099</v>
      </c>
      <c r="AE707">
        <v>1.1948000192642201</v>
      </c>
      <c r="AF707">
        <v>1.12450003623962</v>
      </c>
      <c r="AG707">
        <v>1.1260000467300399</v>
      </c>
      <c r="AH707">
        <v>1.1176999807357799</v>
      </c>
      <c r="AI707">
        <v>1.2388999462127701</v>
      </c>
      <c r="AJ707">
        <v>1.0104000568389899</v>
      </c>
      <c r="AK707">
        <v>1.1675000190734901</v>
      </c>
      <c r="AL707">
        <v>1.2244999408721899</v>
      </c>
      <c r="AM707">
        <v>1.0908000469207799</v>
      </c>
      <c r="AN707">
        <v>1.0479999780654901</v>
      </c>
      <c r="AO707">
        <v>1.13339996337891</v>
      </c>
      <c r="AP707">
        <v>0.919600009918213</v>
      </c>
      <c r="AQ707">
        <v>1.04509997367859</v>
      </c>
      <c r="AR707">
        <v>1.1351000070571899</v>
      </c>
      <c r="AS707">
        <v>1.06760001182556</v>
      </c>
      <c r="AT707">
        <v>0.96062999963760398</v>
      </c>
      <c r="AU707">
        <v>0.97561001777648904</v>
      </c>
      <c r="AV707">
        <v>1.10309994220734</v>
      </c>
      <c r="AW707">
        <v>1.1576000452041599</v>
      </c>
      <c r="AX707">
        <v>1.0770000219345099</v>
      </c>
      <c r="AY707">
        <v>0.95572000741958596</v>
      </c>
      <c r="AZ707">
        <v>1.02670001983643</v>
      </c>
      <c r="BA707">
        <v>0.91588002443313599</v>
      </c>
      <c r="BB707">
        <v>1.12549996376038</v>
      </c>
      <c r="BC707">
        <v>1.1725000143051101</v>
      </c>
      <c r="BD707">
        <v>1.04980003833771</v>
      </c>
      <c r="BE707">
        <v>1.08539998531342</v>
      </c>
      <c r="BF707">
        <v>1.2487000226974501</v>
      </c>
      <c r="BG707">
        <v>1.19579994678497</v>
      </c>
      <c r="BH707">
        <v>1.0922000408172601</v>
      </c>
      <c r="BI707">
        <v>1.1667000055313099</v>
      </c>
      <c r="BJ707">
        <v>1.1590000391006501</v>
      </c>
      <c r="BK707" t="s">
        <v>104638</v>
      </c>
      <c r="BL707" t="s">
        <v>104639</v>
      </c>
      <c r="BM707" t="s">
        <v>104641</v>
      </c>
      <c r="BN707" t="s">
        <v>104642</v>
      </c>
    </row>
    <row r="708" spans="1:66" x14ac:dyDescent="0.35">
      <c r="A708">
        <v>0.92858505249023404</v>
      </c>
      <c r="B708">
        <v>1.0917500257492101</v>
      </c>
      <c r="C708">
        <v>1.0215599536895801</v>
      </c>
      <c r="D708">
        <v>1.1756000518798799</v>
      </c>
      <c r="E708">
        <v>1.1946499347686801</v>
      </c>
      <c r="F708">
        <v>1.1941000223159799</v>
      </c>
      <c r="G708">
        <v>0.95363497734069802</v>
      </c>
      <c r="H708">
        <v>1.2813700437545801</v>
      </c>
      <c r="I708">
        <v>0.87673497200012196</v>
      </c>
      <c r="J708">
        <v>0.84333002567291304</v>
      </c>
      <c r="K708">
        <v>1.10230004787445</v>
      </c>
      <c r="L708">
        <v>1.10689997673035</v>
      </c>
      <c r="M708">
        <v>1.0272849798202499</v>
      </c>
      <c r="N708">
        <v>1.25064992904663</v>
      </c>
      <c r="O708">
        <v>1.1082499027252199</v>
      </c>
      <c r="P708">
        <v>1.13800001144409</v>
      </c>
      <c r="Q708">
        <v>0.96355998516082797</v>
      </c>
      <c r="R708">
        <v>1.28150010108948</v>
      </c>
      <c r="S708" t="s">
        <v>111765</v>
      </c>
      <c r="T708">
        <v>15</v>
      </c>
      <c r="U708">
        <v>15</v>
      </c>
      <c r="V708">
        <v>15</v>
      </c>
      <c r="W708">
        <v>31.9</v>
      </c>
      <c r="X708">
        <v>31.9</v>
      </c>
      <c r="Y708">
        <v>31.9</v>
      </c>
      <c r="Z708">
        <v>66.245999999999995</v>
      </c>
      <c r="AA708">
        <v>0.86440002918243397</v>
      </c>
      <c r="AB708">
        <v>1.1618000268936199</v>
      </c>
      <c r="AC708">
        <v>1.0920000076293901</v>
      </c>
      <c r="AD708" t="s">
        <v>30</v>
      </c>
      <c r="AE708">
        <v>1.06299996376038</v>
      </c>
      <c r="AF708" t="s">
        <v>30</v>
      </c>
      <c r="AG708">
        <v>1.0020999908447299</v>
      </c>
      <c r="AH708">
        <v>0.970040023326874</v>
      </c>
      <c r="AI708">
        <v>0.63956999778747603</v>
      </c>
      <c r="AJ708">
        <v>0.78470999002456698</v>
      </c>
      <c r="AK708" t="s">
        <v>30</v>
      </c>
      <c r="AL708">
        <v>1.1095999479293801</v>
      </c>
      <c r="AM708">
        <v>1.12409996986389</v>
      </c>
      <c r="AN708">
        <v>1.4304000139236499</v>
      </c>
      <c r="AO708">
        <v>1.0945999622345</v>
      </c>
      <c r="AP708" t="s">
        <v>30</v>
      </c>
      <c r="AQ708">
        <v>0.94589000940322898</v>
      </c>
      <c r="AR708">
        <v>1.1813000440597501</v>
      </c>
      <c r="AS708">
        <v>0.99277001619339</v>
      </c>
      <c r="AT708">
        <v>1.0217000246048</v>
      </c>
      <c r="AU708">
        <v>0.95112001895904497</v>
      </c>
      <c r="AV708">
        <v>1.1756000518798799</v>
      </c>
      <c r="AW708">
        <v>1.32630002498627</v>
      </c>
      <c r="AX708">
        <v>1.1941000223159799</v>
      </c>
      <c r="AY708">
        <v>0.90517002344131503</v>
      </c>
      <c r="AZ708">
        <v>1.59270000457764</v>
      </c>
      <c r="BA708">
        <v>1.1138999462127701</v>
      </c>
      <c r="BB708">
        <v>0.90195000171661399</v>
      </c>
      <c r="BC708">
        <v>1.10230004787445</v>
      </c>
      <c r="BD708">
        <v>1.1042000055313099</v>
      </c>
      <c r="BE708">
        <v>0.930469989776611</v>
      </c>
      <c r="BF708">
        <v>1.07089996337891</v>
      </c>
      <c r="BG708">
        <v>1.1218999624252299</v>
      </c>
      <c r="BH708">
        <v>1.13800001144409</v>
      </c>
      <c r="BI708">
        <v>0.98123002052307096</v>
      </c>
      <c r="BJ708">
        <v>1.3817000389099099</v>
      </c>
      <c r="BK708" t="s">
        <v>104541</v>
      </c>
      <c r="BL708" t="s">
        <v>104542</v>
      </c>
      <c r="BM708" t="s">
        <v>104544</v>
      </c>
      <c r="BN708" t="s">
        <v>104545</v>
      </c>
    </row>
    <row r="709" spans="1:66" x14ac:dyDescent="0.35">
      <c r="A709">
        <v>1.0842299461364699</v>
      </c>
      <c r="B709">
        <v>1.1632499694824201</v>
      </c>
      <c r="C709">
        <v>1.14300000667572</v>
      </c>
      <c r="D709">
        <v>1.0474950075149501</v>
      </c>
      <c r="E709">
        <v>1.0551999807357799</v>
      </c>
      <c r="F709">
        <v>1.1010999679565401</v>
      </c>
      <c r="G709">
        <v>1.0970499515533401</v>
      </c>
      <c r="H709">
        <v>1.2220000028610201</v>
      </c>
      <c r="I709">
        <v>1.1576499938964799</v>
      </c>
      <c r="J709">
        <v>1.1308000087737999</v>
      </c>
      <c r="K709">
        <v>1.15190005302429</v>
      </c>
      <c r="L709">
        <v>1.26384997367859</v>
      </c>
      <c r="M709">
        <v>1.12505006790161</v>
      </c>
      <c r="N709">
        <v>1.12995004653931</v>
      </c>
      <c r="O709">
        <v>1.32964992523193</v>
      </c>
      <c r="P709">
        <v>1.0821000337600699</v>
      </c>
      <c r="Q709">
        <v>1.1003000736236599</v>
      </c>
      <c r="R709">
        <v>1.3732500076293901</v>
      </c>
      <c r="S709" t="s">
        <v>111765</v>
      </c>
      <c r="T709">
        <v>14</v>
      </c>
      <c r="U709">
        <v>14</v>
      </c>
      <c r="V709">
        <v>14</v>
      </c>
      <c r="W709">
        <v>23.1</v>
      </c>
      <c r="X709">
        <v>23.1</v>
      </c>
      <c r="Y709">
        <v>23.1</v>
      </c>
      <c r="Z709">
        <v>91.078999999999994</v>
      </c>
      <c r="AA709">
        <v>1.24930000305176</v>
      </c>
      <c r="AB709">
        <v>1.1923999786377</v>
      </c>
      <c r="AC709">
        <v>1.2800999879837001</v>
      </c>
      <c r="AD709">
        <v>1.1667000055313099</v>
      </c>
      <c r="AE709">
        <v>1.0827000141143801</v>
      </c>
      <c r="AF709">
        <v>1.0525000095367401</v>
      </c>
      <c r="AG709">
        <v>1.0743000507354701</v>
      </c>
      <c r="AH709" t="s">
        <v>30</v>
      </c>
      <c r="AI709">
        <v>1.23310005664825</v>
      </c>
      <c r="AJ709" t="s">
        <v>30</v>
      </c>
      <c r="AK709">
        <v>1.20949995517731</v>
      </c>
      <c r="AL709">
        <v>1.2915999889373799</v>
      </c>
      <c r="AM709">
        <v>1.0518000125885001</v>
      </c>
      <c r="AN709">
        <v>1.2263000011444101</v>
      </c>
      <c r="AO709">
        <v>1.5378999710082999</v>
      </c>
      <c r="AP709">
        <v>0.93620002269744895</v>
      </c>
      <c r="AQ709">
        <v>1.0741000175476101</v>
      </c>
      <c r="AR709">
        <v>1.59389996528625</v>
      </c>
      <c r="AS709">
        <v>0.91916000843048096</v>
      </c>
      <c r="AT709">
        <v>1.13409996032715</v>
      </c>
      <c r="AU709">
        <v>1.0059000253677399</v>
      </c>
      <c r="AV709">
        <v>0.92829000949859597</v>
      </c>
      <c r="AW709">
        <v>1.02769994735718</v>
      </c>
      <c r="AX709">
        <v>1.1497000455856301</v>
      </c>
      <c r="AY709">
        <v>1.11979997158051</v>
      </c>
      <c r="AZ709">
        <v>1.2220000028610201</v>
      </c>
      <c r="BA709">
        <v>1.0822000503539999</v>
      </c>
      <c r="BB709">
        <v>1.1308000087737999</v>
      </c>
      <c r="BC709">
        <v>1.09430003166199</v>
      </c>
      <c r="BD709">
        <v>1.2360999584198</v>
      </c>
      <c r="BE709">
        <v>1.1983000040054299</v>
      </c>
      <c r="BF709">
        <v>1.0335999727249101</v>
      </c>
      <c r="BG709">
        <v>1.12139999866486</v>
      </c>
      <c r="BH709">
        <v>1.22800004482269</v>
      </c>
      <c r="BI709">
        <v>1.1265000104904199</v>
      </c>
      <c r="BJ709">
        <v>1.15260004997253</v>
      </c>
      <c r="BK709" t="s">
        <v>104534</v>
      </c>
      <c r="BL709" t="s">
        <v>104535</v>
      </c>
      <c r="BM709" t="s">
        <v>104537</v>
      </c>
      <c r="BN709" t="s">
        <v>104538</v>
      </c>
    </row>
    <row r="710" spans="1:66" x14ac:dyDescent="0.35">
      <c r="A710">
        <v>1.02180004119873</v>
      </c>
      <c r="B710">
        <v>1.2118499279022199</v>
      </c>
      <c r="C710">
        <v>1.2258999347686801</v>
      </c>
      <c r="D710">
        <v>1.19289994239807</v>
      </c>
      <c r="E710">
        <v>1.1847999095916699</v>
      </c>
      <c r="F710">
        <v>1.21329998970032</v>
      </c>
      <c r="G710">
        <v>1.0590800046920801</v>
      </c>
      <c r="H710">
        <v>1.09034991264343</v>
      </c>
      <c r="I710">
        <v>1.24515008926392</v>
      </c>
      <c r="J710">
        <v>1.14824998378754</v>
      </c>
      <c r="K710">
        <v>1.10774993896484</v>
      </c>
      <c r="L710">
        <v>1.2128500938415501</v>
      </c>
      <c r="M710">
        <v>1.1965000629425</v>
      </c>
      <c r="N710">
        <v>1.2051500082016</v>
      </c>
      <c r="O710">
        <v>1.26870000362396</v>
      </c>
      <c r="P710">
        <v>1.15164995193481</v>
      </c>
      <c r="Q710">
        <v>1.21350002288818</v>
      </c>
      <c r="R710">
        <v>1.19120001792908</v>
      </c>
      <c r="S710" t="s">
        <v>111765</v>
      </c>
      <c r="T710">
        <v>29</v>
      </c>
      <c r="U710">
        <v>29</v>
      </c>
      <c r="V710">
        <v>29</v>
      </c>
      <c r="W710">
        <v>30.6</v>
      </c>
      <c r="X710">
        <v>30.6</v>
      </c>
      <c r="Y710">
        <v>30.6</v>
      </c>
      <c r="Z710">
        <v>132.82</v>
      </c>
      <c r="AA710">
        <v>1.00919997692108</v>
      </c>
      <c r="AB710">
        <v>1.17009997367859</v>
      </c>
      <c r="AC710">
        <v>1.34889996051788</v>
      </c>
      <c r="AD710">
        <v>1.16009998321533</v>
      </c>
      <c r="AE710">
        <v>1.1505999565124501</v>
      </c>
      <c r="AF710">
        <v>1.2266000509262101</v>
      </c>
      <c r="AG710">
        <v>1.1802999973297099</v>
      </c>
      <c r="AH710">
        <v>1.0780999660491899</v>
      </c>
      <c r="AI710">
        <v>1.29900002479553</v>
      </c>
      <c r="AJ710">
        <v>1.1365000009536701</v>
      </c>
      <c r="AK710">
        <v>1.07149994373322</v>
      </c>
      <c r="AL710">
        <v>1.21430003643036</v>
      </c>
      <c r="AM710">
        <v>1.22800004482269</v>
      </c>
      <c r="AN710">
        <v>1.2217999696731601</v>
      </c>
      <c r="AO710">
        <v>1.33940005302429</v>
      </c>
      <c r="AP710">
        <v>1.2166999578476001</v>
      </c>
      <c r="AQ710">
        <v>1.28100001811981</v>
      </c>
      <c r="AR710">
        <v>1.2080999612808201</v>
      </c>
      <c r="AS710">
        <v>1.0343999862670901</v>
      </c>
      <c r="AT710">
        <v>1.25360000133514</v>
      </c>
      <c r="AU710">
        <v>1.10290002822876</v>
      </c>
      <c r="AV710">
        <v>1.2257000207901001</v>
      </c>
      <c r="AW710">
        <v>1.21899998188019</v>
      </c>
      <c r="AX710">
        <v>1.20000004768372</v>
      </c>
      <c r="AY710">
        <v>0.93786001205444303</v>
      </c>
      <c r="AZ710">
        <v>1.10259997844696</v>
      </c>
      <c r="BA710">
        <v>1.19130003452301</v>
      </c>
      <c r="BB710">
        <v>1.1599999666214</v>
      </c>
      <c r="BC710">
        <v>1.1440000534057599</v>
      </c>
      <c r="BD710">
        <v>1.2114000320434599</v>
      </c>
      <c r="BE710">
        <v>1.16499996185303</v>
      </c>
      <c r="BF710">
        <v>1.1885000467300399</v>
      </c>
      <c r="BG710">
        <v>1.1979999542236299</v>
      </c>
      <c r="BH710">
        <v>1.0865999460220299</v>
      </c>
      <c r="BI710">
        <v>1.1460000276565601</v>
      </c>
      <c r="BJ710">
        <v>1.17429995536804</v>
      </c>
      <c r="BK710" t="s">
        <v>104526</v>
      </c>
      <c r="BL710" t="s">
        <v>104527</v>
      </c>
      <c r="BM710" t="s">
        <v>18503</v>
      </c>
      <c r="BN710" t="s">
        <v>18507</v>
      </c>
    </row>
    <row r="711" spans="1:66" x14ac:dyDescent="0.35">
      <c r="A711">
        <v>1.0116100311279299</v>
      </c>
      <c r="B711">
        <v>1.0299999713897701</v>
      </c>
      <c r="C711">
        <v>1.22724997997284</v>
      </c>
      <c r="D711">
        <v>1.0401599407196001</v>
      </c>
      <c r="E711">
        <v>1.2558999061584499</v>
      </c>
      <c r="F711">
        <v>1.2388999462127701</v>
      </c>
      <c r="G711">
        <v>1.1547000408172601</v>
      </c>
      <c r="H711">
        <v>0.95451998710632302</v>
      </c>
      <c r="I711">
        <v>1.1232999563217201</v>
      </c>
      <c r="J711">
        <v>1.4103000164032</v>
      </c>
      <c r="K711">
        <v>0.96183001995086703</v>
      </c>
      <c r="L711">
        <v>1.1367000341415401</v>
      </c>
      <c r="M711">
        <v>1.25979995727539</v>
      </c>
      <c r="N711">
        <v>1.2842500209808301</v>
      </c>
      <c r="O711">
        <v>1.14719998836517</v>
      </c>
      <c r="P711">
        <v>0.94366002082824696</v>
      </c>
      <c r="Q711">
        <v>1.2025499343872099</v>
      </c>
      <c r="R711">
        <v>1.1086499691009499</v>
      </c>
      <c r="S711" t="s">
        <v>111765</v>
      </c>
      <c r="T711">
        <v>18</v>
      </c>
      <c r="U711">
        <v>18</v>
      </c>
      <c r="V711">
        <v>18</v>
      </c>
      <c r="W711">
        <v>27.5</v>
      </c>
      <c r="X711">
        <v>27.5</v>
      </c>
      <c r="Y711">
        <v>27.5</v>
      </c>
      <c r="Z711">
        <v>103.7</v>
      </c>
      <c r="AA711">
        <v>0.97452002763748202</v>
      </c>
      <c r="AB711">
        <v>1.0299999713897701</v>
      </c>
      <c r="AC711">
        <v>1.1363999843597401</v>
      </c>
      <c r="AD711">
        <v>0.98961997032165505</v>
      </c>
      <c r="AE711">
        <v>1.25849997997284</v>
      </c>
      <c r="AF711">
        <v>1.19659996032715</v>
      </c>
      <c r="AG711">
        <v>1.2125999927520801</v>
      </c>
      <c r="AH711">
        <v>1.12119996547699</v>
      </c>
      <c r="AI711">
        <v>1.1232999563217201</v>
      </c>
      <c r="AJ711">
        <v>1.1444000005721999</v>
      </c>
      <c r="AK711">
        <v>0.96183001995086703</v>
      </c>
      <c r="AL711">
        <v>1.1367000341415401</v>
      </c>
      <c r="AM711">
        <v>1.1847000122070299</v>
      </c>
      <c r="AN711">
        <v>1.09860002994537</v>
      </c>
      <c r="AO711">
        <v>1.14719998836517</v>
      </c>
      <c r="AP711">
        <v>0.94366002082824696</v>
      </c>
      <c r="AQ711">
        <v>1.11510002613068</v>
      </c>
      <c r="AR711">
        <v>1.06159996986389</v>
      </c>
      <c r="AS711">
        <v>1.04869997501373</v>
      </c>
      <c r="AT711" t="s">
        <v>30</v>
      </c>
      <c r="AU711">
        <v>1.3180999755859399</v>
      </c>
      <c r="AV711">
        <v>1.0907000303268399</v>
      </c>
      <c r="AW711">
        <v>1.2532999515533401</v>
      </c>
      <c r="AX711">
        <v>1.28120005130768</v>
      </c>
      <c r="AY711">
        <v>1.0967999696731601</v>
      </c>
      <c r="AZ711">
        <v>0.78784000873565696</v>
      </c>
      <c r="BA711" t="s">
        <v>30</v>
      </c>
      <c r="BB711">
        <v>1.6762000322341899</v>
      </c>
      <c r="BC711" t="s">
        <v>30</v>
      </c>
      <c r="BD711" t="s">
        <v>30</v>
      </c>
      <c r="BE711">
        <v>1.33490002155304</v>
      </c>
      <c r="BF711">
        <v>1.4699000120162999</v>
      </c>
      <c r="BG711" t="s">
        <v>30</v>
      </c>
      <c r="BH711" t="s">
        <v>30</v>
      </c>
      <c r="BI711">
        <v>1.28999996185303</v>
      </c>
      <c r="BJ711">
        <v>1.15569996833801</v>
      </c>
      <c r="BK711" t="s">
        <v>40773</v>
      </c>
      <c r="BL711" t="s">
        <v>40773</v>
      </c>
      <c r="BM711" t="s">
        <v>40776</v>
      </c>
      <c r="BN711" t="s">
        <v>40777</v>
      </c>
    </row>
    <row r="712" spans="1:66" x14ac:dyDescent="0.35">
      <c r="A712">
        <v>1.1008000373840301</v>
      </c>
      <c r="B712">
        <v>1.2482000589370701</v>
      </c>
      <c r="C712">
        <v>1.18770003318787</v>
      </c>
      <c r="D712">
        <v>1.1679999828338601</v>
      </c>
      <c r="E712">
        <v>1.3054000139236499</v>
      </c>
      <c r="F712">
        <v>1.20029997825623</v>
      </c>
      <c r="G712">
        <v>1.0614000558853101</v>
      </c>
      <c r="H712">
        <v>1.1411499977111801</v>
      </c>
      <c r="I712">
        <v>1.31190001964569</v>
      </c>
      <c r="J712">
        <v>0.98559999465942405</v>
      </c>
      <c r="K712">
        <v>1.2158999443054199</v>
      </c>
      <c r="L712">
        <v>1.0745999813079801</v>
      </c>
      <c r="M712">
        <v>1.01810002326965</v>
      </c>
      <c r="N712">
        <v>1.3871999979019201</v>
      </c>
      <c r="O712">
        <v>1.2804000377655</v>
      </c>
      <c r="P712">
        <v>1.28020000457764</v>
      </c>
      <c r="Q712">
        <v>0.92931002378463701</v>
      </c>
      <c r="R712">
        <v>1.23140001296997</v>
      </c>
      <c r="S712" t="s">
        <v>111765</v>
      </c>
      <c r="T712">
        <v>13</v>
      </c>
      <c r="U712">
        <v>13</v>
      </c>
      <c r="V712">
        <v>12</v>
      </c>
      <c r="W712">
        <v>19.2</v>
      </c>
      <c r="X712">
        <v>19.2</v>
      </c>
      <c r="Y712">
        <v>17.5</v>
      </c>
      <c r="Z712">
        <v>110.54</v>
      </c>
      <c r="AA712">
        <v>1.1008000373840301</v>
      </c>
      <c r="AB712">
        <v>1.2482000589370701</v>
      </c>
      <c r="AC712">
        <v>1.18770003318787</v>
      </c>
      <c r="AD712">
        <v>1.1679999828338601</v>
      </c>
      <c r="AE712">
        <v>1.3054000139236499</v>
      </c>
      <c r="AF712">
        <v>1.20029997825623</v>
      </c>
      <c r="AG712">
        <v>1.0614000558853101</v>
      </c>
      <c r="AH712">
        <v>1.1979000568389899</v>
      </c>
      <c r="AI712">
        <v>1.22790002822876</v>
      </c>
      <c r="AJ712">
        <v>1.0067000389099099</v>
      </c>
      <c r="AK712">
        <v>1.16079998016357</v>
      </c>
      <c r="AL712">
        <v>1.0745999813079801</v>
      </c>
      <c r="AM712">
        <v>1.01810002326965</v>
      </c>
      <c r="AN712">
        <v>1.3871999979019201</v>
      </c>
      <c r="AO712">
        <v>1.2804000377655</v>
      </c>
      <c r="AP712">
        <v>1.28020000457764</v>
      </c>
      <c r="AQ712">
        <v>0.92931002378463701</v>
      </c>
      <c r="AR712">
        <v>1.23140001296997</v>
      </c>
      <c r="AS712" t="s">
        <v>30</v>
      </c>
      <c r="AT712" t="s">
        <v>30</v>
      </c>
      <c r="AU712" t="s">
        <v>30</v>
      </c>
      <c r="AV712" t="s">
        <v>30</v>
      </c>
      <c r="AW712" t="s">
        <v>30</v>
      </c>
      <c r="AX712" t="s">
        <v>30</v>
      </c>
      <c r="AY712" t="s">
        <v>30</v>
      </c>
      <c r="AZ712">
        <v>1.08440005779266</v>
      </c>
      <c r="BA712">
        <v>1.3959000110626201</v>
      </c>
      <c r="BB712">
        <v>0.96450001001357999</v>
      </c>
      <c r="BC712">
        <v>1.2710000276565601</v>
      </c>
      <c r="BD712" t="s">
        <v>30</v>
      </c>
      <c r="BE712" t="s">
        <v>30</v>
      </c>
      <c r="BF712" t="s">
        <v>30</v>
      </c>
      <c r="BG712" t="s">
        <v>30</v>
      </c>
      <c r="BH712" t="s">
        <v>30</v>
      </c>
      <c r="BI712" t="s">
        <v>30</v>
      </c>
      <c r="BJ712" t="s">
        <v>30</v>
      </c>
      <c r="BK712" t="s">
        <v>104502</v>
      </c>
      <c r="BL712" t="s">
        <v>104503</v>
      </c>
      <c r="BM712" t="s">
        <v>104506</v>
      </c>
      <c r="BN712" t="s">
        <v>104507</v>
      </c>
    </row>
    <row r="713" spans="1:66" x14ac:dyDescent="0.35">
      <c r="A713">
        <v>1.07529997825623</v>
      </c>
      <c r="B713">
        <v>1.2561999559402499</v>
      </c>
      <c r="C713">
        <v>1.12855005264282</v>
      </c>
      <c r="D713">
        <v>1.1988000869751001</v>
      </c>
      <c r="E713">
        <v>1.31770002841949</v>
      </c>
      <c r="F713">
        <v>1.2295000553131099</v>
      </c>
      <c r="G713">
        <v>1.1217999458312999</v>
      </c>
      <c r="H713">
        <v>1.1847500801086399</v>
      </c>
      <c r="I713">
        <v>1.1097999811172501</v>
      </c>
      <c r="J713">
        <v>1.12604999542236</v>
      </c>
      <c r="K713">
        <v>1.19725000858307</v>
      </c>
      <c r="L713">
        <v>1.22749996185303</v>
      </c>
      <c r="M713">
        <v>1.1900500059127801</v>
      </c>
      <c r="N713">
        <v>1.25524997711182</v>
      </c>
      <c r="O713">
        <v>1.3840000629425</v>
      </c>
      <c r="P713">
        <v>1.17460000514984</v>
      </c>
      <c r="Q713">
        <v>1.18669998645782</v>
      </c>
      <c r="R713">
        <v>1.2612999677658101</v>
      </c>
      <c r="S713" t="s">
        <v>111765</v>
      </c>
      <c r="T713">
        <v>28</v>
      </c>
      <c r="U713">
        <v>28</v>
      </c>
      <c r="V713">
        <v>28</v>
      </c>
      <c r="W713">
        <v>48.4</v>
      </c>
      <c r="X713">
        <v>48.4</v>
      </c>
      <c r="Y713">
        <v>48.4</v>
      </c>
      <c r="Z713">
        <v>94.498000000000005</v>
      </c>
      <c r="AA713">
        <v>1.02680003643036</v>
      </c>
      <c r="AB713">
        <v>1.2632999420166</v>
      </c>
      <c r="AC713">
        <v>1.1042000055313099</v>
      </c>
      <c r="AD713">
        <v>1.3364000320434599</v>
      </c>
      <c r="AE713">
        <v>1.4223999977111801</v>
      </c>
      <c r="AF713">
        <v>1.36230003833771</v>
      </c>
      <c r="AG713">
        <v>1.2343000173568699</v>
      </c>
      <c r="AH713">
        <v>1.0964000225067101</v>
      </c>
      <c r="AI713">
        <v>1.1528999805450399</v>
      </c>
      <c r="AJ713">
        <v>1.12000000476837</v>
      </c>
      <c r="AK713">
        <v>1.23730003833771</v>
      </c>
      <c r="AL713">
        <v>1.32149994373322</v>
      </c>
      <c r="AM713">
        <v>1.0728000402450599</v>
      </c>
      <c r="AN713">
        <v>1.3154000043869001</v>
      </c>
      <c r="AO713">
        <v>1.36549997329712</v>
      </c>
      <c r="AP713">
        <v>1.14359998703003</v>
      </c>
      <c r="AQ713">
        <v>1.13489997386932</v>
      </c>
      <c r="AR713">
        <v>1.26269996166229</v>
      </c>
      <c r="AS713">
        <v>1.1238000392913801</v>
      </c>
      <c r="AT713">
        <v>1.24909996986389</v>
      </c>
      <c r="AU713">
        <v>1.1528999805450399</v>
      </c>
      <c r="AV713">
        <v>1.0612000226974501</v>
      </c>
      <c r="AW713">
        <v>1.2130000591278101</v>
      </c>
      <c r="AX713">
        <v>1.0966999530792201</v>
      </c>
      <c r="AY713">
        <v>1.00929999351501</v>
      </c>
      <c r="AZ713">
        <v>1.27310001850128</v>
      </c>
      <c r="BA713">
        <v>1.06669998168945</v>
      </c>
      <c r="BB713">
        <v>1.1320999860763501</v>
      </c>
      <c r="BC713">
        <v>1.15719997882843</v>
      </c>
      <c r="BD713">
        <v>1.13349997997284</v>
      </c>
      <c r="BE713">
        <v>1.30729997158051</v>
      </c>
      <c r="BF713">
        <v>1.1950999498367301</v>
      </c>
      <c r="BG713">
        <v>1.4025000333786</v>
      </c>
      <c r="BH713">
        <v>1.20560002326965</v>
      </c>
      <c r="BI713">
        <v>1.2384999990463299</v>
      </c>
      <c r="BJ713">
        <v>1.25989997386932</v>
      </c>
      <c r="BK713" t="s">
        <v>104473</v>
      </c>
      <c r="BL713" t="s">
        <v>11321</v>
      </c>
      <c r="BM713" t="s">
        <v>11320</v>
      </c>
      <c r="BN713" t="s">
        <v>11322</v>
      </c>
    </row>
    <row r="714" spans="1:66" x14ac:dyDescent="0.35">
      <c r="A714">
        <v>0.89981001615524303</v>
      </c>
      <c r="B714">
        <v>1.1592149734497099</v>
      </c>
      <c r="C714">
        <v>1.1945899724960301</v>
      </c>
      <c r="D714">
        <v>1.0641499757766699</v>
      </c>
      <c r="E714">
        <v>1.1796500682830799</v>
      </c>
      <c r="F714">
        <v>0.94152498245239302</v>
      </c>
      <c r="G714">
        <v>1.1550999879837001</v>
      </c>
      <c r="H714">
        <v>1.11266005039215</v>
      </c>
      <c r="I714">
        <v>1.1626499891281099</v>
      </c>
      <c r="J714">
        <v>1.2664499282836901</v>
      </c>
      <c r="K714">
        <v>1.2734500169753999</v>
      </c>
      <c r="L714">
        <v>1.1438800096511801</v>
      </c>
      <c r="M714">
        <v>1.14315009117126</v>
      </c>
      <c r="N714">
        <v>1.13755011558533</v>
      </c>
      <c r="O714">
        <v>1.1987500190734901</v>
      </c>
      <c r="P714">
        <v>1.1775000095367401</v>
      </c>
      <c r="Q714">
        <v>1.1670999526977499</v>
      </c>
      <c r="R714">
        <v>1.16085004806519</v>
      </c>
      <c r="S714" t="s">
        <v>111765</v>
      </c>
      <c r="T714">
        <v>21</v>
      </c>
      <c r="U714">
        <v>21</v>
      </c>
      <c r="V714">
        <v>21</v>
      </c>
      <c r="W714">
        <v>45.7</v>
      </c>
      <c r="X714">
        <v>45.7</v>
      </c>
      <c r="Y714">
        <v>45.7</v>
      </c>
      <c r="Z714">
        <v>75.355999999999995</v>
      </c>
      <c r="AA714">
        <v>0.87057000398635898</v>
      </c>
      <c r="AB714">
        <v>0.97543001174926802</v>
      </c>
      <c r="AC714">
        <v>1.3985999822616599</v>
      </c>
      <c r="AD714">
        <v>1.1096999645233201</v>
      </c>
      <c r="AE714">
        <v>1.2872999906539899</v>
      </c>
      <c r="AF714">
        <v>1.0030000209808301</v>
      </c>
      <c r="AG714">
        <v>1.2796000242233301</v>
      </c>
      <c r="AH714">
        <v>0.97222000360488903</v>
      </c>
      <c r="AI714">
        <v>1.1756999492645299</v>
      </c>
      <c r="AJ714">
        <v>1.2879999876022299</v>
      </c>
      <c r="AK714">
        <v>1.2124999761581401</v>
      </c>
      <c r="AL714">
        <v>1.3135999441146899</v>
      </c>
      <c r="AM714">
        <v>1.19130003452301</v>
      </c>
      <c r="AN714">
        <v>1.0772000551223799</v>
      </c>
      <c r="AO714">
        <v>1.2657999992370601</v>
      </c>
      <c r="AP714">
        <v>1.1409000158309901</v>
      </c>
      <c r="AQ714">
        <v>1.0372999906539899</v>
      </c>
      <c r="AR714">
        <v>1.22809994220734</v>
      </c>
      <c r="AS714">
        <v>0.92905002832412698</v>
      </c>
      <c r="AT714">
        <v>1.34300005435944</v>
      </c>
      <c r="AU714">
        <v>0.99058002233505205</v>
      </c>
      <c r="AV714">
        <v>1.01859998703003</v>
      </c>
      <c r="AW714">
        <v>1.07200002670288</v>
      </c>
      <c r="AX714">
        <v>0.88005000352859497</v>
      </c>
      <c r="AY714">
        <v>1.03059995174408</v>
      </c>
      <c r="AZ714">
        <v>1.2531000375747701</v>
      </c>
      <c r="BA714">
        <v>1.1496000289917001</v>
      </c>
      <c r="BB714">
        <v>1.24489998817444</v>
      </c>
      <c r="BC714">
        <v>1.33440005779266</v>
      </c>
      <c r="BD714">
        <v>0.974160015583038</v>
      </c>
      <c r="BE714">
        <v>1.0950000286102299</v>
      </c>
      <c r="BF714">
        <v>1.1979000568389899</v>
      </c>
      <c r="BG714">
        <v>1.1317000389099099</v>
      </c>
      <c r="BH714">
        <v>1.21410000324249</v>
      </c>
      <c r="BI714">
        <v>1.2969000339508101</v>
      </c>
      <c r="BJ714">
        <v>1.09360003471375</v>
      </c>
      <c r="BK714" t="s">
        <v>5771</v>
      </c>
      <c r="BL714" t="s">
        <v>5771</v>
      </c>
      <c r="BM714" t="s">
        <v>5770</v>
      </c>
      <c r="BN714" t="s">
        <v>5772</v>
      </c>
    </row>
    <row r="715" spans="1:66" x14ac:dyDescent="0.35">
      <c r="A715">
        <v>0.92840999364852905</v>
      </c>
      <c r="B715">
        <v>1.1310999393463099</v>
      </c>
      <c r="C715">
        <v>1.1139999628067001</v>
      </c>
      <c r="D715">
        <v>1.27705001831055</v>
      </c>
      <c r="E715">
        <v>1.07776999473572</v>
      </c>
      <c r="F715">
        <v>1.1228499412536599</v>
      </c>
      <c r="G715">
        <v>0.97566002607345603</v>
      </c>
      <c r="H715">
        <v>0.99841499328613303</v>
      </c>
      <c r="I715">
        <v>1.0053249597549401</v>
      </c>
      <c r="J715">
        <v>1.10264992713928</v>
      </c>
      <c r="K715">
        <v>1.0373250246048</v>
      </c>
      <c r="L715">
        <v>0.98800003528595004</v>
      </c>
      <c r="M715">
        <v>1.2170999050140401</v>
      </c>
      <c r="N715">
        <v>1.18239998817444</v>
      </c>
      <c r="O715">
        <v>1.22123003005981</v>
      </c>
      <c r="P715">
        <v>1.17339992523193</v>
      </c>
      <c r="Q715">
        <v>1.14775002002716</v>
      </c>
      <c r="R715">
        <v>1.04838502407074</v>
      </c>
      <c r="S715" t="s">
        <v>111765</v>
      </c>
      <c r="T715">
        <v>22</v>
      </c>
      <c r="U715">
        <v>22</v>
      </c>
      <c r="V715">
        <v>21</v>
      </c>
      <c r="W715">
        <v>47.3</v>
      </c>
      <c r="X715">
        <v>47.3</v>
      </c>
      <c r="Y715">
        <v>47.3</v>
      </c>
      <c r="Z715">
        <v>80.983999999999995</v>
      </c>
      <c r="AA715">
        <v>0.94068998098373402</v>
      </c>
      <c r="AB715">
        <v>1.16059994697571</v>
      </c>
      <c r="AC715">
        <v>1.2253999710082999</v>
      </c>
      <c r="AD715">
        <v>1.2153999805450399</v>
      </c>
      <c r="AE715">
        <v>1.1801999807357799</v>
      </c>
      <c r="AF715">
        <v>1.2161999940872199</v>
      </c>
      <c r="AG715">
        <v>1.15120005607605</v>
      </c>
      <c r="AH715">
        <v>1.02779996395111</v>
      </c>
      <c r="AI715">
        <v>0.99435001611709595</v>
      </c>
      <c r="AJ715">
        <v>1.1663999557495099</v>
      </c>
      <c r="AK715">
        <v>1.14760005474091</v>
      </c>
      <c r="AL715">
        <v>1.0386999845504801</v>
      </c>
      <c r="AM715">
        <v>1.12549996376038</v>
      </c>
      <c r="AN715">
        <v>1.2820999622345</v>
      </c>
      <c r="AO715">
        <v>1.46440005302429</v>
      </c>
      <c r="AP715">
        <v>1.20029997825623</v>
      </c>
      <c r="AQ715">
        <v>1.00450003147125</v>
      </c>
      <c r="AR715">
        <v>1.0967999696731601</v>
      </c>
      <c r="AS715">
        <v>0.91613000631332397</v>
      </c>
      <c r="AT715">
        <v>1.1016000509262101</v>
      </c>
      <c r="AU715">
        <v>1.0025999546051001</v>
      </c>
      <c r="AV715">
        <v>1.33870005607605</v>
      </c>
      <c r="AW715">
        <v>0.97534000873565696</v>
      </c>
      <c r="AX715">
        <v>1.0295000076293901</v>
      </c>
      <c r="AY715">
        <v>0.80011999607086204</v>
      </c>
      <c r="AZ715">
        <v>0.96903002262115501</v>
      </c>
      <c r="BA715">
        <v>1.0162999629974401</v>
      </c>
      <c r="BB715">
        <v>1.0389000177383401</v>
      </c>
      <c r="BC715">
        <v>0.92704999446868896</v>
      </c>
      <c r="BD715">
        <v>0.93730002641677901</v>
      </c>
      <c r="BE715">
        <v>1.30869996547699</v>
      </c>
      <c r="BF715">
        <v>1.0827000141143801</v>
      </c>
      <c r="BG715">
        <v>0.97806000709533703</v>
      </c>
      <c r="BH715">
        <v>1.14649999141693</v>
      </c>
      <c r="BI715">
        <v>1.29100000858307</v>
      </c>
      <c r="BJ715">
        <v>0.99997001886367798</v>
      </c>
      <c r="BK715" t="s">
        <v>104454</v>
      </c>
      <c r="BL715" t="s">
        <v>104455</v>
      </c>
      <c r="BM715" t="s">
        <v>104458</v>
      </c>
      <c r="BN715" t="s">
        <v>104459</v>
      </c>
    </row>
    <row r="716" spans="1:66" x14ac:dyDescent="0.35">
      <c r="A716">
        <v>0.92164999246597301</v>
      </c>
      <c r="B716">
        <v>1.3158500194549601</v>
      </c>
      <c r="C716">
        <v>1.3942000865936299</v>
      </c>
      <c r="D716">
        <v>0.98593997955322299</v>
      </c>
      <c r="E716">
        <v>1.12890005111694</v>
      </c>
      <c r="F716">
        <v>1.2879999876022299</v>
      </c>
      <c r="G716">
        <v>1.0075999498367301</v>
      </c>
      <c r="H716">
        <v>0.93865001201629605</v>
      </c>
      <c r="I716">
        <v>1.2155499458312999</v>
      </c>
      <c r="J716">
        <v>1.14660000801086</v>
      </c>
      <c r="K716">
        <v>1.07200002670288</v>
      </c>
      <c r="L716">
        <v>1.2020000219345099</v>
      </c>
      <c r="M716">
        <v>1.10640001296997</v>
      </c>
      <c r="N716">
        <v>1.0957000255584699</v>
      </c>
      <c r="O716">
        <v>1.26320004463196</v>
      </c>
      <c r="P716">
        <v>1.24959993362427</v>
      </c>
      <c r="Q716">
        <v>0.98634999990463301</v>
      </c>
      <c r="R716">
        <v>1.1726000308990501</v>
      </c>
      <c r="S716" t="s">
        <v>111765</v>
      </c>
      <c r="T716">
        <v>8</v>
      </c>
      <c r="U716">
        <v>8</v>
      </c>
      <c r="V716">
        <v>8</v>
      </c>
      <c r="W716">
        <v>22.6</v>
      </c>
      <c r="X716">
        <v>22.6</v>
      </c>
      <c r="Y716">
        <v>22.6</v>
      </c>
      <c r="Z716">
        <v>52.8</v>
      </c>
      <c r="AA716">
        <v>0.92164999246597301</v>
      </c>
      <c r="AB716">
        <v>1.0475000143051101</v>
      </c>
      <c r="AC716">
        <v>1.19710004329681</v>
      </c>
      <c r="AD716">
        <v>0.98593997955322299</v>
      </c>
      <c r="AE716">
        <v>1.12890005111694</v>
      </c>
      <c r="AF716">
        <v>1.2879999876022299</v>
      </c>
      <c r="AG716">
        <v>1.0075999498367301</v>
      </c>
      <c r="AH716">
        <v>0.86000001430511497</v>
      </c>
      <c r="AI716">
        <v>1.15550005435944</v>
      </c>
      <c r="AJ716">
        <v>1.14660000801086</v>
      </c>
      <c r="AK716">
        <v>1.07200002670288</v>
      </c>
      <c r="AL716">
        <v>1.2020000219345099</v>
      </c>
      <c r="AM716">
        <v>1.10640001296997</v>
      </c>
      <c r="AN716">
        <v>1.0957000255584699</v>
      </c>
      <c r="AO716">
        <v>1.26320004463196</v>
      </c>
      <c r="AP716">
        <v>1.0145000219345099</v>
      </c>
      <c r="AQ716">
        <v>0.98634999990463301</v>
      </c>
      <c r="AR716">
        <v>1.1726000308990501</v>
      </c>
      <c r="AS716" t="s">
        <v>30</v>
      </c>
      <c r="AT716">
        <v>1.5842000246048</v>
      </c>
      <c r="AU716">
        <v>1.5913000106811499</v>
      </c>
      <c r="AV716" t="s">
        <v>30</v>
      </c>
      <c r="AW716" t="s">
        <v>30</v>
      </c>
      <c r="AX716" t="s">
        <v>30</v>
      </c>
      <c r="AY716" t="s">
        <v>30</v>
      </c>
      <c r="AZ716">
        <v>1.01730000972748</v>
      </c>
      <c r="BA716">
        <v>1.2755999565124501</v>
      </c>
      <c r="BB716" t="s">
        <v>30</v>
      </c>
      <c r="BC716" t="s">
        <v>30</v>
      </c>
      <c r="BD716" t="s">
        <v>30</v>
      </c>
      <c r="BE716" t="s">
        <v>30</v>
      </c>
      <c r="BF716" t="s">
        <v>30</v>
      </c>
      <c r="BG716" t="s">
        <v>30</v>
      </c>
      <c r="BH716">
        <v>1.4846999645233201</v>
      </c>
      <c r="BI716" t="s">
        <v>30</v>
      </c>
      <c r="BJ716" t="s">
        <v>30</v>
      </c>
      <c r="BK716" t="s">
        <v>104412</v>
      </c>
      <c r="BL716" t="s">
        <v>104413</v>
      </c>
      <c r="BM716" t="s">
        <v>104415</v>
      </c>
      <c r="BN716" t="s">
        <v>104416</v>
      </c>
    </row>
    <row r="717" spans="1:66" x14ac:dyDescent="0.35">
      <c r="A717">
        <v>1.0610499382019001</v>
      </c>
      <c r="B717">
        <v>1.1319000720977801</v>
      </c>
      <c r="C717">
        <v>1.12045001983643</v>
      </c>
      <c r="D717">
        <v>1.06714999675751</v>
      </c>
      <c r="E717">
        <v>1.1445500850677499</v>
      </c>
      <c r="F717">
        <v>1.08894002437592</v>
      </c>
      <c r="G717">
        <v>1.04434990882874</v>
      </c>
      <c r="H717">
        <v>1.1638000011444101</v>
      </c>
      <c r="I717">
        <v>1.2609000205993699</v>
      </c>
      <c r="J717">
        <v>1.0409450531005899</v>
      </c>
      <c r="K717">
        <v>1.2206000089645399</v>
      </c>
      <c r="L717">
        <v>1.1004999876022299</v>
      </c>
      <c r="M717">
        <v>1.16777503490448</v>
      </c>
      <c r="N717">
        <v>1.23220002651215</v>
      </c>
      <c r="O717">
        <v>1.27710008621216</v>
      </c>
      <c r="P717">
        <v>1.0834000110626201</v>
      </c>
      <c r="Q717">
        <v>1.1014499664306601</v>
      </c>
      <c r="R717">
        <v>1.1399500370025599</v>
      </c>
      <c r="S717" t="s">
        <v>111765</v>
      </c>
      <c r="T717">
        <v>27</v>
      </c>
      <c r="U717">
        <v>27</v>
      </c>
      <c r="V717">
        <v>27</v>
      </c>
      <c r="W717">
        <v>42.3</v>
      </c>
      <c r="X717">
        <v>42.3</v>
      </c>
      <c r="Y717">
        <v>42.3</v>
      </c>
      <c r="Z717">
        <v>93.52</v>
      </c>
      <c r="AA717">
        <v>1.0247000455856301</v>
      </c>
      <c r="AB717">
        <v>1.0694999694824201</v>
      </c>
      <c r="AC717">
        <v>1.1727000474929801</v>
      </c>
      <c r="AD717">
        <v>1.0691000223159799</v>
      </c>
      <c r="AE717">
        <v>1.07990002632141</v>
      </c>
      <c r="AF717">
        <v>0.88388001918792702</v>
      </c>
      <c r="AG717">
        <v>1.1497999429702801</v>
      </c>
      <c r="AH717">
        <v>1.0562000274658201</v>
      </c>
      <c r="AI717">
        <v>1.1529999971389799</v>
      </c>
      <c r="AJ717">
        <v>0.93449002504348799</v>
      </c>
      <c r="AK717">
        <v>1.2287000417709399</v>
      </c>
      <c r="AL717">
        <v>1.01310002803802</v>
      </c>
      <c r="AM717">
        <v>0.99264997243881203</v>
      </c>
      <c r="AN717">
        <v>1.15260004997253</v>
      </c>
      <c r="AO717">
        <v>1.3049000501632699</v>
      </c>
      <c r="AP717">
        <v>1.02219998836517</v>
      </c>
      <c r="AQ717">
        <v>1.021399974823</v>
      </c>
      <c r="AR717">
        <v>1.0032000541687001</v>
      </c>
      <c r="AS717">
        <v>1.09739995002747</v>
      </c>
      <c r="AT717">
        <v>1.1943000555038501</v>
      </c>
      <c r="AU717">
        <v>1.0681999921798699</v>
      </c>
      <c r="AV717">
        <v>1.0651999711990401</v>
      </c>
      <c r="AW717">
        <v>1.2092000246048</v>
      </c>
      <c r="AX717">
        <v>1.2940000295639</v>
      </c>
      <c r="AY717">
        <v>0.93889999389648404</v>
      </c>
      <c r="AZ717">
        <v>1.271399974823</v>
      </c>
      <c r="BA717">
        <v>1.3688000440597501</v>
      </c>
      <c r="BB717">
        <v>1.14740002155304</v>
      </c>
      <c r="BC717">
        <v>1.2124999761581401</v>
      </c>
      <c r="BD717">
        <v>1.18789994716644</v>
      </c>
      <c r="BE717">
        <v>1.3429000377655</v>
      </c>
      <c r="BF717">
        <v>1.31180000305176</v>
      </c>
      <c r="BG717">
        <v>1.24930000305176</v>
      </c>
      <c r="BH717">
        <v>1.1446000337600699</v>
      </c>
      <c r="BI717">
        <v>1.1814999580383301</v>
      </c>
      <c r="BJ717">
        <v>1.27670001983643</v>
      </c>
      <c r="BK717" t="s">
        <v>104390</v>
      </c>
      <c r="BL717" t="s">
        <v>104391</v>
      </c>
      <c r="BM717" t="s">
        <v>104393</v>
      </c>
      <c r="BN717" t="s">
        <v>104394</v>
      </c>
    </row>
    <row r="718" spans="1:66" x14ac:dyDescent="0.35">
      <c r="A718">
        <v>0.96492993831634499</v>
      </c>
      <c r="B718">
        <v>1.20990002155304</v>
      </c>
      <c r="C718">
        <v>1.1023099422454801</v>
      </c>
      <c r="D718">
        <v>0.99157500267028797</v>
      </c>
      <c r="E718">
        <v>1.1086000204086299</v>
      </c>
      <c r="F718">
        <v>1.17480003833771</v>
      </c>
      <c r="G718">
        <v>1.00358498096466</v>
      </c>
      <c r="H718">
        <v>1.10183501243591</v>
      </c>
      <c r="I718">
        <v>1.1284499168396001</v>
      </c>
      <c r="J718">
        <v>1.12105000019073</v>
      </c>
      <c r="K718">
        <v>1.17324995994568</v>
      </c>
      <c r="L718">
        <v>1.1996999979019201</v>
      </c>
      <c r="M718">
        <v>1.11510002613068</v>
      </c>
      <c r="N718">
        <v>1.1932499408721899</v>
      </c>
      <c r="O718">
        <v>1.2526500225067101</v>
      </c>
      <c r="P718">
        <v>1.1547000408172601</v>
      </c>
      <c r="Q718">
        <v>1.0602500438690201</v>
      </c>
      <c r="R718">
        <v>1.1680999994278001</v>
      </c>
      <c r="S718" t="s">
        <v>111765</v>
      </c>
      <c r="T718">
        <v>35</v>
      </c>
      <c r="U718">
        <v>35</v>
      </c>
      <c r="V718">
        <v>35</v>
      </c>
      <c r="W718">
        <v>53.7</v>
      </c>
      <c r="X718">
        <v>53.7</v>
      </c>
      <c r="Y718">
        <v>53.7</v>
      </c>
      <c r="Z718">
        <v>102.97</v>
      </c>
      <c r="AA718">
        <v>0.92865997552871704</v>
      </c>
      <c r="AB718">
        <v>1.1236000061035201</v>
      </c>
      <c r="AC718">
        <v>0.99611997604370095</v>
      </c>
      <c r="AD718">
        <v>0.92584997415542603</v>
      </c>
      <c r="AE718">
        <v>1.0740000009536701</v>
      </c>
      <c r="AF718">
        <v>1.1253000497818</v>
      </c>
      <c r="AG718">
        <v>1.01380002498627</v>
      </c>
      <c r="AH718">
        <v>0.95226997137069702</v>
      </c>
      <c r="AI718">
        <v>1.09839999675751</v>
      </c>
      <c r="AJ718">
        <v>1.0456999540328999</v>
      </c>
      <c r="AK718">
        <v>1.0929000377655</v>
      </c>
      <c r="AL718">
        <v>1.1446000337600699</v>
      </c>
      <c r="AM718">
        <v>1.08410000801086</v>
      </c>
      <c r="AN718">
        <v>1.1591000556945801</v>
      </c>
      <c r="AO718">
        <v>1.27730000019073</v>
      </c>
      <c r="AP718">
        <v>1.1039999723434399</v>
      </c>
      <c r="AQ718">
        <v>1.0343999862670901</v>
      </c>
      <c r="AR718">
        <v>1.09839999675751</v>
      </c>
      <c r="AS718">
        <v>1.0011999607086199</v>
      </c>
      <c r="AT718">
        <v>1.2962000370025599</v>
      </c>
      <c r="AU718">
        <v>1.2085000276565601</v>
      </c>
      <c r="AV718">
        <v>1.05729997158051</v>
      </c>
      <c r="AW718">
        <v>1.14320003986359</v>
      </c>
      <c r="AX718">
        <v>1.2243000268936199</v>
      </c>
      <c r="AY718">
        <v>0.99336999654769897</v>
      </c>
      <c r="AZ718">
        <v>1.2513999938964799</v>
      </c>
      <c r="BA718">
        <v>1.1584999561309799</v>
      </c>
      <c r="BB718">
        <v>1.19640004634857</v>
      </c>
      <c r="BC718">
        <v>1.25360000133514</v>
      </c>
      <c r="BD718">
        <v>1.25479996204376</v>
      </c>
      <c r="BE718">
        <v>1.1461000442504901</v>
      </c>
      <c r="BF718">
        <v>1.22739994525909</v>
      </c>
      <c r="BG718">
        <v>1.22800004482269</v>
      </c>
      <c r="BH718">
        <v>1.20539999008179</v>
      </c>
      <c r="BI718">
        <v>1.0860999822616599</v>
      </c>
      <c r="BJ718">
        <v>1.2378000020980799</v>
      </c>
      <c r="BK718" t="s">
        <v>104365</v>
      </c>
      <c r="BL718" t="s">
        <v>8702</v>
      </c>
      <c r="BM718" t="s">
        <v>8701</v>
      </c>
      <c r="BN718" t="s">
        <v>8705</v>
      </c>
    </row>
    <row r="719" spans="1:66" x14ac:dyDescent="0.35">
      <c r="A719">
        <v>1.0088350772857699</v>
      </c>
      <c r="B719">
        <v>1.2243499755859399</v>
      </c>
      <c r="C719">
        <v>1.0719200372695901</v>
      </c>
      <c r="D719">
        <v>1.0834000110626201</v>
      </c>
      <c r="E719">
        <v>1.0640499591827399</v>
      </c>
      <c r="F719">
        <v>1.03601002693176</v>
      </c>
      <c r="G719">
        <v>0.90533000230789196</v>
      </c>
      <c r="H719">
        <v>1.25055003166199</v>
      </c>
      <c r="I719">
        <v>1.0998499393463099</v>
      </c>
      <c r="J719">
        <v>1.0927649736404399</v>
      </c>
      <c r="K719">
        <v>1.0673999786377</v>
      </c>
      <c r="L719">
        <v>1.0446200370788601</v>
      </c>
      <c r="M719">
        <v>1.06704497337341</v>
      </c>
      <c r="N719">
        <v>1.3190000057220499</v>
      </c>
      <c r="O719">
        <v>1.1006000041961701</v>
      </c>
      <c r="P719">
        <v>1.17840003967285</v>
      </c>
      <c r="Q719">
        <v>1.1952999830246001</v>
      </c>
      <c r="R719">
        <v>1.1148999929428101</v>
      </c>
      <c r="S719" t="s">
        <v>111765</v>
      </c>
      <c r="T719">
        <v>13</v>
      </c>
      <c r="U719">
        <v>13</v>
      </c>
      <c r="V719">
        <v>13</v>
      </c>
      <c r="W719">
        <v>32.200000000000003</v>
      </c>
      <c r="X719">
        <v>32.200000000000003</v>
      </c>
      <c r="Y719">
        <v>32.200000000000003</v>
      </c>
      <c r="Z719">
        <v>65.852999999999994</v>
      </c>
      <c r="AA719">
        <v>0.89166998863220204</v>
      </c>
      <c r="AB719">
        <v>1.21340000629425</v>
      </c>
      <c r="AC719">
        <v>0.99143999814987205</v>
      </c>
      <c r="AD719">
        <v>1.1404000520706199</v>
      </c>
      <c r="AE719">
        <v>1.01380002498627</v>
      </c>
      <c r="AF719">
        <v>0.96281999349594105</v>
      </c>
      <c r="AG719">
        <v>0.93704998493194602</v>
      </c>
      <c r="AH719">
        <v>1.4530999660491899</v>
      </c>
      <c r="AI719">
        <v>1.03939998149872</v>
      </c>
      <c r="AJ719">
        <v>0.967029988765717</v>
      </c>
      <c r="AK719">
        <v>1.0370999574661299</v>
      </c>
      <c r="AL719">
        <v>0.92654001712799094</v>
      </c>
      <c r="AM719">
        <v>0.95548999309539795</v>
      </c>
      <c r="AN719">
        <v>1.27230000495911</v>
      </c>
      <c r="AO719">
        <v>1.01859998703003</v>
      </c>
      <c r="AP719">
        <v>1.2300000190734901</v>
      </c>
      <c r="AQ719">
        <v>1.35239994525909</v>
      </c>
      <c r="AR719">
        <v>1.0389000177383401</v>
      </c>
      <c r="AS719">
        <v>1.1260000467300399</v>
      </c>
      <c r="AT719">
        <v>1.2352999448776201</v>
      </c>
      <c r="AU719">
        <v>1.15240001678467</v>
      </c>
      <c r="AV719">
        <v>1.02639997005463</v>
      </c>
      <c r="AW719">
        <v>1.1143000125885001</v>
      </c>
      <c r="AX719">
        <v>1.1092000007629399</v>
      </c>
      <c r="AY719">
        <v>0.873610019683838</v>
      </c>
      <c r="AZ719">
        <v>1.0479999780654901</v>
      </c>
      <c r="BA719">
        <v>1.1603000164032</v>
      </c>
      <c r="BB719">
        <v>1.21850001811981</v>
      </c>
      <c r="BC719">
        <v>1.09769999980927</v>
      </c>
      <c r="BD719">
        <v>1.1627000570297199</v>
      </c>
      <c r="BE719">
        <v>1.17859995365143</v>
      </c>
      <c r="BF719">
        <v>1.36570000648499</v>
      </c>
      <c r="BG719">
        <v>1.1826000213623</v>
      </c>
      <c r="BH719">
        <v>1.1267999410629299</v>
      </c>
      <c r="BI719">
        <v>1.0382000207901001</v>
      </c>
      <c r="BJ719">
        <v>1.1908999681472801</v>
      </c>
      <c r="BK719" t="s">
        <v>104341</v>
      </c>
      <c r="BL719" t="s">
        <v>104342</v>
      </c>
      <c r="BM719" t="s">
        <v>104344</v>
      </c>
      <c r="BN719" t="s">
        <v>104345</v>
      </c>
    </row>
    <row r="720" spans="1:66" x14ac:dyDescent="0.35">
      <c r="A720">
        <v>1.0300999879837001</v>
      </c>
      <c r="B720">
        <v>1.1087499856948899</v>
      </c>
      <c r="C720">
        <v>1.0572099685668901</v>
      </c>
      <c r="D720">
        <v>1.0518499612808201</v>
      </c>
      <c r="E720">
        <v>1.09399998188019</v>
      </c>
      <c r="F720">
        <v>1.24119997024536</v>
      </c>
      <c r="G720">
        <v>1.0479550361633301</v>
      </c>
      <c r="H720">
        <v>0.99055004119873002</v>
      </c>
      <c r="I720">
        <v>1.1408998966217001</v>
      </c>
      <c r="J720">
        <v>1.0727999210357699</v>
      </c>
      <c r="K720">
        <v>1.1725000143051101</v>
      </c>
      <c r="L720">
        <v>1.1050500869751001</v>
      </c>
      <c r="M720">
        <v>1.11150002479553</v>
      </c>
      <c r="N720">
        <v>1.1096000671386701</v>
      </c>
      <c r="O720">
        <v>1.21425008773804</v>
      </c>
      <c r="P720">
        <v>1.0861499309539799</v>
      </c>
      <c r="Q720">
        <v>1.1176999807357799</v>
      </c>
      <c r="R720">
        <v>1.1098499298095701</v>
      </c>
      <c r="S720" t="s">
        <v>111765</v>
      </c>
      <c r="T720">
        <v>14</v>
      </c>
      <c r="U720">
        <v>14</v>
      </c>
      <c r="V720">
        <v>14</v>
      </c>
      <c r="W720">
        <v>61.3</v>
      </c>
      <c r="X720">
        <v>61.3</v>
      </c>
      <c r="Y720">
        <v>61.3</v>
      </c>
      <c r="Z720">
        <v>37.534999999999997</v>
      </c>
      <c r="AA720">
        <v>1.00849997997284</v>
      </c>
      <c r="AB720">
        <v>1.0576000213623</v>
      </c>
      <c r="AC720">
        <v>1.17830002307892</v>
      </c>
      <c r="AD720">
        <v>1.08959996700287</v>
      </c>
      <c r="AE720">
        <v>1.1318999528884901</v>
      </c>
      <c r="AF720">
        <v>1.18789994716644</v>
      </c>
      <c r="AG720">
        <v>1.11080002784729</v>
      </c>
      <c r="AH720">
        <v>0.86940002441406306</v>
      </c>
      <c r="AI720">
        <v>1.2662999629974401</v>
      </c>
      <c r="AJ720">
        <v>1.07120001316071</v>
      </c>
      <c r="AK720">
        <v>1.2072000503539999</v>
      </c>
      <c r="AL720">
        <v>1.0749000310897801</v>
      </c>
      <c r="AM720">
        <v>1.0874999761581401</v>
      </c>
      <c r="AN720">
        <v>1.1627000570297199</v>
      </c>
      <c r="AO720">
        <v>1.29040002822876</v>
      </c>
      <c r="AP720">
        <v>1.10629999637604</v>
      </c>
      <c r="AQ720">
        <v>1.0698000192642201</v>
      </c>
      <c r="AR720">
        <v>1.1082999706268299</v>
      </c>
      <c r="AS720">
        <v>1.0516999959945701</v>
      </c>
      <c r="AT720">
        <v>1.15989995002747</v>
      </c>
      <c r="AU720">
        <v>0.93611997365951505</v>
      </c>
      <c r="AV720">
        <v>1.01409995555878</v>
      </c>
      <c r="AW720">
        <v>1.0561000108718901</v>
      </c>
      <c r="AX720">
        <v>1.29449999332428</v>
      </c>
      <c r="AY720">
        <v>0.98510998487472501</v>
      </c>
      <c r="AZ720">
        <v>1.1117000579834</v>
      </c>
      <c r="BA720">
        <v>1.0154999494552599</v>
      </c>
      <c r="BB720">
        <v>1.0743999481201201</v>
      </c>
      <c r="BC720">
        <v>1.13779997825623</v>
      </c>
      <c r="BD720">
        <v>1.1352000236511199</v>
      </c>
      <c r="BE720">
        <v>1.1354999542236299</v>
      </c>
      <c r="BF720">
        <v>1.0564999580383301</v>
      </c>
      <c r="BG720">
        <v>1.13810002803802</v>
      </c>
      <c r="BH720">
        <v>1.06599998474121</v>
      </c>
      <c r="BI720">
        <v>1.16559994220734</v>
      </c>
      <c r="BJ720">
        <v>1.1114000082016</v>
      </c>
      <c r="BK720" t="s">
        <v>104299</v>
      </c>
      <c r="BL720" t="s">
        <v>104299</v>
      </c>
      <c r="BM720" t="s">
        <v>104300</v>
      </c>
      <c r="BN720" t="s">
        <v>104301</v>
      </c>
    </row>
    <row r="721" spans="1:66" x14ac:dyDescent="0.35">
      <c r="A721">
        <v>0.92250001430511497</v>
      </c>
      <c r="B721">
        <v>1.1756500005721999</v>
      </c>
      <c r="C721">
        <v>1.16059994697571</v>
      </c>
      <c r="D721">
        <v>1.1319000720977801</v>
      </c>
      <c r="E721">
        <v>1.2119500637054399</v>
      </c>
      <c r="F721">
        <v>1.2019000053405799</v>
      </c>
      <c r="G721">
        <v>1.0442800521850599</v>
      </c>
      <c r="H721">
        <v>1.1484500169753999</v>
      </c>
      <c r="I721">
        <v>1.1900000572204601</v>
      </c>
      <c r="J721">
        <v>1.22699999809265</v>
      </c>
      <c r="K721">
        <v>1.19099998474121</v>
      </c>
      <c r="L721">
        <v>1.2122499942779501</v>
      </c>
      <c r="M721">
        <v>1.15190005302429</v>
      </c>
      <c r="N721">
        <v>1.2174000740051301</v>
      </c>
      <c r="O721">
        <v>1.3013999462127701</v>
      </c>
      <c r="P721">
        <v>1.2167500257492101</v>
      </c>
      <c r="Q721">
        <v>1.18239998817444</v>
      </c>
      <c r="R721">
        <v>1.2203500270843499</v>
      </c>
      <c r="S721" t="s">
        <v>111765</v>
      </c>
      <c r="T721">
        <v>57</v>
      </c>
      <c r="U721">
        <v>57</v>
      </c>
      <c r="V721">
        <v>55</v>
      </c>
      <c r="W721">
        <v>49.8</v>
      </c>
      <c r="X721">
        <v>49.8</v>
      </c>
      <c r="Y721">
        <v>48.4</v>
      </c>
      <c r="Z721">
        <v>136.37</v>
      </c>
      <c r="AA721">
        <v>0.91096001863479603</v>
      </c>
      <c r="AB721">
        <v>1.1140999794006301</v>
      </c>
      <c r="AC721">
        <v>1.1755000352859499</v>
      </c>
      <c r="AD721">
        <v>1.09430003166199</v>
      </c>
      <c r="AE721">
        <v>1.19099998474121</v>
      </c>
      <c r="AF721">
        <v>1.1590000391006501</v>
      </c>
      <c r="AG721">
        <v>1.11590003967285</v>
      </c>
      <c r="AH721">
        <v>1.1239000558853101</v>
      </c>
      <c r="AI721">
        <v>1.19640004634857</v>
      </c>
      <c r="AJ721">
        <v>1.19589996337891</v>
      </c>
      <c r="AK721">
        <v>1.11679995059967</v>
      </c>
      <c r="AL721">
        <v>1.2020000219345099</v>
      </c>
      <c r="AM721">
        <v>1.1173000335693399</v>
      </c>
      <c r="AN721">
        <v>1.19280004501343</v>
      </c>
      <c r="AO721">
        <v>1.33940005302429</v>
      </c>
      <c r="AP721">
        <v>1.13460004329681</v>
      </c>
      <c r="AQ721">
        <v>1.1588000059127801</v>
      </c>
      <c r="AR721">
        <v>1.17449998855591</v>
      </c>
      <c r="AS721">
        <v>0.93404000997543302</v>
      </c>
      <c r="AT721">
        <v>1.23720002174377</v>
      </c>
      <c r="AU721">
        <v>1.1456999778747601</v>
      </c>
      <c r="AV721">
        <v>1.16949999332428</v>
      </c>
      <c r="AW721">
        <v>1.23290002346039</v>
      </c>
      <c r="AX721">
        <v>1.24479997158051</v>
      </c>
      <c r="AY721">
        <v>0.97266000509262096</v>
      </c>
      <c r="AZ721">
        <v>1.1729999780654901</v>
      </c>
      <c r="BA721">
        <v>1.18359994888306</v>
      </c>
      <c r="BB721">
        <v>1.2581000328064</v>
      </c>
      <c r="BC721">
        <v>1.2652000188827499</v>
      </c>
      <c r="BD721">
        <v>1.2224999666214</v>
      </c>
      <c r="BE721">
        <v>1.1864999532699601</v>
      </c>
      <c r="BF721">
        <v>1.24199998378754</v>
      </c>
      <c r="BG721">
        <v>1.26339995861053</v>
      </c>
      <c r="BH721">
        <v>1.2989000082016</v>
      </c>
      <c r="BI721">
        <v>1.2059999704361</v>
      </c>
      <c r="BJ721">
        <v>1.2661999464035001</v>
      </c>
      <c r="BK721" t="s">
        <v>104287</v>
      </c>
      <c r="BL721" t="s">
        <v>104288</v>
      </c>
      <c r="BM721" t="s">
        <v>104291</v>
      </c>
      <c r="BN721" t="s">
        <v>104292</v>
      </c>
    </row>
    <row r="722" spans="1:66" x14ac:dyDescent="0.35">
      <c r="A722">
        <v>0.96874499320983898</v>
      </c>
      <c r="B722">
        <v>1.1261500120162999</v>
      </c>
      <c r="C722">
        <v>1.1059499979019201</v>
      </c>
      <c r="D722">
        <v>1.0952999591827399</v>
      </c>
      <c r="E722">
        <v>1.18655002117157</v>
      </c>
      <c r="F722">
        <v>1.1040999889373799</v>
      </c>
      <c r="G722">
        <v>0.97515499591827404</v>
      </c>
      <c r="H722">
        <v>1.06599998474121</v>
      </c>
      <c r="I722">
        <v>1.1620500087737999</v>
      </c>
      <c r="J722">
        <v>1.09294998645782</v>
      </c>
      <c r="K722">
        <v>1.1319999694824201</v>
      </c>
      <c r="L722">
        <v>1.10750007629395</v>
      </c>
      <c r="M722">
        <v>1.09860002994537</v>
      </c>
      <c r="N722">
        <v>1.15575003623962</v>
      </c>
      <c r="O722">
        <v>1.21465003490448</v>
      </c>
      <c r="P722">
        <v>1.08544993400574</v>
      </c>
      <c r="Q722">
        <v>1.12864995002747</v>
      </c>
      <c r="R722">
        <v>1.14715003967285</v>
      </c>
      <c r="S722" t="s">
        <v>111765</v>
      </c>
      <c r="T722">
        <v>20</v>
      </c>
      <c r="U722">
        <v>20</v>
      </c>
      <c r="V722">
        <v>20</v>
      </c>
      <c r="W722">
        <v>48.1</v>
      </c>
      <c r="X722">
        <v>48.1</v>
      </c>
      <c r="Y722">
        <v>48.1</v>
      </c>
      <c r="Z722">
        <v>47.628</v>
      </c>
      <c r="AA722">
        <v>0.97462999820709195</v>
      </c>
      <c r="AB722">
        <v>1.0903999805450399</v>
      </c>
      <c r="AC722">
        <v>1.07079994678497</v>
      </c>
      <c r="AD722">
        <v>1.0822000503539999</v>
      </c>
      <c r="AE722">
        <v>1.1439000368118299</v>
      </c>
      <c r="AF722">
        <v>1.08560001850128</v>
      </c>
      <c r="AG722">
        <v>1.02740001678467</v>
      </c>
      <c r="AH722">
        <v>1.0501999855041499</v>
      </c>
      <c r="AI722">
        <v>1.21920001506805</v>
      </c>
      <c r="AJ722">
        <v>1.12430000305176</v>
      </c>
      <c r="AK722">
        <v>1.14320003986359</v>
      </c>
      <c r="AL722">
        <v>1.11660003662109</v>
      </c>
      <c r="AM722">
        <v>1.08850002288818</v>
      </c>
      <c r="AN722">
        <v>1.1453000307083101</v>
      </c>
      <c r="AO722">
        <v>1.2293000221252399</v>
      </c>
      <c r="AP722">
        <v>1.0543999671936</v>
      </c>
      <c r="AQ722">
        <v>1.1483999490737899</v>
      </c>
      <c r="AR722">
        <v>1.1349999904632599</v>
      </c>
      <c r="AS722">
        <v>0.96285998821258501</v>
      </c>
      <c r="AT722">
        <v>1.1619000434875499</v>
      </c>
      <c r="AU722">
        <v>1.1411000490188601</v>
      </c>
      <c r="AV722">
        <v>1.1083999872207599</v>
      </c>
      <c r="AW722">
        <v>1.2292000055313099</v>
      </c>
      <c r="AX722">
        <v>1.1225999593734699</v>
      </c>
      <c r="AY722">
        <v>0.92290997505187999</v>
      </c>
      <c r="AZ722">
        <v>1.0817999839782699</v>
      </c>
      <c r="BA722">
        <v>1.1049000024795499</v>
      </c>
      <c r="BB722">
        <v>1.06159996986389</v>
      </c>
      <c r="BC722">
        <v>1.12080001831055</v>
      </c>
      <c r="BD722">
        <v>1.09839999675751</v>
      </c>
      <c r="BE722">
        <v>1.1087000370025599</v>
      </c>
      <c r="BF722">
        <v>1.1662000417709399</v>
      </c>
      <c r="BG722">
        <v>1.20000004768372</v>
      </c>
      <c r="BH722">
        <v>1.11650002002716</v>
      </c>
      <c r="BI722">
        <v>1.1088999509811399</v>
      </c>
      <c r="BJ722">
        <v>1.1592999696731601</v>
      </c>
      <c r="BK722" t="s">
        <v>104257</v>
      </c>
      <c r="BL722" t="s">
        <v>104257</v>
      </c>
      <c r="BM722" t="s">
        <v>104259</v>
      </c>
      <c r="BN722" t="s">
        <v>104260</v>
      </c>
    </row>
    <row r="723" spans="1:66" x14ac:dyDescent="0.35">
      <c r="A723">
        <v>0.83833503723144498</v>
      </c>
      <c r="B723">
        <v>1.09491491317749</v>
      </c>
      <c r="C723">
        <v>1.1944000720977801</v>
      </c>
      <c r="D723">
        <v>1.25059998035431</v>
      </c>
      <c r="E723">
        <v>1.3584499359130899</v>
      </c>
      <c r="F723">
        <v>1.0787700414657599</v>
      </c>
      <c r="G723">
        <v>1.1550999879837001</v>
      </c>
      <c r="H723">
        <v>1.2283300161361701</v>
      </c>
      <c r="I723">
        <v>1.1324999332428001</v>
      </c>
      <c r="J723">
        <v>1.07277500629425</v>
      </c>
      <c r="K723">
        <v>1.2892498970031701</v>
      </c>
      <c r="L723">
        <v>1.1712999343872099</v>
      </c>
      <c r="M723">
        <v>1.1362500190734901</v>
      </c>
      <c r="N723">
        <v>1.24559998512268</v>
      </c>
      <c r="O723">
        <v>1.0861349105835001</v>
      </c>
      <c r="P723">
        <v>1.1539499759674099</v>
      </c>
      <c r="Q723">
        <v>1.21885001659393</v>
      </c>
      <c r="R723">
        <v>1.1652250289917001</v>
      </c>
      <c r="S723" t="s">
        <v>111765</v>
      </c>
      <c r="T723">
        <v>16</v>
      </c>
      <c r="U723">
        <v>16</v>
      </c>
      <c r="V723">
        <v>13</v>
      </c>
      <c r="W723">
        <v>35.1</v>
      </c>
      <c r="X723">
        <v>35.1</v>
      </c>
      <c r="Y723">
        <v>25.3</v>
      </c>
      <c r="Z723">
        <v>63.835999999999999</v>
      </c>
      <c r="AA723">
        <v>0.89213001728057895</v>
      </c>
      <c r="AB723">
        <v>0.94442999362945601</v>
      </c>
      <c r="AC723">
        <v>1.0124000310897801</v>
      </c>
      <c r="AD723">
        <v>1.2872999906539899</v>
      </c>
      <c r="AE723">
        <v>1.33920001983643</v>
      </c>
      <c r="AF723">
        <v>0.75634002685546897</v>
      </c>
      <c r="AG723">
        <v>1.2173999547958401</v>
      </c>
      <c r="AH723">
        <v>0.95605999231338501</v>
      </c>
      <c r="AI723">
        <v>1.0299999713897701</v>
      </c>
      <c r="AJ723">
        <v>1.16110002994537</v>
      </c>
      <c r="AK723">
        <v>1.04929995536804</v>
      </c>
      <c r="AL723">
        <v>1.0378999710082999</v>
      </c>
      <c r="AM723">
        <v>1.03569996356964</v>
      </c>
      <c r="AN723">
        <v>1.18340003490448</v>
      </c>
      <c r="AO723">
        <v>0.67476999759674094</v>
      </c>
      <c r="AP723">
        <v>1.1093000173568699</v>
      </c>
      <c r="AQ723">
        <v>1.03670001029968</v>
      </c>
      <c r="AR723">
        <v>0.98965001106262196</v>
      </c>
      <c r="AS723">
        <v>0.78453999757766701</v>
      </c>
      <c r="AT723">
        <v>1.24539995193481</v>
      </c>
      <c r="AU723">
        <v>1.3763999938964799</v>
      </c>
      <c r="AV723">
        <v>1.21389997005463</v>
      </c>
      <c r="AW723">
        <v>1.3776999711990401</v>
      </c>
      <c r="AX723">
        <v>1.40120005607605</v>
      </c>
      <c r="AY723">
        <v>1.09280002117157</v>
      </c>
      <c r="AZ723">
        <v>1.50059998035431</v>
      </c>
      <c r="BA723">
        <v>1.2350000143051101</v>
      </c>
      <c r="BB723">
        <v>0.984449982643127</v>
      </c>
      <c r="BC723">
        <v>1.5291999578476001</v>
      </c>
      <c r="BD723">
        <v>1.3047000169753999</v>
      </c>
      <c r="BE723">
        <v>1.23679995536804</v>
      </c>
      <c r="BF723">
        <v>1.30780005455017</v>
      </c>
      <c r="BG723">
        <v>1.4974999427795399</v>
      </c>
      <c r="BH723">
        <v>1.1986000537872299</v>
      </c>
      <c r="BI723">
        <v>1.40100002288818</v>
      </c>
      <c r="BJ723">
        <v>1.3408000469207799</v>
      </c>
      <c r="BK723" t="s">
        <v>5557</v>
      </c>
      <c r="BL723" t="s">
        <v>23127</v>
      </c>
      <c r="BM723" t="s">
        <v>5556</v>
      </c>
      <c r="BN723" t="s">
        <v>5560</v>
      </c>
    </row>
    <row r="724" spans="1:66" x14ac:dyDescent="0.35">
      <c r="A724">
        <v>0.84667497873306297</v>
      </c>
      <c r="B724">
        <v>1.1132550239562999</v>
      </c>
      <c r="C724">
        <v>0.99725997447967496</v>
      </c>
      <c r="D724">
        <v>0.91205000877380404</v>
      </c>
      <c r="E724">
        <v>1.13477003574371</v>
      </c>
      <c r="F724">
        <v>1.00040006637573</v>
      </c>
      <c r="G724">
        <v>0.93828999996185303</v>
      </c>
      <c r="H724">
        <v>0.88045501708984397</v>
      </c>
      <c r="I724">
        <v>1.0638499259948699</v>
      </c>
      <c r="J724">
        <v>1.2756999731063801</v>
      </c>
      <c r="K724">
        <v>1.25079989433289</v>
      </c>
      <c r="L724">
        <v>1.2302000522613501</v>
      </c>
      <c r="M724">
        <v>1.2697999477386499</v>
      </c>
      <c r="N724">
        <v>1.22395002841949</v>
      </c>
      <c r="O724">
        <v>0.97705501317977905</v>
      </c>
      <c r="P724">
        <v>1.13750004768372</v>
      </c>
      <c r="Q724">
        <v>1.1503999233245801</v>
      </c>
      <c r="R724">
        <v>1.12995004653931</v>
      </c>
      <c r="S724" t="s">
        <v>111765</v>
      </c>
      <c r="T724">
        <v>9</v>
      </c>
      <c r="U724">
        <v>9</v>
      </c>
      <c r="V724">
        <v>8</v>
      </c>
      <c r="W724">
        <v>38.799999999999997</v>
      </c>
      <c r="X724">
        <v>38.799999999999997</v>
      </c>
      <c r="Y724">
        <v>38.799999999999997</v>
      </c>
      <c r="Z724">
        <v>25.943000000000001</v>
      </c>
      <c r="AA724">
        <v>0.87813997268676802</v>
      </c>
      <c r="AB724">
        <v>0.95350998640060403</v>
      </c>
      <c r="AC724">
        <v>1.00450003147125</v>
      </c>
      <c r="AD724">
        <v>0.85154002904892001</v>
      </c>
      <c r="AE724">
        <v>1.2703000307083101</v>
      </c>
      <c r="AF724">
        <v>0.93169999122619596</v>
      </c>
      <c r="AG724">
        <v>0.984449982643127</v>
      </c>
      <c r="AH724">
        <v>0.81222999095916704</v>
      </c>
      <c r="AI724">
        <v>1.1260999441146899</v>
      </c>
      <c r="AJ724">
        <v>1.3021999597549401</v>
      </c>
      <c r="AK724">
        <v>1.24619996547699</v>
      </c>
      <c r="AL724">
        <v>1.3559999465942401</v>
      </c>
      <c r="AM724">
        <v>1.3897999525070199</v>
      </c>
      <c r="AN724">
        <v>1.19130003452301</v>
      </c>
      <c r="AO724">
        <v>0.99269002676010099</v>
      </c>
      <c r="AP724">
        <v>1.1541999578476001</v>
      </c>
      <c r="AQ724">
        <v>1.1894999742507899</v>
      </c>
      <c r="AR724">
        <v>1.1596000194549601</v>
      </c>
      <c r="AS724">
        <v>0.81520998477935802</v>
      </c>
      <c r="AT724">
        <v>1.27300000190735</v>
      </c>
      <c r="AU724">
        <v>0.99001997709274303</v>
      </c>
      <c r="AV724">
        <v>0.97255998849868797</v>
      </c>
      <c r="AW724">
        <v>0.99923998117446899</v>
      </c>
      <c r="AX724">
        <v>1.0691000223159799</v>
      </c>
      <c r="AY724">
        <v>0.89213001728057895</v>
      </c>
      <c r="AZ724">
        <v>0.94867998361587502</v>
      </c>
      <c r="BA724">
        <v>1.0016000270843499</v>
      </c>
      <c r="BB724">
        <v>1.24919998645782</v>
      </c>
      <c r="BC724">
        <v>1.25539994239807</v>
      </c>
      <c r="BD724">
        <v>1.1044000387191799</v>
      </c>
      <c r="BE724">
        <v>1.1497999429702801</v>
      </c>
      <c r="BF724">
        <v>1.2566000223159799</v>
      </c>
      <c r="BG724">
        <v>0.96141999959945701</v>
      </c>
      <c r="BH724">
        <v>1.12080001831055</v>
      </c>
      <c r="BI724">
        <v>1.11129999160767</v>
      </c>
      <c r="BJ724">
        <v>1.1002999544143699</v>
      </c>
      <c r="BK724" t="s">
        <v>104134</v>
      </c>
      <c r="BL724" t="s">
        <v>104134</v>
      </c>
      <c r="BM724" t="s">
        <v>104137</v>
      </c>
      <c r="BN724" t="s">
        <v>104138</v>
      </c>
    </row>
    <row r="725" spans="1:66" x14ac:dyDescent="0.35">
      <c r="A725">
        <v>0.93494498729705799</v>
      </c>
      <c r="B725">
        <v>1.2221000194549601</v>
      </c>
      <c r="C725">
        <v>1.2829499244689899</v>
      </c>
      <c r="D725">
        <v>1.1007399559021001</v>
      </c>
      <c r="E725">
        <v>1.2825000286102299</v>
      </c>
      <c r="F725">
        <v>1.3244999647140501</v>
      </c>
      <c r="G725">
        <v>0.95351999998092696</v>
      </c>
      <c r="H725">
        <v>1.16604995727539</v>
      </c>
      <c r="I725">
        <v>1.1859500408172601</v>
      </c>
      <c r="J725">
        <v>1.16600000858307</v>
      </c>
      <c r="K725">
        <v>1.0411999225616499</v>
      </c>
      <c r="L725">
        <v>1.3508000373840301</v>
      </c>
      <c r="M725">
        <v>1.1399500370025599</v>
      </c>
      <c r="N725">
        <v>1.02344989776611</v>
      </c>
      <c r="O725">
        <v>1.1765999794006301</v>
      </c>
      <c r="P725">
        <v>1.1977000236511199</v>
      </c>
      <c r="Q725">
        <v>1.01371002197266</v>
      </c>
      <c r="R725">
        <v>1.2112500667571999</v>
      </c>
      <c r="S725" t="s">
        <v>111765</v>
      </c>
      <c r="T725">
        <v>13</v>
      </c>
      <c r="U725">
        <v>13</v>
      </c>
      <c r="V725">
        <v>7</v>
      </c>
      <c r="W725">
        <v>26.3</v>
      </c>
      <c r="X725">
        <v>26.3</v>
      </c>
      <c r="Y725">
        <v>16.2</v>
      </c>
      <c r="Z725">
        <v>63.86</v>
      </c>
      <c r="AA725">
        <v>0.85888999700546298</v>
      </c>
      <c r="AB725">
        <v>1.2697000503539999</v>
      </c>
      <c r="AC725">
        <v>1.14300000667572</v>
      </c>
      <c r="AD725">
        <v>0.97838002443313599</v>
      </c>
      <c r="AE725">
        <v>1.1529999971389799</v>
      </c>
      <c r="AF725">
        <v>1.05859994888306</v>
      </c>
      <c r="AG725">
        <v>0.83464002609252896</v>
      </c>
      <c r="AH725">
        <v>1.1318000555038501</v>
      </c>
      <c r="AI725">
        <v>1.2296999692916899</v>
      </c>
      <c r="AJ725">
        <v>1.2075999975204501</v>
      </c>
      <c r="AK725">
        <v>1.03649997711182</v>
      </c>
      <c r="AL725">
        <v>1.25409996509552</v>
      </c>
      <c r="AM725">
        <v>1.25479996204376</v>
      </c>
      <c r="AN725">
        <v>1.03639996051788</v>
      </c>
      <c r="AO725">
        <v>1.23239994049072</v>
      </c>
      <c r="AP725">
        <v>1.05299997329712</v>
      </c>
      <c r="AQ725">
        <v>1.1534999608993499</v>
      </c>
      <c r="AR725">
        <v>1.0547000169753999</v>
      </c>
      <c r="AS725">
        <v>1.0110000371932999</v>
      </c>
      <c r="AT725">
        <v>1.17449998855591</v>
      </c>
      <c r="AU725">
        <v>1.4228999614715601</v>
      </c>
      <c r="AV725">
        <v>1.22309994697571</v>
      </c>
      <c r="AW725">
        <v>1.4119999408721899</v>
      </c>
      <c r="AX725">
        <v>1.5903999805450399</v>
      </c>
      <c r="AY725">
        <v>1.07239997386932</v>
      </c>
      <c r="AZ725">
        <v>1.20029997825623</v>
      </c>
      <c r="BA725">
        <v>1.14219999313354</v>
      </c>
      <c r="BB725">
        <v>1.12440001964569</v>
      </c>
      <c r="BC725">
        <v>1.0458999872207599</v>
      </c>
      <c r="BD725">
        <v>1.4474999904632599</v>
      </c>
      <c r="BE725">
        <v>1.0250999927520801</v>
      </c>
      <c r="BF725">
        <v>1.0104999542236299</v>
      </c>
      <c r="BG725">
        <v>1.12080001831055</v>
      </c>
      <c r="BH725">
        <v>1.3423999547958401</v>
      </c>
      <c r="BI725">
        <v>0.87392002344131503</v>
      </c>
      <c r="BJ725">
        <v>1.3677999973297099</v>
      </c>
      <c r="BK725" t="s">
        <v>271</v>
      </c>
      <c r="BL725" t="s">
        <v>271</v>
      </c>
      <c r="BM725" t="s">
        <v>272</v>
      </c>
      <c r="BN725" t="s">
        <v>273</v>
      </c>
    </row>
    <row r="726" spans="1:66" x14ac:dyDescent="0.35">
      <c r="A726">
        <v>0.94977998733520497</v>
      </c>
      <c r="B726">
        <v>1.26859998703003</v>
      </c>
      <c r="C726">
        <v>1.13004994392395</v>
      </c>
      <c r="D726">
        <v>1.1231999397277801</v>
      </c>
      <c r="E726">
        <v>1.1401499509811399</v>
      </c>
      <c r="F726">
        <v>1.1895999908447299</v>
      </c>
      <c r="G726">
        <v>1.0598000288009599</v>
      </c>
      <c r="H726">
        <v>1.14680004119873</v>
      </c>
      <c r="I726">
        <v>1.13814997673035</v>
      </c>
      <c r="J726">
        <v>1.13384997844696</v>
      </c>
      <c r="K726">
        <v>1.1630499362945601</v>
      </c>
      <c r="L726">
        <v>1.1274000406265301</v>
      </c>
      <c r="M726">
        <v>1.1931500434875499</v>
      </c>
      <c r="N726">
        <v>1.2071499824523899</v>
      </c>
      <c r="O726">
        <v>1.25440001487732</v>
      </c>
      <c r="P726">
        <v>1.1326500177383401</v>
      </c>
      <c r="Q726">
        <v>1.16894996166229</v>
      </c>
      <c r="R726">
        <v>1.21944999694824</v>
      </c>
      <c r="S726" t="s">
        <v>111765</v>
      </c>
      <c r="T726">
        <v>93</v>
      </c>
      <c r="U726">
        <v>93</v>
      </c>
      <c r="V726">
        <v>93</v>
      </c>
      <c r="W726">
        <v>29.7</v>
      </c>
      <c r="X726">
        <v>29.7</v>
      </c>
      <c r="Y726">
        <v>29.7</v>
      </c>
      <c r="Z726">
        <v>481.89</v>
      </c>
      <c r="AA726">
        <v>0.87606000900268599</v>
      </c>
      <c r="AB726">
        <v>1.2340999841690099</v>
      </c>
      <c r="AC726">
        <v>1.1081999540328999</v>
      </c>
      <c r="AD726">
        <v>1.0650000572204601</v>
      </c>
      <c r="AE726">
        <v>1.10319995880127</v>
      </c>
      <c r="AF726">
        <v>1.1498999595642101</v>
      </c>
      <c r="AG726">
        <v>1.08930003643036</v>
      </c>
      <c r="AH726">
        <v>1.07210004329681</v>
      </c>
      <c r="AI726">
        <v>1.13429999351501</v>
      </c>
      <c r="AJ726">
        <v>1.0724999904632599</v>
      </c>
      <c r="AK726">
        <v>1.0791000127792401</v>
      </c>
      <c r="AL726">
        <v>1.0821000337600699</v>
      </c>
      <c r="AM726">
        <v>1.16460001468658</v>
      </c>
      <c r="AN726">
        <v>1.1940000057220499</v>
      </c>
      <c r="AO726">
        <v>1.2849999666214</v>
      </c>
      <c r="AP726">
        <v>1.0253000259399401</v>
      </c>
      <c r="AQ726">
        <v>1.15719997882843</v>
      </c>
      <c r="AR726">
        <v>1.19219994544983</v>
      </c>
      <c r="AS726">
        <v>1.0234999656677199</v>
      </c>
      <c r="AT726">
        <v>1.30309998989105</v>
      </c>
      <c r="AU726">
        <v>1.15190005302429</v>
      </c>
      <c r="AV726">
        <v>1.1813999414444001</v>
      </c>
      <c r="AW726">
        <v>1.1770999431610101</v>
      </c>
      <c r="AX726">
        <v>1.2293000221252399</v>
      </c>
      <c r="AY726">
        <v>1.03030002117157</v>
      </c>
      <c r="AZ726">
        <v>1.2215000391006501</v>
      </c>
      <c r="BA726">
        <v>1.14199995994568</v>
      </c>
      <c r="BB726">
        <v>1.1951999664306601</v>
      </c>
      <c r="BC726">
        <v>1.2469999790191699</v>
      </c>
      <c r="BD726">
        <v>1.1727000474929801</v>
      </c>
      <c r="BE726">
        <v>1.2216999530792201</v>
      </c>
      <c r="BF726">
        <v>1.2202999591827399</v>
      </c>
      <c r="BG726">
        <v>1.22379994392395</v>
      </c>
      <c r="BH726">
        <v>1.2400000095367401</v>
      </c>
      <c r="BI726">
        <v>1.1806999444961499</v>
      </c>
      <c r="BJ726">
        <v>1.2467000484466599</v>
      </c>
      <c r="BK726" t="s">
        <v>104119</v>
      </c>
      <c r="BL726" t="s">
        <v>6924</v>
      </c>
      <c r="BM726" t="s">
        <v>6923</v>
      </c>
      <c r="BN726" t="s">
        <v>6927</v>
      </c>
    </row>
    <row r="727" spans="1:66" x14ac:dyDescent="0.35">
      <c r="A727">
        <v>1.0665500164032</v>
      </c>
      <c r="B727">
        <v>1.3057999610900899</v>
      </c>
      <c r="C727">
        <v>1.3507499694824201</v>
      </c>
      <c r="D727">
        <v>1.09474992752075</v>
      </c>
      <c r="E727">
        <v>1.2436499595642101</v>
      </c>
      <c r="F727">
        <v>1.13034999370575</v>
      </c>
      <c r="G727">
        <v>1.09014999866486</v>
      </c>
      <c r="H727">
        <v>1.1991999149322501</v>
      </c>
      <c r="I727">
        <v>1.1042499542236299</v>
      </c>
      <c r="J727">
        <v>1.1447999477386499</v>
      </c>
      <c r="K727">
        <v>1.1157500743866</v>
      </c>
      <c r="L727">
        <v>1.2256000041961701</v>
      </c>
      <c r="M727">
        <v>1.33500003814697</v>
      </c>
      <c r="N727">
        <v>1.3719999790191699</v>
      </c>
      <c r="O727">
        <v>1.2302000522613501</v>
      </c>
      <c r="P727">
        <v>1.3598999977111801</v>
      </c>
      <c r="Q727">
        <v>1.1657999753952</v>
      </c>
      <c r="R727">
        <v>1.4357000589370701</v>
      </c>
      <c r="S727" t="s">
        <v>111765</v>
      </c>
      <c r="T727">
        <v>13</v>
      </c>
      <c r="U727">
        <v>13</v>
      </c>
      <c r="V727">
        <v>13</v>
      </c>
      <c r="W727">
        <v>21.9</v>
      </c>
      <c r="X727">
        <v>21.9</v>
      </c>
      <c r="Y727">
        <v>21.9</v>
      </c>
      <c r="Z727">
        <v>74.581999999999994</v>
      </c>
      <c r="AA727">
        <v>1.1224999427795399</v>
      </c>
      <c r="AB727">
        <v>1.3826999664306601</v>
      </c>
      <c r="AC727">
        <v>1.51750004291534</v>
      </c>
      <c r="AD727">
        <v>1.1219999790191699</v>
      </c>
      <c r="AE727">
        <v>1.2150000333786</v>
      </c>
      <c r="AF727">
        <v>1.1489000320434599</v>
      </c>
      <c r="AG727">
        <v>1.18350005149841</v>
      </c>
      <c r="AH727">
        <v>1.1239999532699601</v>
      </c>
      <c r="AI727">
        <v>1.0593999624252299</v>
      </c>
      <c r="AJ727">
        <v>1.0473999977111801</v>
      </c>
      <c r="AK727">
        <v>1.0077999830246001</v>
      </c>
      <c r="AL727">
        <v>1.3279999494552599</v>
      </c>
      <c r="AM727" t="s">
        <v>30</v>
      </c>
      <c r="AN727" t="s">
        <v>30</v>
      </c>
      <c r="AO727" t="s">
        <v>30</v>
      </c>
      <c r="AP727">
        <v>1.40579998493195</v>
      </c>
      <c r="AQ727">
        <v>1.1082999706268299</v>
      </c>
      <c r="AR727" t="s">
        <v>30</v>
      </c>
      <c r="AS727">
        <v>1.0105999708175699</v>
      </c>
      <c r="AT727">
        <v>1.2288999557495099</v>
      </c>
      <c r="AU727">
        <v>1.18400001525879</v>
      </c>
      <c r="AV727">
        <v>1.06749999523163</v>
      </c>
      <c r="AW727">
        <v>1.27230000495911</v>
      </c>
      <c r="AX727">
        <v>1.11179995536804</v>
      </c>
      <c r="AY727">
        <v>0.99680000543594405</v>
      </c>
      <c r="AZ727">
        <v>1.2743999958038299</v>
      </c>
      <c r="BA727">
        <v>1.1490999460220299</v>
      </c>
      <c r="BB727">
        <v>1.2422000169753999</v>
      </c>
      <c r="BC727">
        <v>1.22370004653931</v>
      </c>
      <c r="BD727">
        <v>1.1232000589370701</v>
      </c>
      <c r="BE727">
        <v>1.33500003814697</v>
      </c>
      <c r="BF727">
        <v>1.3719999790191699</v>
      </c>
      <c r="BG727">
        <v>1.2302000522613501</v>
      </c>
      <c r="BH727">
        <v>1.3140000104904199</v>
      </c>
      <c r="BI727">
        <v>1.22329998016357</v>
      </c>
      <c r="BJ727">
        <v>1.4357000589370701</v>
      </c>
      <c r="BK727" t="s">
        <v>104065</v>
      </c>
      <c r="BL727" t="s">
        <v>104066</v>
      </c>
      <c r="BM727" t="s">
        <v>16560</v>
      </c>
      <c r="BN727" t="s">
        <v>16562</v>
      </c>
    </row>
    <row r="728" spans="1:66" x14ac:dyDescent="0.35">
      <c r="A728">
        <v>0.95386999845504805</v>
      </c>
      <c r="B728">
        <v>1.29060006141663</v>
      </c>
      <c r="C728">
        <v>1.07798004150391</v>
      </c>
      <c r="D728">
        <v>1.0906000137329099</v>
      </c>
      <c r="E728">
        <v>1.21979999542236</v>
      </c>
      <c r="F728">
        <v>1.20609998703003</v>
      </c>
      <c r="G728">
        <v>1.2157000303268399</v>
      </c>
      <c r="H728">
        <v>1.0136400461196899</v>
      </c>
      <c r="I728">
        <v>1.19175004959106</v>
      </c>
      <c r="J728">
        <v>1.2667499780654901</v>
      </c>
      <c r="K728">
        <v>1.2075999975204501</v>
      </c>
      <c r="L728">
        <v>1.0550999641418499</v>
      </c>
      <c r="M728">
        <v>1.0056750774383501</v>
      </c>
      <c r="N728">
        <v>1.20899999141693</v>
      </c>
      <c r="O728">
        <v>1.2200000286102299</v>
      </c>
      <c r="P728">
        <v>1.0640900135040301</v>
      </c>
      <c r="Q728">
        <v>1.01436996459961</v>
      </c>
      <c r="R728">
        <v>1.31349992752075</v>
      </c>
      <c r="S728" t="s">
        <v>111765</v>
      </c>
      <c r="T728">
        <v>11</v>
      </c>
      <c r="U728">
        <v>11</v>
      </c>
      <c r="V728">
        <v>11</v>
      </c>
      <c r="W728">
        <v>29</v>
      </c>
      <c r="X728">
        <v>29</v>
      </c>
      <c r="Y728">
        <v>29</v>
      </c>
      <c r="Z728">
        <v>58.572000000000003</v>
      </c>
      <c r="AA728">
        <v>0.95386999845504805</v>
      </c>
      <c r="AB728">
        <v>1.28509998321533</v>
      </c>
      <c r="AC728">
        <v>0.954060018062592</v>
      </c>
      <c r="AD728">
        <v>1.09899997711182</v>
      </c>
      <c r="AE728">
        <v>1.18320000171661</v>
      </c>
      <c r="AF728">
        <v>1.06239998340607</v>
      </c>
      <c r="AG728">
        <v>1.2157000303268399</v>
      </c>
      <c r="AH728">
        <v>0.75327998399734497</v>
      </c>
      <c r="AI728">
        <v>1.3513000011444101</v>
      </c>
      <c r="AJ728">
        <v>1.5056999921798699</v>
      </c>
      <c r="AK728">
        <v>1.1632000207901001</v>
      </c>
      <c r="AL728">
        <v>1.0861999988555899</v>
      </c>
      <c r="AM728">
        <v>0.94665002822875999</v>
      </c>
      <c r="AN728">
        <v>1.28180003166199</v>
      </c>
      <c r="AO728">
        <v>1.2034000158309901</v>
      </c>
      <c r="AP728">
        <v>0.99217998981475797</v>
      </c>
      <c r="AQ728">
        <v>0.97134000062942505</v>
      </c>
      <c r="AR728">
        <v>1.27209997177124</v>
      </c>
      <c r="AS728" t="s">
        <v>30</v>
      </c>
      <c r="AT728">
        <v>1.2961000204086299</v>
      </c>
      <c r="AU728">
        <v>1.2019000053405799</v>
      </c>
      <c r="AV728">
        <v>1.0822000503539999</v>
      </c>
      <c r="AW728">
        <v>1.2563999891281099</v>
      </c>
      <c r="AX728">
        <v>1.3497999906539899</v>
      </c>
      <c r="AY728" t="s">
        <v>30</v>
      </c>
      <c r="AZ728">
        <v>1.2740000486373899</v>
      </c>
      <c r="BA728">
        <v>1.03219997882843</v>
      </c>
      <c r="BB728">
        <v>1.02779996395111</v>
      </c>
      <c r="BC728">
        <v>1.2519999742507899</v>
      </c>
      <c r="BD728">
        <v>1.0240000486373899</v>
      </c>
      <c r="BE728">
        <v>1.0647000074386599</v>
      </c>
      <c r="BF728">
        <v>1.1361999511718801</v>
      </c>
      <c r="BG728">
        <v>1.23660004138947</v>
      </c>
      <c r="BH728">
        <v>1.1360000371932999</v>
      </c>
      <c r="BI728">
        <v>1.05739998817444</v>
      </c>
      <c r="BJ728">
        <v>1.3549000024795499</v>
      </c>
      <c r="BK728" t="s">
        <v>104058</v>
      </c>
      <c r="BL728" t="s">
        <v>104059</v>
      </c>
      <c r="BM728" t="s">
        <v>104061</v>
      </c>
      <c r="BN728" t="s">
        <v>104062</v>
      </c>
    </row>
    <row r="729" spans="1:66" x14ac:dyDescent="0.35">
      <c r="A729">
        <v>0</v>
      </c>
      <c r="B729">
        <v>1.09360003471375</v>
      </c>
      <c r="C729">
        <v>1.11225008964539</v>
      </c>
      <c r="D729">
        <v>1.21074998378754</v>
      </c>
      <c r="E729">
        <v>1.2023999691009499</v>
      </c>
      <c r="F729">
        <v>1.0841699838638299</v>
      </c>
      <c r="G729">
        <v>1.09844994544983</v>
      </c>
      <c r="H729">
        <v>1.0435950756073</v>
      </c>
      <c r="I729">
        <v>1.1898999214172401</v>
      </c>
      <c r="J729">
        <v>1.1760499477386499</v>
      </c>
      <c r="K729">
        <v>1.06699991226196</v>
      </c>
      <c r="L729">
        <v>1.1676499843597401</v>
      </c>
      <c r="M729">
        <v>1.00926005840302</v>
      </c>
      <c r="N729">
        <v>1.21379995346069</v>
      </c>
      <c r="O729">
        <v>1.09790003299713</v>
      </c>
      <c r="P729">
        <v>1.1596499681472801</v>
      </c>
      <c r="Q729">
        <v>1.2160999774932899</v>
      </c>
      <c r="R729">
        <v>1.2335850000381501</v>
      </c>
      <c r="S729" t="s">
        <v>111765</v>
      </c>
      <c r="T729">
        <v>29</v>
      </c>
      <c r="U729">
        <v>29</v>
      </c>
      <c r="V729">
        <v>26</v>
      </c>
      <c r="W729">
        <v>25.2</v>
      </c>
      <c r="X729">
        <v>25.2</v>
      </c>
      <c r="Y729">
        <v>22.7</v>
      </c>
      <c r="Z729">
        <v>169.45</v>
      </c>
      <c r="AA729" t="s">
        <v>30</v>
      </c>
      <c r="AB729">
        <v>1.09360003471375</v>
      </c>
      <c r="AC729">
        <v>1.0742000341415401</v>
      </c>
      <c r="AD729">
        <v>1.2932000160217301</v>
      </c>
      <c r="AE729">
        <v>1.2023999691009499</v>
      </c>
      <c r="AF729">
        <v>1.1908999681472801</v>
      </c>
      <c r="AG729">
        <v>1.021399974823</v>
      </c>
      <c r="AH729">
        <v>0.88208997249603305</v>
      </c>
      <c r="AI729">
        <v>1.1854000091552701</v>
      </c>
      <c r="AJ729">
        <v>1.1979000568389899</v>
      </c>
      <c r="AK729">
        <v>1.0896999835968</v>
      </c>
      <c r="AL729">
        <v>1.22769999504089</v>
      </c>
      <c r="AM729">
        <v>1.0334000587463399</v>
      </c>
      <c r="AN729">
        <v>1.21379995346069</v>
      </c>
      <c r="AO729">
        <v>1.09790003299713</v>
      </c>
      <c r="AP729">
        <v>1.0154999494552599</v>
      </c>
      <c r="AQ729">
        <v>1.24129998683929</v>
      </c>
      <c r="AR729">
        <v>0.97877001762390103</v>
      </c>
      <c r="AS729" t="s">
        <v>30</v>
      </c>
      <c r="AT729" t="s">
        <v>30</v>
      </c>
      <c r="AU729">
        <v>1.1503000259399401</v>
      </c>
      <c r="AV729">
        <v>1.1282999515533401</v>
      </c>
      <c r="AW729" t="s">
        <v>30</v>
      </c>
      <c r="AX729">
        <v>0.97743999958038297</v>
      </c>
      <c r="AY729">
        <v>1.1755000352859499</v>
      </c>
      <c r="AZ729">
        <v>1.20510005950928</v>
      </c>
      <c r="BA729">
        <v>1.1943999528884901</v>
      </c>
      <c r="BB729">
        <v>1.1541999578476001</v>
      </c>
      <c r="BC729">
        <v>1.04429996013641</v>
      </c>
      <c r="BD729">
        <v>1.10759997367859</v>
      </c>
      <c r="BE729">
        <v>0.98511999845504805</v>
      </c>
      <c r="BF729" t="s">
        <v>30</v>
      </c>
      <c r="BG729" t="s">
        <v>30</v>
      </c>
      <c r="BH729">
        <v>1.30379998683929</v>
      </c>
      <c r="BI729">
        <v>1.1908999681472801</v>
      </c>
      <c r="BJ729">
        <v>1.4883999824523899</v>
      </c>
      <c r="BK729" t="s">
        <v>104042</v>
      </c>
      <c r="BL729" t="s">
        <v>104043</v>
      </c>
      <c r="BM729" t="s">
        <v>9099</v>
      </c>
      <c r="BN729" t="s">
        <v>9104</v>
      </c>
    </row>
    <row r="730" spans="1:66" x14ac:dyDescent="0.35">
      <c r="A730">
        <v>1.07515001296997</v>
      </c>
      <c r="B730">
        <v>1.3866499662399301</v>
      </c>
      <c r="C730">
        <v>1.3231999874114999</v>
      </c>
      <c r="D730">
        <v>1.11650002002716</v>
      </c>
      <c r="E730">
        <v>1.2311999797821001</v>
      </c>
      <c r="F730">
        <v>1.2556500434875499</v>
      </c>
      <c r="G730">
        <v>1.05481004714966</v>
      </c>
      <c r="H730">
        <v>1.19289994239807</v>
      </c>
      <c r="I730">
        <v>1.21519994735718</v>
      </c>
      <c r="J730">
        <v>1.33570003509521</v>
      </c>
      <c r="K730">
        <v>1.4360499382019001</v>
      </c>
      <c r="L730">
        <v>1.1751000881195099</v>
      </c>
      <c r="M730">
        <v>1.3418999910354601</v>
      </c>
      <c r="N730">
        <v>1.1352000236511199</v>
      </c>
      <c r="O730">
        <v>1.18359994888306</v>
      </c>
      <c r="P730">
        <v>1.1452500820159901</v>
      </c>
      <c r="Q730">
        <v>1.18674993515015</v>
      </c>
      <c r="R730">
        <v>1.2174999713897701</v>
      </c>
      <c r="S730" t="s">
        <v>111765</v>
      </c>
      <c r="T730">
        <v>16</v>
      </c>
      <c r="U730">
        <v>16</v>
      </c>
      <c r="V730">
        <v>16</v>
      </c>
      <c r="W730">
        <v>34.4</v>
      </c>
      <c r="X730">
        <v>34.4</v>
      </c>
      <c r="Y730">
        <v>34.4</v>
      </c>
      <c r="Z730">
        <v>76.12</v>
      </c>
      <c r="AA730">
        <v>1.0470999479293801</v>
      </c>
      <c r="AB730">
        <v>1.15639996528625</v>
      </c>
      <c r="AC730">
        <v>1.3231999874114999</v>
      </c>
      <c r="AD730">
        <v>1.1349999904632599</v>
      </c>
      <c r="AE730" t="s">
        <v>30</v>
      </c>
      <c r="AF730">
        <v>1.3014999628067001</v>
      </c>
      <c r="AG730">
        <v>1.1862000226974501</v>
      </c>
      <c r="AH730">
        <v>1.1140999794006301</v>
      </c>
      <c r="AI730" t="s">
        <v>30</v>
      </c>
      <c r="AJ730" t="s">
        <v>30</v>
      </c>
      <c r="AK730">
        <v>1.61640000343323</v>
      </c>
      <c r="AL730">
        <v>1.2603000402450599</v>
      </c>
      <c r="AM730">
        <v>1.4650000333786</v>
      </c>
      <c r="AN730" t="s">
        <v>30</v>
      </c>
      <c r="AO730" t="s">
        <v>30</v>
      </c>
      <c r="AP730">
        <v>1.1590000391006501</v>
      </c>
      <c r="AQ730">
        <v>1.20060002803802</v>
      </c>
      <c r="AR730" t="s">
        <v>30</v>
      </c>
      <c r="AS730">
        <v>1.10319995880127</v>
      </c>
      <c r="AT730">
        <v>1.6168999671936</v>
      </c>
      <c r="AU730" t="s">
        <v>30</v>
      </c>
      <c r="AV730">
        <v>1.09800004959106</v>
      </c>
      <c r="AW730">
        <v>1.2311999797821001</v>
      </c>
      <c r="AX730">
        <v>1.20980000495911</v>
      </c>
      <c r="AY730">
        <v>0.92342001199722301</v>
      </c>
      <c r="AZ730">
        <v>1.2717000246048</v>
      </c>
      <c r="BA730">
        <v>1.21519994735718</v>
      </c>
      <c r="BB730">
        <v>1.33570003509521</v>
      </c>
      <c r="BC730">
        <v>1.2556999921798699</v>
      </c>
      <c r="BD730">
        <v>1.08990001678467</v>
      </c>
      <c r="BE730">
        <v>1.21879994869232</v>
      </c>
      <c r="BF730">
        <v>1.1352000236511199</v>
      </c>
      <c r="BG730">
        <v>1.18359994888306</v>
      </c>
      <c r="BH730">
        <v>1.1315000057220499</v>
      </c>
      <c r="BI730">
        <v>1.1728999614715601</v>
      </c>
      <c r="BJ730">
        <v>1.2174999713897701</v>
      </c>
      <c r="BK730" t="s">
        <v>61997</v>
      </c>
      <c r="BL730" t="s">
        <v>5033</v>
      </c>
      <c r="BM730" t="s">
        <v>5032</v>
      </c>
      <c r="BN730" t="s">
        <v>5031</v>
      </c>
    </row>
    <row r="731" spans="1:66" x14ac:dyDescent="0.35">
      <c r="A731">
        <v>1.0037050247192401</v>
      </c>
      <c r="B731">
        <v>1.1531999111175499</v>
      </c>
      <c r="C731">
        <v>1.12960004806519</v>
      </c>
      <c r="D731">
        <v>1.0717499256134</v>
      </c>
      <c r="E731">
        <v>1.19644999504089</v>
      </c>
      <c r="F731">
        <v>1.12950003147125</v>
      </c>
      <c r="G731">
        <v>0.99809002876281705</v>
      </c>
      <c r="H731">
        <v>1.08914995193481</v>
      </c>
      <c r="I731">
        <v>1.0922999382019001</v>
      </c>
      <c r="J731">
        <v>1.1008499860763501</v>
      </c>
      <c r="K731">
        <v>1.1373999118804901</v>
      </c>
      <c r="L731">
        <v>1.0673999786377</v>
      </c>
      <c r="M731">
        <v>1.14820003509521</v>
      </c>
      <c r="N731">
        <v>1.16155004501343</v>
      </c>
      <c r="O731">
        <v>1.1190500259399401</v>
      </c>
      <c r="P731">
        <v>1.13045001029968</v>
      </c>
      <c r="Q731">
        <v>1.1316499710082999</v>
      </c>
      <c r="R731">
        <v>1.1851999759674099</v>
      </c>
      <c r="S731" t="s">
        <v>111765</v>
      </c>
      <c r="T731">
        <v>38</v>
      </c>
      <c r="U731">
        <v>38</v>
      </c>
      <c r="V731">
        <v>1</v>
      </c>
      <c r="W731">
        <v>55.5</v>
      </c>
      <c r="X731">
        <v>55.5</v>
      </c>
      <c r="Y731">
        <v>2</v>
      </c>
      <c r="Z731">
        <v>101.43</v>
      </c>
      <c r="AA731">
        <v>0.93061000108718905</v>
      </c>
      <c r="AB731">
        <v>1.1484999656677199</v>
      </c>
      <c r="AC731">
        <v>1.0773999691009499</v>
      </c>
      <c r="AD731">
        <v>1.02779996395111</v>
      </c>
      <c r="AE731">
        <v>1.1497000455856301</v>
      </c>
      <c r="AF731">
        <v>1.13460004329681</v>
      </c>
      <c r="AG731">
        <v>1.10230004787445</v>
      </c>
      <c r="AH731">
        <v>1.04949998855591</v>
      </c>
      <c r="AI731">
        <v>1.1268999576568599</v>
      </c>
      <c r="AJ731">
        <v>1.10759997367859</v>
      </c>
      <c r="AK731">
        <v>1.0636999607086199</v>
      </c>
      <c r="AL731">
        <v>1.04480004310608</v>
      </c>
      <c r="AM731">
        <v>1.0505000352859499</v>
      </c>
      <c r="AN731">
        <v>1.1540999412536599</v>
      </c>
      <c r="AO731">
        <v>1.1050000190734901</v>
      </c>
      <c r="AP731">
        <v>1.04879999160767</v>
      </c>
      <c r="AQ731">
        <v>1.0547000169753999</v>
      </c>
      <c r="AR731">
        <v>1.07599997520447</v>
      </c>
      <c r="AS731">
        <v>1.07679998874664</v>
      </c>
      <c r="AT731">
        <v>1.1578999757766699</v>
      </c>
      <c r="AU731">
        <v>1.1818000078201301</v>
      </c>
      <c r="AV731">
        <v>1.11570000648499</v>
      </c>
      <c r="AW731">
        <v>1.2431999444961499</v>
      </c>
      <c r="AX731">
        <v>1.12440001964569</v>
      </c>
      <c r="AY731">
        <v>0.89388000965118397</v>
      </c>
      <c r="AZ731">
        <v>1.12880003452301</v>
      </c>
      <c r="BA731">
        <v>1.05770003795624</v>
      </c>
      <c r="BB731">
        <v>1.09409999847412</v>
      </c>
      <c r="BC731">
        <v>1.2110999822616599</v>
      </c>
      <c r="BD731">
        <v>1.0900000333786</v>
      </c>
      <c r="BE731">
        <v>1.24590003490448</v>
      </c>
      <c r="BF731">
        <v>1.1690000295639</v>
      </c>
      <c r="BG731">
        <v>1.1331000328064</v>
      </c>
      <c r="BH731">
        <v>1.2121000289917001</v>
      </c>
      <c r="BI731">
        <v>1.2086000442504901</v>
      </c>
      <c r="BJ731">
        <v>1.29439997673035</v>
      </c>
      <c r="BK731" t="s">
        <v>103998</v>
      </c>
      <c r="BL731" t="s">
        <v>103999</v>
      </c>
      <c r="BM731" t="s">
        <v>198</v>
      </c>
      <c r="BN731" t="s">
        <v>203</v>
      </c>
    </row>
    <row r="732" spans="1:66" x14ac:dyDescent="0.35">
      <c r="A732">
        <v>1.06690001487732</v>
      </c>
      <c r="B732">
        <v>1.1672499179840099</v>
      </c>
      <c r="C732">
        <v>1.29104995727539</v>
      </c>
      <c r="D732">
        <v>1.22670006752014</v>
      </c>
      <c r="E732">
        <v>1.20179998874664</v>
      </c>
      <c r="F732">
        <v>1.06538999080658</v>
      </c>
      <c r="G732">
        <v>0.99822503328323398</v>
      </c>
      <c r="H732">
        <v>1.1364049911498999</v>
      </c>
      <c r="I732">
        <v>1.1362999677658101</v>
      </c>
      <c r="J732">
        <v>1.28940010070801</v>
      </c>
      <c r="K732">
        <v>1.2332000732421899</v>
      </c>
      <c r="L732">
        <v>1.2254500389099099</v>
      </c>
      <c r="M732">
        <v>1.1816999912262001</v>
      </c>
      <c r="N732">
        <v>1.16499996185303</v>
      </c>
      <c r="O732">
        <v>1.32535004615784</v>
      </c>
      <c r="P732">
        <v>1.0487799644470199</v>
      </c>
      <c r="Q732">
        <v>1.1845999956130999</v>
      </c>
      <c r="R732">
        <v>1.07457494735718</v>
      </c>
      <c r="S732" t="s">
        <v>111765</v>
      </c>
      <c r="T732">
        <v>38</v>
      </c>
      <c r="U732">
        <v>38</v>
      </c>
      <c r="V732">
        <v>22</v>
      </c>
      <c r="W732">
        <v>34.200000000000003</v>
      </c>
      <c r="X732">
        <v>34.200000000000003</v>
      </c>
      <c r="Y732">
        <v>20.6</v>
      </c>
      <c r="Z732">
        <v>145.18</v>
      </c>
      <c r="AA732">
        <v>0.99529999494552601</v>
      </c>
      <c r="AB732">
        <v>1.07169997692108</v>
      </c>
      <c r="AC732">
        <v>1.0824999809265099</v>
      </c>
      <c r="AD732">
        <v>1.0233000516891499</v>
      </c>
      <c r="AE732">
        <v>1.0557999610900899</v>
      </c>
      <c r="AF732">
        <v>0.95547997951507602</v>
      </c>
      <c r="AG732">
        <v>1.05420005321503</v>
      </c>
      <c r="AH732">
        <v>0.97271001338958696</v>
      </c>
      <c r="AI732">
        <v>1.0635999441146899</v>
      </c>
      <c r="AJ732">
        <v>1.2079000473022501</v>
      </c>
      <c r="AK732">
        <v>1.0384000539779701</v>
      </c>
      <c r="AL732">
        <v>1.1887999773025499</v>
      </c>
      <c r="AM732">
        <v>1.0945999622345</v>
      </c>
      <c r="AN732">
        <v>1.12000000476837</v>
      </c>
      <c r="AO732">
        <v>1.2561000585555999</v>
      </c>
      <c r="AP732">
        <v>0.93545997142791704</v>
      </c>
      <c r="AQ732">
        <v>1.0599999427795399</v>
      </c>
      <c r="AR732">
        <v>0.97895002365112305</v>
      </c>
      <c r="AS732">
        <v>1.13849997520447</v>
      </c>
      <c r="AT732">
        <v>1.26279997825623</v>
      </c>
      <c r="AU732">
        <v>1.49960005283356</v>
      </c>
      <c r="AV732">
        <v>1.4300999641418499</v>
      </c>
      <c r="AW732">
        <v>1.3478000164032</v>
      </c>
      <c r="AX732">
        <v>1.1753000020980799</v>
      </c>
      <c r="AY732">
        <v>0.94225001335143999</v>
      </c>
      <c r="AZ732">
        <v>1.3000999689102199</v>
      </c>
      <c r="BA732">
        <v>1.20899999141693</v>
      </c>
      <c r="BB732">
        <v>1.37090003490448</v>
      </c>
      <c r="BC732">
        <v>1.42799997329712</v>
      </c>
      <c r="BD732">
        <v>1.2620999813079801</v>
      </c>
      <c r="BE732">
        <v>1.2688000202178999</v>
      </c>
      <c r="BF732">
        <v>1.21000003814697</v>
      </c>
      <c r="BG732">
        <v>1.3946000337600699</v>
      </c>
      <c r="BH732">
        <v>1.1620999574661299</v>
      </c>
      <c r="BI732">
        <v>1.3092000484466599</v>
      </c>
      <c r="BJ732">
        <v>1.17019999027252</v>
      </c>
      <c r="BK732" t="s">
        <v>103924</v>
      </c>
      <c r="BL732" t="s">
        <v>103925</v>
      </c>
      <c r="BM732" t="s">
        <v>42690</v>
      </c>
      <c r="BN732" t="s">
        <v>42691</v>
      </c>
    </row>
    <row r="733" spans="1:66" x14ac:dyDescent="0.35">
      <c r="A733">
        <v>0.99931502342224099</v>
      </c>
      <c r="B733">
        <v>1.3277499675750699</v>
      </c>
      <c r="C733">
        <v>1.1722500324249301</v>
      </c>
      <c r="D733">
        <v>1.0066100358962999</v>
      </c>
      <c r="E733">
        <v>1.14511501789093</v>
      </c>
      <c r="F733">
        <v>1.3854000568389899</v>
      </c>
      <c r="G733">
        <v>1.2427499294280999</v>
      </c>
      <c r="H733">
        <v>1.10339999198914</v>
      </c>
      <c r="I733">
        <v>1.34450006484985</v>
      </c>
      <c r="J733">
        <v>1.20129990577698</v>
      </c>
      <c r="K733">
        <v>1.15105009078979</v>
      </c>
      <c r="L733">
        <v>1.24134993553162</v>
      </c>
      <c r="M733">
        <v>1.26340007781982</v>
      </c>
      <c r="N733">
        <v>1.31780004501343</v>
      </c>
      <c r="O733">
        <v>1.1978600025177</v>
      </c>
      <c r="P733">
        <v>1.3502500057220499</v>
      </c>
      <c r="Q733">
        <v>1.1457999944686901</v>
      </c>
      <c r="R733">
        <v>1.2393000125885001</v>
      </c>
      <c r="S733" t="s">
        <v>111765</v>
      </c>
      <c r="T733">
        <v>14</v>
      </c>
      <c r="U733">
        <v>14</v>
      </c>
      <c r="V733">
        <v>14</v>
      </c>
      <c r="W733">
        <v>29.9</v>
      </c>
      <c r="X733">
        <v>29.9</v>
      </c>
      <c r="Y733">
        <v>29.9</v>
      </c>
      <c r="Z733">
        <v>74.353999999999999</v>
      </c>
      <c r="AA733">
        <v>0.89063000679016102</v>
      </c>
      <c r="AB733">
        <v>1.1842000484466599</v>
      </c>
      <c r="AC733">
        <v>1.1996999979019201</v>
      </c>
      <c r="AD733">
        <v>0.95082002878189098</v>
      </c>
      <c r="AE733">
        <v>1.39660000801086</v>
      </c>
      <c r="AF733">
        <v>1.24030005931854</v>
      </c>
      <c r="AG733">
        <v>1.2654999494552599</v>
      </c>
      <c r="AH733">
        <v>1.0233999490737899</v>
      </c>
      <c r="AI733">
        <v>1.20910000801086</v>
      </c>
      <c r="AJ733">
        <v>1.2245999574661299</v>
      </c>
      <c r="AK733">
        <v>1.07130002975464</v>
      </c>
      <c r="AL733">
        <v>1.1229000091552701</v>
      </c>
      <c r="AM733">
        <v>1.2347999811172501</v>
      </c>
      <c r="AN733">
        <v>1.1110999584198</v>
      </c>
      <c r="AO733">
        <v>1.40699994564056</v>
      </c>
      <c r="AP733">
        <v>1.1627000570297199</v>
      </c>
      <c r="AQ733">
        <v>1.1852999925613401</v>
      </c>
      <c r="AR733">
        <v>1.29460000991821</v>
      </c>
      <c r="AS733">
        <v>1.10800004005432</v>
      </c>
      <c r="AT733">
        <v>1.4713000059127801</v>
      </c>
      <c r="AU733">
        <v>1.1447999477386499</v>
      </c>
      <c r="AV733">
        <v>1.06239998340607</v>
      </c>
      <c r="AW733">
        <v>0.89363002777099598</v>
      </c>
      <c r="AX733">
        <v>1.53050005435944</v>
      </c>
      <c r="AY733">
        <v>1.2200000286102299</v>
      </c>
      <c r="AZ733">
        <v>1.18340003490448</v>
      </c>
      <c r="BA733">
        <v>1.4799000024795499</v>
      </c>
      <c r="BB733">
        <v>1.17799997329712</v>
      </c>
      <c r="BC733">
        <v>1.2308000326156601</v>
      </c>
      <c r="BD733">
        <v>1.3597999811172501</v>
      </c>
      <c r="BE733">
        <v>1.2920000553131099</v>
      </c>
      <c r="BF733">
        <v>1.5245000123977701</v>
      </c>
      <c r="BG733">
        <v>0.98871999979019198</v>
      </c>
      <c r="BH733">
        <v>1.5377999544143699</v>
      </c>
      <c r="BI733">
        <v>1.10629999637604</v>
      </c>
      <c r="BJ733">
        <v>1.18400001525879</v>
      </c>
      <c r="BK733" t="s">
        <v>103910</v>
      </c>
      <c r="BL733" t="s">
        <v>103910</v>
      </c>
      <c r="BM733" t="s">
        <v>5851</v>
      </c>
      <c r="BN733" t="s">
        <v>5853</v>
      </c>
    </row>
    <row r="734" spans="1:66" x14ac:dyDescent="0.35">
      <c r="A734">
        <v>0.99458503723144498</v>
      </c>
      <c r="B734">
        <v>1.1770499944686901</v>
      </c>
      <c r="C734">
        <v>1.0609500408172601</v>
      </c>
      <c r="D734">
        <v>1.0568649768829299</v>
      </c>
      <c r="E734">
        <v>1.1554000377655</v>
      </c>
      <c r="F734">
        <v>1.0945999622345</v>
      </c>
      <c r="G734">
        <v>0.969659984111786</v>
      </c>
      <c r="H734">
        <v>1.09305000305176</v>
      </c>
      <c r="I734">
        <v>1.07149505615234</v>
      </c>
      <c r="J734">
        <v>1.0925500392913801</v>
      </c>
      <c r="K734">
        <v>1.09789991378784</v>
      </c>
      <c r="L734">
        <v>1.10710000991821</v>
      </c>
      <c r="M734">
        <v>1.0649499893188501</v>
      </c>
      <c r="N734">
        <v>1.1237499713897701</v>
      </c>
      <c r="O734">
        <v>1.1179499626159699</v>
      </c>
      <c r="P734">
        <v>1.1219000816345199</v>
      </c>
      <c r="Q734">
        <v>1.0477249622345</v>
      </c>
      <c r="R734">
        <v>1.16464996337891</v>
      </c>
      <c r="S734" t="s">
        <v>111765</v>
      </c>
      <c r="T734">
        <v>14</v>
      </c>
      <c r="U734">
        <v>14</v>
      </c>
      <c r="V734">
        <v>14</v>
      </c>
      <c r="W734">
        <v>42.8</v>
      </c>
      <c r="X734">
        <v>42.8</v>
      </c>
      <c r="Y734">
        <v>42.8</v>
      </c>
      <c r="Z734">
        <v>42.502000000000002</v>
      </c>
      <c r="AA734">
        <v>0.988370001316071</v>
      </c>
      <c r="AB734">
        <v>1.04910004138947</v>
      </c>
      <c r="AC734">
        <v>1.02709996700287</v>
      </c>
      <c r="AD734">
        <v>0.98653000593185403</v>
      </c>
      <c r="AE734">
        <v>1.10790002346039</v>
      </c>
      <c r="AF734">
        <v>1.06669998168945</v>
      </c>
      <c r="AG734">
        <v>0.99396997690200795</v>
      </c>
      <c r="AH734">
        <v>1.0160000324249301</v>
      </c>
      <c r="AI734">
        <v>0.98689001798629805</v>
      </c>
      <c r="AJ734">
        <v>1.00360000133514</v>
      </c>
      <c r="AK734">
        <v>1.0236999988555899</v>
      </c>
      <c r="AL734">
        <v>1.04059994220734</v>
      </c>
      <c r="AM734">
        <v>1.03470003604889</v>
      </c>
      <c r="AN734">
        <v>1.06190001964569</v>
      </c>
      <c r="AO734">
        <v>1.1812000274658201</v>
      </c>
      <c r="AP734">
        <v>1.06679999828339</v>
      </c>
      <c r="AQ734">
        <v>0.97694998979568504</v>
      </c>
      <c r="AR734">
        <v>1.14269995689392</v>
      </c>
      <c r="AS734">
        <v>1.00080001354218</v>
      </c>
      <c r="AT734">
        <v>1.3049999475479099</v>
      </c>
      <c r="AU734">
        <v>1.09479999542236</v>
      </c>
      <c r="AV734">
        <v>1.1272000074386599</v>
      </c>
      <c r="AW734">
        <v>1.2029000520706199</v>
      </c>
      <c r="AX734">
        <v>1.1224999427795399</v>
      </c>
      <c r="AY734">
        <v>0.94534999132156405</v>
      </c>
      <c r="AZ734">
        <v>1.17009997367859</v>
      </c>
      <c r="BA734">
        <v>1.15610003471375</v>
      </c>
      <c r="BB734">
        <v>1.1814999580383301</v>
      </c>
      <c r="BC734">
        <v>1.1720999479293801</v>
      </c>
      <c r="BD734">
        <v>1.1735999584198</v>
      </c>
      <c r="BE734">
        <v>1.0951999425888099</v>
      </c>
      <c r="BF734">
        <v>1.1856000423431401</v>
      </c>
      <c r="BG734">
        <v>1.0547000169753999</v>
      </c>
      <c r="BH734">
        <v>1.1770000457763701</v>
      </c>
      <c r="BI734">
        <v>1.1184999942779501</v>
      </c>
      <c r="BJ734">
        <v>1.18659996986389</v>
      </c>
      <c r="BK734" t="s">
        <v>103903</v>
      </c>
      <c r="BL734" t="s">
        <v>103904</v>
      </c>
      <c r="BM734" t="s">
        <v>103906</v>
      </c>
      <c r="BN734" t="s">
        <v>103907</v>
      </c>
    </row>
    <row r="735" spans="1:66" x14ac:dyDescent="0.35">
      <c r="A735">
        <v>0.96903502941131603</v>
      </c>
      <c r="B735">
        <v>1.1312500238418599</v>
      </c>
      <c r="C735">
        <v>1.12039995193481</v>
      </c>
      <c r="D735">
        <v>1.0967500209808301</v>
      </c>
      <c r="E735">
        <v>1.1944499015808101</v>
      </c>
      <c r="F735">
        <v>1.1498500108718901</v>
      </c>
      <c r="G735">
        <v>1.0534999370575</v>
      </c>
      <c r="H735">
        <v>1.0556499958038299</v>
      </c>
      <c r="I735">
        <v>1.04960000514984</v>
      </c>
      <c r="J735">
        <v>1.1226500272750899</v>
      </c>
      <c r="K735">
        <v>1.1668000221252399</v>
      </c>
      <c r="L735">
        <v>1.1611499786377</v>
      </c>
      <c r="M735">
        <v>1.1573500633239699</v>
      </c>
      <c r="N735">
        <v>1.1991999149322501</v>
      </c>
      <c r="O735">
        <v>1.2082999944686901</v>
      </c>
      <c r="P735">
        <v>1.1589000225067101</v>
      </c>
      <c r="Q735">
        <v>1.11989998817444</v>
      </c>
      <c r="R735">
        <v>1.1461499929428101</v>
      </c>
      <c r="S735" t="s">
        <v>111765</v>
      </c>
      <c r="T735">
        <v>47</v>
      </c>
      <c r="U735">
        <v>47</v>
      </c>
      <c r="V735">
        <v>47</v>
      </c>
      <c r="W735">
        <v>52.4</v>
      </c>
      <c r="X735">
        <v>52.4</v>
      </c>
      <c r="Y735">
        <v>52.4</v>
      </c>
      <c r="Z735">
        <v>117.36</v>
      </c>
      <c r="AA735">
        <v>0.95872998237609897</v>
      </c>
      <c r="AB735">
        <v>1.0282000303268399</v>
      </c>
      <c r="AC735">
        <v>1.15610003471375</v>
      </c>
      <c r="AD735">
        <v>1.02699995040894</v>
      </c>
      <c r="AE735">
        <v>1.21389997005463</v>
      </c>
      <c r="AF735">
        <v>1.0611000061035201</v>
      </c>
      <c r="AG735">
        <v>1.05330002307892</v>
      </c>
      <c r="AH735">
        <v>1.02579998970032</v>
      </c>
      <c r="AI735">
        <v>1.0599000453948999</v>
      </c>
      <c r="AJ735">
        <v>1.1001000404357899</v>
      </c>
      <c r="AK735">
        <v>1.1008000373840301</v>
      </c>
      <c r="AL735">
        <v>1.12460005283356</v>
      </c>
      <c r="AM735">
        <v>1.11179995536804</v>
      </c>
      <c r="AN735">
        <v>1.12979996204376</v>
      </c>
      <c r="AO735">
        <v>1.2082999944686901</v>
      </c>
      <c r="AP735">
        <v>1.01380002498627</v>
      </c>
      <c r="AQ735">
        <v>1.16439998149872</v>
      </c>
      <c r="AR735">
        <v>1.11559998989105</v>
      </c>
      <c r="AS735">
        <v>0.97934001684188798</v>
      </c>
      <c r="AT735">
        <v>1.2343000173568699</v>
      </c>
      <c r="AU735">
        <v>1.08469998836517</v>
      </c>
      <c r="AV735">
        <v>1.1664999723434399</v>
      </c>
      <c r="AW735">
        <v>1.17499995231628</v>
      </c>
      <c r="AX735">
        <v>1.2386000156402599</v>
      </c>
      <c r="AY735">
        <v>1.05369997024536</v>
      </c>
      <c r="AZ735">
        <v>1.08550000190735</v>
      </c>
      <c r="BA735">
        <v>1.03929996490479</v>
      </c>
      <c r="BB735">
        <v>1.1452000141143801</v>
      </c>
      <c r="BC735">
        <v>1.23280000686646</v>
      </c>
      <c r="BD735">
        <v>1.1977000236511199</v>
      </c>
      <c r="BE735">
        <v>1.2029000520706199</v>
      </c>
      <c r="BF735">
        <v>1.26859998703003</v>
      </c>
      <c r="BG735">
        <v>1.2082999944686901</v>
      </c>
      <c r="BH735">
        <v>1.30400002002716</v>
      </c>
      <c r="BI735">
        <v>1.07539999485016</v>
      </c>
      <c r="BJ735">
        <v>1.1766999959945701</v>
      </c>
      <c r="BK735" t="s">
        <v>103874</v>
      </c>
      <c r="BL735" t="s">
        <v>43382</v>
      </c>
      <c r="BM735" t="s">
        <v>43383</v>
      </c>
      <c r="BN735" t="s">
        <v>43384</v>
      </c>
    </row>
    <row r="736" spans="1:66" x14ac:dyDescent="0.35">
      <c r="A736">
        <v>0.96903002262115501</v>
      </c>
      <c r="B736">
        <v>1.2174000740051301</v>
      </c>
      <c r="C736">
        <v>1.16585004329681</v>
      </c>
      <c r="D736">
        <v>1.1038000583648699</v>
      </c>
      <c r="E736">
        <v>1.16059994697571</v>
      </c>
      <c r="F736">
        <v>1.1769499778747601</v>
      </c>
      <c r="G736">
        <v>1.0359849929809599</v>
      </c>
      <c r="H736">
        <v>1.15230000019073</v>
      </c>
      <c r="I736">
        <v>1.1498500108718901</v>
      </c>
      <c r="J736">
        <v>1.14715003967285</v>
      </c>
      <c r="K736">
        <v>1.16945004463196</v>
      </c>
      <c r="L736">
        <v>1.11954998970032</v>
      </c>
      <c r="M736">
        <v>1.1231999397277801</v>
      </c>
      <c r="N736">
        <v>1.19609999656677</v>
      </c>
      <c r="O736">
        <v>1.2335500717163099</v>
      </c>
      <c r="P736">
        <v>1.14205002784729</v>
      </c>
      <c r="Q736">
        <v>1.13455009460449</v>
      </c>
      <c r="R736">
        <v>1.1537499427795399</v>
      </c>
      <c r="S736" t="s">
        <v>111765</v>
      </c>
      <c r="T736">
        <v>52</v>
      </c>
      <c r="U736">
        <v>52</v>
      </c>
      <c r="V736">
        <v>52</v>
      </c>
      <c r="W736">
        <v>64.7</v>
      </c>
      <c r="X736">
        <v>64.7</v>
      </c>
      <c r="Y736">
        <v>64.7</v>
      </c>
      <c r="Z736">
        <v>102</v>
      </c>
      <c r="AA736">
        <v>0.92365998029708896</v>
      </c>
      <c r="AB736">
        <v>1.1367000341415401</v>
      </c>
      <c r="AC736">
        <v>1.1231000423431401</v>
      </c>
      <c r="AD736">
        <v>1.0772000551223799</v>
      </c>
      <c r="AE736">
        <v>1.1493999958038299</v>
      </c>
      <c r="AF736">
        <v>1.1751999855041499</v>
      </c>
      <c r="AG736">
        <v>1.07679998874664</v>
      </c>
      <c r="AH736">
        <v>1.10339999198914</v>
      </c>
      <c r="AI736">
        <v>1.1331000328064</v>
      </c>
      <c r="AJ736">
        <v>1.1059999465942401</v>
      </c>
      <c r="AK736">
        <v>1.15530002117157</v>
      </c>
      <c r="AL736">
        <v>1.0956000089645399</v>
      </c>
      <c r="AM736">
        <v>1.0607999563217201</v>
      </c>
      <c r="AN736">
        <v>1.1590000391006501</v>
      </c>
      <c r="AO736">
        <v>1.2624000310897801</v>
      </c>
      <c r="AP736">
        <v>1.0782999992370601</v>
      </c>
      <c r="AQ736">
        <v>1.0576000213623</v>
      </c>
      <c r="AR736">
        <v>1.13820004463196</v>
      </c>
      <c r="AS736">
        <v>1.0144000053405799</v>
      </c>
      <c r="AT736">
        <v>1.2980999946594201</v>
      </c>
      <c r="AU736">
        <v>1.2086000442504901</v>
      </c>
      <c r="AV736">
        <v>1.13039994239807</v>
      </c>
      <c r="AW736">
        <v>1.1718000173568699</v>
      </c>
      <c r="AX736">
        <v>1.17869997024536</v>
      </c>
      <c r="AY736">
        <v>0.995169997215271</v>
      </c>
      <c r="AZ736">
        <v>1.20120000839233</v>
      </c>
      <c r="BA736">
        <v>1.1665999889373799</v>
      </c>
      <c r="BB736">
        <v>1.18830001354218</v>
      </c>
      <c r="BC736">
        <v>1.18359994888306</v>
      </c>
      <c r="BD736">
        <v>1.1434999704361</v>
      </c>
      <c r="BE736">
        <v>1.1856000423431401</v>
      </c>
      <c r="BF736">
        <v>1.2331999540328999</v>
      </c>
      <c r="BG736">
        <v>1.20469999313354</v>
      </c>
      <c r="BH736">
        <v>1.20580005645752</v>
      </c>
      <c r="BI736">
        <v>1.2115000486373899</v>
      </c>
      <c r="BJ736">
        <v>1.16929996013641</v>
      </c>
      <c r="BK736" t="s">
        <v>103866</v>
      </c>
      <c r="BL736" t="s">
        <v>12839</v>
      </c>
      <c r="BM736" t="s">
        <v>12838</v>
      </c>
      <c r="BN736" t="s">
        <v>12840</v>
      </c>
    </row>
    <row r="737" spans="1:66" x14ac:dyDescent="0.35">
      <c r="A737">
        <v>1.1488499641418499</v>
      </c>
      <c r="B737">
        <v>0.99919503927230802</v>
      </c>
      <c r="C737">
        <v>1.1976499557495099</v>
      </c>
      <c r="D737">
        <v>1.1504499912262001</v>
      </c>
      <c r="E737">
        <v>1.1193000078201301</v>
      </c>
      <c r="F737">
        <v>1.23624992370605</v>
      </c>
      <c r="G737">
        <v>1.13855004310608</v>
      </c>
      <c r="H737">
        <v>1.01811504364014</v>
      </c>
      <c r="I737">
        <v>1.11210000514984</v>
      </c>
      <c r="J737">
        <v>1.0653500556945801</v>
      </c>
      <c r="K737">
        <v>1.1907000541687001</v>
      </c>
      <c r="L737">
        <v>1.0925500392913801</v>
      </c>
      <c r="M737">
        <v>1.2935999631881701</v>
      </c>
      <c r="N737">
        <v>1.1941499710082999</v>
      </c>
      <c r="O737">
        <v>1.1369500160217301</v>
      </c>
      <c r="P737">
        <v>1.09860002994537</v>
      </c>
      <c r="Q737">
        <v>1.1625050306320199</v>
      </c>
      <c r="R737">
        <v>1.16614997386932</v>
      </c>
      <c r="S737" t="s">
        <v>111765</v>
      </c>
      <c r="T737">
        <v>52</v>
      </c>
      <c r="U737">
        <v>52</v>
      </c>
      <c r="V737">
        <v>34</v>
      </c>
      <c r="W737">
        <v>40.200000000000003</v>
      </c>
      <c r="X737">
        <v>40.200000000000003</v>
      </c>
      <c r="Y737">
        <v>27.6</v>
      </c>
      <c r="Z737">
        <v>199.07</v>
      </c>
      <c r="AA737">
        <v>1.2967000007629399</v>
      </c>
      <c r="AB737">
        <v>0.97649002075195301</v>
      </c>
      <c r="AC737">
        <v>1.1576999425888099</v>
      </c>
      <c r="AD737">
        <v>1.08490002155304</v>
      </c>
      <c r="AE737">
        <v>1.1320999860763501</v>
      </c>
      <c r="AF737">
        <v>1.08850002288818</v>
      </c>
      <c r="AG737">
        <v>1.18239998817444</v>
      </c>
      <c r="AH737">
        <v>0.96982997655868497</v>
      </c>
      <c r="AI737">
        <v>1.1842000484466599</v>
      </c>
      <c r="AJ737">
        <v>1.0950000286102299</v>
      </c>
      <c r="AK737">
        <v>1.14769995212555</v>
      </c>
      <c r="AL737">
        <v>1.0060000419616699</v>
      </c>
      <c r="AM737">
        <v>1.28079998493195</v>
      </c>
      <c r="AN737">
        <v>1.1260000467300399</v>
      </c>
      <c r="AO737">
        <v>1.0906000137329099</v>
      </c>
      <c r="AP737">
        <v>1.12440001964569</v>
      </c>
      <c r="AQ737">
        <v>0.98290997743606601</v>
      </c>
      <c r="AR737">
        <v>1.09839999675751</v>
      </c>
      <c r="AS737">
        <v>1.0010000467300399</v>
      </c>
      <c r="AT737">
        <v>1.02190005779266</v>
      </c>
      <c r="AU737">
        <v>1.2375999689102199</v>
      </c>
      <c r="AV737">
        <v>1.2159999608993499</v>
      </c>
      <c r="AW737">
        <v>1.1065000295639</v>
      </c>
      <c r="AX737">
        <v>1.38399994373322</v>
      </c>
      <c r="AY737">
        <v>1.09469997882843</v>
      </c>
      <c r="AZ737">
        <v>1.06640005111694</v>
      </c>
      <c r="BA737">
        <v>1.03999996185303</v>
      </c>
      <c r="BB737">
        <v>1.03569996356964</v>
      </c>
      <c r="BC737">
        <v>1.2337000370025599</v>
      </c>
      <c r="BD737">
        <v>1.17910003662109</v>
      </c>
      <c r="BE737">
        <v>1.3063999414444001</v>
      </c>
      <c r="BF737">
        <v>1.2623000144958501</v>
      </c>
      <c r="BG737">
        <v>1.18330001831055</v>
      </c>
      <c r="BH737">
        <v>1.0728000402450599</v>
      </c>
      <c r="BI737">
        <v>1.3421000242233301</v>
      </c>
      <c r="BJ737">
        <v>1.2338999509811399</v>
      </c>
      <c r="BK737" t="s">
        <v>12318</v>
      </c>
      <c r="BL737" t="s">
        <v>12320</v>
      </c>
      <c r="BM737" t="s">
        <v>12317</v>
      </c>
      <c r="BN737" t="s">
        <v>12321</v>
      </c>
    </row>
    <row r="738" spans="1:66" x14ac:dyDescent="0.35">
      <c r="A738">
        <v>0.92660498619079601</v>
      </c>
      <c r="B738">
        <v>1.25975000858307</v>
      </c>
      <c r="C738">
        <v>1.1806999444961499</v>
      </c>
      <c r="D738">
        <v>1.1772000789642301</v>
      </c>
      <c r="E738">
        <v>1.20550000667572</v>
      </c>
      <c r="F738">
        <v>1.2665499448776201</v>
      </c>
      <c r="G738">
        <v>1.1177499294280999</v>
      </c>
      <c r="H738">
        <v>1.1461499929428101</v>
      </c>
      <c r="I738">
        <v>1.13929998874664</v>
      </c>
      <c r="J738">
        <v>1.17440009117126</v>
      </c>
      <c r="K738">
        <v>1.2256500720977801</v>
      </c>
      <c r="L738">
        <v>1.15264999866486</v>
      </c>
      <c r="M738">
        <v>1.24090003967285</v>
      </c>
      <c r="N738">
        <v>1.24994993209839</v>
      </c>
      <c r="O738">
        <v>1.2074500322341899</v>
      </c>
      <c r="P738">
        <v>1.2289999723434399</v>
      </c>
      <c r="Q738">
        <v>1.1489000320434599</v>
      </c>
      <c r="R738">
        <v>1.1900500059127801</v>
      </c>
      <c r="S738" t="s">
        <v>111765</v>
      </c>
      <c r="T738">
        <v>26</v>
      </c>
      <c r="U738">
        <v>26</v>
      </c>
      <c r="V738">
        <v>26</v>
      </c>
      <c r="W738">
        <v>38.4</v>
      </c>
      <c r="X738">
        <v>38.4</v>
      </c>
      <c r="Y738">
        <v>38.4</v>
      </c>
      <c r="Z738">
        <v>71.289000000000001</v>
      </c>
      <c r="AA738">
        <v>0.913959980010986</v>
      </c>
      <c r="AB738">
        <v>1.23650002479553</v>
      </c>
      <c r="AC738">
        <v>1.2395999431610101</v>
      </c>
      <c r="AD738">
        <v>1.1065000295639</v>
      </c>
      <c r="AE738">
        <v>1.2431000471115099</v>
      </c>
      <c r="AF738">
        <v>1.1885999441146899</v>
      </c>
      <c r="AG738">
        <v>1.22220003604889</v>
      </c>
      <c r="AH738">
        <v>1.0829999446868901</v>
      </c>
      <c r="AI738">
        <v>1.12000000476837</v>
      </c>
      <c r="AJ738">
        <v>1.2309000492095901</v>
      </c>
      <c r="AK738">
        <v>1.1227999925613401</v>
      </c>
      <c r="AL738">
        <v>1.1720999479293801</v>
      </c>
      <c r="AM738">
        <v>1.16489994525909</v>
      </c>
      <c r="AN738">
        <v>1.16919994354248</v>
      </c>
      <c r="AO738">
        <v>1.2515000104904199</v>
      </c>
      <c r="AP738">
        <v>1.1585999727249101</v>
      </c>
      <c r="AQ738">
        <v>1.0924999713897701</v>
      </c>
      <c r="AR738">
        <v>1.1004999876022299</v>
      </c>
      <c r="AS738">
        <v>0.93924999237060502</v>
      </c>
      <c r="AT738">
        <v>1.2829999923706099</v>
      </c>
      <c r="AU738">
        <v>1.1217999458312999</v>
      </c>
      <c r="AV738">
        <v>1.2479000091552701</v>
      </c>
      <c r="AW738">
        <v>1.1678999662399301</v>
      </c>
      <c r="AX738">
        <v>1.34449994564056</v>
      </c>
      <c r="AY738">
        <v>1.0132999420166</v>
      </c>
      <c r="AZ738">
        <v>1.20930004119873</v>
      </c>
      <c r="BA738">
        <v>1.1585999727249101</v>
      </c>
      <c r="BB738">
        <v>1.1179000139236499</v>
      </c>
      <c r="BC738">
        <v>1.3285000324249301</v>
      </c>
      <c r="BD738">
        <v>1.13320004940033</v>
      </c>
      <c r="BE738">
        <v>1.31690001487732</v>
      </c>
      <c r="BF738">
        <v>1.33070003986359</v>
      </c>
      <c r="BG738">
        <v>1.1634000539779701</v>
      </c>
      <c r="BH738">
        <v>1.29939997196198</v>
      </c>
      <c r="BI738">
        <v>1.20529997348785</v>
      </c>
      <c r="BJ738">
        <v>1.2796000242233301</v>
      </c>
      <c r="BK738" t="s">
        <v>103851</v>
      </c>
      <c r="BL738" t="s">
        <v>103851</v>
      </c>
      <c r="BM738" t="s">
        <v>103853</v>
      </c>
      <c r="BN738" t="s">
        <v>103854</v>
      </c>
    </row>
    <row r="739" spans="1:66" x14ac:dyDescent="0.35">
      <c r="A739">
        <v>1.1845999956130999</v>
      </c>
      <c r="B739">
        <v>1.17790007591248</v>
      </c>
      <c r="C739">
        <v>1.1849999427795399</v>
      </c>
      <c r="D739">
        <v>1.22760009765625</v>
      </c>
      <c r="E739">
        <v>1.13834500312805</v>
      </c>
      <c r="F739">
        <v>1.1330549716949501</v>
      </c>
      <c r="G739">
        <v>1.15600001811981</v>
      </c>
      <c r="H739">
        <v>1.15579998493195</v>
      </c>
      <c r="I739">
        <v>1.2046000957489</v>
      </c>
      <c r="J739">
        <v>1.2047150135040301</v>
      </c>
      <c r="K739">
        <v>1.0508499145507799</v>
      </c>
      <c r="L739">
        <v>1.2970900535583501</v>
      </c>
      <c r="M739">
        <v>1.12228000164032</v>
      </c>
      <c r="N739">
        <v>1.14665007591248</v>
      </c>
      <c r="O739">
        <v>1.1997499465942401</v>
      </c>
      <c r="P739">
        <v>1.16479992866516</v>
      </c>
      <c r="Q739">
        <v>1.2632999420166</v>
      </c>
      <c r="R739">
        <v>1.1720499992370601</v>
      </c>
      <c r="S739" t="s">
        <v>111765</v>
      </c>
      <c r="T739">
        <v>12</v>
      </c>
      <c r="U739">
        <v>12</v>
      </c>
      <c r="V739">
        <v>12</v>
      </c>
      <c r="W739">
        <v>23.2</v>
      </c>
      <c r="X739">
        <v>23.2</v>
      </c>
      <c r="Y739">
        <v>23.2</v>
      </c>
      <c r="Z739">
        <v>80.594999999999999</v>
      </c>
      <c r="AA739">
        <v>1.0320999622345</v>
      </c>
      <c r="AB739">
        <v>1.0699000358581501</v>
      </c>
      <c r="AC739">
        <v>1.03949999809265</v>
      </c>
      <c r="AD739">
        <v>1.03610002994537</v>
      </c>
      <c r="AE739">
        <v>0.99219000339508101</v>
      </c>
      <c r="AF739">
        <v>0.99171000719070401</v>
      </c>
      <c r="AG739">
        <v>1.0515999794006301</v>
      </c>
      <c r="AH739">
        <v>1.0102000236511199</v>
      </c>
      <c r="AI739">
        <v>1.2209000587463399</v>
      </c>
      <c r="AJ739">
        <v>0.99792999029159501</v>
      </c>
      <c r="AK739">
        <v>1.06159996986389</v>
      </c>
      <c r="AL739">
        <v>0.99098002910614003</v>
      </c>
      <c r="AM739">
        <v>0.95376002788543701</v>
      </c>
      <c r="AN739">
        <v>1.12139999866486</v>
      </c>
      <c r="AO739">
        <v>1.0903999805450399</v>
      </c>
      <c r="AP739">
        <v>1.0872999429702801</v>
      </c>
      <c r="AQ739">
        <v>1.0247000455856301</v>
      </c>
      <c r="AR739">
        <v>1.04519999027252</v>
      </c>
      <c r="AS739">
        <v>1.3371000289917001</v>
      </c>
      <c r="AT739">
        <v>1.28589999675751</v>
      </c>
      <c r="AU739">
        <v>1.33050000667572</v>
      </c>
      <c r="AV739">
        <v>1.41910004615784</v>
      </c>
      <c r="AW739">
        <v>1.2845000028610201</v>
      </c>
      <c r="AX739">
        <v>1.2743999958038299</v>
      </c>
      <c r="AY739">
        <v>1.2604000568389899</v>
      </c>
      <c r="AZ739">
        <v>1.3013999462127701</v>
      </c>
      <c r="BA739">
        <v>1.18830001354218</v>
      </c>
      <c r="BB739">
        <v>1.41149997711182</v>
      </c>
      <c r="BC739">
        <v>1.04009997844696</v>
      </c>
      <c r="BD739">
        <v>1.60319995880127</v>
      </c>
      <c r="BE739">
        <v>1.2907999753952</v>
      </c>
      <c r="BF739">
        <v>1.1719000339508101</v>
      </c>
      <c r="BG739">
        <v>1.3091000318527199</v>
      </c>
      <c r="BH739">
        <v>1.2423000335693399</v>
      </c>
      <c r="BI739">
        <v>1.5018999576568599</v>
      </c>
      <c r="BJ739">
        <v>1.2989000082016</v>
      </c>
      <c r="BK739" t="s">
        <v>103839</v>
      </c>
      <c r="BL739" t="s">
        <v>103840</v>
      </c>
      <c r="BM739" t="s">
        <v>6467</v>
      </c>
      <c r="BN739" t="s">
        <v>6471</v>
      </c>
    </row>
    <row r="740" spans="1:66" x14ac:dyDescent="0.35">
      <c r="A740">
        <v>0.91114997863769498</v>
      </c>
      <c r="B740">
        <v>1.2518849372863801</v>
      </c>
      <c r="C740">
        <v>1.1807000637054399</v>
      </c>
      <c r="D740">
        <v>1.19204998016357</v>
      </c>
      <c r="E740">
        <v>1.01642501354218</v>
      </c>
      <c r="F740">
        <v>1.0273749828338601</v>
      </c>
      <c r="G740">
        <v>1.16024994850159</v>
      </c>
      <c r="H740">
        <v>1.12934994697571</v>
      </c>
      <c r="I740">
        <v>1.0665299892425499</v>
      </c>
      <c r="J740">
        <v>1.1503000259399401</v>
      </c>
      <c r="K740">
        <v>1.2602499723434399</v>
      </c>
      <c r="L740">
        <v>1.12797999382019</v>
      </c>
      <c r="M740">
        <v>0.963034987449646</v>
      </c>
      <c r="N740">
        <v>1.3157999515533401</v>
      </c>
      <c r="O740">
        <v>0.91773498058319103</v>
      </c>
      <c r="P740">
        <v>1.12661004066467</v>
      </c>
      <c r="Q740">
        <v>1.49030005931854</v>
      </c>
      <c r="R740">
        <v>1.17954993247986</v>
      </c>
      <c r="S740" t="s">
        <v>111765</v>
      </c>
      <c r="T740">
        <v>13</v>
      </c>
      <c r="U740">
        <v>13</v>
      </c>
      <c r="V740">
        <v>9</v>
      </c>
      <c r="W740">
        <v>41.9</v>
      </c>
      <c r="X740">
        <v>41.9</v>
      </c>
      <c r="Y740">
        <v>31.6</v>
      </c>
      <c r="Z740">
        <v>43.082999999999998</v>
      </c>
      <c r="AA740">
        <v>0.76239997148513805</v>
      </c>
      <c r="AB740">
        <v>0.97706997394561801</v>
      </c>
      <c r="AC740">
        <v>1.34309995174408</v>
      </c>
      <c r="AD740">
        <v>1.17869997024536</v>
      </c>
      <c r="AE740">
        <v>1.03589999675751</v>
      </c>
      <c r="AF740">
        <v>0.78825002908706698</v>
      </c>
      <c r="AG740">
        <v>1.1490999460220299</v>
      </c>
      <c r="AH740">
        <v>1.13489997386932</v>
      </c>
      <c r="AI740">
        <v>0.89535999298095703</v>
      </c>
      <c r="AJ740">
        <v>1.11580002307892</v>
      </c>
      <c r="AK740">
        <v>1.2929999828338601</v>
      </c>
      <c r="AL740">
        <v>0.89436000585555997</v>
      </c>
      <c r="AM740">
        <v>0.76446998119354204</v>
      </c>
      <c r="AN740">
        <v>1.0757999420166</v>
      </c>
      <c r="AO740">
        <v>0.77157002687454201</v>
      </c>
      <c r="AP740">
        <v>0.93602001667022705</v>
      </c>
      <c r="AQ740" t="s">
        <v>30</v>
      </c>
      <c r="AR740">
        <v>1.2074999809265099</v>
      </c>
      <c r="AS740">
        <v>1.0599000453948999</v>
      </c>
      <c r="AT740">
        <v>1.52670001983643</v>
      </c>
      <c r="AU740">
        <v>1.01830005645752</v>
      </c>
      <c r="AV740">
        <v>1.20539999008179</v>
      </c>
      <c r="AW740">
        <v>0.99694997072219804</v>
      </c>
      <c r="AX740">
        <v>1.2664999961853001</v>
      </c>
      <c r="AY740">
        <v>1.1713999509811399</v>
      </c>
      <c r="AZ740">
        <v>1.1238000392913801</v>
      </c>
      <c r="BA740">
        <v>1.2376999855041499</v>
      </c>
      <c r="BB740">
        <v>1.1848000288009599</v>
      </c>
      <c r="BC740">
        <v>1.22749996185303</v>
      </c>
      <c r="BD740">
        <v>1.36160004138947</v>
      </c>
      <c r="BE740">
        <v>1.16159999370575</v>
      </c>
      <c r="BF740">
        <v>1.5557999610900899</v>
      </c>
      <c r="BG740">
        <v>1.0638999938964799</v>
      </c>
      <c r="BH740">
        <v>1.31719994544983</v>
      </c>
      <c r="BI740">
        <v>1.49030005931854</v>
      </c>
      <c r="BJ740">
        <v>1.15160000324249</v>
      </c>
      <c r="BK740" t="s">
        <v>103826</v>
      </c>
      <c r="BL740" t="s">
        <v>103827</v>
      </c>
      <c r="BM740" t="s">
        <v>103822</v>
      </c>
      <c r="BN740" t="s">
        <v>103823</v>
      </c>
    </row>
    <row r="741" spans="1:66" x14ac:dyDescent="0.35">
      <c r="A741">
        <v>1.0404999256134</v>
      </c>
      <c r="B741">
        <v>1.13820505142212</v>
      </c>
      <c r="C741">
        <v>1.25530004501343</v>
      </c>
      <c r="D741">
        <v>1.0949000120162999</v>
      </c>
      <c r="E741">
        <v>1.1842000484466599</v>
      </c>
      <c r="F741">
        <v>1.0593500137329099</v>
      </c>
      <c r="G741">
        <v>1.22705006599426</v>
      </c>
      <c r="H741">
        <v>1.09146499633789</v>
      </c>
      <c r="I741">
        <v>1.4354000091552701</v>
      </c>
      <c r="J741">
        <v>1.12879991531372</v>
      </c>
      <c r="K741">
        <v>1.17794990539551</v>
      </c>
      <c r="L741">
        <v>1.31220006942749</v>
      </c>
      <c r="M741">
        <v>1.1010999679565401</v>
      </c>
      <c r="N741">
        <v>1.0346150398254399</v>
      </c>
      <c r="O741">
        <v>1.1082999706268299</v>
      </c>
      <c r="P741">
        <v>1.0820499658584599</v>
      </c>
      <c r="Q741">
        <v>1.1938500404357899</v>
      </c>
      <c r="R741">
        <v>1.3237500190734901</v>
      </c>
      <c r="S741" t="s">
        <v>111765</v>
      </c>
      <c r="T741">
        <v>22</v>
      </c>
      <c r="U741">
        <v>22</v>
      </c>
      <c r="V741">
        <v>22</v>
      </c>
      <c r="W741">
        <v>65.3</v>
      </c>
      <c r="X741">
        <v>65.3</v>
      </c>
      <c r="Y741">
        <v>65.3</v>
      </c>
      <c r="Z741">
        <v>45.393999999999998</v>
      </c>
      <c r="AA741">
        <v>1.04519999027252</v>
      </c>
      <c r="AB741">
        <v>0.976310014724731</v>
      </c>
      <c r="AC741" t="s">
        <v>30</v>
      </c>
      <c r="AD741">
        <v>1.11080002784729</v>
      </c>
      <c r="AE741" t="s">
        <v>30</v>
      </c>
      <c r="AF741">
        <v>1.1138999462127701</v>
      </c>
      <c r="AG741">
        <v>1.2475999593734699</v>
      </c>
      <c r="AH741">
        <v>0.824129998683929</v>
      </c>
      <c r="AI741">
        <v>1.6418000459671001</v>
      </c>
      <c r="AJ741">
        <v>1.10309994220734</v>
      </c>
      <c r="AK741">
        <v>1.23249995708466</v>
      </c>
      <c r="AL741">
        <v>1.50530004501343</v>
      </c>
      <c r="AM741">
        <v>1.0915999412536599</v>
      </c>
      <c r="AN741">
        <v>0.95753002166748002</v>
      </c>
      <c r="AO741">
        <v>1.0913000106811499</v>
      </c>
      <c r="AP741">
        <v>1.05309998989105</v>
      </c>
      <c r="AQ741">
        <v>1.1043000221252399</v>
      </c>
      <c r="AR741">
        <v>1.1629999876022299</v>
      </c>
      <c r="AS741">
        <v>1.03579998016357</v>
      </c>
      <c r="AT741">
        <v>1.3000999689102199</v>
      </c>
      <c r="AU741">
        <v>1.25530004501343</v>
      </c>
      <c r="AV741">
        <v>1.0789999961853001</v>
      </c>
      <c r="AW741">
        <v>1.1842000484466599</v>
      </c>
      <c r="AX741">
        <v>1.00479996204376</v>
      </c>
      <c r="AY741">
        <v>1.2065000534057599</v>
      </c>
      <c r="AZ741">
        <v>1.3588000535964999</v>
      </c>
      <c r="BA741">
        <v>1.2289999723434399</v>
      </c>
      <c r="BB741">
        <v>1.1545000076293901</v>
      </c>
      <c r="BC741">
        <v>1.1233999729156501</v>
      </c>
      <c r="BD741">
        <v>1.1190999746322601</v>
      </c>
      <c r="BE741">
        <v>1.1105999946594201</v>
      </c>
      <c r="BF741">
        <v>1.1117000579834</v>
      </c>
      <c r="BG741">
        <v>1.1253000497818</v>
      </c>
      <c r="BH741">
        <v>1.11099994182587</v>
      </c>
      <c r="BI741">
        <v>1.2834000587463399</v>
      </c>
      <c r="BJ741">
        <v>1.4845000505447401</v>
      </c>
      <c r="BK741" t="s">
        <v>103755</v>
      </c>
      <c r="BL741" t="s">
        <v>103756</v>
      </c>
      <c r="BM741" t="s">
        <v>103758</v>
      </c>
      <c r="BN741" t="s">
        <v>103759</v>
      </c>
    </row>
    <row r="742" spans="1:66" x14ac:dyDescent="0.35">
      <c r="A742">
        <v>1.1217499971389799</v>
      </c>
      <c r="B742">
        <v>1.1678500175476101</v>
      </c>
      <c r="C742">
        <v>1.17855000495911</v>
      </c>
      <c r="D742">
        <v>1.1678500175476101</v>
      </c>
      <c r="E742">
        <v>1.28604996204376</v>
      </c>
      <c r="F742">
        <v>1.18379998207092</v>
      </c>
      <c r="G742">
        <v>0.95938503742217995</v>
      </c>
      <c r="H742">
        <v>1.1638499498367301</v>
      </c>
      <c r="I742">
        <v>1.2480499744415301</v>
      </c>
      <c r="J742">
        <v>1.0220650434494001</v>
      </c>
      <c r="K742">
        <v>1.1513500213623</v>
      </c>
      <c r="L742">
        <v>1.2336000204086299</v>
      </c>
      <c r="M742">
        <v>1.1723499298095701</v>
      </c>
      <c r="N742">
        <v>1.17499995231628</v>
      </c>
      <c r="O742">
        <v>1.3516999483108501</v>
      </c>
      <c r="P742">
        <v>1.10685002803802</v>
      </c>
      <c r="Q742">
        <v>1.20070004463196</v>
      </c>
      <c r="R742">
        <v>1.1664999723434399</v>
      </c>
      <c r="S742" t="s">
        <v>111765</v>
      </c>
      <c r="T742">
        <v>23</v>
      </c>
      <c r="U742">
        <v>23</v>
      </c>
      <c r="V742">
        <v>22</v>
      </c>
      <c r="W742">
        <v>25.7</v>
      </c>
      <c r="X742">
        <v>25.7</v>
      </c>
      <c r="Y742">
        <v>25</v>
      </c>
      <c r="Z742">
        <v>150.07</v>
      </c>
      <c r="AA742">
        <v>1.04900002479553</v>
      </c>
      <c r="AB742">
        <v>1.1629999876022299</v>
      </c>
      <c r="AC742">
        <v>1.21870005130768</v>
      </c>
      <c r="AD742">
        <v>1.182000041008</v>
      </c>
      <c r="AE742">
        <v>1.2632999420166</v>
      </c>
      <c r="AF742">
        <v>1.20560002326965</v>
      </c>
      <c r="AG742">
        <v>1.10640001296997</v>
      </c>
      <c r="AH742">
        <v>1.12109994888306</v>
      </c>
      <c r="AI742">
        <v>1.36609995365143</v>
      </c>
      <c r="AJ742">
        <v>0.69542998075485196</v>
      </c>
      <c r="AK742">
        <v>1.0463999509811399</v>
      </c>
      <c r="AL742">
        <v>1.2336000204086299</v>
      </c>
      <c r="AM742">
        <v>1.1361999511718801</v>
      </c>
      <c r="AN742">
        <v>1.04519999027252</v>
      </c>
      <c r="AO742">
        <v>1.3516999483108501</v>
      </c>
      <c r="AP742">
        <v>1.0640000104904199</v>
      </c>
      <c r="AQ742">
        <v>1.3121999502182</v>
      </c>
      <c r="AR742">
        <v>1.2066999673843399</v>
      </c>
      <c r="AS742">
        <v>1.1944999694824201</v>
      </c>
      <c r="AT742">
        <v>1.1727000474929801</v>
      </c>
      <c r="AU742">
        <v>1.13839995861053</v>
      </c>
      <c r="AV742">
        <v>1.1536999940872199</v>
      </c>
      <c r="AW742">
        <v>1.30879998207092</v>
      </c>
      <c r="AX742">
        <v>1.1619999408721899</v>
      </c>
      <c r="AY742">
        <v>0.81237000226974498</v>
      </c>
      <c r="AZ742">
        <v>1.2065999507904099</v>
      </c>
      <c r="BA742">
        <v>1.12999999523163</v>
      </c>
      <c r="BB742">
        <v>1.34870004653931</v>
      </c>
      <c r="BC742">
        <v>1.2562999725341799</v>
      </c>
      <c r="BD742" t="s">
        <v>30</v>
      </c>
      <c r="BE742">
        <v>1.2085000276565601</v>
      </c>
      <c r="BF742">
        <v>1.3048000335693399</v>
      </c>
      <c r="BG742" t="s">
        <v>30</v>
      </c>
      <c r="BH742">
        <v>1.1497000455856301</v>
      </c>
      <c r="BI742">
        <v>1.08920001983643</v>
      </c>
      <c r="BJ742">
        <v>1.1262999773025499</v>
      </c>
      <c r="BK742" t="s">
        <v>103736</v>
      </c>
      <c r="BL742" t="s">
        <v>103737</v>
      </c>
      <c r="BM742" t="s">
        <v>7496</v>
      </c>
      <c r="BN742" t="s">
        <v>7500</v>
      </c>
    </row>
    <row r="743" spans="1:66" x14ac:dyDescent="0.35">
      <c r="A743">
        <v>1.0300999879837001</v>
      </c>
      <c r="B743">
        <v>1.1182000637054399</v>
      </c>
      <c r="C743">
        <v>1.0568499565124501</v>
      </c>
      <c r="D743">
        <v>1.2282999753952</v>
      </c>
      <c r="E743">
        <v>1.1541999578476001</v>
      </c>
      <c r="F743">
        <v>1.19615006446838</v>
      </c>
      <c r="G743">
        <v>0.91446995735168501</v>
      </c>
      <c r="H743">
        <v>1.07159996032715</v>
      </c>
      <c r="I743">
        <v>1.09469997882843</v>
      </c>
      <c r="J743">
        <v>1.0832999944686901</v>
      </c>
      <c r="K743">
        <v>1.1100499629974401</v>
      </c>
      <c r="L743">
        <v>1.18685007095337</v>
      </c>
      <c r="M743">
        <v>1.0824500322341899</v>
      </c>
      <c r="N743">
        <v>1.2030000686645499</v>
      </c>
      <c r="O743">
        <v>1.1481499671936</v>
      </c>
      <c r="P743">
        <v>1.1365499496460001</v>
      </c>
      <c r="Q743">
        <v>1.0914499759674099</v>
      </c>
      <c r="R743">
        <v>1.02689504623413</v>
      </c>
      <c r="S743" t="s">
        <v>111765</v>
      </c>
      <c r="T743">
        <v>22</v>
      </c>
      <c r="U743">
        <v>22</v>
      </c>
      <c r="V743">
        <v>22</v>
      </c>
      <c r="W743">
        <v>59.9</v>
      </c>
      <c r="X743">
        <v>59.9</v>
      </c>
      <c r="Y743">
        <v>59.9</v>
      </c>
      <c r="Z743">
        <v>57.578000000000003</v>
      </c>
      <c r="AA743">
        <v>1.03589999675751</v>
      </c>
      <c r="AB743">
        <v>1.0913000106811499</v>
      </c>
      <c r="AC743">
        <v>1.0815999507904099</v>
      </c>
      <c r="AD743">
        <v>1.4265999794006301</v>
      </c>
      <c r="AE743" t="s">
        <v>30</v>
      </c>
      <c r="AF743">
        <v>1.38020002841949</v>
      </c>
      <c r="AG743">
        <v>0.98892998695373502</v>
      </c>
      <c r="AH743">
        <v>1.09409999847412</v>
      </c>
      <c r="AI743">
        <v>1.16519999504089</v>
      </c>
      <c r="AJ743">
        <v>1.1083999872207599</v>
      </c>
      <c r="AK743">
        <v>1.1331000328064</v>
      </c>
      <c r="AL743">
        <v>1.3061000108718901</v>
      </c>
      <c r="AM743">
        <v>1.0865000486373899</v>
      </c>
      <c r="AN743">
        <v>1.28659999370575</v>
      </c>
      <c r="AO743">
        <v>1.2575999498367301</v>
      </c>
      <c r="AP743">
        <v>1.1239999532699601</v>
      </c>
      <c r="AQ743">
        <v>1.0967999696731601</v>
      </c>
      <c r="AR743">
        <v>0.98778998851776101</v>
      </c>
      <c r="AS743">
        <v>1.0242999792098999</v>
      </c>
      <c r="AT743">
        <v>1.1450999975204501</v>
      </c>
      <c r="AU743">
        <v>1.0320999622345</v>
      </c>
      <c r="AV743">
        <v>1.0299999713897701</v>
      </c>
      <c r="AW743">
        <v>1.1541999578476001</v>
      </c>
      <c r="AX743">
        <v>1.0120999813079801</v>
      </c>
      <c r="AY743">
        <v>0.84000998735427901</v>
      </c>
      <c r="AZ743">
        <v>1.04910004138947</v>
      </c>
      <c r="BA743">
        <v>1.0241999626159699</v>
      </c>
      <c r="BB743">
        <v>1.05820000171661</v>
      </c>
      <c r="BC743">
        <v>1.0870000123977701</v>
      </c>
      <c r="BD743">
        <v>1.06760001182556</v>
      </c>
      <c r="BE743">
        <v>1.0784000158309901</v>
      </c>
      <c r="BF743">
        <v>1.1194000244140601</v>
      </c>
      <c r="BG743">
        <v>1.0386999845504801</v>
      </c>
      <c r="BH743">
        <v>1.1490999460220299</v>
      </c>
      <c r="BI743">
        <v>1.0860999822616599</v>
      </c>
      <c r="BJ743">
        <v>1.06599998474121</v>
      </c>
      <c r="BK743" t="s">
        <v>103731</v>
      </c>
      <c r="BL743" t="s">
        <v>103732</v>
      </c>
      <c r="BM743" t="s">
        <v>5432</v>
      </c>
      <c r="BN743" t="s">
        <v>5436</v>
      </c>
    </row>
    <row r="744" spans="1:66" x14ac:dyDescent="0.35">
      <c r="A744">
        <v>1.04905009269714</v>
      </c>
      <c r="B744">
        <v>1.3048999309539799</v>
      </c>
      <c r="C744">
        <v>1.14660000801086</v>
      </c>
      <c r="D744">
        <v>1.1138499975204501</v>
      </c>
      <c r="E744">
        <v>1.1805499792098999</v>
      </c>
      <c r="F744">
        <v>1.12549996376038</v>
      </c>
      <c r="G744">
        <v>1.1499500274658201</v>
      </c>
      <c r="H744">
        <v>1.1496000289917001</v>
      </c>
      <c r="I744">
        <v>1.1809999942779501</v>
      </c>
      <c r="J744">
        <v>1.1182000637054399</v>
      </c>
      <c r="K744">
        <v>1.1082000732421899</v>
      </c>
      <c r="L744">
        <v>1.12084996700287</v>
      </c>
      <c r="M744">
        <v>1.1641499996185301</v>
      </c>
      <c r="N744">
        <v>1.24524998664856</v>
      </c>
      <c r="O744">
        <v>1.2069499492645299</v>
      </c>
      <c r="P744">
        <v>1.16534996032715</v>
      </c>
      <c r="Q744">
        <v>1.09879994392395</v>
      </c>
      <c r="R744">
        <v>1.19729995727539</v>
      </c>
      <c r="S744" t="s">
        <v>111765</v>
      </c>
      <c r="T744">
        <v>35</v>
      </c>
      <c r="U744">
        <v>35</v>
      </c>
      <c r="V744">
        <v>35</v>
      </c>
      <c r="W744">
        <v>38.299999999999997</v>
      </c>
      <c r="X744">
        <v>38.299999999999997</v>
      </c>
      <c r="Y744">
        <v>38.299999999999997</v>
      </c>
      <c r="Z744">
        <v>151.66</v>
      </c>
      <c r="AA744">
        <v>1.0102000236511199</v>
      </c>
      <c r="AB744">
        <v>1.16939997673035</v>
      </c>
      <c r="AC744">
        <v>1.1576000452041599</v>
      </c>
      <c r="AD744">
        <v>1.1132999658584599</v>
      </c>
      <c r="AE744">
        <v>1.1627999544143699</v>
      </c>
      <c r="AF744">
        <v>1.1002999544143699</v>
      </c>
      <c r="AG744">
        <v>1.23699998855591</v>
      </c>
      <c r="AH744">
        <v>1.11960005760193</v>
      </c>
      <c r="AI744">
        <v>1.2388000488281301</v>
      </c>
      <c r="AJ744">
        <v>1.01300001144409</v>
      </c>
      <c r="AK744">
        <v>1.06760001182556</v>
      </c>
      <c r="AL744">
        <v>1.0736999511718801</v>
      </c>
      <c r="AM744">
        <v>1.12139999866486</v>
      </c>
      <c r="AN744">
        <v>1.2014000415802</v>
      </c>
      <c r="AO744">
        <v>1.18669998645782</v>
      </c>
      <c r="AP744">
        <v>1.03059995174408</v>
      </c>
      <c r="AQ744">
        <v>1.05739998817444</v>
      </c>
      <c r="AR744">
        <v>1.1182999610900899</v>
      </c>
      <c r="AS744">
        <v>1.0879000425338701</v>
      </c>
      <c r="AT744">
        <v>1.4404000043869001</v>
      </c>
      <c r="AU744">
        <v>1.1355999708175699</v>
      </c>
      <c r="AV744">
        <v>1.1144000291824301</v>
      </c>
      <c r="AW744">
        <v>1.1983000040054299</v>
      </c>
      <c r="AX744">
        <v>1.1506999731063801</v>
      </c>
      <c r="AY744">
        <v>1.06289994716644</v>
      </c>
      <c r="AZ744">
        <v>1.1796000003814699</v>
      </c>
      <c r="BA744">
        <v>1.1232000589370701</v>
      </c>
      <c r="BB744">
        <v>1.22339999675751</v>
      </c>
      <c r="BC744">
        <v>1.1488000154495199</v>
      </c>
      <c r="BD744">
        <v>1.1679999828338601</v>
      </c>
      <c r="BE744">
        <v>1.2069000005721999</v>
      </c>
      <c r="BF744">
        <v>1.2891000509262101</v>
      </c>
      <c r="BG744">
        <v>1.22720003128052</v>
      </c>
      <c r="BH744">
        <v>1.3000999689102199</v>
      </c>
      <c r="BI744">
        <v>1.1402000188827499</v>
      </c>
      <c r="BJ744">
        <v>1.27629995346069</v>
      </c>
      <c r="BK744" t="s">
        <v>103525</v>
      </c>
      <c r="BL744" t="s">
        <v>8396</v>
      </c>
      <c r="BM744" t="s">
        <v>8395</v>
      </c>
      <c r="BN744" t="s">
        <v>8399</v>
      </c>
    </row>
    <row r="745" spans="1:66" x14ac:dyDescent="0.35">
      <c r="A745">
        <v>0.98092502355575595</v>
      </c>
      <c r="B745">
        <v>1.29379999637604</v>
      </c>
      <c r="C745">
        <v>1.1886000633239699</v>
      </c>
      <c r="D745">
        <v>1.1448500156402599</v>
      </c>
      <c r="E745">
        <v>1.2846499681472801</v>
      </c>
      <c r="F745">
        <v>1.1944500207901001</v>
      </c>
      <c r="G745">
        <v>1.10269999504089</v>
      </c>
      <c r="H745">
        <v>1.1415998935699501</v>
      </c>
      <c r="I745">
        <v>1.1459500789642301</v>
      </c>
      <c r="J745">
        <v>1.3543999195098899</v>
      </c>
      <c r="K745">
        <v>1.3468999862670901</v>
      </c>
      <c r="L745">
        <v>1.3851000070571899</v>
      </c>
      <c r="M745">
        <v>1.1356999874114999</v>
      </c>
      <c r="N745">
        <v>1.2709499597549401</v>
      </c>
      <c r="O745">
        <v>1.3671500682830799</v>
      </c>
      <c r="P745">
        <v>1.31634998321533</v>
      </c>
      <c r="Q745">
        <v>1.11650002002716</v>
      </c>
      <c r="R745">
        <v>1.28139996528625</v>
      </c>
      <c r="S745" t="s">
        <v>111765</v>
      </c>
      <c r="T745">
        <v>12</v>
      </c>
      <c r="U745">
        <v>12</v>
      </c>
      <c r="V745">
        <v>12</v>
      </c>
      <c r="W745">
        <v>33.299999999999997</v>
      </c>
      <c r="X745">
        <v>33.299999999999997</v>
      </c>
      <c r="Y745">
        <v>33.299999999999997</v>
      </c>
      <c r="Z745">
        <v>43.475999999999999</v>
      </c>
      <c r="AA745">
        <v>0.98760002851486195</v>
      </c>
      <c r="AB745">
        <v>1.23199999332428</v>
      </c>
      <c r="AC745">
        <v>1.0824999809265099</v>
      </c>
      <c r="AD745">
        <v>1.10629999637604</v>
      </c>
      <c r="AE745">
        <v>1.31239998340607</v>
      </c>
      <c r="AF745">
        <v>1.1593999862670901</v>
      </c>
      <c r="AG745">
        <v>1.1977000236511199</v>
      </c>
      <c r="AH745">
        <v>1.01409995555878</v>
      </c>
      <c r="AI745">
        <v>1.12430000305176</v>
      </c>
      <c r="AJ745">
        <v>1.4207999706268299</v>
      </c>
      <c r="AK745">
        <v>1.3201999664306601</v>
      </c>
      <c r="AL745">
        <v>1.0951000452041599</v>
      </c>
      <c r="AM745">
        <v>1.17320001125336</v>
      </c>
      <c r="AN745">
        <v>1.0290999412536599</v>
      </c>
      <c r="AO745">
        <v>1.4406000375747701</v>
      </c>
      <c r="AP745">
        <v>1.29949998855591</v>
      </c>
      <c r="AQ745">
        <v>1.1087000370025599</v>
      </c>
      <c r="AR745">
        <v>1.1894999742507899</v>
      </c>
      <c r="AS745">
        <v>0.97425001859664895</v>
      </c>
      <c r="AT745">
        <v>1.3555999994278001</v>
      </c>
      <c r="AU745">
        <v>1.29470002651215</v>
      </c>
      <c r="AV745">
        <v>1.18340003490448</v>
      </c>
      <c r="AW745">
        <v>1.2568999528884901</v>
      </c>
      <c r="AX745">
        <v>1.2295000553131099</v>
      </c>
      <c r="AY745">
        <v>1.0076999664306601</v>
      </c>
      <c r="AZ745">
        <v>1.2690999507904099</v>
      </c>
      <c r="BA745">
        <v>1.1676000356674201</v>
      </c>
      <c r="BB745">
        <v>1.2879999876022299</v>
      </c>
      <c r="BC745">
        <v>1.3736000061035201</v>
      </c>
      <c r="BD745">
        <v>1.6750999689102199</v>
      </c>
      <c r="BE745">
        <v>1.09819996356964</v>
      </c>
      <c r="BF745">
        <v>1.51279997825623</v>
      </c>
      <c r="BG745">
        <v>1.2936999797821001</v>
      </c>
      <c r="BH745">
        <v>1.3331999778747601</v>
      </c>
      <c r="BI745">
        <v>1.12430000305176</v>
      </c>
      <c r="BJ745">
        <v>1.3732999563217201</v>
      </c>
      <c r="BK745" t="s">
        <v>103463</v>
      </c>
      <c r="BL745" t="s">
        <v>103463</v>
      </c>
      <c r="BM745" t="s">
        <v>3672</v>
      </c>
      <c r="BN745" t="s">
        <v>3676</v>
      </c>
    </row>
    <row r="746" spans="1:66" x14ac:dyDescent="0.35">
      <c r="A746">
        <v>0.82288998365402199</v>
      </c>
      <c r="B746">
        <v>1.1989500522613501</v>
      </c>
      <c r="C746">
        <v>1.10675001144409</v>
      </c>
      <c r="D746">
        <v>1.1763999462127701</v>
      </c>
      <c r="E746">
        <v>1.19230008125305</v>
      </c>
      <c r="F746">
        <v>1.04859495162964</v>
      </c>
      <c r="G746">
        <v>1.1935999393463099</v>
      </c>
      <c r="H746">
        <v>1.0411399602889999</v>
      </c>
      <c r="I746">
        <v>1.1826599836349501</v>
      </c>
      <c r="J746">
        <v>1.2395499944686901</v>
      </c>
      <c r="K746">
        <v>0.95809000730514504</v>
      </c>
      <c r="L746">
        <v>1.2869000434875499</v>
      </c>
      <c r="M746">
        <v>1.1353499889373799</v>
      </c>
      <c r="N746">
        <v>1.18739998340607</v>
      </c>
      <c r="O746">
        <v>1.20449995994568</v>
      </c>
      <c r="P746">
        <v>1.20884990692139</v>
      </c>
      <c r="Q746">
        <v>1.07229995727539</v>
      </c>
      <c r="R746">
        <v>1.2026500701904299</v>
      </c>
      <c r="S746" t="s">
        <v>111765</v>
      </c>
      <c r="T746">
        <v>17</v>
      </c>
      <c r="U746">
        <v>17</v>
      </c>
      <c r="V746">
        <v>17</v>
      </c>
      <c r="W746">
        <v>42.7</v>
      </c>
      <c r="X746">
        <v>42.7</v>
      </c>
      <c r="Y746">
        <v>42.7</v>
      </c>
      <c r="Z746">
        <v>67.350999999999999</v>
      </c>
      <c r="AA746">
        <v>0.79155999422073398</v>
      </c>
      <c r="AB746">
        <v>1.2063000202178999</v>
      </c>
      <c r="AC746">
        <v>1.1618000268936199</v>
      </c>
      <c r="AD746" t="s">
        <v>30</v>
      </c>
      <c r="AE746">
        <v>1.2026000022888199</v>
      </c>
      <c r="AF746">
        <v>0.990190029144287</v>
      </c>
      <c r="AG746">
        <v>1.1226999759674099</v>
      </c>
      <c r="AH746">
        <v>0.94227999448776201</v>
      </c>
      <c r="AI746">
        <v>1.4168000221252399</v>
      </c>
      <c r="AJ746">
        <v>1.2613999843597401</v>
      </c>
      <c r="AK746">
        <v>1.0638999938964799</v>
      </c>
      <c r="AL746">
        <v>1.15980005264282</v>
      </c>
      <c r="AM746">
        <v>1.0690000057220499</v>
      </c>
      <c r="AN746">
        <v>1.2527999877929701</v>
      </c>
      <c r="AO746">
        <v>1.3723000288009599</v>
      </c>
      <c r="AP746">
        <v>1.2977999448776201</v>
      </c>
      <c r="AQ746">
        <v>1.0621999502182</v>
      </c>
      <c r="AR746">
        <v>1.2336000204086299</v>
      </c>
      <c r="AS746">
        <v>0.85421997308731101</v>
      </c>
      <c r="AT746">
        <v>1.19159996509552</v>
      </c>
      <c r="AU746">
        <v>1.0516999959945701</v>
      </c>
      <c r="AV746">
        <v>1.1763999462127701</v>
      </c>
      <c r="AW746">
        <v>1.182000041008</v>
      </c>
      <c r="AX746">
        <v>1.10699999332428</v>
      </c>
      <c r="AY746">
        <v>1.2645000219345099</v>
      </c>
      <c r="AZ746">
        <v>1.1399999856948899</v>
      </c>
      <c r="BA746">
        <v>0.94852000474929798</v>
      </c>
      <c r="BB746">
        <v>1.21770000457764</v>
      </c>
      <c r="BC746">
        <v>0.85228002071380604</v>
      </c>
      <c r="BD746">
        <v>1.4140000343322801</v>
      </c>
      <c r="BE746">
        <v>1.20169997215271</v>
      </c>
      <c r="BF746">
        <v>1.1219999790191699</v>
      </c>
      <c r="BG746">
        <v>1.03670001029968</v>
      </c>
      <c r="BH746">
        <v>1.11989998817444</v>
      </c>
      <c r="BI746">
        <v>1.0823999643325799</v>
      </c>
      <c r="BJ746">
        <v>1.1717000007629399</v>
      </c>
      <c r="BK746" t="s">
        <v>103416</v>
      </c>
      <c r="BL746" t="s">
        <v>103416</v>
      </c>
      <c r="BM746" t="s">
        <v>103417</v>
      </c>
      <c r="BN746" t="s">
        <v>14546</v>
      </c>
    </row>
    <row r="747" spans="1:66" x14ac:dyDescent="0.35">
      <c r="A747">
        <v>0.99265998601913497</v>
      </c>
      <c r="B747">
        <v>1.1837500333786</v>
      </c>
      <c r="C747">
        <v>0.81723499298095703</v>
      </c>
      <c r="D747">
        <v>1.08131003379822</v>
      </c>
      <c r="E747">
        <v>1.15209996700287</v>
      </c>
      <c r="F747">
        <v>1.1582000255584699</v>
      </c>
      <c r="G747">
        <v>1.1931500434875499</v>
      </c>
      <c r="H747">
        <v>0.89692997932434104</v>
      </c>
      <c r="I747">
        <v>0.70070999860763505</v>
      </c>
      <c r="J747">
        <v>1.1635999679565401</v>
      </c>
      <c r="K747">
        <v>1.1854500770568801</v>
      </c>
      <c r="L747">
        <v>1.1452999114990201</v>
      </c>
      <c r="M747">
        <v>1.0757150650024401</v>
      </c>
      <c r="N747">
        <v>1.18715000152588</v>
      </c>
      <c r="O747">
        <v>1.0573749542236299</v>
      </c>
      <c r="P747">
        <v>1.2833499908447299</v>
      </c>
      <c r="Q747">
        <v>0.98466002941131603</v>
      </c>
      <c r="R747">
        <v>1.0816400051116899</v>
      </c>
      <c r="S747" t="s">
        <v>111765</v>
      </c>
      <c r="T747">
        <v>6</v>
      </c>
      <c r="U747">
        <v>6</v>
      </c>
      <c r="V747">
        <v>6</v>
      </c>
      <c r="W747">
        <v>37.9</v>
      </c>
      <c r="X747">
        <v>37.9</v>
      </c>
      <c r="Y747">
        <v>37.9</v>
      </c>
      <c r="Z747">
        <v>25.170999999999999</v>
      </c>
      <c r="AA747" t="s">
        <v>30</v>
      </c>
      <c r="AB747">
        <v>1.15970003604889</v>
      </c>
      <c r="AC747">
        <v>1.0349999666214</v>
      </c>
      <c r="AD747">
        <v>0.98202002048492398</v>
      </c>
      <c r="AE747">
        <v>1.12899994850159</v>
      </c>
      <c r="AF747">
        <v>1.15260004997253</v>
      </c>
      <c r="AG747">
        <v>1.18289995193481</v>
      </c>
      <c r="AH747">
        <v>0.89692997932434104</v>
      </c>
      <c r="AI747">
        <v>0.87186998128891002</v>
      </c>
      <c r="AJ747">
        <v>1.13820004463196</v>
      </c>
      <c r="AK747">
        <v>1.21800005435944</v>
      </c>
      <c r="AL747">
        <v>1.12139999866486</v>
      </c>
      <c r="AM747">
        <v>0.96973001956939697</v>
      </c>
      <c r="AN747">
        <v>1.01760005950928</v>
      </c>
      <c r="AO747">
        <v>0.97245001792907704</v>
      </c>
      <c r="AP747">
        <v>1.25899994373322</v>
      </c>
      <c r="AQ747">
        <v>0.81992000341415405</v>
      </c>
      <c r="AR747">
        <v>0.87488001585006703</v>
      </c>
      <c r="AS747">
        <v>0.99265998601913497</v>
      </c>
      <c r="AT747">
        <v>1.2078000307083101</v>
      </c>
      <c r="AU747">
        <v>0.59947001934051503</v>
      </c>
      <c r="AV747">
        <v>1.1806000471115099</v>
      </c>
      <c r="AW747">
        <v>1.1751999855041499</v>
      </c>
      <c r="AX747">
        <v>1.1638000011444101</v>
      </c>
      <c r="AY747">
        <v>1.2034000158309901</v>
      </c>
      <c r="AZ747" t="s">
        <v>30</v>
      </c>
      <c r="BA747">
        <v>0.52955001592636097</v>
      </c>
      <c r="BB747">
        <v>1.1890000104904199</v>
      </c>
      <c r="BC747">
        <v>1.1528999805450399</v>
      </c>
      <c r="BD747">
        <v>1.16919994354248</v>
      </c>
      <c r="BE747">
        <v>1.1816999912262001</v>
      </c>
      <c r="BF747">
        <v>1.35669994354248</v>
      </c>
      <c r="BG747">
        <v>1.14230000972748</v>
      </c>
      <c r="BH747">
        <v>1.30770003795624</v>
      </c>
      <c r="BI747">
        <v>1.1493999958038299</v>
      </c>
      <c r="BJ747">
        <v>1.2884000539779701</v>
      </c>
      <c r="BK747" t="s">
        <v>103406</v>
      </c>
      <c r="BL747" t="s">
        <v>103407</v>
      </c>
      <c r="BM747" t="s">
        <v>103408</v>
      </c>
      <c r="BN747" t="s">
        <v>103409</v>
      </c>
    </row>
    <row r="748" spans="1:66" x14ac:dyDescent="0.35">
      <c r="A748">
        <v>1.0724499225616499</v>
      </c>
      <c r="B748">
        <v>1.2109999656677199</v>
      </c>
      <c r="C748">
        <v>1.20149993896484</v>
      </c>
      <c r="D748">
        <v>1.1947500705719001</v>
      </c>
      <c r="E748">
        <v>1.1842999458312999</v>
      </c>
      <c r="F748">
        <v>1.2705999612808201</v>
      </c>
      <c r="G748">
        <v>1.1725499629974401</v>
      </c>
      <c r="H748">
        <v>1.09454989433289</v>
      </c>
      <c r="I748">
        <v>1.19204998016357</v>
      </c>
      <c r="J748">
        <v>1.20149993896484</v>
      </c>
      <c r="K748">
        <v>1.1410501003265401</v>
      </c>
      <c r="L748">
        <v>1.1003499031066899</v>
      </c>
      <c r="M748">
        <v>1.1595499515533401</v>
      </c>
      <c r="N748">
        <v>1.1626499891281099</v>
      </c>
      <c r="O748">
        <v>1.23169994354248</v>
      </c>
      <c r="P748">
        <v>1.1401500701904299</v>
      </c>
      <c r="Q748">
        <v>1.26750004291534</v>
      </c>
      <c r="R748">
        <v>1.20580005645752</v>
      </c>
      <c r="S748" t="s">
        <v>111765</v>
      </c>
      <c r="T748">
        <v>20</v>
      </c>
      <c r="U748">
        <v>20</v>
      </c>
      <c r="V748">
        <v>9</v>
      </c>
      <c r="W748">
        <v>67.900000000000006</v>
      </c>
      <c r="X748">
        <v>67.900000000000006</v>
      </c>
      <c r="Y748">
        <v>34.4</v>
      </c>
      <c r="Z748">
        <v>39.548000000000002</v>
      </c>
      <c r="AA748">
        <v>1.1105999946594201</v>
      </c>
      <c r="AB748">
        <v>1.1282000541687001</v>
      </c>
      <c r="AC748">
        <v>1.21070003509521</v>
      </c>
      <c r="AD748">
        <v>1.1001000404357899</v>
      </c>
      <c r="AE748">
        <v>1.1814999580383301</v>
      </c>
      <c r="AF748">
        <v>1.32089996337891</v>
      </c>
      <c r="AG748">
        <v>1.3257999420166</v>
      </c>
      <c r="AH748">
        <v>1.05359995365143</v>
      </c>
      <c r="AI748">
        <v>1.255499958992</v>
      </c>
      <c r="AJ748">
        <v>1.17830002307892</v>
      </c>
      <c r="AK748">
        <v>1.1763000488281301</v>
      </c>
      <c r="AL748">
        <v>1.0917999744415301</v>
      </c>
      <c r="AM748">
        <v>1.19579994678497</v>
      </c>
      <c r="AN748">
        <v>1.1639000177383401</v>
      </c>
      <c r="AO748">
        <v>1.2390999794006301</v>
      </c>
      <c r="AP748">
        <v>1.0929000377655</v>
      </c>
      <c r="AQ748">
        <v>1.34360003471375</v>
      </c>
      <c r="AR748">
        <v>1.26339995861053</v>
      </c>
      <c r="AS748">
        <v>1.0342999696731601</v>
      </c>
      <c r="AT748">
        <v>1.29379999637604</v>
      </c>
      <c r="AU748">
        <v>1.19229996204376</v>
      </c>
      <c r="AV748">
        <v>1.28939998149872</v>
      </c>
      <c r="AW748">
        <v>1.18710005283356</v>
      </c>
      <c r="AX748">
        <v>1.2202999591827399</v>
      </c>
      <c r="AY748">
        <v>1.0192999839782699</v>
      </c>
      <c r="AZ748">
        <v>1.1354999542236299</v>
      </c>
      <c r="BA748">
        <v>1.12860000133514</v>
      </c>
      <c r="BB748">
        <v>1.2246999740600599</v>
      </c>
      <c r="BC748">
        <v>1.1058000326156601</v>
      </c>
      <c r="BD748">
        <v>1.1088999509811399</v>
      </c>
      <c r="BE748">
        <v>1.1232999563217201</v>
      </c>
      <c r="BF748">
        <v>1.16139996051788</v>
      </c>
      <c r="BG748">
        <v>1.2243000268936199</v>
      </c>
      <c r="BH748">
        <v>1.18739998340607</v>
      </c>
      <c r="BI748">
        <v>1.19140005111694</v>
      </c>
      <c r="BJ748">
        <v>1.14820003509521</v>
      </c>
      <c r="BK748" t="s">
        <v>103372</v>
      </c>
      <c r="BL748" t="s">
        <v>103373</v>
      </c>
      <c r="BM748" t="s">
        <v>103376</v>
      </c>
      <c r="BN748" t="s">
        <v>103377</v>
      </c>
    </row>
    <row r="749" spans="1:66" x14ac:dyDescent="0.35">
      <c r="A749">
        <v>1.0116999149322501</v>
      </c>
      <c r="B749">
        <v>1.26285004615784</v>
      </c>
      <c r="C749">
        <v>1.1105500459671001</v>
      </c>
      <c r="D749">
        <v>1.1190999746322601</v>
      </c>
      <c r="E749">
        <v>1.1581000089645399</v>
      </c>
      <c r="F749">
        <v>1.11529994010925</v>
      </c>
      <c r="G749">
        <v>0.94762504100799605</v>
      </c>
      <c r="H749">
        <v>1.13380002975464</v>
      </c>
      <c r="I749">
        <v>1.22309994697571</v>
      </c>
      <c r="J749">
        <v>1.1503000259399401</v>
      </c>
      <c r="K749">
        <v>1.2254500389099099</v>
      </c>
      <c r="L749">
        <v>1.0866000652313199</v>
      </c>
      <c r="M749">
        <v>1.0055000782012899</v>
      </c>
      <c r="N749">
        <v>1.3241500854492201</v>
      </c>
      <c r="O749">
        <v>1.2785999774932899</v>
      </c>
      <c r="P749">
        <v>1.0776000022888199</v>
      </c>
      <c r="Q749">
        <v>1.16155004501343</v>
      </c>
      <c r="R749">
        <v>1.18235003948212</v>
      </c>
      <c r="S749" t="s">
        <v>111765</v>
      </c>
      <c r="T749">
        <v>22</v>
      </c>
      <c r="U749">
        <v>22</v>
      </c>
      <c r="V749">
        <v>22</v>
      </c>
      <c r="W749">
        <v>37.799999999999997</v>
      </c>
      <c r="X749">
        <v>37.799999999999997</v>
      </c>
      <c r="Y749">
        <v>37.799999999999997</v>
      </c>
      <c r="Z749">
        <v>92.498999999999995</v>
      </c>
      <c r="AA749">
        <v>1.0019999742507899</v>
      </c>
      <c r="AB749">
        <v>1.2530000209808301</v>
      </c>
      <c r="AC749">
        <v>1.10730004310608</v>
      </c>
      <c r="AD749">
        <v>1.08480000495911</v>
      </c>
      <c r="AE749">
        <v>1.25499999523163</v>
      </c>
      <c r="AF749">
        <v>1.1885000467300399</v>
      </c>
      <c r="AG749">
        <v>1.0595999956130999</v>
      </c>
      <c r="AH749">
        <v>1.03120005130768</v>
      </c>
      <c r="AI749">
        <v>1.22290003299713</v>
      </c>
      <c r="AJ749">
        <v>1.10710000991821</v>
      </c>
      <c r="AK749">
        <v>1.1664999723434399</v>
      </c>
      <c r="AL749">
        <v>1.1368000507354701</v>
      </c>
      <c r="AM749">
        <v>1.02310001850128</v>
      </c>
      <c r="AN749">
        <v>1.24100005626678</v>
      </c>
      <c r="AO749">
        <v>1.23619997501373</v>
      </c>
      <c r="AP749">
        <v>1.07089996337891</v>
      </c>
      <c r="AQ749">
        <v>1.11510002613068</v>
      </c>
      <c r="AR749">
        <v>1.2065000534057599</v>
      </c>
      <c r="AS749">
        <v>1.021399974823</v>
      </c>
      <c r="AT749">
        <v>1.27269995212555</v>
      </c>
      <c r="AU749">
        <v>1.1138000488281301</v>
      </c>
      <c r="AV749">
        <v>1.1533999443054199</v>
      </c>
      <c r="AW749">
        <v>1.0612000226974501</v>
      </c>
      <c r="AX749">
        <v>1.0420999526977499</v>
      </c>
      <c r="AY749">
        <v>0.83565002679824796</v>
      </c>
      <c r="AZ749">
        <v>1.2364000082016</v>
      </c>
      <c r="BA749">
        <v>1.22329998016357</v>
      </c>
      <c r="BB749">
        <v>1.1935000419616699</v>
      </c>
      <c r="BC749">
        <v>1.2843999862670901</v>
      </c>
      <c r="BD749">
        <v>1.03639996051788</v>
      </c>
      <c r="BE749">
        <v>0.98790001869201705</v>
      </c>
      <c r="BF749">
        <v>1.40729999542236</v>
      </c>
      <c r="BG749">
        <v>1.32099997997284</v>
      </c>
      <c r="BH749">
        <v>1.08430004119873</v>
      </c>
      <c r="BI749">
        <v>1.2079999446868901</v>
      </c>
      <c r="BJ749">
        <v>1.1582000255584699</v>
      </c>
      <c r="BK749" t="s">
        <v>103354</v>
      </c>
      <c r="BL749" t="s">
        <v>103355</v>
      </c>
      <c r="BM749" t="s">
        <v>103357</v>
      </c>
      <c r="BN749" t="s">
        <v>103358</v>
      </c>
    </row>
    <row r="750" spans="1:66" x14ac:dyDescent="0.35">
      <c r="A750">
        <v>0.89498996734619096</v>
      </c>
      <c r="B750">
        <v>1.28023493289948</v>
      </c>
      <c r="C750">
        <v>1.1273000240325901</v>
      </c>
      <c r="D750">
        <v>1.18245005607605</v>
      </c>
      <c r="E750">
        <v>0.99217498302459695</v>
      </c>
      <c r="F750">
        <v>1.3964149951934799</v>
      </c>
      <c r="G750">
        <v>1.2097499370575</v>
      </c>
      <c r="H750">
        <v>1.2567999362945601</v>
      </c>
      <c r="I750">
        <v>1.2355999946594201</v>
      </c>
      <c r="J750">
        <v>1.0440000295639</v>
      </c>
      <c r="K750">
        <v>1.1931500434875499</v>
      </c>
      <c r="L750">
        <v>1.18300008773804</v>
      </c>
      <c r="M750">
        <v>1.17355000972748</v>
      </c>
      <c r="N750">
        <v>1.2348999977111801</v>
      </c>
      <c r="O750">
        <v>1.16999995708466</v>
      </c>
      <c r="P750">
        <v>1.0944850444793699</v>
      </c>
      <c r="Q750">
        <v>1.0693000555038501</v>
      </c>
      <c r="R750">
        <v>1.21889996528625</v>
      </c>
      <c r="S750" t="s">
        <v>111765</v>
      </c>
      <c r="T750">
        <v>17</v>
      </c>
      <c r="U750">
        <v>17</v>
      </c>
      <c r="V750">
        <v>17</v>
      </c>
      <c r="W750">
        <v>41.4</v>
      </c>
      <c r="X750">
        <v>41.4</v>
      </c>
      <c r="Y750">
        <v>41.4</v>
      </c>
      <c r="Z750">
        <v>60.618000000000002</v>
      </c>
      <c r="AA750">
        <v>0.88757997751235995</v>
      </c>
      <c r="AB750">
        <v>0.959469974040985</v>
      </c>
      <c r="AC750">
        <v>1.0757999420166</v>
      </c>
      <c r="AD750">
        <v>1.1574000120162999</v>
      </c>
      <c r="AE750">
        <v>1.0568000078201301</v>
      </c>
      <c r="AF750">
        <v>0.97393000125884999</v>
      </c>
      <c r="AG750">
        <v>1.2963999509811399</v>
      </c>
      <c r="AH750">
        <v>1.24919998645782</v>
      </c>
      <c r="AI750">
        <v>1.07529997825623</v>
      </c>
      <c r="AJ750">
        <v>1.0289000272750899</v>
      </c>
      <c r="AK750">
        <v>1.09270000457764</v>
      </c>
      <c r="AL750">
        <v>1.10350000858307</v>
      </c>
      <c r="AM750">
        <v>1.1935000419616699</v>
      </c>
      <c r="AN750">
        <v>1.19159996509552</v>
      </c>
      <c r="AO750">
        <v>1.06159996986389</v>
      </c>
      <c r="AP750">
        <v>0.98377001285553001</v>
      </c>
      <c r="AQ750">
        <v>1.0693000555038501</v>
      </c>
      <c r="AR750">
        <v>1.2523000240325901</v>
      </c>
      <c r="AS750">
        <v>0.90240001678466797</v>
      </c>
      <c r="AT750">
        <v>1.6009999513626101</v>
      </c>
      <c r="AU750">
        <v>1.17879998683929</v>
      </c>
      <c r="AV750">
        <v>1.2074999809265099</v>
      </c>
      <c r="AW750">
        <v>0.92755001783371005</v>
      </c>
      <c r="AX750">
        <v>1.8188999891281099</v>
      </c>
      <c r="AY750">
        <v>1.1231000423431401</v>
      </c>
      <c r="AZ750">
        <v>1.2644000053405799</v>
      </c>
      <c r="BA750">
        <v>1.3959000110626201</v>
      </c>
      <c r="BB750">
        <v>1.0591000318527199</v>
      </c>
      <c r="BC750">
        <v>1.2935999631881701</v>
      </c>
      <c r="BD750">
        <v>1.26250004768372</v>
      </c>
      <c r="BE750">
        <v>1.1535999774932899</v>
      </c>
      <c r="BF750">
        <v>1.2782000303268399</v>
      </c>
      <c r="BG750">
        <v>1.2783999443054199</v>
      </c>
      <c r="BH750">
        <v>1.20519995689392</v>
      </c>
      <c r="BI750" t="s">
        <v>30</v>
      </c>
      <c r="BJ750">
        <v>1.1855000257492101</v>
      </c>
      <c r="BK750" t="s">
        <v>103292</v>
      </c>
      <c r="BL750" t="s">
        <v>103293</v>
      </c>
      <c r="BM750" t="s">
        <v>103295</v>
      </c>
      <c r="BN750" t="s">
        <v>103296</v>
      </c>
    </row>
    <row r="751" spans="1:66" x14ac:dyDescent="0.35">
      <c r="A751">
        <v>1.0683000087737999</v>
      </c>
      <c r="B751">
        <v>1.21050000190735</v>
      </c>
      <c r="C751">
        <v>1.1450999975204501</v>
      </c>
      <c r="D751">
        <v>1.1410499811172501</v>
      </c>
      <c r="E751">
        <v>1.1127500534057599</v>
      </c>
      <c r="F751">
        <v>1.1366000175476101</v>
      </c>
      <c r="G751">
        <v>0.93289500474929798</v>
      </c>
      <c r="H751">
        <v>1.09415006637573</v>
      </c>
      <c r="I751">
        <v>1.16914999485016</v>
      </c>
      <c r="J751">
        <v>1.03027999401093</v>
      </c>
      <c r="K751">
        <v>1.17779994010925</v>
      </c>
      <c r="L751">
        <v>1.2707700729370099</v>
      </c>
      <c r="M751">
        <v>1.17890000343323</v>
      </c>
      <c r="N751">
        <v>1.08485007286072</v>
      </c>
      <c r="O751">
        <v>1.1180000305175799</v>
      </c>
      <c r="P751">
        <v>1.2062349319457999</v>
      </c>
      <c r="Q751">
        <v>1.11003494262695</v>
      </c>
      <c r="R751">
        <v>1.1189000606536901</v>
      </c>
      <c r="S751" t="s">
        <v>111765</v>
      </c>
      <c r="T751">
        <v>19</v>
      </c>
      <c r="U751">
        <v>19</v>
      </c>
      <c r="V751">
        <v>19</v>
      </c>
      <c r="W751">
        <v>26.7</v>
      </c>
      <c r="X751">
        <v>26.7</v>
      </c>
      <c r="Y751">
        <v>26.7</v>
      </c>
      <c r="Z751">
        <v>118.07</v>
      </c>
      <c r="AA751">
        <v>1.04100000858307</v>
      </c>
      <c r="AB751">
        <v>1.09839999675751</v>
      </c>
      <c r="AC751">
        <v>1.01300001144409</v>
      </c>
      <c r="AD751">
        <v>1.0345000028610201</v>
      </c>
      <c r="AE751">
        <v>1.1596000194549601</v>
      </c>
      <c r="AF751">
        <v>1.0023000240325901</v>
      </c>
      <c r="AG751">
        <v>1.00880002975464</v>
      </c>
      <c r="AH751">
        <v>1.08109998703003</v>
      </c>
      <c r="AI751">
        <v>1.16519999504089</v>
      </c>
      <c r="AJ751">
        <v>0.84395998716354403</v>
      </c>
      <c r="AK751">
        <v>1.05900001525879</v>
      </c>
      <c r="AL751">
        <v>0.95174002647399902</v>
      </c>
      <c r="AM751">
        <v>1.04960000514984</v>
      </c>
      <c r="AN751">
        <v>1.01830005645752</v>
      </c>
      <c r="AO751">
        <v>1.04849994182587</v>
      </c>
      <c r="AP751">
        <v>0.98667001724243197</v>
      </c>
      <c r="AQ751">
        <v>0.92786997556686401</v>
      </c>
      <c r="AR751">
        <v>1.12440001964569</v>
      </c>
      <c r="AS751">
        <v>1.0956000089645399</v>
      </c>
      <c r="AT751">
        <v>1.3226000070571899</v>
      </c>
      <c r="AU751">
        <v>1.2771999835968</v>
      </c>
      <c r="AV751">
        <v>1.2475999593734699</v>
      </c>
      <c r="AW751">
        <v>1.0658999681472801</v>
      </c>
      <c r="AX751">
        <v>1.2709000110626201</v>
      </c>
      <c r="AY751">
        <v>0.85698997974395796</v>
      </c>
      <c r="AZ751">
        <v>1.10720002651215</v>
      </c>
      <c r="BA751">
        <v>1.1730999946594201</v>
      </c>
      <c r="BB751">
        <v>1.2165999412536599</v>
      </c>
      <c r="BC751">
        <v>1.2965999841690099</v>
      </c>
      <c r="BD751">
        <v>1.58980000019073</v>
      </c>
      <c r="BE751">
        <v>1.30820000171661</v>
      </c>
      <c r="BF751">
        <v>1.15139997005463</v>
      </c>
      <c r="BG751">
        <v>1.1875</v>
      </c>
      <c r="BH751">
        <v>1.4257999658584599</v>
      </c>
      <c r="BI751">
        <v>1.2921999692916899</v>
      </c>
      <c r="BJ751">
        <v>1.1133999824523899</v>
      </c>
      <c r="BK751" t="s">
        <v>103282</v>
      </c>
      <c r="BL751" t="s">
        <v>103283</v>
      </c>
      <c r="BM751" t="s">
        <v>52224</v>
      </c>
      <c r="BN751" t="s">
        <v>52225</v>
      </c>
    </row>
    <row r="752" spans="1:66" x14ac:dyDescent="0.35">
      <c r="A752">
        <v>0.97015500068664595</v>
      </c>
      <c r="B752">
        <v>1.15210008621216</v>
      </c>
      <c r="C752">
        <v>1.2480499744415301</v>
      </c>
      <c r="D752">
        <v>1.0050699710845901</v>
      </c>
      <c r="E752">
        <v>1.05425000190735</v>
      </c>
      <c r="F752">
        <v>1.09213495254517</v>
      </c>
      <c r="G752">
        <v>1.11271500587463</v>
      </c>
      <c r="H752">
        <v>1.1219999790191699</v>
      </c>
      <c r="I752">
        <v>1.17869997024536</v>
      </c>
      <c r="J752">
        <v>1.13004994392395</v>
      </c>
      <c r="K752">
        <v>1.0789499282836901</v>
      </c>
      <c r="L752">
        <v>1.19125008583069</v>
      </c>
      <c r="M752">
        <v>1.1173499822616599</v>
      </c>
      <c r="N752">
        <v>1.2735500335693399</v>
      </c>
      <c r="O752">
        <v>1.16919994354248</v>
      </c>
      <c r="P752">
        <v>1.20910000801086</v>
      </c>
      <c r="Q752">
        <v>1.15630006790161</v>
      </c>
      <c r="R752">
        <v>1.04104995727539</v>
      </c>
      <c r="S752" t="s">
        <v>111765</v>
      </c>
      <c r="T752">
        <v>13</v>
      </c>
      <c r="U752">
        <v>13</v>
      </c>
      <c r="V752">
        <v>13</v>
      </c>
      <c r="W752">
        <v>20.8</v>
      </c>
      <c r="X752">
        <v>20.8</v>
      </c>
      <c r="Y752">
        <v>20.8</v>
      </c>
      <c r="Z752">
        <v>87.054000000000002</v>
      </c>
      <c r="AA752">
        <v>0.97224998474121105</v>
      </c>
      <c r="AB752">
        <v>1.1172000169753999</v>
      </c>
      <c r="AC752">
        <v>1.1579999923706099</v>
      </c>
      <c r="AD752">
        <v>0.98904001712799094</v>
      </c>
      <c r="AE752">
        <v>1.08889997005463</v>
      </c>
      <c r="AF752">
        <v>1.24140000343323</v>
      </c>
      <c r="AG752">
        <v>1.3810000419616699</v>
      </c>
      <c r="AH752">
        <v>1.1015000343322801</v>
      </c>
      <c r="AI752">
        <v>1.31180000305176</v>
      </c>
      <c r="AJ752">
        <v>1.0870000123977701</v>
      </c>
      <c r="AK752">
        <v>1.04449999332428</v>
      </c>
      <c r="AL752">
        <v>1.1934000253677399</v>
      </c>
      <c r="AM752">
        <v>1.05859994888306</v>
      </c>
      <c r="AN752">
        <v>1.2562999725341799</v>
      </c>
      <c r="AO752">
        <v>1.2367000579834</v>
      </c>
      <c r="AP752">
        <v>1.11090004444122</v>
      </c>
      <c r="AQ752">
        <v>1.0370999574661299</v>
      </c>
      <c r="AR752">
        <v>1.0217000246048</v>
      </c>
      <c r="AS752">
        <v>0.96806001663207997</v>
      </c>
      <c r="AT752">
        <v>1.18700003623962</v>
      </c>
      <c r="AU752">
        <v>1.3380999565124501</v>
      </c>
      <c r="AV752">
        <v>1.0211000442504901</v>
      </c>
      <c r="AW752">
        <v>1.0196000337600699</v>
      </c>
      <c r="AX752">
        <v>0.94287002086639404</v>
      </c>
      <c r="AY752">
        <v>0.84443002939224199</v>
      </c>
      <c r="AZ752">
        <v>1.14250004291534</v>
      </c>
      <c r="BA752">
        <v>1.04560005664825</v>
      </c>
      <c r="BB752">
        <v>1.1730999946594201</v>
      </c>
      <c r="BC752">
        <v>1.1133999824523899</v>
      </c>
      <c r="BD752">
        <v>1.1891000270843499</v>
      </c>
      <c r="BE752">
        <v>1.1761000156402599</v>
      </c>
      <c r="BF752">
        <v>1.2907999753952</v>
      </c>
      <c r="BG752">
        <v>1.1016999483108501</v>
      </c>
      <c r="BH752">
        <v>1.30729997158051</v>
      </c>
      <c r="BI752">
        <v>1.2755000591278101</v>
      </c>
      <c r="BJ752">
        <v>1.0604000091552701</v>
      </c>
      <c r="BK752" t="s">
        <v>103265</v>
      </c>
      <c r="BL752" t="s">
        <v>103266</v>
      </c>
      <c r="BM752" t="s">
        <v>103267</v>
      </c>
      <c r="BN752" t="s">
        <v>103268</v>
      </c>
    </row>
    <row r="753" spans="1:66" x14ac:dyDescent="0.35">
      <c r="A753">
        <v>0.94428002834320102</v>
      </c>
      <c r="B753">
        <v>1.1625499725341799</v>
      </c>
      <c r="C753">
        <v>1.1618499755859399</v>
      </c>
      <c r="D753">
        <v>1.3328000307083101</v>
      </c>
      <c r="E753">
        <v>1.1256000995636</v>
      </c>
      <c r="F753">
        <v>1.2945499420166</v>
      </c>
      <c r="G753">
        <v>1.06811499595642</v>
      </c>
      <c r="H753">
        <v>1.3553999662399301</v>
      </c>
      <c r="I753">
        <v>1.11529994010925</v>
      </c>
      <c r="J753">
        <v>1.12120008468628</v>
      </c>
      <c r="K753">
        <v>1.1491050720214799</v>
      </c>
      <c r="L753">
        <v>1.1787149906158401</v>
      </c>
      <c r="M753">
        <v>1.2534499168396001</v>
      </c>
      <c r="N753">
        <v>1.30835008621216</v>
      </c>
      <c r="O753">
        <v>1.1633999347686801</v>
      </c>
      <c r="P753">
        <v>1.1356849670410201</v>
      </c>
      <c r="Q753">
        <v>1.25964999198914</v>
      </c>
      <c r="R753">
        <v>1.0362149477005</v>
      </c>
      <c r="S753" t="s">
        <v>111765</v>
      </c>
      <c r="T753">
        <v>85</v>
      </c>
      <c r="U753">
        <v>85</v>
      </c>
      <c r="V753">
        <v>85</v>
      </c>
      <c r="W753">
        <v>20.9</v>
      </c>
      <c r="X753">
        <v>20.9</v>
      </c>
      <c r="Y753">
        <v>20.9</v>
      </c>
      <c r="Z753">
        <v>591.4</v>
      </c>
      <c r="AA753">
        <v>0.74706000089645397</v>
      </c>
      <c r="AB753">
        <v>1.0514999628067001</v>
      </c>
      <c r="AC753">
        <v>1.1485999822616599</v>
      </c>
      <c r="AD753">
        <v>1.54960000514984</v>
      </c>
      <c r="AE753">
        <v>1.09800004959106</v>
      </c>
      <c r="AF753">
        <v>1.36530005931854</v>
      </c>
      <c r="AG753">
        <v>1.1627000570297199</v>
      </c>
      <c r="AH753">
        <v>1.4070999622345</v>
      </c>
      <c r="AI753">
        <v>1.17480003833771</v>
      </c>
      <c r="AJ753">
        <v>1.2424000501632699</v>
      </c>
      <c r="AK753">
        <v>0.96460998058319103</v>
      </c>
      <c r="AL753">
        <v>1.3774000406265301</v>
      </c>
      <c r="AM753">
        <v>1.25</v>
      </c>
      <c r="AN753">
        <v>1.1223000288009599</v>
      </c>
      <c r="AO753">
        <v>1.1859999895095801</v>
      </c>
      <c r="AP753">
        <v>0.87866997718811002</v>
      </c>
      <c r="AQ753">
        <v>1.2028000354766799</v>
      </c>
      <c r="AR753">
        <v>1.0743999481201201</v>
      </c>
      <c r="AS753">
        <v>1.1414999961853001</v>
      </c>
      <c r="AT753">
        <v>1.2735999822616599</v>
      </c>
      <c r="AU753">
        <v>1.1750999689102199</v>
      </c>
      <c r="AV753">
        <v>1.11600005626678</v>
      </c>
      <c r="AW753">
        <v>1.1532000303268399</v>
      </c>
      <c r="AX753">
        <v>1.22379994392395</v>
      </c>
      <c r="AY753">
        <v>0.97352999448776201</v>
      </c>
      <c r="AZ753">
        <v>1.30369997024536</v>
      </c>
      <c r="BA753">
        <v>1.0557999610900899</v>
      </c>
      <c r="BB753">
        <v>1</v>
      </c>
      <c r="BC753">
        <v>1.3336000442504901</v>
      </c>
      <c r="BD753">
        <v>0.98003000020980802</v>
      </c>
      <c r="BE753">
        <v>1.2568999528884901</v>
      </c>
      <c r="BF753">
        <v>1.4944000244140601</v>
      </c>
      <c r="BG753">
        <v>1.1407999992370601</v>
      </c>
      <c r="BH753">
        <v>1.39269995689392</v>
      </c>
      <c r="BI753">
        <v>1.31649994850159</v>
      </c>
      <c r="BJ753">
        <v>0.99803000688552901</v>
      </c>
      <c r="BK753" t="s">
        <v>103243</v>
      </c>
      <c r="BL753" t="s">
        <v>13461</v>
      </c>
      <c r="BM753" t="s">
        <v>13460</v>
      </c>
      <c r="BN753" t="s">
        <v>13464</v>
      </c>
    </row>
    <row r="754" spans="1:66" x14ac:dyDescent="0.35">
      <c r="A754">
        <v>0.99441999197006203</v>
      </c>
      <c r="B754">
        <v>1.2318000793457</v>
      </c>
      <c r="C754">
        <v>1.09638500213623</v>
      </c>
      <c r="D754">
        <v>0.86468994617462203</v>
      </c>
      <c r="E754">
        <v>1.2834000587463399</v>
      </c>
      <c r="F754">
        <v>1.0786499977111801</v>
      </c>
      <c r="G754">
        <v>0.87664997577667203</v>
      </c>
      <c r="H754">
        <v>1.0184950828552199</v>
      </c>
      <c r="I754">
        <v>1.2351000308990501</v>
      </c>
      <c r="J754">
        <v>1.22679996490479</v>
      </c>
      <c r="K754">
        <v>1.23689997196198</v>
      </c>
      <c r="L754">
        <v>1.1581499576568599</v>
      </c>
      <c r="M754">
        <v>1.07519006729126</v>
      </c>
      <c r="N754">
        <v>1.1988500356674201</v>
      </c>
      <c r="O754">
        <v>1.25935006141663</v>
      </c>
      <c r="P754">
        <v>1.18365001678467</v>
      </c>
      <c r="Q754">
        <v>1.10608994960785</v>
      </c>
      <c r="R754">
        <v>1.0481100082397501</v>
      </c>
      <c r="S754" t="s">
        <v>111765</v>
      </c>
      <c r="T754">
        <v>23</v>
      </c>
      <c r="U754">
        <v>23</v>
      </c>
      <c r="V754">
        <v>23</v>
      </c>
      <c r="W754">
        <v>22.2</v>
      </c>
      <c r="X754">
        <v>22.2</v>
      </c>
      <c r="Y754">
        <v>22.2</v>
      </c>
      <c r="Z754">
        <v>151.56</v>
      </c>
      <c r="AA754" t="s">
        <v>30</v>
      </c>
      <c r="AB754">
        <v>1.4254000186920199</v>
      </c>
      <c r="AC754">
        <v>0.90026998519897505</v>
      </c>
      <c r="AD754">
        <v>0.85237997770309404</v>
      </c>
      <c r="AE754">
        <v>1.3278000354766799</v>
      </c>
      <c r="AF754">
        <v>1.08089995384216</v>
      </c>
      <c r="AG754">
        <v>0.94841998815536499</v>
      </c>
      <c r="AH754">
        <v>1.0880000591278101</v>
      </c>
      <c r="AI754">
        <v>1.2391999959945701</v>
      </c>
      <c r="AJ754">
        <v>1.103600025177</v>
      </c>
      <c r="AK754">
        <v>1.23689997196198</v>
      </c>
      <c r="AL754">
        <v>1.2214000225067101</v>
      </c>
      <c r="AM754">
        <v>0.93967998027801503</v>
      </c>
      <c r="AN754">
        <v>1.04830002784729</v>
      </c>
      <c r="AO754">
        <v>1.48740005493164</v>
      </c>
      <c r="AP754">
        <v>1.12510001659393</v>
      </c>
      <c r="AQ754">
        <v>0.93738001585006703</v>
      </c>
      <c r="AR754">
        <v>1.1369999647140501</v>
      </c>
      <c r="AS754">
        <v>0.99441999197006203</v>
      </c>
      <c r="AT754">
        <v>1.0382000207901001</v>
      </c>
      <c r="AU754">
        <v>1.2925000190734901</v>
      </c>
      <c r="AV754">
        <v>0.87699997425079301</v>
      </c>
      <c r="AW754">
        <v>1.2389999628067001</v>
      </c>
      <c r="AX754">
        <v>1.0764000415802</v>
      </c>
      <c r="AY754">
        <v>0.80488002300262496</v>
      </c>
      <c r="AZ754">
        <v>0.94898998737335205</v>
      </c>
      <c r="BA754">
        <v>1.2309999465942401</v>
      </c>
      <c r="BB754">
        <v>1.3500000238418599</v>
      </c>
      <c r="BC754" t="s">
        <v>30</v>
      </c>
      <c r="BD754">
        <v>1.0949000120162999</v>
      </c>
      <c r="BE754">
        <v>1.21070003509521</v>
      </c>
      <c r="BF754">
        <v>1.3494000434875499</v>
      </c>
      <c r="BG754">
        <v>1.03129994869232</v>
      </c>
      <c r="BH754">
        <v>1.2422000169753999</v>
      </c>
      <c r="BI754">
        <v>1.2747999429702801</v>
      </c>
      <c r="BJ754">
        <v>0.95921999216079701</v>
      </c>
      <c r="BK754" t="s">
        <v>103208</v>
      </c>
      <c r="BL754" t="s">
        <v>6255</v>
      </c>
      <c r="BM754" t="s">
        <v>6254</v>
      </c>
      <c r="BN754" t="s">
        <v>6258</v>
      </c>
    </row>
    <row r="755" spans="1:66" x14ac:dyDescent="0.35">
      <c r="A755">
        <v>0.96136999130249001</v>
      </c>
      <c r="B755">
        <v>1.2077500820159901</v>
      </c>
      <c r="C755">
        <v>1.16429996490479</v>
      </c>
      <c r="D755">
        <v>1.12864995002747</v>
      </c>
      <c r="E755">
        <v>1.13419997692108</v>
      </c>
      <c r="F755">
        <v>1.1134500503539999</v>
      </c>
      <c r="G755">
        <v>1.0228750705719001</v>
      </c>
      <c r="H755">
        <v>1.1491000652313199</v>
      </c>
      <c r="I755">
        <v>1.1716001033782999</v>
      </c>
      <c r="J755">
        <v>1.1274499893188501</v>
      </c>
      <c r="K755">
        <v>1.1222000122070299</v>
      </c>
      <c r="L755">
        <v>1.1407499313354501</v>
      </c>
      <c r="M755">
        <v>1.17864990234375</v>
      </c>
      <c r="N755">
        <v>1.1454499959945701</v>
      </c>
      <c r="O755">
        <v>1.2128000259399401</v>
      </c>
      <c r="P755">
        <v>1.1580500602722199</v>
      </c>
      <c r="Q755">
        <v>1.1417999267578101</v>
      </c>
      <c r="R755">
        <v>1.1409000158309901</v>
      </c>
      <c r="S755" t="s">
        <v>111765</v>
      </c>
      <c r="T755">
        <v>66</v>
      </c>
      <c r="U755">
        <v>66</v>
      </c>
      <c r="V755">
        <v>66</v>
      </c>
      <c r="W755">
        <v>48.1</v>
      </c>
      <c r="X755">
        <v>48.1</v>
      </c>
      <c r="Y755">
        <v>48.1</v>
      </c>
      <c r="Z755">
        <v>204.29</v>
      </c>
      <c r="AA755">
        <v>0.94599997997283902</v>
      </c>
      <c r="AB755">
        <v>1.1230000257492101</v>
      </c>
      <c r="AC755">
        <v>1.1762000322341899</v>
      </c>
      <c r="AD755">
        <v>1.1095000505447401</v>
      </c>
      <c r="AE755">
        <v>1.13909995555878</v>
      </c>
      <c r="AF755">
        <v>1.119500041008</v>
      </c>
      <c r="AG755">
        <v>1.1093000173568699</v>
      </c>
      <c r="AH755">
        <v>1.1132999658584599</v>
      </c>
      <c r="AI755">
        <v>1.2251000404357899</v>
      </c>
      <c r="AJ755">
        <v>1.0609999895095801</v>
      </c>
      <c r="AK755">
        <v>1.17949998378754</v>
      </c>
      <c r="AL755">
        <v>1.1852999925613401</v>
      </c>
      <c r="AM755">
        <v>1.15199995040894</v>
      </c>
      <c r="AN755">
        <v>1.1498999595642101</v>
      </c>
      <c r="AO755">
        <v>1.2853000164032</v>
      </c>
      <c r="AP755">
        <v>1.146399974823</v>
      </c>
      <c r="AQ755">
        <v>1.1438000202178999</v>
      </c>
      <c r="AR755">
        <v>1.18270003795624</v>
      </c>
      <c r="AS755">
        <v>0.976740002632141</v>
      </c>
      <c r="AT755">
        <v>1.2925000190734901</v>
      </c>
      <c r="AU755">
        <v>1.15240001678467</v>
      </c>
      <c r="AV755">
        <v>1.14779996871948</v>
      </c>
      <c r="AW755">
        <v>1.12929999828339</v>
      </c>
      <c r="AX755">
        <v>1.10739994049072</v>
      </c>
      <c r="AY755">
        <v>0.93645000457763705</v>
      </c>
      <c r="AZ755">
        <v>1.1849000453948999</v>
      </c>
      <c r="BA755">
        <v>1.1181000471115099</v>
      </c>
      <c r="BB755">
        <v>1.1938999891281099</v>
      </c>
      <c r="BC755">
        <v>1.0649000406265301</v>
      </c>
      <c r="BD755">
        <v>1.0961999893188501</v>
      </c>
      <c r="BE755">
        <v>1.20529997348785</v>
      </c>
      <c r="BF755">
        <v>1.1410000324249301</v>
      </c>
      <c r="BG755">
        <v>1.1403000354766799</v>
      </c>
      <c r="BH755">
        <v>1.16970002651215</v>
      </c>
      <c r="BI755">
        <v>1.1397999525070199</v>
      </c>
      <c r="BJ755">
        <v>1.09909999370575</v>
      </c>
      <c r="BK755" t="s">
        <v>103185</v>
      </c>
      <c r="BL755" t="s">
        <v>103186</v>
      </c>
      <c r="BM755" t="s">
        <v>103188</v>
      </c>
      <c r="BN755" t="s">
        <v>103189</v>
      </c>
    </row>
    <row r="756" spans="1:66" x14ac:dyDescent="0.35">
      <c r="A756">
        <v>1.21350002288818</v>
      </c>
      <c r="B756">
        <v>1.1804000139236499</v>
      </c>
      <c r="C756">
        <v>1.11479496955872</v>
      </c>
      <c r="D756">
        <v>1.1497999429702801</v>
      </c>
      <c r="E756">
        <v>1.32120001316071</v>
      </c>
      <c r="F756">
        <v>1.12860000133514</v>
      </c>
      <c r="G756">
        <v>0.996865034103394</v>
      </c>
      <c r="H756">
        <v>1.07472491264343</v>
      </c>
      <c r="I756">
        <v>1.07584500312805</v>
      </c>
      <c r="J756">
        <v>1.14824998378754</v>
      </c>
      <c r="K756">
        <v>1.3092999458312999</v>
      </c>
      <c r="L756">
        <v>1.1089999675750699</v>
      </c>
      <c r="M756">
        <v>1.1565500497818</v>
      </c>
      <c r="N756">
        <v>1.10280001163483</v>
      </c>
      <c r="O756">
        <v>1.2266999483108501</v>
      </c>
      <c r="P756">
        <v>1.1156749725341799</v>
      </c>
      <c r="Q756">
        <v>1.0616500377655</v>
      </c>
      <c r="R756">
        <v>1.0516999959945701</v>
      </c>
      <c r="S756" t="s">
        <v>111765</v>
      </c>
      <c r="T756">
        <v>23</v>
      </c>
      <c r="U756">
        <v>20</v>
      </c>
      <c r="V756">
        <v>20</v>
      </c>
      <c r="W756">
        <v>29.2</v>
      </c>
      <c r="X756">
        <v>26.2</v>
      </c>
      <c r="Y756">
        <v>26.2</v>
      </c>
      <c r="Z756">
        <v>113.66</v>
      </c>
      <c r="AA756" t="s">
        <v>30</v>
      </c>
      <c r="AB756" t="s">
        <v>30</v>
      </c>
      <c r="AC756">
        <v>1.23210000991821</v>
      </c>
      <c r="AD756">
        <v>1.1497999429702801</v>
      </c>
      <c r="AE756">
        <v>1.32120001316071</v>
      </c>
      <c r="AF756">
        <v>1.13440001010895</v>
      </c>
      <c r="AG756">
        <v>1.1201000213623</v>
      </c>
      <c r="AH756">
        <v>0.95284998416900601</v>
      </c>
      <c r="AI756">
        <v>0.98238998651504505</v>
      </c>
      <c r="AJ756">
        <v>1.0522999763488801</v>
      </c>
      <c r="AK756">
        <v>1.3869999647140501</v>
      </c>
      <c r="AL756" t="s">
        <v>30</v>
      </c>
      <c r="AM756">
        <v>1.19210004806519</v>
      </c>
      <c r="AN756" t="s">
        <v>30</v>
      </c>
      <c r="AO756" t="s">
        <v>30</v>
      </c>
      <c r="AP756">
        <v>1.28190004825592</v>
      </c>
      <c r="AQ756">
        <v>1.09720003604889</v>
      </c>
      <c r="AR756" t="s">
        <v>30</v>
      </c>
      <c r="AS756">
        <v>1.21350002288818</v>
      </c>
      <c r="AT756">
        <v>1.1804000139236499</v>
      </c>
      <c r="AU756">
        <v>0.99748998880386397</v>
      </c>
      <c r="AV756" t="s">
        <v>30</v>
      </c>
      <c r="AW756" t="s">
        <v>30</v>
      </c>
      <c r="AX756">
        <v>1.1227999925613401</v>
      </c>
      <c r="AY756">
        <v>0.87362998723983798</v>
      </c>
      <c r="AZ756">
        <v>1.19659996032715</v>
      </c>
      <c r="BA756">
        <v>1.16929996013641</v>
      </c>
      <c r="BB756">
        <v>1.2441999912262001</v>
      </c>
      <c r="BC756">
        <v>1.23160004615784</v>
      </c>
      <c r="BD756">
        <v>1.1089999675750699</v>
      </c>
      <c r="BE756">
        <v>1.12100005149841</v>
      </c>
      <c r="BF756">
        <v>1.10280001163483</v>
      </c>
      <c r="BG756">
        <v>1.2266999483108501</v>
      </c>
      <c r="BH756">
        <v>0.94945001602172896</v>
      </c>
      <c r="BI756">
        <v>1.02610003948212</v>
      </c>
      <c r="BJ756">
        <v>1.0516999959945701</v>
      </c>
      <c r="BK756" t="s">
        <v>103139</v>
      </c>
      <c r="BL756" t="s">
        <v>70293</v>
      </c>
      <c r="BM756" t="s">
        <v>70294</v>
      </c>
      <c r="BN756" t="s">
        <v>70295</v>
      </c>
    </row>
    <row r="757" spans="1:66" x14ac:dyDescent="0.35">
      <c r="A757">
        <v>0.94752502441406306</v>
      </c>
      <c r="B757">
        <v>1.2288500070571899</v>
      </c>
      <c r="C757">
        <v>1.1177500486373899</v>
      </c>
      <c r="D757">
        <v>1.0907499790191699</v>
      </c>
      <c r="E757">
        <v>1.15590000152588</v>
      </c>
      <c r="F757">
        <v>1.2041499614715601</v>
      </c>
      <c r="G757">
        <v>1.01207494735718</v>
      </c>
      <c r="H757">
        <v>1.2644000053405799</v>
      </c>
      <c r="I757">
        <v>1.20074999332428</v>
      </c>
      <c r="J757">
        <v>1.0847250223159799</v>
      </c>
      <c r="K757">
        <v>1.17869997024536</v>
      </c>
      <c r="L757">
        <v>1.18700003623962</v>
      </c>
      <c r="M757">
        <v>1.14205002784729</v>
      </c>
      <c r="N757">
        <v>1.2065000534057599</v>
      </c>
      <c r="O757">
        <v>1.29964995384216</v>
      </c>
      <c r="P757">
        <v>1.13919997215271</v>
      </c>
      <c r="Q757">
        <v>1.14824998378754</v>
      </c>
      <c r="R757">
        <v>1.1533499956130999</v>
      </c>
      <c r="S757" t="s">
        <v>111765</v>
      </c>
      <c r="T757">
        <v>18</v>
      </c>
      <c r="U757">
        <v>18</v>
      </c>
      <c r="V757">
        <v>18</v>
      </c>
      <c r="W757">
        <v>53.4</v>
      </c>
      <c r="X757">
        <v>53.4</v>
      </c>
      <c r="Y757">
        <v>53.4</v>
      </c>
      <c r="Z757">
        <v>51.844000000000001</v>
      </c>
      <c r="AA757">
        <v>0.95489001274108898</v>
      </c>
      <c r="AB757">
        <v>1.2039999961853001</v>
      </c>
      <c r="AC757">
        <v>1.08870005607605</v>
      </c>
      <c r="AD757">
        <v>1.08850002288818</v>
      </c>
      <c r="AE757">
        <v>1.10679996013641</v>
      </c>
      <c r="AF757">
        <v>1.23249995708466</v>
      </c>
      <c r="AG757">
        <v>1.09430003166199</v>
      </c>
      <c r="AH757">
        <v>1.0864000320434599</v>
      </c>
      <c r="AI757">
        <v>1.2482999563217201</v>
      </c>
      <c r="AJ757">
        <v>0.98694998025894198</v>
      </c>
      <c r="AK757">
        <v>1.0953999757766699</v>
      </c>
      <c r="AL757">
        <v>1.0878000259399401</v>
      </c>
      <c r="AM757">
        <v>1.1174999475479099</v>
      </c>
      <c r="AN757">
        <v>1.18350005149841</v>
      </c>
      <c r="AO757">
        <v>1.2836999893188501</v>
      </c>
      <c r="AP757">
        <v>1.1456999778747601</v>
      </c>
      <c r="AQ757">
        <v>1.11189997196198</v>
      </c>
      <c r="AR757">
        <v>1.1363999843597401</v>
      </c>
      <c r="AS757">
        <v>0.94015997648239102</v>
      </c>
      <c r="AT757">
        <v>1.25370001792908</v>
      </c>
      <c r="AU757">
        <v>1.14680004119873</v>
      </c>
      <c r="AV757">
        <v>1.09300005435944</v>
      </c>
      <c r="AW757">
        <v>1.20500004291534</v>
      </c>
      <c r="AX757">
        <v>1.1757999658584599</v>
      </c>
      <c r="AY757">
        <v>0.92984998226165805</v>
      </c>
      <c r="AZ757">
        <v>1.4423999786377</v>
      </c>
      <c r="BA757">
        <v>1.1532000303268399</v>
      </c>
      <c r="BB757">
        <v>1.18250000476837</v>
      </c>
      <c r="BC757">
        <v>1.2619999647140501</v>
      </c>
      <c r="BD757">
        <v>1.28620004653931</v>
      </c>
      <c r="BE757">
        <v>1.1665999889373799</v>
      </c>
      <c r="BF757">
        <v>1.2295000553131099</v>
      </c>
      <c r="BG757">
        <v>1.3156000375747701</v>
      </c>
      <c r="BH757">
        <v>1.1326999664306601</v>
      </c>
      <c r="BI757">
        <v>1.1845999956130999</v>
      </c>
      <c r="BJ757">
        <v>1.17030000686646</v>
      </c>
      <c r="BK757" t="s">
        <v>103073</v>
      </c>
      <c r="BL757" t="s">
        <v>103074</v>
      </c>
      <c r="BM757" t="s">
        <v>103076</v>
      </c>
      <c r="BN757" t="s">
        <v>103077</v>
      </c>
    </row>
    <row r="758" spans="1:66" x14ac:dyDescent="0.35">
      <c r="A758">
        <v>0.99777996540069602</v>
      </c>
      <c r="B758">
        <v>1.21900010108948</v>
      </c>
      <c r="C758">
        <v>1.16164994239807</v>
      </c>
      <c r="D758">
        <v>1.1979999542236299</v>
      </c>
      <c r="E758">
        <v>1.2393500804901101</v>
      </c>
      <c r="F758">
        <v>1.10269999504089</v>
      </c>
      <c r="G758">
        <v>1.1144499778747601</v>
      </c>
      <c r="H758">
        <v>1.2059999704361</v>
      </c>
      <c r="I758">
        <v>1.2476500272750899</v>
      </c>
      <c r="J758">
        <v>1.18265008926392</v>
      </c>
      <c r="K758">
        <v>1.23574995994568</v>
      </c>
      <c r="L758">
        <v>1.27679991722107</v>
      </c>
      <c r="M758">
        <v>1.1713500022888199</v>
      </c>
      <c r="N758">
        <v>1.2292499542236299</v>
      </c>
      <c r="O758">
        <v>1.29425001144409</v>
      </c>
      <c r="P758">
        <v>1.1770999431610101</v>
      </c>
      <c r="Q758">
        <v>1.2467000484466599</v>
      </c>
      <c r="R758">
        <v>1.19199991226196</v>
      </c>
      <c r="S758" t="s">
        <v>111765</v>
      </c>
      <c r="T758">
        <v>118</v>
      </c>
      <c r="U758">
        <v>118</v>
      </c>
      <c r="V758">
        <v>118</v>
      </c>
      <c r="W758">
        <v>29.9</v>
      </c>
      <c r="X758">
        <v>29.9</v>
      </c>
      <c r="Y758">
        <v>29.9</v>
      </c>
      <c r="Z758">
        <v>573.83000000000004</v>
      </c>
      <c r="AA758">
        <v>0.96025997400283802</v>
      </c>
      <c r="AB758">
        <v>1.05710005760193</v>
      </c>
      <c r="AC758">
        <v>1.1620999574661299</v>
      </c>
      <c r="AD758">
        <v>1.15729999542236</v>
      </c>
      <c r="AE758">
        <v>1.21829998493195</v>
      </c>
      <c r="AF758">
        <v>1.0655000209808301</v>
      </c>
      <c r="AG758">
        <v>1.12510001659393</v>
      </c>
      <c r="AH758">
        <v>1.1349999904632599</v>
      </c>
      <c r="AI758">
        <v>1.2624000310897801</v>
      </c>
      <c r="AJ758">
        <v>1.04050004482269</v>
      </c>
      <c r="AK758">
        <v>1.1668000221252399</v>
      </c>
      <c r="AL758">
        <v>1.27209997177124</v>
      </c>
      <c r="AM758">
        <v>1.1217000484466599</v>
      </c>
      <c r="AN758">
        <v>1.1657999753952</v>
      </c>
      <c r="AO758">
        <v>1.4086999893188501</v>
      </c>
      <c r="AP758">
        <v>1.1502000093460101</v>
      </c>
      <c r="AQ758">
        <v>1.08930003643036</v>
      </c>
      <c r="AR758">
        <v>1.16919994354248</v>
      </c>
      <c r="AS758">
        <v>1.0353000164032</v>
      </c>
      <c r="AT758">
        <v>1.3809000253677399</v>
      </c>
      <c r="AU758">
        <v>1.16120004653931</v>
      </c>
      <c r="AV758">
        <v>1.2387000322341899</v>
      </c>
      <c r="AW758">
        <v>1.2604000568389899</v>
      </c>
      <c r="AX758">
        <v>1.1398999691009499</v>
      </c>
      <c r="AY758">
        <v>1.1038000583648699</v>
      </c>
      <c r="AZ758">
        <v>1.27699995040894</v>
      </c>
      <c r="BA758">
        <v>1.23290002346039</v>
      </c>
      <c r="BB758">
        <v>1.3248000144958501</v>
      </c>
      <c r="BC758">
        <v>1.3047000169753999</v>
      </c>
      <c r="BD758">
        <v>1.28149998188019</v>
      </c>
      <c r="BE758">
        <v>1.2209999561309799</v>
      </c>
      <c r="BF758">
        <v>1.2927000522613501</v>
      </c>
      <c r="BG758">
        <v>1.1798000335693399</v>
      </c>
      <c r="BH758">
        <v>1.2039999961853001</v>
      </c>
      <c r="BI758">
        <v>1.4040999412536599</v>
      </c>
      <c r="BJ758">
        <v>1.21480000019073</v>
      </c>
      <c r="BK758" t="s">
        <v>102983</v>
      </c>
      <c r="BL758" t="s">
        <v>81857</v>
      </c>
      <c r="BM758" t="s">
        <v>11582</v>
      </c>
      <c r="BN758" t="s">
        <v>11586</v>
      </c>
    </row>
    <row r="759" spans="1:66" x14ac:dyDescent="0.35">
      <c r="A759">
        <v>0.94441998004913297</v>
      </c>
      <c r="B759">
        <v>1.2525000572204601</v>
      </c>
      <c r="C759">
        <v>1.14269995689392</v>
      </c>
      <c r="D759">
        <v>1.00191497802734</v>
      </c>
      <c r="E759">
        <v>1.1739000082016</v>
      </c>
      <c r="F759">
        <v>1.0638499259948699</v>
      </c>
      <c r="G759">
        <v>0.94379997253418002</v>
      </c>
      <c r="H759">
        <v>1.0366749763488801</v>
      </c>
      <c r="I759">
        <v>1.28474998474121</v>
      </c>
      <c r="J759">
        <v>1.20445001125336</v>
      </c>
      <c r="K759">
        <v>1.28205001354218</v>
      </c>
      <c r="L759">
        <v>1.04050004482269</v>
      </c>
      <c r="M759">
        <v>0.90060997009277299</v>
      </c>
      <c r="N759">
        <v>0.90336000919341997</v>
      </c>
      <c r="O759">
        <v>1.2663500308990501</v>
      </c>
      <c r="P759">
        <v>1.1229999065399201</v>
      </c>
      <c r="Q759">
        <v>0.95284497737884499</v>
      </c>
      <c r="R759">
        <v>1.41109991073608</v>
      </c>
      <c r="S759" t="s">
        <v>111765</v>
      </c>
      <c r="T759">
        <v>10</v>
      </c>
      <c r="U759">
        <v>10</v>
      </c>
      <c r="V759">
        <v>10</v>
      </c>
      <c r="W759">
        <v>33</v>
      </c>
      <c r="X759">
        <v>33</v>
      </c>
      <c r="Y759">
        <v>33</v>
      </c>
      <c r="Z759">
        <v>50.381</v>
      </c>
      <c r="AA759" t="s">
        <v>30</v>
      </c>
      <c r="AB759">
        <v>1.12580001354218</v>
      </c>
      <c r="AC759">
        <v>1.3143999576568599</v>
      </c>
      <c r="AD759">
        <v>0.87923002243042003</v>
      </c>
      <c r="AE759">
        <v>1.30729997158051</v>
      </c>
      <c r="AF759">
        <v>1.0769000053405799</v>
      </c>
      <c r="AG759">
        <v>1.04509997367859</v>
      </c>
      <c r="AH759">
        <v>0.85825002193450906</v>
      </c>
      <c r="AI759">
        <v>1.30889999866486</v>
      </c>
      <c r="AJ759">
        <v>1.2073999643325799</v>
      </c>
      <c r="AK759">
        <v>1.3022999763488801</v>
      </c>
      <c r="AL759">
        <v>1.04050004482269</v>
      </c>
      <c r="AM759">
        <v>0.84092998504638705</v>
      </c>
      <c r="AN759">
        <v>1.05340003967285</v>
      </c>
      <c r="AO759">
        <v>1.37580001354218</v>
      </c>
      <c r="AP759">
        <v>1.0479999780654901</v>
      </c>
      <c r="AQ759">
        <v>0.95793998241424605</v>
      </c>
      <c r="AR759">
        <v>1.44679999351501</v>
      </c>
      <c r="AS759">
        <v>0.94441998004913297</v>
      </c>
      <c r="AT759">
        <v>1.37919998168945</v>
      </c>
      <c r="AU759">
        <v>0.971000015735626</v>
      </c>
      <c r="AV759">
        <v>1.12460005283356</v>
      </c>
      <c r="AW759">
        <v>1.04050004482269</v>
      </c>
      <c r="AX759">
        <v>1.0507999658584599</v>
      </c>
      <c r="AY759">
        <v>0.84249997138977095</v>
      </c>
      <c r="AZ759">
        <v>1.21510004997253</v>
      </c>
      <c r="BA759">
        <v>1.2605999708175699</v>
      </c>
      <c r="BB759">
        <v>1.20150005817413</v>
      </c>
      <c r="BC759">
        <v>1.2618000507354701</v>
      </c>
      <c r="BD759" t="s">
        <v>30</v>
      </c>
      <c r="BE759">
        <v>0.96029001474380504</v>
      </c>
      <c r="BF759">
        <v>0.75331997871398904</v>
      </c>
      <c r="BG759">
        <v>1.15690004825592</v>
      </c>
      <c r="BH759">
        <v>1.1979999542236299</v>
      </c>
      <c r="BI759">
        <v>0.94774997234344505</v>
      </c>
      <c r="BJ759">
        <v>1.37539994716644</v>
      </c>
      <c r="BK759" t="s">
        <v>102967</v>
      </c>
      <c r="BL759" t="s">
        <v>102968</v>
      </c>
      <c r="BM759" t="s">
        <v>7384</v>
      </c>
      <c r="BN759" t="s">
        <v>7388</v>
      </c>
    </row>
    <row r="760" spans="1:66" x14ac:dyDescent="0.35">
      <c r="A760">
        <v>0.99108004570007302</v>
      </c>
      <c r="B760">
        <v>1.1663500070571899</v>
      </c>
      <c r="C760">
        <v>0.99968498945236195</v>
      </c>
      <c r="D760">
        <v>1.0461399555206301</v>
      </c>
      <c r="E760">
        <v>1.11559998989105</v>
      </c>
      <c r="F760">
        <v>1.0654649734497099</v>
      </c>
      <c r="G760">
        <v>0.92287999391555797</v>
      </c>
      <c r="H760">
        <v>1.11185002326965</v>
      </c>
      <c r="I760">
        <v>1.18825006484985</v>
      </c>
      <c r="J760">
        <v>1.02250003814697</v>
      </c>
      <c r="K760">
        <v>1.24469995498657</v>
      </c>
      <c r="L760">
        <v>1.00829994678497</v>
      </c>
      <c r="M760">
        <v>1.2486000061035201</v>
      </c>
      <c r="N760">
        <v>1.2033500671386701</v>
      </c>
      <c r="O760">
        <v>1.0789999961853001</v>
      </c>
      <c r="P760">
        <v>1.0047550201416</v>
      </c>
      <c r="Q760">
        <v>1.0131950378418</v>
      </c>
      <c r="R760">
        <v>1.2292499542236299</v>
      </c>
      <c r="S760" t="s">
        <v>111765</v>
      </c>
      <c r="T760">
        <v>15</v>
      </c>
      <c r="U760">
        <v>15</v>
      </c>
      <c r="V760">
        <v>15</v>
      </c>
      <c r="W760">
        <v>37.299999999999997</v>
      </c>
      <c r="X760">
        <v>37.299999999999997</v>
      </c>
      <c r="Y760">
        <v>37.299999999999997</v>
      </c>
      <c r="Z760">
        <v>65.522999999999996</v>
      </c>
      <c r="AA760">
        <v>0.89775997400283802</v>
      </c>
      <c r="AB760">
        <v>1.0023000240325901</v>
      </c>
      <c r="AC760">
        <v>1.0157999992370601</v>
      </c>
      <c r="AD760">
        <v>0.97258001565933205</v>
      </c>
      <c r="AE760">
        <v>1.21449995040894</v>
      </c>
      <c r="AF760">
        <v>1.2466000318527199</v>
      </c>
      <c r="AG760" t="s">
        <v>30</v>
      </c>
      <c r="AH760">
        <v>1.07140004634857</v>
      </c>
      <c r="AI760">
        <v>1.01409995555878</v>
      </c>
      <c r="AJ760">
        <v>0.90640002489089999</v>
      </c>
      <c r="AK760">
        <v>1.0995999574661299</v>
      </c>
      <c r="AL760">
        <v>1.00829994678497</v>
      </c>
      <c r="AM760">
        <v>1.08120000362396</v>
      </c>
      <c r="AN760">
        <v>1.20529997348785</v>
      </c>
      <c r="AO760">
        <v>1.0278999805450399</v>
      </c>
      <c r="AP760">
        <v>0.866909980773926</v>
      </c>
      <c r="AQ760">
        <v>0.76599001884460405</v>
      </c>
      <c r="AR760">
        <v>1.0867999792098999</v>
      </c>
      <c r="AS760">
        <v>1.08440005779266</v>
      </c>
      <c r="AT760">
        <v>1.33039999008179</v>
      </c>
      <c r="AU760">
        <v>0.98356997966766402</v>
      </c>
      <c r="AV760">
        <v>1.11969995498657</v>
      </c>
      <c r="AW760">
        <v>1.0167000293731701</v>
      </c>
      <c r="AX760">
        <v>0.884329974651337</v>
      </c>
      <c r="AY760">
        <v>0.92287999391555797</v>
      </c>
      <c r="AZ760">
        <v>1.15230000019073</v>
      </c>
      <c r="BA760">
        <v>1.36240005493164</v>
      </c>
      <c r="BB760">
        <v>1.1385999917984</v>
      </c>
      <c r="BC760">
        <v>1.3897999525070199</v>
      </c>
      <c r="BD760" t="s">
        <v>30</v>
      </c>
      <c r="BE760">
        <v>1.41600000858307</v>
      </c>
      <c r="BF760">
        <v>1.2014000415802</v>
      </c>
      <c r="BG760">
        <v>1.13010001182556</v>
      </c>
      <c r="BH760">
        <v>1.14260005950928</v>
      </c>
      <c r="BI760">
        <v>1.2604000568389899</v>
      </c>
      <c r="BJ760">
        <v>1.3717000484466599</v>
      </c>
      <c r="BK760" t="s">
        <v>102962</v>
      </c>
      <c r="BL760" t="s">
        <v>102962</v>
      </c>
      <c r="BM760" t="s">
        <v>102963</v>
      </c>
      <c r="BN760" t="s">
        <v>102964</v>
      </c>
    </row>
    <row r="761" spans="1:66" x14ac:dyDescent="0.35">
      <c r="A761">
        <v>1.04146504402161</v>
      </c>
      <c r="B761">
        <v>1.4036500453948999</v>
      </c>
      <c r="C761">
        <v>1.3420000076293901</v>
      </c>
      <c r="D761">
        <v>1.31274998188019</v>
      </c>
      <c r="E761">
        <v>1.2962999343872099</v>
      </c>
      <c r="F761">
        <v>1.4222500324249301</v>
      </c>
      <c r="G761">
        <v>1.23210000991821</v>
      </c>
      <c r="H761">
        <v>1.18799996376038</v>
      </c>
      <c r="I761">
        <v>1.3994500637054399</v>
      </c>
      <c r="J761">
        <v>1.3849999904632599</v>
      </c>
      <c r="K761">
        <v>1.24773001670837</v>
      </c>
      <c r="L761">
        <v>1.04910004138947</v>
      </c>
      <c r="M761">
        <v>1.3156000375747701</v>
      </c>
      <c r="N761">
        <v>1.45064997673035</v>
      </c>
      <c r="O761">
        <v>1.4357500076293901</v>
      </c>
      <c r="P761">
        <v>1.32544994354248</v>
      </c>
      <c r="Q761">
        <v>1.2706499099731401</v>
      </c>
      <c r="R761">
        <v>1.28645002841949</v>
      </c>
      <c r="S761" t="s">
        <v>111765</v>
      </c>
      <c r="T761">
        <v>3</v>
      </c>
      <c r="U761">
        <v>3</v>
      </c>
      <c r="V761">
        <v>3</v>
      </c>
      <c r="W761">
        <v>32.299999999999997</v>
      </c>
      <c r="X761">
        <v>32.299999999999997</v>
      </c>
      <c r="Y761">
        <v>32.299999999999997</v>
      </c>
      <c r="Z761">
        <v>10.438000000000001</v>
      </c>
      <c r="AA761">
        <v>0.87832999229431197</v>
      </c>
      <c r="AB761">
        <v>1.3285000324249301</v>
      </c>
      <c r="AC761">
        <v>1.2481000423431401</v>
      </c>
      <c r="AD761">
        <v>1.3560999631881701</v>
      </c>
      <c r="AE761">
        <v>1.2030999660491899</v>
      </c>
      <c r="AF761">
        <v>1.4271999597549401</v>
      </c>
      <c r="AG761">
        <v>1.12090003490448</v>
      </c>
      <c r="AH761">
        <v>1.0822000503539999</v>
      </c>
      <c r="AI761">
        <v>1.3151999711990401</v>
      </c>
      <c r="AJ761">
        <v>1.2489000558853101</v>
      </c>
      <c r="AK761">
        <v>0.978460013866425</v>
      </c>
      <c r="AL761" t="s">
        <v>30</v>
      </c>
      <c r="AM761">
        <v>1.1855000257492101</v>
      </c>
      <c r="AN761">
        <v>1.5372999906539899</v>
      </c>
      <c r="AO761">
        <v>1.4490000009536701</v>
      </c>
      <c r="AP761">
        <v>1.24460005760193</v>
      </c>
      <c r="AQ761">
        <v>1.2173999547958401</v>
      </c>
      <c r="AR761">
        <v>1.13390004634857</v>
      </c>
      <c r="AS761">
        <v>1.20459997653961</v>
      </c>
      <c r="AT761">
        <v>1.4788000583648699</v>
      </c>
      <c r="AU761">
        <v>1.4358999729156501</v>
      </c>
      <c r="AV761">
        <v>1.2694000005721999</v>
      </c>
      <c r="AW761">
        <v>1.3895000219345099</v>
      </c>
      <c r="AX761">
        <v>1.4172999858856199</v>
      </c>
      <c r="AY761">
        <v>1.34329998493195</v>
      </c>
      <c r="AZ761">
        <v>1.29379999637604</v>
      </c>
      <c r="BA761">
        <v>1.4837000370025599</v>
      </c>
      <c r="BB761">
        <v>1.5211000442504901</v>
      </c>
      <c r="BC761">
        <v>1.51699995994568</v>
      </c>
      <c r="BD761">
        <v>1.04910004138947</v>
      </c>
      <c r="BE761">
        <v>1.44570004940033</v>
      </c>
      <c r="BF761">
        <v>1.3639999628067001</v>
      </c>
      <c r="BG761">
        <v>1.4225000143051101</v>
      </c>
      <c r="BH761">
        <v>1.40629994869232</v>
      </c>
      <c r="BI761">
        <v>1.3238999843597401</v>
      </c>
      <c r="BJ761">
        <v>1.4390000104904199</v>
      </c>
      <c r="BK761" t="s">
        <v>102926</v>
      </c>
      <c r="BL761" t="s">
        <v>102926</v>
      </c>
      <c r="BM761" t="s">
        <v>102927</v>
      </c>
      <c r="BN761" t="s">
        <v>102928</v>
      </c>
    </row>
    <row r="762" spans="1:66" x14ac:dyDescent="0.35">
      <c r="A762">
        <v>1.11699998378754</v>
      </c>
      <c r="B762">
        <v>1.2397500276565601</v>
      </c>
      <c r="C762">
        <v>1.2084999084472701</v>
      </c>
      <c r="D762">
        <v>1.22259998321533</v>
      </c>
      <c r="E762">
        <v>1.21915006637573</v>
      </c>
      <c r="F762">
        <v>1.18330001831055</v>
      </c>
      <c r="G762">
        <v>1.0646950006485001</v>
      </c>
      <c r="H762">
        <v>1.11897492408752</v>
      </c>
      <c r="I762">
        <v>1.2290500402450599</v>
      </c>
      <c r="J762">
        <v>1.2123500108718901</v>
      </c>
      <c r="K762">
        <v>1.3504500389099099</v>
      </c>
      <c r="L762">
        <v>1.16125011444092</v>
      </c>
      <c r="M762">
        <v>1.2326500415802</v>
      </c>
      <c r="N762">
        <v>1.31185007095337</v>
      </c>
      <c r="O762">
        <v>1.2704449892044101</v>
      </c>
      <c r="P762">
        <v>1.1842999458312999</v>
      </c>
      <c r="Q762">
        <v>1.0018999576568599</v>
      </c>
      <c r="R762">
        <v>1.3234500885009799</v>
      </c>
      <c r="S762" t="s">
        <v>111765</v>
      </c>
      <c r="T762">
        <v>17</v>
      </c>
      <c r="U762">
        <v>17</v>
      </c>
      <c r="V762">
        <v>17</v>
      </c>
      <c r="W762">
        <v>41.4</v>
      </c>
      <c r="X762">
        <v>41.4</v>
      </c>
      <c r="Y762">
        <v>41.4</v>
      </c>
      <c r="Z762">
        <v>64.031999999999996</v>
      </c>
      <c r="AA762">
        <v>1.0743999481201201</v>
      </c>
      <c r="AB762">
        <v>1.19260001182556</v>
      </c>
      <c r="AC762">
        <v>1.1412999629974401</v>
      </c>
      <c r="AD762">
        <v>1.0923000574111901</v>
      </c>
      <c r="AE762">
        <v>1.2153999805450399</v>
      </c>
      <c r="AF762">
        <v>1.2201999425888099</v>
      </c>
      <c r="AG762">
        <v>1.18680000305176</v>
      </c>
      <c r="AH762">
        <v>0.99594998359680198</v>
      </c>
      <c r="AI762">
        <v>1.11660003662109</v>
      </c>
      <c r="AJ762">
        <v>1.08490002155304</v>
      </c>
      <c r="AK762">
        <v>1.416100025177</v>
      </c>
      <c r="AL762">
        <v>1.06210005283356</v>
      </c>
      <c r="AM762">
        <v>1.25829994678497</v>
      </c>
      <c r="AN762">
        <v>1.2259000539779701</v>
      </c>
      <c r="AO762">
        <v>1.62890005111694</v>
      </c>
      <c r="AP762">
        <v>1.07130002975464</v>
      </c>
      <c r="AQ762" t="s">
        <v>30</v>
      </c>
      <c r="AR762">
        <v>1.2524000406265301</v>
      </c>
      <c r="AS762">
        <v>1.1596000194549601</v>
      </c>
      <c r="AT762">
        <v>1.2869000434875499</v>
      </c>
      <c r="AU762">
        <v>1.2756999731063801</v>
      </c>
      <c r="AV762">
        <v>1.35290002822876</v>
      </c>
      <c r="AW762">
        <v>1.22290003299713</v>
      </c>
      <c r="AX762">
        <v>1.146399974823</v>
      </c>
      <c r="AY762">
        <v>0.94258999824523904</v>
      </c>
      <c r="AZ762">
        <v>1.24199998378754</v>
      </c>
      <c r="BA762">
        <v>1.3415000438690201</v>
      </c>
      <c r="BB762">
        <v>1.33980000019073</v>
      </c>
      <c r="BC762">
        <v>1.28480005264282</v>
      </c>
      <c r="BD762">
        <v>1.2604000568389899</v>
      </c>
      <c r="BE762">
        <v>1.2070000171661399</v>
      </c>
      <c r="BF762">
        <v>1.39779996871948</v>
      </c>
      <c r="BG762">
        <v>0.911989986896515</v>
      </c>
      <c r="BH762">
        <v>1.2972999811172501</v>
      </c>
      <c r="BI762">
        <v>1.0018999576568599</v>
      </c>
      <c r="BJ762">
        <v>1.3945000171661399</v>
      </c>
      <c r="BK762" t="s">
        <v>102922</v>
      </c>
      <c r="BL762" t="s">
        <v>102922</v>
      </c>
      <c r="BM762" t="s">
        <v>24556</v>
      </c>
      <c r="BN762" t="s">
        <v>24560</v>
      </c>
    </row>
    <row r="763" spans="1:66" x14ac:dyDescent="0.35">
      <c r="A763">
        <v>0.99649000167846702</v>
      </c>
      <c r="B763">
        <v>1.2221000194549601</v>
      </c>
      <c r="C763">
        <v>0.87274003028869596</v>
      </c>
      <c r="D763">
        <v>1.1097999811172501</v>
      </c>
      <c r="E763">
        <v>1.15757501125336</v>
      </c>
      <c r="F763">
        <v>1.0546500682830799</v>
      </c>
      <c r="G763">
        <v>0.97785502672195401</v>
      </c>
      <c r="H763">
        <v>1.04691505432129</v>
      </c>
      <c r="I763">
        <v>1.1274499893188501</v>
      </c>
      <c r="J763">
        <v>1.15985000133514</v>
      </c>
      <c r="K763">
        <v>1.21420001983643</v>
      </c>
      <c r="L763">
        <v>1.00677502155304</v>
      </c>
      <c r="M763">
        <v>1.1114000082016</v>
      </c>
      <c r="N763">
        <v>1.37045001983643</v>
      </c>
      <c r="O763">
        <v>1.1773999929428101</v>
      </c>
      <c r="P763">
        <v>1.1720000505447401</v>
      </c>
      <c r="Q763">
        <v>1.2421500682830799</v>
      </c>
      <c r="R763">
        <v>1.1456999778747601</v>
      </c>
      <c r="S763" t="s">
        <v>111765</v>
      </c>
      <c r="T763">
        <v>31</v>
      </c>
      <c r="U763">
        <v>31</v>
      </c>
      <c r="V763">
        <v>31</v>
      </c>
      <c r="W763">
        <v>23.7</v>
      </c>
      <c r="X763">
        <v>23.7</v>
      </c>
      <c r="Y763">
        <v>23.7</v>
      </c>
      <c r="Z763">
        <v>196.04</v>
      </c>
      <c r="AA763">
        <v>0.94117999076843295</v>
      </c>
      <c r="AB763">
        <v>1.1491999626159699</v>
      </c>
      <c r="AC763">
        <v>1.02190005779266</v>
      </c>
      <c r="AD763">
        <v>1.0108000040054299</v>
      </c>
      <c r="AE763">
        <v>0.91554999351501498</v>
      </c>
      <c r="AF763">
        <v>1.0029000043869001</v>
      </c>
      <c r="AG763">
        <v>0.92160999774932895</v>
      </c>
      <c r="AH763">
        <v>0.96882998943328902</v>
      </c>
      <c r="AI763">
        <v>1.0413000583648699</v>
      </c>
      <c r="AJ763">
        <v>1.0727000236511199</v>
      </c>
      <c r="AK763">
        <v>1.11230003833771</v>
      </c>
      <c r="AL763">
        <v>1.1309000253677399</v>
      </c>
      <c r="AM763">
        <v>1.02190005779266</v>
      </c>
      <c r="AN763">
        <v>1.14279997348785</v>
      </c>
      <c r="AO763">
        <v>1.16159999370575</v>
      </c>
      <c r="AP763">
        <v>1.0391000509262101</v>
      </c>
      <c r="AQ763">
        <v>1.1104999780654901</v>
      </c>
      <c r="AR763">
        <v>1.0993000268936199</v>
      </c>
      <c r="AS763">
        <v>1.0518000125885001</v>
      </c>
      <c r="AT763">
        <v>1.29499995708466</v>
      </c>
      <c r="AU763">
        <v>0.723580002784729</v>
      </c>
      <c r="AV763">
        <v>1.2087999582290601</v>
      </c>
      <c r="AW763">
        <v>1.3996000289917001</v>
      </c>
      <c r="AX763">
        <v>1.10640001296997</v>
      </c>
      <c r="AY763">
        <v>1.0341000556945801</v>
      </c>
      <c r="AZ763">
        <v>1.125</v>
      </c>
      <c r="BA763">
        <v>1.21360003948212</v>
      </c>
      <c r="BB763">
        <v>1.2469999790191699</v>
      </c>
      <c r="BC763">
        <v>1.31610000133514</v>
      </c>
      <c r="BD763">
        <v>0.88265001773834195</v>
      </c>
      <c r="BE763">
        <v>1.20089995861053</v>
      </c>
      <c r="BF763">
        <v>1.59809994697571</v>
      </c>
      <c r="BG763">
        <v>1.1931999921798699</v>
      </c>
      <c r="BH763">
        <v>1.3049000501632699</v>
      </c>
      <c r="BI763">
        <v>1.3738000392913801</v>
      </c>
      <c r="BJ763">
        <v>1.19210004806519</v>
      </c>
      <c r="BK763" t="s">
        <v>102898</v>
      </c>
      <c r="BL763" t="s">
        <v>62351</v>
      </c>
      <c r="BM763" t="s">
        <v>62354</v>
      </c>
      <c r="BN763" t="s">
        <v>62355</v>
      </c>
    </row>
    <row r="764" spans="1:66" x14ac:dyDescent="0.35">
      <c r="A764">
        <v>0.99331998825073198</v>
      </c>
      <c r="B764">
        <v>1.3732500076293901</v>
      </c>
      <c r="C764">
        <v>1.22510993480682</v>
      </c>
      <c r="D764">
        <v>1.0875499248504601</v>
      </c>
      <c r="E764">
        <v>1.1797499656677199</v>
      </c>
      <c r="F764">
        <v>1.20595002174377</v>
      </c>
      <c r="G764">
        <v>1.0876350402832</v>
      </c>
      <c r="H764">
        <v>1.24545001983643</v>
      </c>
      <c r="I764">
        <v>1.0071599483489999</v>
      </c>
      <c r="J764">
        <v>1.25</v>
      </c>
      <c r="K764">
        <v>1.08807992935181</v>
      </c>
      <c r="L764">
        <v>1.14779996871948</v>
      </c>
      <c r="M764">
        <v>1.1449999809265099</v>
      </c>
      <c r="N764">
        <v>1.2870500087737999</v>
      </c>
      <c r="O764">
        <v>1.3775999546051001</v>
      </c>
      <c r="P764">
        <v>1.0109399557113601</v>
      </c>
      <c r="Q764">
        <v>1.1854000091552701</v>
      </c>
      <c r="R764">
        <v>1.1193499565124501</v>
      </c>
      <c r="S764" t="s">
        <v>111765</v>
      </c>
      <c r="T764">
        <v>11</v>
      </c>
      <c r="U764">
        <v>11</v>
      </c>
      <c r="V764">
        <v>11</v>
      </c>
      <c r="W764">
        <v>36.299999999999997</v>
      </c>
      <c r="X764">
        <v>36.299999999999997</v>
      </c>
      <c r="Y764">
        <v>36.299999999999997</v>
      </c>
      <c r="Z764">
        <v>32.463000000000001</v>
      </c>
      <c r="AA764">
        <v>0.91623997688293501</v>
      </c>
      <c r="AB764">
        <v>1.0824999809265099</v>
      </c>
      <c r="AC764">
        <v>0.97211998701095603</v>
      </c>
      <c r="AD764">
        <v>1.0513999462127701</v>
      </c>
      <c r="AE764">
        <v>1.0821000337600699</v>
      </c>
      <c r="AF764">
        <v>1.17830002307892</v>
      </c>
      <c r="AG764">
        <v>1.19110000133514</v>
      </c>
      <c r="AH764">
        <v>1.24479997158051</v>
      </c>
      <c r="AI764">
        <v>0.943719983100891</v>
      </c>
      <c r="AJ764">
        <v>1.26789999008179</v>
      </c>
      <c r="AK764">
        <v>1.2159999608993499</v>
      </c>
      <c r="AL764">
        <v>1.1132999658584599</v>
      </c>
      <c r="AM764">
        <v>1.2874000072479199</v>
      </c>
      <c r="AN764">
        <v>1.1448999643325799</v>
      </c>
      <c r="AO764">
        <v>1.208899974823</v>
      </c>
      <c r="AP764">
        <v>0.99278002977371205</v>
      </c>
      <c r="AQ764">
        <v>1.09309995174408</v>
      </c>
      <c r="AR764">
        <v>1.1059999465942401</v>
      </c>
      <c r="AS764">
        <v>1.0703999996185301</v>
      </c>
      <c r="AT764">
        <v>1.6640000343322801</v>
      </c>
      <c r="AU764">
        <v>1.47809994220734</v>
      </c>
      <c r="AV764">
        <v>1.1237000226974501</v>
      </c>
      <c r="AW764">
        <v>1.27740001678467</v>
      </c>
      <c r="AX764">
        <v>1.2336000204086299</v>
      </c>
      <c r="AY764">
        <v>0.98417001962661699</v>
      </c>
      <c r="AZ764">
        <v>1.24609994888306</v>
      </c>
      <c r="BA764">
        <v>1.0706000328064</v>
      </c>
      <c r="BB764">
        <v>1.23210000991821</v>
      </c>
      <c r="BC764">
        <v>0.96016001701355003</v>
      </c>
      <c r="BD764">
        <v>1.18229997158051</v>
      </c>
      <c r="BE764">
        <v>1.0025999546051001</v>
      </c>
      <c r="BF764">
        <v>1.42920005321503</v>
      </c>
      <c r="BG764">
        <v>1.5463000535964999</v>
      </c>
      <c r="BH764">
        <v>1.0290999412536599</v>
      </c>
      <c r="BI764">
        <v>1.27769994735718</v>
      </c>
      <c r="BJ764">
        <v>1.1326999664306601</v>
      </c>
      <c r="BK764" t="s">
        <v>102864</v>
      </c>
      <c r="BL764" t="s">
        <v>102865</v>
      </c>
      <c r="BM764" t="s">
        <v>21789</v>
      </c>
      <c r="BN764" t="s">
        <v>21793</v>
      </c>
    </row>
    <row r="765" spans="1:66" x14ac:dyDescent="0.35">
      <c r="A765">
        <v>1.4724999666214</v>
      </c>
      <c r="B765">
        <v>1.1672000885009799</v>
      </c>
      <c r="C765">
        <v>1.1459499597549401</v>
      </c>
      <c r="D765">
        <v>1.1652500629425</v>
      </c>
      <c r="E765">
        <v>1.41540002822876</v>
      </c>
      <c r="F765">
        <v>1.16079998016357</v>
      </c>
      <c r="G765">
        <v>1.1855000257492101</v>
      </c>
      <c r="H765">
        <v>1.13444995880127</v>
      </c>
      <c r="I765">
        <v>1.1977000236511199</v>
      </c>
      <c r="J765">
        <v>1.1900999546051001</v>
      </c>
      <c r="K765">
        <v>1.1101000308990501</v>
      </c>
      <c r="L765">
        <v>1.2028000354766799</v>
      </c>
      <c r="M765">
        <v>1.0166000127792401</v>
      </c>
      <c r="N765">
        <v>1.1054000854492201</v>
      </c>
      <c r="O765">
        <v>1.11675000190735</v>
      </c>
      <c r="P765">
        <v>1.1484000682830799</v>
      </c>
      <c r="Q765">
        <v>1.1272499561309799</v>
      </c>
      <c r="R765">
        <v>1.10129499435425</v>
      </c>
      <c r="S765" t="s">
        <v>111765</v>
      </c>
      <c r="T765">
        <v>13</v>
      </c>
      <c r="U765">
        <v>13</v>
      </c>
      <c r="V765">
        <v>13</v>
      </c>
      <c r="W765">
        <v>15.4</v>
      </c>
      <c r="X765">
        <v>15.4</v>
      </c>
      <c r="Y765">
        <v>15.4</v>
      </c>
      <c r="Z765">
        <v>118.58</v>
      </c>
      <c r="AA765" t="s">
        <v>30</v>
      </c>
      <c r="AB765">
        <v>1.3236000537872299</v>
      </c>
      <c r="AC765">
        <v>1.2518999576568599</v>
      </c>
      <c r="AD765">
        <v>1.28129994869232</v>
      </c>
      <c r="AE765">
        <v>1.3633999824523899</v>
      </c>
      <c r="AF765">
        <v>1.18729996681213</v>
      </c>
      <c r="AG765">
        <v>1.29540002346039</v>
      </c>
      <c r="AH765">
        <v>1.2158999443054199</v>
      </c>
      <c r="AI765">
        <v>1.1977000236511199</v>
      </c>
      <c r="AJ765">
        <v>1.1900999546051001</v>
      </c>
      <c r="AK765">
        <v>1.1101000308990501</v>
      </c>
      <c r="AL765">
        <v>1.22399997711182</v>
      </c>
      <c r="AM765">
        <v>1.1095000505447401</v>
      </c>
      <c r="AN765">
        <v>1.0430999994278001</v>
      </c>
      <c r="AO765">
        <v>1.1457999944686901</v>
      </c>
      <c r="AP765">
        <v>1.1854000091552701</v>
      </c>
      <c r="AQ765">
        <v>1.1001000404357899</v>
      </c>
      <c r="AR765">
        <v>1.20580005645752</v>
      </c>
      <c r="AS765">
        <v>1.4724999666214</v>
      </c>
      <c r="AT765">
        <v>1.0108000040054299</v>
      </c>
      <c r="AU765">
        <v>1.03999996185303</v>
      </c>
      <c r="AV765">
        <v>1.0492000579834</v>
      </c>
      <c r="AW765">
        <v>1.4673999547958401</v>
      </c>
      <c r="AX765">
        <v>1.13429999351501</v>
      </c>
      <c r="AY765">
        <v>1.07560002803802</v>
      </c>
      <c r="AZ765">
        <v>1.05299997329712</v>
      </c>
      <c r="BA765" t="s">
        <v>30</v>
      </c>
      <c r="BB765" t="s">
        <v>30</v>
      </c>
      <c r="BC765" t="s">
        <v>30</v>
      </c>
      <c r="BD765">
        <v>1.1815999746322601</v>
      </c>
      <c r="BE765">
        <v>0.92369997501373302</v>
      </c>
      <c r="BF765">
        <v>1.1677000522613501</v>
      </c>
      <c r="BG765">
        <v>1.0877000093460101</v>
      </c>
      <c r="BH765">
        <v>1.1114000082016</v>
      </c>
      <c r="BI765">
        <v>1.1543999910354601</v>
      </c>
      <c r="BJ765">
        <v>0.996789991855621</v>
      </c>
      <c r="BK765" t="s">
        <v>102826</v>
      </c>
      <c r="BL765" t="s">
        <v>102827</v>
      </c>
      <c r="BM765" t="s">
        <v>2179</v>
      </c>
      <c r="BN765" t="s">
        <v>2183</v>
      </c>
    </row>
    <row r="766" spans="1:66" x14ac:dyDescent="0.35">
      <c r="A766">
        <v>0.99186497926712003</v>
      </c>
      <c r="B766">
        <v>1.1717499494552599</v>
      </c>
      <c r="C766">
        <v>1.2614500522613501</v>
      </c>
      <c r="D766">
        <v>1.19665002822876</v>
      </c>
      <c r="E766">
        <v>1.3334000110626201</v>
      </c>
      <c r="F766">
        <v>1.3199999332428001</v>
      </c>
      <c r="G766">
        <v>1.1669000387191799</v>
      </c>
      <c r="H766">
        <v>1.1224999427795399</v>
      </c>
      <c r="I766">
        <v>1.12564992904663</v>
      </c>
      <c r="J766">
        <v>1.1586499214172401</v>
      </c>
      <c r="K766">
        <v>1.25440001487732</v>
      </c>
      <c r="L766">
        <v>1.2010999917984</v>
      </c>
      <c r="M766">
        <v>1.2562499046325699</v>
      </c>
      <c r="N766">
        <v>1.33385002613068</v>
      </c>
      <c r="O766">
        <v>1.26270008087158</v>
      </c>
      <c r="P766">
        <v>1.31349992752075</v>
      </c>
      <c r="Q766">
        <v>1.2378499507904099</v>
      </c>
      <c r="R766">
        <v>1.2576498985290501</v>
      </c>
      <c r="S766" t="s">
        <v>111765</v>
      </c>
      <c r="T766">
        <v>18</v>
      </c>
      <c r="U766">
        <v>18</v>
      </c>
      <c r="V766">
        <v>18</v>
      </c>
      <c r="W766">
        <v>76.900000000000006</v>
      </c>
      <c r="X766">
        <v>76.900000000000006</v>
      </c>
      <c r="Y766">
        <v>76.900000000000006</v>
      </c>
      <c r="Z766">
        <v>36.079000000000001</v>
      </c>
      <c r="AA766">
        <v>1.0485999584198</v>
      </c>
      <c r="AB766">
        <v>1.1483999490737899</v>
      </c>
      <c r="AC766">
        <v>1.21490001678467</v>
      </c>
      <c r="AD766">
        <v>1.1677000522613501</v>
      </c>
      <c r="AE766">
        <v>1.3602999448776201</v>
      </c>
      <c r="AF766">
        <v>1.29929995536804</v>
      </c>
      <c r="AG766">
        <v>1.17410004138947</v>
      </c>
      <c r="AH766">
        <v>1.07679998874664</v>
      </c>
      <c r="AI766">
        <v>1.2440999746322601</v>
      </c>
      <c r="AJ766">
        <v>1.1759999990463299</v>
      </c>
      <c r="AK766">
        <v>1.1993999481201201</v>
      </c>
      <c r="AL766">
        <v>1.20899999141693</v>
      </c>
      <c r="AM766">
        <v>1.1361999511718801</v>
      </c>
      <c r="AN766">
        <v>1.3544000387191799</v>
      </c>
      <c r="AO766">
        <v>1.3242000341415401</v>
      </c>
      <c r="AP766">
        <v>1.12000000476837</v>
      </c>
      <c r="AQ766">
        <v>1.1809999942779501</v>
      </c>
      <c r="AR766">
        <v>1.23689997196198</v>
      </c>
      <c r="AS766">
        <v>0.93513000011444103</v>
      </c>
      <c r="AT766">
        <v>1.1950999498367301</v>
      </c>
      <c r="AU766">
        <v>1.30799996852875</v>
      </c>
      <c r="AV766">
        <v>1.2256000041961701</v>
      </c>
      <c r="AW766">
        <v>1.3064999580383301</v>
      </c>
      <c r="AX766">
        <v>1.3407000303268399</v>
      </c>
      <c r="AY766">
        <v>1.15970003604889</v>
      </c>
      <c r="AZ766">
        <v>1.1682000160217301</v>
      </c>
      <c r="BA766">
        <v>1.0072000026702901</v>
      </c>
      <c r="BB766">
        <v>1.1412999629974401</v>
      </c>
      <c r="BC766">
        <v>1.3093999624252299</v>
      </c>
      <c r="BD766">
        <v>1.1931999921798699</v>
      </c>
      <c r="BE766">
        <v>1.3762999773025499</v>
      </c>
      <c r="BF766">
        <v>1.31330001354218</v>
      </c>
      <c r="BG766">
        <v>1.20120000839233</v>
      </c>
      <c r="BH766">
        <v>1.5069999694824201</v>
      </c>
      <c r="BI766">
        <v>1.29470002651215</v>
      </c>
      <c r="BJ766">
        <v>1.2783999443054199</v>
      </c>
      <c r="BK766" t="s">
        <v>102819</v>
      </c>
      <c r="BL766" t="s">
        <v>102820</v>
      </c>
      <c r="BM766" t="s">
        <v>102822</v>
      </c>
      <c r="BN766" t="s">
        <v>102823</v>
      </c>
    </row>
    <row r="767" spans="1:66" x14ac:dyDescent="0.35">
      <c r="A767">
        <v>0.92079496383667003</v>
      </c>
      <c r="B767">
        <v>1.2883499860763501</v>
      </c>
      <c r="C767">
        <v>1.1983499526977499</v>
      </c>
      <c r="D767">
        <v>1.0317599773407</v>
      </c>
      <c r="E767">
        <v>1.0825500488281301</v>
      </c>
      <c r="F767">
        <v>1.12860000133514</v>
      </c>
      <c r="G767">
        <v>0.98804497718811002</v>
      </c>
      <c r="H767">
        <v>1.1741349697112999</v>
      </c>
      <c r="I767">
        <v>1.1677999496460001</v>
      </c>
      <c r="J767">
        <v>1.15433502197266</v>
      </c>
      <c r="K767">
        <v>1.0640150308609</v>
      </c>
      <c r="L767">
        <v>1.11619997024536</v>
      </c>
      <c r="M767">
        <v>1.1290500164032</v>
      </c>
      <c r="N767">
        <v>1.06675493717194</v>
      </c>
      <c r="O767">
        <v>1.17834997177124</v>
      </c>
      <c r="P767">
        <v>1.1278500556945801</v>
      </c>
      <c r="Q767">
        <v>1.11159992218018</v>
      </c>
      <c r="R767">
        <v>1.1306500434875499</v>
      </c>
      <c r="S767" t="s">
        <v>111765</v>
      </c>
      <c r="T767">
        <v>37</v>
      </c>
      <c r="U767">
        <v>37</v>
      </c>
      <c r="V767">
        <v>2</v>
      </c>
      <c r="W767">
        <v>43.5</v>
      </c>
      <c r="X767">
        <v>43.5</v>
      </c>
      <c r="Y767">
        <v>3.3</v>
      </c>
      <c r="Z767">
        <v>139.44</v>
      </c>
      <c r="AA767">
        <v>0.89261001348495495</v>
      </c>
      <c r="AB767">
        <v>1.1638000011444101</v>
      </c>
      <c r="AC767">
        <v>1.2293000221252399</v>
      </c>
      <c r="AD767">
        <v>0.90612000226974498</v>
      </c>
      <c r="AE767">
        <v>1.0640000104904199</v>
      </c>
      <c r="AF767">
        <v>1.1190999746322601</v>
      </c>
      <c r="AG767">
        <v>1.08399999141693</v>
      </c>
      <c r="AH767">
        <v>0.92417001724243197</v>
      </c>
      <c r="AI767">
        <v>1.04019999504089</v>
      </c>
      <c r="AJ767">
        <v>0.93986999988555897</v>
      </c>
      <c r="AK767">
        <v>0.95402997732162498</v>
      </c>
      <c r="AL767">
        <v>1.0923999547958401</v>
      </c>
      <c r="AM767">
        <v>1.0635000467300399</v>
      </c>
      <c r="AN767">
        <v>0.98650997877121005</v>
      </c>
      <c r="AO767">
        <v>1.17060005664825</v>
      </c>
      <c r="AP767">
        <v>1.08850002288818</v>
      </c>
      <c r="AQ767">
        <v>1.0903999805450399</v>
      </c>
      <c r="AR767">
        <v>1.16489994525909</v>
      </c>
      <c r="AS767">
        <v>0.94897997379303001</v>
      </c>
      <c r="AT767">
        <v>1.4128999710082999</v>
      </c>
      <c r="AU767">
        <v>1.1674000024795499</v>
      </c>
      <c r="AV767">
        <v>1.1574000120162999</v>
      </c>
      <c r="AW767">
        <v>1.1010999679565401</v>
      </c>
      <c r="AX767">
        <v>1.13810002803802</v>
      </c>
      <c r="AY767">
        <v>0.89209002256393399</v>
      </c>
      <c r="AZ767">
        <v>1.42410004138947</v>
      </c>
      <c r="BA767">
        <v>1.29540002346039</v>
      </c>
      <c r="BB767">
        <v>1.3688000440597501</v>
      </c>
      <c r="BC767">
        <v>1.17400002479553</v>
      </c>
      <c r="BD767">
        <v>1.1399999856948899</v>
      </c>
      <c r="BE767">
        <v>1.1945999860763501</v>
      </c>
      <c r="BF767">
        <v>1.14699995517731</v>
      </c>
      <c r="BG767">
        <v>1.1861000061035201</v>
      </c>
      <c r="BH767">
        <v>1.1671999692916899</v>
      </c>
      <c r="BI767">
        <v>1.1327999830246001</v>
      </c>
      <c r="BJ767">
        <v>1.0964000225067101</v>
      </c>
      <c r="BK767" t="s">
        <v>102735</v>
      </c>
      <c r="BL767" t="s">
        <v>102736</v>
      </c>
      <c r="BM767" t="s">
        <v>102739</v>
      </c>
      <c r="BN767" t="s">
        <v>102740</v>
      </c>
    </row>
    <row r="768" spans="1:66" x14ac:dyDescent="0.35">
      <c r="A768">
        <v>0.76252001523971602</v>
      </c>
      <c r="B768">
        <v>1.07306504249573</v>
      </c>
      <c r="C768">
        <v>1.1886000633239699</v>
      </c>
      <c r="D768">
        <v>1.0922000408172601</v>
      </c>
      <c r="E768">
        <v>1.1988000869751001</v>
      </c>
      <c r="F768">
        <v>1.09890007972717</v>
      </c>
      <c r="G768">
        <v>1.03554999828339</v>
      </c>
      <c r="H768">
        <v>1.2307500839233401</v>
      </c>
      <c r="I768">
        <v>1.1596000194549601</v>
      </c>
      <c r="J768">
        <v>1.2688000202178999</v>
      </c>
      <c r="K768">
        <v>1.05909991264343</v>
      </c>
      <c r="L768">
        <v>1.06145000457764</v>
      </c>
      <c r="M768">
        <v>1.1220999956130999</v>
      </c>
      <c r="N768">
        <v>1.03742003440857</v>
      </c>
      <c r="O768">
        <v>1.2443499565124501</v>
      </c>
      <c r="P768">
        <v>1.0407949686050399</v>
      </c>
      <c r="Q768">
        <v>1.0995500087737999</v>
      </c>
      <c r="R768">
        <v>1.3672499656677199</v>
      </c>
      <c r="S768" t="s">
        <v>111765</v>
      </c>
      <c r="T768">
        <v>30</v>
      </c>
      <c r="U768">
        <v>30</v>
      </c>
      <c r="V768">
        <v>30</v>
      </c>
      <c r="W768">
        <v>40.9</v>
      </c>
      <c r="X768">
        <v>40.9</v>
      </c>
      <c r="Y768">
        <v>40.9</v>
      </c>
      <c r="Z768">
        <v>118.56</v>
      </c>
      <c r="AA768">
        <v>0.77117002010345503</v>
      </c>
      <c r="AB768">
        <v>0.92742997407913197</v>
      </c>
      <c r="AC768">
        <v>1.04929995536804</v>
      </c>
      <c r="AD768">
        <v>0.84359997510910001</v>
      </c>
      <c r="AE768">
        <v>1.17830002307892</v>
      </c>
      <c r="AF768">
        <v>1.0030000209808301</v>
      </c>
      <c r="AG768">
        <v>0.93409997224807695</v>
      </c>
      <c r="AH768">
        <v>1.17910003662109</v>
      </c>
      <c r="AI768">
        <v>1.0108000040054299</v>
      </c>
      <c r="AJ768">
        <v>1.08910000324249</v>
      </c>
      <c r="AK768">
        <v>1.0349999666214</v>
      </c>
      <c r="AL768">
        <v>1.0600999593734699</v>
      </c>
      <c r="AM768">
        <v>1.01699995994568</v>
      </c>
      <c r="AN768">
        <v>1.1181999444961499</v>
      </c>
      <c r="AO768">
        <v>1.1993000507354701</v>
      </c>
      <c r="AP768">
        <v>0.96529000997543302</v>
      </c>
      <c r="AQ768">
        <v>1.00820004940033</v>
      </c>
      <c r="AR768">
        <v>1.166100025177</v>
      </c>
      <c r="AS768">
        <v>0.75387001037597701</v>
      </c>
      <c r="AT768">
        <v>1.21870005130768</v>
      </c>
      <c r="AU768">
        <v>1.3279000520706199</v>
      </c>
      <c r="AV768">
        <v>1.3408000469207799</v>
      </c>
      <c r="AW768">
        <v>1.21930003166199</v>
      </c>
      <c r="AX768">
        <v>1.1948000192642201</v>
      </c>
      <c r="AY768">
        <v>1.1369999647140501</v>
      </c>
      <c r="AZ768">
        <v>1.2824000120162999</v>
      </c>
      <c r="BA768">
        <v>1.30840003490448</v>
      </c>
      <c r="BB768">
        <v>1.4485000371932999</v>
      </c>
      <c r="BC768">
        <v>1.0831999778747601</v>
      </c>
      <c r="BD768">
        <v>1.0628000497818</v>
      </c>
      <c r="BE768">
        <v>1.22720003128052</v>
      </c>
      <c r="BF768">
        <v>0.956640005111694</v>
      </c>
      <c r="BG768">
        <v>1.28939998149872</v>
      </c>
      <c r="BH768">
        <v>1.11629998683929</v>
      </c>
      <c r="BI768">
        <v>1.1908999681472801</v>
      </c>
      <c r="BJ768">
        <v>1.5684000253677399</v>
      </c>
      <c r="BK768" t="s">
        <v>102703</v>
      </c>
      <c r="BL768" t="s">
        <v>102704</v>
      </c>
      <c r="BM768" t="s">
        <v>102706</v>
      </c>
      <c r="BN768" t="s">
        <v>102707</v>
      </c>
    </row>
    <row r="769" spans="1:66" x14ac:dyDescent="0.35">
      <c r="A769">
        <v>0.97521996498107899</v>
      </c>
      <c r="B769">
        <v>1.09029996395111</v>
      </c>
      <c r="C769">
        <v>1.0236001014709499</v>
      </c>
      <c r="D769">
        <v>1.150750041008</v>
      </c>
      <c r="E769">
        <v>1.19679999351501</v>
      </c>
      <c r="F769">
        <v>1.13475000858307</v>
      </c>
      <c r="G769">
        <v>1.0178749561309799</v>
      </c>
      <c r="H769">
        <v>1.03635001182556</v>
      </c>
      <c r="I769">
        <v>1.1446499824523899</v>
      </c>
      <c r="J769">
        <v>1.0210000276565601</v>
      </c>
      <c r="K769">
        <v>1.2024500370025599</v>
      </c>
      <c r="L769">
        <v>1.1298999786377</v>
      </c>
      <c r="M769">
        <v>1.0494499206543</v>
      </c>
      <c r="N769">
        <v>1.11975002288818</v>
      </c>
      <c r="O769">
        <v>1.1038999557495099</v>
      </c>
      <c r="P769">
        <v>1.09800004959106</v>
      </c>
      <c r="Q769">
        <v>1.1628500223159799</v>
      </c>
      <c r="R769">
        <v>1.08470010757446</v>
      </c>
      <c r="S769" t="s">
        <v>111765</v>
      </c>
      <c r="T769">
        <v>17</v>
      </c>
      <c r="U769">
        <v>17</v>
      </c>
      <c r="V769">
        <v>17</v>
      </c>
      <c r="W769">
        <v>39.299999999999997</v>
      </c>
      <c r="X769">
        <v>39.299999999999997</v>
      </c>
      <c r="Y769">
        <v>39.299999999999997</v>
      </c>
      <c r="Z769">
        <v>65.653000000000006</v>
      </c>
      <c r="AA769">
        <v>0.98637998104095503</v>
      </c>
      <c r="AB769">
        <v>1.0197999477386499</v>
      </c>
      <c r="AC769">
        <v>1.03190004825592</v>
      </c>
      <c r="AD769">
        <v>1.1188000440597501</v>
      </c>
      <c r="AE769">
        <v>1.3020000457763701</v>
      </c>
      <c r="AF769">
        <v>1.16890001296997</v>
      </c>
      <c r="AG769">
        <v>1.1908999681472801</v>
      </c>
      <c r="AH769">
        <v>1.0255000591278101</v>
      </c>
      <c r="AI769">
        <v>1.0864000320434599</v>
      </c>
      <c r="AJ769">
        <v>0.98309999704360995</v>
      </c>
      <c r="AK769">
        <v>1.22389996051788</v>
      </c>
      <c r="AL769">
        <v>1.0432000160217301</v>
      </c>
      <c r="AM769">
        <v>1.01259994506836</v>
      </c>
      <c r="AN769">
        <v>1.1542999744415301</v>
      </c>
      <c r="AO769">
        <v>1.09019994735718</v>
      </c>
      <c r="AP769">
        <v>1.01400005817413</v>
      </c>
      <c r="AQ769">
        <v>1.119500041008</v>
      </c>
      <c r="AR769">
        <v>1.09300005435944</v>
      </c>
      <c r="AS769">
        <v>0.96406000852584794</v>
      </c>
      <c r="AT769">
        <v>1.16079998016357</v>
      </c>
      <c r="AU769">
        <v>1.0153000354766799</v>
      </c>
      <c r="AV769">
        <v>1.18270003795624</v>
      </c>
      <c r="AW769">
        <v>1.0915999412536599</v>
      </c>
      <c r="AX769">
        <v>1.1006000041961701</v>
      </c>
      <c r="AY769">
        <v>0.84485000371932995</v>
      </c>
      <c r="AZ769">
        <v>1.0471999645233201</v>
      </c>
      <c r="BA769">
        <v>1.2029000520706199</v>
      </c>
      <c r="BB769">
        <v>1.05889999866486</v>
      </c>
      <c r="BC769">
        <v>1.1809999942779501</v>
      </c>
      <c r="BD769">
        <v>1.2165999412536599</v>
      </c>
      <c r="BE769">
        <v>1.0863000154495199</v>
      </c>
      <c r="BF769">
        <v>1.08519995212555</v>
      </c>
      <c r="BG769">
        <v>1.1175999641418499</v>
      </c>
      <c r="BH769">
        <v>1.182000041008</v>
      </c>
      <c r="BI769">
        <v>1.20620000362396</v>
      </c>
      <c r="BJ769">
        <v>1.0764000415802</v>
      </c>
      <c r="BK769" t="s">
        <v>102694</v>
      </c>
      <c r="BL769" t="s">
        <v>11062</v>
      </c>
      <c r="BM769" t="s">
        <v>11059</v>
      </c>
      <c r="BN769" t="s">
        <v>11063</v>
      </c>
    </row>
    <row r="770" spans="1:66" x14ac:dyDescent="0.35">
      <c r="A770">
        <v>0.86152994632720903</v>
      </c>
      <c r="B770">
        <v>1.23589992523193</v>
      </c>
      <c r="C770">
        <v>1.1363999843597401</v>
      </c>
      <c r="D770">
        <v>1.12514996528625</v>
      </c>
      <c r="E770">
        <v>1.1668000221252399</v>
      </c>
      <c r="F770">
        <v>1.1219499111175499</v>
      </c>
      <c r="G770">
        <v>1.0533099174499501</v>
      </c>
      <c r="H770">
        <v>1.0463950634002701</v>
      </c>
      <c r="I770">
        <v>1.29955005645752</v>
      </c>
      <c r="J770">
        <v>1.17019999027252</v>
      </c>
      <c r="K770">
        <v>1.1751999855041499</v>
      </c>
      <c r="L770">
        <v>1.10745000839233</v>
      </c>
      <c r="M770">
        <v>1.1976499557495099</v>
      </c>
      <c r="N770">
        <v>1.2005500793457</v>
      </c>
      <c r="O770">
        <v>1.38390004634857</v>
      </c>
      <c r="P770">
        <v>1.0925500392913801</v>
      </c>
      <c r="Q770">
        <v>1.1456500291824301</v>
      </c>
      <c r="R770">
        <v>1.2477999925613401</v>
      </c>
      <c r="S770" t="s">
        <v>111765</v>
      </c>
      <c r="T770">
        <v>8</v>
      </c>
      <c r="U770">
        <v>2</v>
      </c>
      <c r="V770">
        <v>2</v>
      </c>
      <c r="W770">
        <v>14.3</v>
      </c>
      <c r="X770">
        <v>6.3</v>
      </c>
      <c r="Y770">
        <v>6.3</v>
      </c>
      <c r="Z770">
        <v>58.264000000000003</v>
      </c>
      <c r="AA770">
        <v>0.94432997703552202</v>
      </c>
      <c r="AB770">
        <v>1.20529997348785</v>
      </c>
      <c r="AC770">
        <v>1.08449995517731</v>
      </c>
      <c r="AD770">
        <v>1.11660003662109</v>
      </c>
      <c r="AE770">
        <v>1.1844999790191699</v>
      </c>
      <c r="AF770">
        <v>1.0695999860763501</v>
      </c>
      <c r="AG770">
        <v>0.97901999950408902</v>
      </c>
      <c r="AH770">
        <v>0.91789001226425204</v>
      </c>
      <c r="AI770">
        <v>1.16989994049072</v>
      </c>
      <c r="AJ770">
        <v>1.11590003967285</v>
      </c>
      <c r="AK770">
        <v>1.1812000274658201</v>
      </c>
      <c r="AL770">
        <v>1.01429998874664</v>
      </c>
      <c r="AM770">
        <v>1.23749995231628</v>
      </c>
      <c r="AN770">
        <v>1.2920000553131099</v>
      </c>
      <c r="AO770">
        <v>1.5369000434875499</v>
      </c>
      <c r="AP770">
        <v>1.11590003967285</v>
      </c>
      <c r="AQ770">
        <v>1.0791000127792401</v>
      </c>
      <c r="AR770">
        <v>1.2477999925613401</v>
      </c>
      <c r="AS770">
        <v>0.77872997522354104</v>
      </c>
      <c r="AT770">
        <v>1.2664999961853001</v>
      </c>
      <c r="AU770">
        <v>1.18830001354218</v>
      </c>
      <c r="AV770">
        <v>1.13370001316071</v>
      </c>
      <c r="AW770">
        <v>1.1490999460220299</v>
      </c>
      <c r="AX770">
        <v>1.17429995536804</v>
      </c>
      <c r="AY770">
        <v>1.1275999546051001</v>
      </c>
      <c r="AZ770">
        <v>1.17490005493164</v>
      </c>
      <c r="BA770">
        <v>1.42920005321503</v>
      </c>
      <c r="BB770">
        <v>1.2244999408721899</v>
      </c>
      <c r="BC770">
        <v>1.16919994354248</v>
      </c>
      <c r="BD770">
        <v>1.20060002803802</v>
      </c>
      <c r="BE770">
        <v>1.1577999591827399</v>
      </c>
      <c r="BF770">
        <v>1.1090999841690099</v>
      </c>
      <c r="BG770">
        <v>1.2309000492095901</v>
      </c>
      <c r="BH770">
        <v>1.0692000389099099</v>
      </c>
      <c r="BI770">
        <v>1.2122000455856301</v>
      </c>
      <c r="BJ770" t="s">
        <v>30</v>
      </c>
      <c r="BK770" t="s">
        <v>102675</v>
      </c>
      <c r="BL770" t="s">
        <v>102675</v>
      </c>
      <c r="BM770" t="s">
        <v>102676</v>
      </c>
      <c r="BN770" t="s">
        <v>102677</v>
      </c>
    </row>
    <row r="771" spans="1:66" x14ac:dyDescent="0.35">
      <c r="A771">
        <v>1.1531499624252299</v>
      </c>
      <c r="B771">
        <v>1.24199998378754</v>
      </c>
      <c r="C771">
        <v>1.2566000223159799</v>
      </c>
      <c r="D771">
        <v>1.13765001296997</v>
      </c>
      <c r="E771">
        <v>1.12405002117157</v>
      </c>
      <c r="F771">
        <v>1.0864999294280999</v>
      </c>
      <c r="G771">
        <v>0.90037000179290805</v>
      </c>
      <c r="H771">
        <v>1.07064998149872</v>
      </c>
      <c r="I771">
        <v>1.13034999370575</v>
      </c>
      <c r="J771">
        <v>1.0680999755859399</v>
      </c>
      <c r="K771">
        <v>1.16925001144409</v>
      </c>
      <c r="L771">
        <v>1.14345002174377</v>
      </c>
      <c r="M771">
        <v>1.1224499940872199</v>
      </c>
      <c r="N771">
        <v>1.2126500606536901</v>
      </c>
      <c r="O771">
        <v>1.2650499343872099</v>
      </c>
      <c r="P771">
        <v>1.1982998847961399</v>
      </c>
      <c r="Q771">
        <v>1.2437000274658201</v>
      </c>
      <c r="R771">
        <v>1.2376999855041499</v>
      </c>
      <c r="S771" t="s">
        <v>111765</v>
      </c>
      <c r="T771">
        <v>15</v>
      </c>
      <c r="U771">
        <v>15</v>
      </c>
      <c r="V771">
        <v>15</v>
      </c>
      <c r="W771">
        <v>46.1</v>
      </c>
      <c r="X771">
        <v>46.1</v>
      </c>
      <c r="Y771">
        <v>46.1</v>
      </c>
      <c r="Z771">
        <v>51.734999999999999</v>
      </c>
      <c r="AA771">
        <v>1.1641999483108501</v>
      </c>
      <c r="AB771">
        <v>1.17809998989105</v>
      </c>
      <c r="AC771">
        <v>1.4048000574111901</v>
      </c>
      <c r="AD771">
        <v>1.1261999607086199</v>
      </c>
      <c r="AE771">
        <v>1.1150000095367401</v>
      </c>
      <c r="AF771">
        <v>1.04530000686646</v>
      </c>
      <c r="AG771">
        <v>0.90785998106002797</v>
      </c>
      <c r="AH771">
        <v>1.0422999858856199</v>
      </c>
      <c r="AI771">
        <v>1.13810002803802</v>
      </c>
      <c r="AJ771">
        <v>1.0503000020980799</v>
      </c>
      <c r="AK771">
        <v>1.2569999694824201</v>
      </c>
      <c r="AL771">
        <v>1.13419997692108</v>
      </c>
      <c r="AM771">
        <v>1.06289994716644</v>
      </c>
      <c r="AN771">
        <v>1.1636999845504801</v>
      </c>
      <c r="AO771">
        <v>1.3647999763488801</v>
      </c>
      <c r="AP771">
        <v>1.10239994525909</v>
      </c>
      <c r="AQ771">
        <v>1.3194999694824201</v>
      </c>
      <c r="AR771">
        <v>1.4120999574661299</v>
      </c>
      <c r="AS771">
        <v>1.14209997653961</v>
      </c>
      <c r="AT771">
        <v>1.3058999776840201</v>
      </c>
      <c r="AU771">
        <v>1.1083999872207599</v>
      </c>
      <c r="AV771">
        <v>1.1490999460220299</v>
      </c>
      <c r="AW771">
        <v>1.1331000328064</v>
      </c>
      <c r="AX771">
        <v>1.1276999711990401</v>
      </c>
      <c r="AY771">
        <v>0.89288002252578702</v>
      </c>
      <c r="AZ771">
        <v>1.09899997711182</v>
      </c>
      <c r="BA771">
        <v>1.1225999593734699</v>
      </c>
      <c r="BB771">
        <v>1.0858999490737899</v>
      </c>
      <c r="BC771">
        <v>1.0815000534057599</v>
      </c>
      <c r="BD771">
        <v>1.15269994735718</v>
      </c>
      <c r="BE771">
        <v>1.182000041008</v>
      </c>
      <c r="BF771">
        <v>1.2616000175476101</v>
      </c>
      <c r="BG771">
        <v>1.16530001163483</v>
      </c>
      <c r="BH771">
        <v>1.29419994354248</v>
      </c>
      <c r="BI771">
        <v>1.1678999662399301</v>
      </c>
      <c r="BJ771">
        <v>1.06330001354218</v>
      </c>
      <c r="BK771" t="s">
        <v>4580</v>
      </c>
      <c r="BL771" t="s">
        <v>4587</v>
      </c>
      <c r="BM771" t="s">
        <v>4579</v>
      </c>
      <c r="BN771" t="s">
        <v>4583</v>
      </c>
    </row>
    <row r="772" spans="1:66" x14ac:dyDescent="0.35">
      <c r="A772">
        <v>0.98802000284194902</v>
      </c>
      <c r="B772">
        <v>1.12984991073608</v>
      </c>
      <c r="C772">
        <v>1.2169499397277801</v>
      </c>
      <c r="D772">
        <v>1.0036050081253101</v>
      </c>
      <c r="E772">
        <v>1.04965496063232</v>
      </c>
      <c r="F772">
        <v>1.1365499496460001</v>
      </c>
      <c r="G772">
        <v>1.0297600030898999</v>
      </c>
      <c r="H772">
        <v>1.05572009086609</v>
      </c>
      <c r="I772">
        <v>1.1224499940872199</v>
      </c>
      <c r="J772">
        <v>1.1886999607086199</v>
      </c>
      <c r="K772">
        <v>1.1854500770568801</v>
      </c>
      <c r="L772">
        <v>1.13790011405945</v>
      </c>
      <c r="M772">
        <v>1.17945003509521</v>
      </c>
      <c r="N772">
        <v>1.06640005111694</v>
      </c>
      <c r="O772">
        <v>1.1852999925613401</v>
      </c>
      <c r="P772">
        <v>1.20615005493164</v>
      </c>
      <c r="Q772">
        <v>1.1993000507354701</v>
      </c>
      <c r="R772">
        <v>0.99565005302429199</v>
      </c>
      <c r="S772" t="s">
        <v>111765</v>
      </c>
      <c r="T772">
        <v>11</v>
      </c>
      <c r="U772">
        <v>11</v>
      </c>
      <c r="V772">
        <v>9</v>
      </c>
      <c r="W772">
        <v>38.6</v>
      </c>
      <c r="X772">
        <v>38.6</v>
      </c>
      <c r="Y772">
        <v>30.9</v>
      </c>
      <c r="Z772">
        <v>45.546999999999997</v>
      </c>
      <c r="AA772">
        <v>0.99006998538970903</v>
      </c>
      <c r="AB772">
        <v>1.0234999656677199</v>
      </c>
      <c r="AC772">
        <v>1.2293000221252399</v>
      </c>
      <c r="AD772">
        <v>0.96951001882553101</v>
      </c>
      <c r="AE772">
        <v>0.96811002492904696</v>
      </c>
      <c r="AF772">
        <v>1.13429999351501</v>
      </c>
      <c r="AG772">
        <v>1.10280001163483</v>
      </c>
      <c r="AH772">
        <v>0.92724001407623302</v>
      </c>
      <c r="AI772">
        <v>1.07519996166229</v>
      </c>
      <c r="AJ772">
        <v>1.0599999427795399</v>
      </c>
      <c r="AK772">
        <v>1.0896999835968</v>
      </c>
      <c r="AL772">
        <v>1.13900005817413</v>
      </c>
      <c r="AM772">
        <v>1.0970000028610201</v>
      </c>
      <c r="AN772">
        <v>1.07529997825623</v>
      </c>
      <c r="AO772">
        <v>1.1455999612808201</v>
      </c>
      <c r="AP772">
        <v>1.18789994716644</v>
      </c>
      <c r="AQ772">
        <v>1.1016999483108501</v>
      </c>
      <c r="AR772">
        <v>0.84170001745223999</v>
      </c>
      <c r="AS772">
        <v>0.98597002029418901</v>
      </c>
      <c r="AT772">
        <v>1.23619997501373</v>
      </c>
      <c r="AU772">
        <v>1.20459997653961</v>
      </c>
      <c r="AV772">
        <v>1.0377000570297199</v>
      </c>
      <c r="AW772">
        <v>1.1311999559402499</v>
      </c>
      <c r="AX772">
        <v>1.13880002498627</v>
      </c>
      <c r="AY772">
        <v>0.95671999454498302</v>
      </c>
      <c r="AZ772">
        <v>1.1842000484466599</v>
      </c>
      <c r="BA772">
        <v>1.16970002651215</v>
      </c>
      <c r="BB772">
        <v>1.3173999786377</v>
      </c>
      <c r="BC772">
        <v>1.28120005130768</v>
      </c>
      <c r="BD772">
        <v>1.1368000507354701</v>
      </c>
      <c r="BE772">
        <v>1.2618999481201201</v>
      </c>
      <c r="BF772">
        <v>1.05750000476837</v>
      </c>
      <c r="BG772">
        <v>1.2250000238418599</v>
      </c>
      <c r="BH772">
        <v>1.2244000434875499</v>
      </c>
      <c r="BI772">
        <v>1.2969000339508101</v>
      </c>
      <c r="BJ772">
        <v>1.1496000289917001</v>
      </c>
      <c r="BK772" t="s">
        <v>102613</v>
      </c>
      <c r="BL772" t="s">
        <v>102614</v>
      </c>
      <c r="BM772" t="s">
        <v>102616</v>
      </c>
      <c r="BN772" t="s">
        <v>102617</v>
      </c>
    </row>
    <row r="773" spans="1:66" x14ac:dyDescent="0.35">
      <c r="A773">
        <v>0.93940001726150502</v>
      </c>
      <c r="B773">
        <v>1.06710004806519</v>
      </c>
      <c r="C773">
        <v>1.3516499996185301</v>
      </c>
      <c r="D773">
        <v>1.15125000476837</v>
      </c>
      <c r="E773">
        <v>1.33120000362396</v>
      </c>
      <c r="F773">
        <v>1.22399997711182</v>
      </c>
      <c r="G773">
        <v>1.1323000192642201</v>
      </c>
      <c r="H773">
        <v>1.3944000005721999</v>
      </c>
      <c r="I773">
        <v>1.37085008621216</v>
      </c>
      <c r="J773">
        <v>1.3099999427795399</v>
      </c>
      <c r="K773">
        <v>1.1503999233245801</v>
      </c>
      <c r="L773">
        <v>1.2123000621795701</v>
      </c>
      <c r="M773">
        <v>1.2468999624252299</v>
      </c>
      <c r="N773">
        <v>1.2622499465942401</v>
      </c>
      <c r="O773">
        <v>1.3327499628067001</v>
      </c>
      <c r="P773">
        <v>1.3105000257492101</v>
      </c>
      <c r="Q773">
        <v>1.0729999542236299</v>
      </c>
      <c r="R773">
        <v>1.36230003833771</v>
      </c>
      <c r="S773" t="s">
        <v>111765</v>
      </c>
      <c r="T773">
        <v>15</v>
      </c>
      <c r="U773">
        <v>15</v>
      </c>
      <c r="V773">
        <v>15</v>
      </c>
      <c r="W773">
        <v>28.9</v>
      </c>
      <c r="X773">
        <v>28.9</v>
      </c>
      <c r="Y773">
        <v>28.9</v>
      </c>
      <c r="Z773">
        <v>83.926000000000002</v>
      </c>
      <c r="AA773">
        <v>0.97534000873565696</v>
      </c>
      <c r="AB773">
        <v>1.06710004806519</v>
      </c>
      <c r="AC773">
        <v>1.18289995193481</v>
      </c>
      <c r="AD773">
        <v>1.11210000514984</v>
      </c>
      <c r="AE773">
        <v>1.33120000362396</v>
      </c>
      <c r="AF773">
        <v>1.13440001010895</v>
      </c>
      <c r="AG773">
        <v>1.1323000192642201</v>
      </c>
      <c r="AH773">
        <v>1.33539998531342</v>
      </c>
      <c r="AI773">
        <v>1.27300000190735</v>
      </c>
      <c r="AJ773">
        <v>1.2228000164032</v>
      </c>
      <c r="AK773">
        <v>1.0829999446868901</v>
      </c>
      <c r="AL773">
        <v>1.0325000286102299</v>
      </c>
      <c r="AM773">
        <v>1.13329994678497</v>
      </c>
      <c r="AN773">
        <v>1.1627999544143699</v>
      </c>
      <c r="AO773">
        <v>1.16149997711182</v>
      </c>
      <c r="AP773">
        <v>1.2431000471115099</v>
      </c>
      <c r="AQ773">
        <v>1.0729999542236299</v>
      </c>
      <c r="AR773" t="s">
        <v>30</v>
      </c>
      <c r="AS773">
        <v>0.90346002578735396</v>
      </c>
      <c r="AT773" t="s">
        <v>30</v>
      </c>
      <c r="AU773">
        <v>1.5204000473022501</v>
      </c>
      <c r="AV773">
        <v>1.1904000043869001</v>
      </c>
      <c r="AW773" t="s">
        <v>30</v>
      </c>
      <c r="AX773">
        <v>1.3135999441146899</v>
      </c>
      <c r="AY773" t="s">
        <v>30</v>
      </c>
      <c r="AZ773">
        <v>1.4534000158309901</v>
      </c>
      <c r="BA773">
        <v>1.46870005130768</v>
      </c>
      <c r="BB773">
        <v>1.39719998836517</v>
      </c>
      <c r="BC773">
        <v>1.21780002117157</v>
      </c>
      <c r="BD773">
        <v>1.39209997653961</v>
      </c>
      <c r="BE773">
        <v>1.3604999780654901</v>
      </c>
      <c r="BF773">
        <v>1.3617000579834</v>
      </c>
      <c r="BG773">
        <v>1.50399994850159</v>
      </c>
      <c r="BH773">
        <v>1.3779000043869001</v>
      </c>
      <c r="BI773" t="s">
        <v>30</v>
      </c>
      <c r="BJ773">
        <v>1.36230003833771</v>
      </c>
      <c r="BK773" t="s">
        <v>102590</v>
      </c>
      <c r="BL773" t="s">
        <v>102591</v>
      </c>
      <c r="BM773" t="s">
        <v>102593</v>
      </c>
      <c r="BN773" t="s">
        <v>102594</v>
      </c>
    </row>
    <row r="774" spans="1:66" x14ac:dyDescent="0.35">
      <c r="A774">
        <v>0.970165014266968</v>
      </c>
      <c r="B774">
        <v>1.1767499446868901</v>
      </c>
      <c r="C774">
        <v>1.0492249727249101</v>
      </c>
      <c r="D774">
        <v>1.06745505332947</v>
      </c>
      <c r="E774">
        <v>1.1717499494552599</v>
      </c>
      <c r="F774">
        <v>1.2042499780654901</v>
      </c>
      <c r="G774">
        <v>0.98069000244140603</v>
      </c>
      <c r="H774">
        <v>1.06704497337341</v>
      </c>
      <c r="I774">
        <v>1.10810005664825</v>
      </c>
      <c r="J774">
        <v>1.1150000095367401</v>
      </c>
      <c r="K774">
        <v>1.1134500503539999</v>
      </c>
      <c r="L774">
        <v>1.1923999786377</v>
      </c>
      <c r="M774">
        <v>1.1678500175476101</v>
      </c>
      <c r="N774">
        <v>1.1002500057220499</v>
      </c>
      <c r="O774">
        <v>1.14314997196198</v>
      </c>
      <c r="P774">
        <v>1.06704998016357</v>
      </c>
      <c r="Q774">
        <v>1.0443649291992201</v>
      </c>
      <c r="R774">
        <v>1.1191999912262001</v>
      </c>
      <c r="S774" t="s">
        <v>111765</v>
      </c>
      <c r="T774">
        <v>21</v>
      </c>
      <c r="U774">
        <v>21</v>
      </c>
      <c r="V774">
        <v>21</v>
      </c>
      <c r="W774">
        <v>52</v>
      </c>
      <c r="X774">
        <v>52</v>
      </c>
      <c r="Y774">
        <v>52</v>
      </c>
      <c r="Z774">
        <v>58.945999999999998</v>
      </c>
      <c r="AA774">
        <v>0.97316002845764205</v>
      </c>
      <c r="AB774">
        <v>1.09809994697571</v>
      </c>
      <c r="AC774">
        <v>0.98474997282028198</v>
      </c>
      <c r="AD774">
        <v>0.94310998916625999</v>
      </c>
      <c r="AE774">
        <v>1.1505999565124501</v>
      </c>
      <c r="AF774">
        <v>1.083899974823</v>
      </c>
      <c r="AG774">
        <v>1.0285999774932899</v>
      </c>
      <c r="AH774">
        <v>0.96099001169204701</v>
      </c>
      <c r="AI774">
        <v>1.12030005455017</v>
      </c>
      <c r="AJ774">
        <v>1.0210000276565601</v>
      </c>
      <c r="AK774">
        <v>1.0025000572204601</v>
      </c>
      <c r="AL774">
        <v>1.14209997653961</v>
      </c>
      <c r="AM774">
        <v>1.0146000385284399</v>
      </c>
      <c r="AN774">
        <v>1.0911999940872199</v>
      </c>
      <c r="AO774">
        <v>1.11619997024536</v>
      </c>
      <c r="AP774">
        <v>0.96539998054504395</v>
      </c>
      <c r="AQ774">
        <v>0.97672998905181896</v>
      </c>
      <c r="AR774">
        <v>1.01870000362396</v>
      </c>
      <c r="AS774">
        <v>0.96717000007629395</v>
      </c>
      <c r="AT774">
        <v>1.25539994239807</v>
      </c>
      <c r="AU774">
        <v>1.1137000322341899</v>
      </c>
      <c r="AV774">
        <v>1.19179999828339</v>
      </c>
      <c r="AW774">
        <v>1.19289994239807</v>
      </c>
      <c r="AX774">
        <v>1.3245999813079801</v>
      </c>
      <c r="AY774">
        <v>0.93278002738952603</v>
      </c>
      <c r="AZ774">
        <v>1.1730999946594201</v>
      </c>
      <c r="BA774">
        <v>1.0959000587463399</v>
      </c>
      <c r="BB774">
        <v>1.20899999141693</v>
      </c>
      <c r="BC774">
        <v>1.2244000434875499</v>
      </c>
      <c r="BD774">
        <v>1.2426999807357799</v>
      </c>
      <c r="BE774">
        <v>1.32109999656677</v>
      </c>
      <c r="BF774">
        <v>1.1093000173568699</v>
      </c>
      <c r="BG774">
        <v>1.17009997367859</v>
      </c>
      <c r="BH774">
        <v>1.1686999797821001</v>
      </c>
      <c r="BI774">
        <v>1.11199998855591</v>
      </c>
      <c r="BJ774">
        <v>1.21969997882843</v>
      </c>
      <c r="BK774" t="s">
        <v>102517</v>
      </c>
      <c r="BL774" t="s">
        <v>102518</v>
      </c>
      <c r="BM774" t="s">
        <v>102520</v>
      </c>
      <c r="BN774" t="s">
        <v>102521</v>
      </c>
    </row>
    <row r="775" spans="1:66" x14ac:dyDescent="0.35">
      <c r="A775">
        <v>0.98269498348236095</v>
      </c>
      <c r="B775">
        <v>1.1624500751495399</v>
      </c>
      <c r="C775">
        <v>1.1504499912262001</v>
      </c>
      <c r="D775">
        <v>1.0561000108718901</v>
      </c>
      <c r="E775">
        <v>1.12549996376038</v>
      </c>
      <c r="F775">
        <v>1.06296491622925</v>
      </c>
      <c r="G775">
        <v>0.98640501499176003</v>
      </c>
      <c r="H775">
        <v>1.0500500202178999</v>
      </c>
      <c r="I775">
        <v>1.0828499794006301</v>
      </c>
      <c r="J775">
        <v>1.0650500059127801</v>
      </c>
      <c r="K775">
        <v>0.99890494346618697</v>
      </c>
      <c r="L775">
        <v>1.0743999481201201</v>
      </c>
      <c r="M775">
        <v>1.03094005584717</v>
      </c>
      <c r="N775">
        <v>1.08920001983643</v>
      </c>
      <c r="O775">
        <v>1.2469999790191699</v>
      </c>
      <c r="P775">
        <v>1.1221499443054199</v>
      </c>
      <c r="Q775">
        <v>1.10224997997284</v>
      </c>
      <c r="R775">
        <v>1.1775500774383501</v>
      </c>
      <c r="S775" t="s">
        <v>111765</v>
      </c>
      <c r="T775">
        <v>21</v>
      </c>
      <c r="U775">
        <v>20</v>
      </c>
      <c r="V775">
        <v>14</v>
      </c>
      <c r="W775">
        <v>39.1</v>
      </c>
      <c r="X775">
        <v>38</v>
      </c>
      <c r="Y775">
        <v>28.8</v>
      </c>
      <c r="Z775">
        <v>83.393000000000001</v>
      </c>
      <c r="AA775">
        <v>0.97503000497818004</v>
      </c>
      <c r="AB775">
        <v>1.11129999160767</v>
      </c>
      <c r="AC775">
        <v>1.2376999855041499</v>
      </c>
      <c r="AD775">
        <v>1.0900000333786</v>
      </c>
      <c r="AE775">
        <v>1.15530002117157</v>
      </c>
      <c r="AF775">
        <v>1.13419997692108</v>
      </c>
      <c r="AG775">
        <v>1.1104999780654901</v>
      </c>
      <c r="AH775">
        <v>1.0025999546051001</v>
      </c>
      <c r="AI775">
        <v>1.13469994068146</v>
      </c>
      <c r="AJ775">
        <v>1.0741000175476101</v>
      </c>
      <c r="AK775">
        <v>0.91481000185012795</v>
      </c>
      <c r="AL775">
        <v>1.1085000038146999</v>
      </c>
      <c r="AM775">
        <v>0.94477999210357699</v>
      </c>
      <c r="AN775">
        <v>1.08560001850128</v>
      </c>
      <c r="AO775">
        <v>1.29470002651215</v>
      </c>
      <c r="AP775">
        <v>1.1229000091552701</v>
      </c>
      <c r="AQ775">
        <v>1.13839995861053</v>
      </c>
      <c r="AR775">
        <v>1.23740005493164</v>
      </c>
      <c r="AS775">
        <v>0.99036002159118697</v>
      </c>
      <c r="AT775">
        <v>1.21360003948212</v>
      </c>
      <c r="AU775">
        <v>1.06319999694824</v>
      </c>
      <c r="AV775">
        <v>1.02219998836517</v>
      </c>
      <c r="AW775">
        <v>1.0957000255584699</v>
      </c>
      <c r="AX775">
        <v>0.99172997474670399</v>
      </c>
      <c r="AY775">
        <v>0.86230999231338501</v>
      </c>
      <c r="AZ775">
        <v>1.0974999666214</v>
      </c>
      <c r="BA775">
        <v>1.03100001811981</v>
      </c>
      <c r="BB775">
        <v>1.0559999942779501</v>
      </c>
      <c r="BC775">
        <v>1.0829999446868901</v>
      </c>
      <c r="BD775">
        <v>1.04030001163483</v>
      </c>
      <c r="BE775">
        <v>1.1171000003814699</v>
      </c>
      <c r="BF775">
        <v>1.09280002117157</v>
      </c>
      <c r="BG775">
        <v>1.1993000507354701</v>
      </c>
      <c r="BH775">
        <v>1.12139999866486</v>
      </c>
      <c r="BI775">
        <v>1.06610000133514</v>
      </c>
      <c r="BJ775">
        <v>1.1176999807357799</v>
      </c>
      <c r="BK775" t="s">
        <v>102502</v>
      </c>
      <c r="BL775" t="s">
        <v>102503</v>
      </c>
      <c r="BM775" t="s">
        <v>102507</v>
      </c>
      <c r="BN775" t="s">
        <v>102508</v>
      </c>
    </row>
    <row r="776" spans="1:66" x14ac:dyDescent="0.35">
      <c r="A776">
        <v>0.83436501026153598</v>
      </c>
      <c r="B776">
        <v>1.1742000579834</v>
      </c>
      <c r="C776">
        <v>1.08089995384216</v>
      </c>
      <c r="D776">
        <v>1.12434995174408</v>
      </c>
      <c r="E776">
        <v>1.2391500473022501</v>
      </c>
      <c r="F776">
        <v>1.15234994888306</v>
      </c>
      <c r="G776">
        <v>0.97332501411437999</v>
      </c>
      <c r="H776">
        <v>1.0263299942016599</v>
      </c>
      <c r="I776">
        <v>1.1729500293731701</v>
      </c>
      <c r="J776">
        <v>1.13870000839233</v>
      </c>
      <c r="K776">
        <v>1.13030004501343</v>
      </c>
      <c r="L776">
        <v>1.1145000457763701</v>
      </c>
      <c r="M776">
        <v>1.1484000682830799</v>
      </c>
      <c r="N776">
        <v>1.0468000173568699</v>
      </c>
      <c r="O776">
        <v>1.1370999813079801</v>
      </c>
      <c r="P776">
        <v>1.0993499755859399</v>
      </c>
      <c r="Q776">
        <v>1.0382950305938701</v>
      </c>
      <c r="R776">
        <v>1.13345003128052</v>
      </c>
      <c r="S776" t="s">
        <v>111765</v>
      </c>
      <c r="T776">
        <v>16</v>
      </c>
      <c r="U776">
        <v>16</v>
      </c>
      <c r="V776">
        <v>12</v>
      </c>
      <c r="W776">
        <v>27.6</v>
      </c>
      <c r="X776">
        <v>27.6</v>
      </c>
      <c r="Y776">
        <v>20.7</v>
      </c>
      <c r="Z776">
        <v>89.251999999999995</v>
      </c>
      <c r="AA776">
        <v>0.76016002893447898</v>
      </c>
      <c r="AB776">
        <v>1.1325999498367301</v>
      </c>
      <c r="AC776">
        <v>1.0503000020980799</v>
      </c>
      <c r="AD776">
        <v>1.08019995689392</v>
      </c>
      <c r="AE776">
        <v>1.22790002822876</v>
      </c>
      <c r="AF776">
        <v>1.1399999856948899</v>
      </c>
      <c r="AG776">
        <v>1.0513999462127701</v>
      </c>
      <c r="AH776">
        <v>0.88775998353958097</v>
      </c>
      <c r="AI776">
        <v>1.17349994182587</v>
      </c>
      <c r="AJ776">
        <v>1.1505000591278101</v>
      </c>
      <c r="AK776">
        <v>1.18270003795624</v>
      </c>
      <c r="AL776">
        <v>1.0148999691009499</v>
      </c>
      <c r="AM776">
        <v>1.04840004444122</v>
      </c>
      <c r="AN776">
        <v>0.986500024795532</v>
      </c>
      <c r="AO776">
        <v>1.1102999448776201</v>
      </c>
      <c r="AP776">
        <v>1.1267000436782799</v>
      </c>
      <c r="AQ776">
        <v>0.97569000720977805</v>
      </c>
      <c r="AR776">
        <v>1.0922000408172601</v>
      </c>
      <c r="AS776">
        <v>0.90856999158859297</v>
      </c>
      <c r="AT776">
        <v>1.2158000469207799</v>
      </c>
      <c r="AU776">
        <v>1.11150002479553</v>
      </c>
      <c r="AV776">
        <v>1.1684999465942401</v>
      </c>
      <c r="AW776">
        <v>1.25039994716644</v>
      </c>
      <c r="AX776">
        <v>1.16470003128052</v>
      </c>
      <c r="AY776">
        <v>0.89525002241134599</v>
      </c>
      <c r="AZ776">
        <v>1.16489994525909</v>
      </c>
      <c r="BA776">
        <v>1.1723999977111801</v>
      </c>
      <c r="BB776">
        <v>1.1268999576568599</v>
      </c>
      <c r="BC776">
        <v>1.0779000520706199</v>
      </c>
      <c r="BD776">
        <v>1.21410000324249</v>
      </c>
      <c r="BE776">
        <v>1.2483999729156501</v>
      </c>
      <c r="BF776">
        <v>1.10710000991821</v>
      </c>
      <c r="BG776">
        <v>1.1639000177383401</v>
      </c>
      <c r="BH776">
        <v>1.07200002670288</v>
      </c>
      <c r="BI776">
        <v>1.1009000539779701</v>
      </c>
      <c r="BJ776">
        <v>1.17470002174377</v>
      </c>
      <c r="BK776" t="s">
        <v>6244</v>
      </c>
      <c r="BL776" t="s">
        <v>6249</v>
      </c>
      <c r="BM776" t="s">
        <v>6236</v>
      </c>
      <c r="BN776" t="s">
        <v>6240</v>
      </c>
    </row>
    <row r="777" spans="1:66" x14ac:dyDescent="0.35">
      <c r="A777">
        <v>1.06200003623962</v>
      </c>
      <c r="B777">
        <v>1.0326850414276101</v>
      </c>
      <c r="C777">
        <v>1.23699998855591</v>
      </c>
      <c r="D777">
        <v>1.0701000690460201</v>
      </c>
      <c r="E777">
        <v>1.1898000240325901</v>
      </c>
      <c r="F777">
        <v>1.0741000175476101</v>
      </c>
      <c r="G777">
        <v>0.97711503505706798</v>
      </c>
      <c r="H777">
        <v>0.98775500059127797</v>
      </c>
      <c r="I777">
        <v>1.1723999977111801</v>
      </c>
      <c r="J777">
        <v>1.0915499925613401</v>
      </c>
      <c r="K777">
        <v>1.0871999263763401</v>
      </c>
      <c r="L777">
        <v>1.08398997783661</v>
      </c>
      <c r="M777">
        <v>1.1443500518798799</v>
      </c>
      <c r="N777">
        <v>1.1895999908447299</v>
      </c>
      <c r="O777">
        <v>1.02715003490448</v>
      </c>
      <c r="P777">
        <v>1.13587999343872</v>
      </c>
      <c r="Q777">
        <v>1.1819000244140601</v>
      </c>
      <c r="R777">
        <v>1.13779997825623</v>
      </c>
      <c r="S777" t="s">
        <v>111765</v>
      </c>
      <c r="T777">
        <v>17</v>
      </c>
      <c r="U777">
        <v>17</v>
      </c>
      <c r="V777">
        <v>17</v>
      </c>
      <c r="W777">
        <v>43.3</v>
      </c>
      <c r="X777">
        <v>43.3</v>
      </c>
      <c r="Y777">
        <v>43.3</v>
      </c>
      <c r="Z777">
        <v>57.542999999999999</v>
      </c>
      <c r="AA777">
        <v>1.0346000194549601</v>
      </c>
      <c r="AB777">
        <v>0.98286998271942105</v>
      </c>
      <c r="AC777">
        <v>1.16559994220734</v>
      </c>
      <c r="AD777">
        <v>1.02740001678467</v>
      </c>
      <c r="AE777">
        <v>1.2382999658584599</v>
      </c>
      <c r="AF777">
        <v>1.04879999160767</v>
      </c>
      <c r="AG777">
        <v>1.1098999977111801</v>
      </c>
      <c r="AH777">
        <v>0.99032998085021995</v>
      </c>
      <c r="AI777">
        <v>1.0649000406265301</v>
      </c>
      <c r="AJ777">
        <v>1.0027999877929701</v>
      </c>
      <c r="AK777">
        <v>1.1227999925613401</v>
      </c>
      <c r="AL777">
        <v>0.98438000679016102</v>
      </c>
      <c r="AM777">
        <v>1.12489998340607</v>
      </c>
      <c r="AN777">
        <v>1.2789000272750899</v>
      </c>
      <c r="AO777">
        <v>1.00960004329681</v>
      </c>
      <c r="AP777">
        <v>0.987559974193573</v>
      </c>
      <c r="AQ777">
        <v>1.15160000324249</v>
      </c>
      <c r="AR777">
        <v>1.13419997692108</v>
      </c>
      <c r="AS777">
        <v>1.08940005302429</v>
      </c>
      <c r="AT777">
        <v>1.0824999809265099</v>
      </c>
      <c r="AU777">
        <v>1.30840003490448</v>
      </c>
      <c r="AV777">
        <v>1.1128000020980799</v>
      </c>
      <c r="AW777">
        <v>1.1412999629974401</v>
      </c>
      <c r="AX777">
        <v>1.0994000434875499</v>
      </c>
      <c r="AY777">
        <v>0.84433001279830899</v>
      </c>
      <c r="AZ777">
        <v>0.98518002033233598</v>
      </c>
      <c r="BA777">
        <v>1.2798999547958401</v>
      </c>
      <c r="BB777">
        <v>1.1802999973297099</v>
      </c>
      <c r="BC777">
        <v>1.0515999794006301</v>
      </c>
      <c r="BD777">
        <v>1.18359994888306</v>
      </c>
      <c r="BE777">
        <v>1.1638000011444101</v>
      </c>
      <c r="BF777">
        <v>1.1002999544143699</v>
      </c>
      <c r="BG777">
        <v>1.04470002651215</v>
      </c>
      <c r="BH777">
        <v>1.2841999530792201</v>
      </c>
      <c r="BI777">
        <v>1.2122000455856301</v>
      </c>
      <c r="BJ777">
        <v>1.1413999795913701</v>
      </c>
      <c r="BK777" t="s">
        <v>102490</v>
      </c>
      <c r="BL777" t="s">
        <v>102490</v>
      </c>
      <c r="BM777" t="s">
        <v>102492</v>
      </c>
      <c r="BN777" t="s">
        <v>102493</v>
      </c>
    </row>
    <row r="778" spans="1:66" x14ac:dyDescent="0.35">
      <c r="A778">
        <v>0.95744502544403098</v>
      </c>
      <c r="B778">
        <v>1.19235002994537</v>
      </c>
      <c r="C778">
        <v>1.16120004653931</v>
      </c>
      <c r="D778">
        <v>1.2838499546051001</v>
      </c>
      <c r="E778">
        <v>1.1718499660491899</v>
      </c>
      <c r="F778">
        <v>1.07679998874664</v>
      </c>
      <c r="G778">
        <v>1.0096299648284901</v>
      </c>
      <c r="H778">
        <v>1.14725995063782</v>
      </c>
      <c r="I778">
        <v>1.0278000831603999</v>
      </c>
      <c r="J778">
        <v>1.1988500356674201</v>
      </c>
      <c r="K778">
        <v>1.2069000005721999</v>
      </c>
      <c r="L778">
        <v>1.10754990577698</v>
      </c>
      <c r="M778">
        <v>1.32965004444122</v>
      </c>
      <c r="N778">
        <v>1.07575500011444</v>
      </c>
      <c r="O778">
        <v>1.28104996681213</v>
      </c>
      <c r="P778">
        <v>1.10179996490479</v>
      </c>
      <c r="Q778">
        <v>1.07044005393982</v>
      </c>
      <c r="R778">
        <v>1.19690001010895</v>
      </c>
      <c r="S778" t="s">
        <v>111765</v>
      </c>
      <c r="T778">
        <v>21</v>
      </c>
      <c r="U778">
        <v>21</v>
      </c>
      <c r="V778">
        <v>21</v>
      </c>
      <c r="W778">
        <v>36.799999999999997</v>
      </c>
      <c r="X778">
        <v>36.799999999999997</v>
      </c>
      <c r="Y778">
        <v>36.799999999999997</v>
      </c>
      <c r="Z778">
        <v>91.808999999999997</v>
      </c>
      <c r="AA778">
        <v>0.92392998933792103</v>
      </c>
      <c r="AB778">
        <v>1.07570004463196</v>
      </c>
      <c r="AC778">
        <v>1.09909999370575</v>
      </c>
      <c r="AD778">
        <v>1.35309994220734</v>
      </c>
      <c r="AE778">
        <v>1.11070001125336</v>
      </c>
      <c r="AF778">
        <v>1.00399994850159</v>
      </c>
      <c r="AG778">
        <v>1.1845999956130999</v>
      </c>
      <c r="AH778">
        <v>0.95851999521255504</v>
      </c>
      <c r="AI778">
        <v>1.0480999946594201</v>
      </c>
      <c r="AJ778">
        <v>1.19140005111694</v>
      </c>
      <c r="AK778">
        <v>1.08930003643036</v>
      </c>
      <c r="AL778">
        <v>1.04489994049072</v>
      </c>
      <c r="AM778">
        <v>1.2266000509262101</v>
      </c>
      <c r="AN778">
        <v>0.93541002273559604</v>
      </c>
      <c r="AO778">
        <v>1.37999999523163</v>
      </c>
      <c r="AP778">
        <v>1.13010001182556</v>
      </c>
      <c r="AQ778">
        <v>1.1641000509262101</v>
      </c>
      <c r="AR778">
        <v>1.21039998531342</v>
      </c>
      <c r="AS778">
        <v>0.99096000194549605</v>
      </c>
      <c r="AT778">
        <v>1.30900001525879</v>
      </c>
      <c r="AU778">
        <v>1.22329998016357</v>
      </c>
      <c r="AV778">
        <v>1.21459996700287</v>
      </c>
      <c r="AW778">
        <v>1.23300004005432</v>
      </c>
      <c r="AX778">
        <v>1.1496000289917001</v>
      </c>
      <c r="AY778">
        <v>0.83465999364852905</v>
      </c>
      <c r="AZ778">
        <v>1.3359999656677199</v>
      </c>
      <c r="BA778">
        <v>1.0075000524520901</v>
      </c>
      <c r="BB778">
        <v>1.2063000202178999</v>
      </c>
      <c r="BC778">
        <v>1.3244999647140501</v>
      </c>
      <c r="BD778">
        <v>1.17019999027252</v>
      </c>
      <c r="BE778">
        <v>1.43270003795624</v>
      </c>
      <c r="BF778">
        <v>1.2160999774932899</v>
      </c>
      <c r="BG778">
        <v>1.18210005760193</v>
      </c>
      <c r="BH778">
        <v>1.0735000371932999</v>
      </c>
      <c r="BI778">
        <v>0.97677999734878496</v>
      </c>
      <c r="BJ778">
        <v>1.18340003490448</v>
      </c>
      <c r="BK778" t="s">
        <v>102476</v>
      </c>
      <c r="BL778" t="s">
        <v>102477</v>
      </c>
      <c r="BM778" t="s">
        <v>102479</v>
      </c>
      <c r="BN778" t="s">
        <v>102480</v>
      </c>
    </row>
    <row r="779" spans="1:66" x14ac:dyDescent="0.35">
      <c r="A779">
        <v>1.0315899848937999</v>
      </c>
      <c r="B779">
        <v>1.1686999797821001</v>
      </c>
      <c r="C779">
        <v>1.27150011062622</v>
      </c>
      <c r="D779">
        <v>1.2028499841690099</v>
      </c>
      <c r="E779">
        <v>1.2488999366760301</v>
      </c>
      <c r="F779">
        <v>1.2296500205993699</v>
      </c>
      <c r="G779">
        <v>1.0382499694824201</v>
      </c>
      <c r="H779">
        <v>1.2069499492645299</v>
      </c>
      <c r="I779">
        <v>1.41545009613037</v>
      </c>
      <c r="J779">
        <v>1.2249499559402499</v>
      </c>
      <c r="K779">
        <v>1.1481449604034399</v>
      </c>
      <c r="L779">
        <v>1.0683799982070901</v>
      </c>
      <c r="M779">
        <v>1.17429494857788</v>
      </c>
      <c r="N779">
        <v>1.1528999805450399</v>
      </c>
      <c r="O779">
        <v>1.2662000656127901</v>
      </c>
      <c r="P779">
        <v>1.24909996986389</v>
      </c>
      <c r="Q779">
        <v>1.17350006103516</v>
      </c>
      <c r="R779">
        <v>1.2929500341415401</v>
      </c>
      <c r="S779" t="s">
        <v>111765</v>
      </c>
      <c r="T779">
        <v>27</v>
      </c>
      <c r="U779">
        <v>27</v>
      </c>
      <c r="V779">
        <v>27</v>
      </c>
      <c r="W779">
        <v>30.3</v>
      </c>
      <c r="X779">
        <v>30.3</v>
      </c>
      <c r="Y779">
        <v>30.3</v>
      </c>
      <c r="Z779">
        <v>135.62</v>
      </c>
      <c r="AA779">
        <v>0.97838002443313599</v>
      </c>
      <c r="AB779">
        <v>1.1090999841690099</v>
      </c>
      <c r="AC779">
        <v>1.27190005779266</v>
      </c>
      <c r="AD779">
        <v>1.13359999656677</v>
      </c>
      <c r="AE779">
        <v>1.29100000858307</v>
      </c>
      <c r="AF779">
        <v>1.1943999528884901</v>
      </c>
      <c r="AG779">
        <v>1.07529997825623</v>
      </c>
      <c r="AH779">
        <v>1.1684999465942401</v>
      </c>
      <c r="AI779">
        <v>1.59870004653931</v>
      </c>
      <c r="AJ779">
        <v>1.1082999706268299</v>
      </c>
      <c r="AK779">
        <v>0.97539001703262296</v>
      </c>
      <c r="AL779">
        <v>0.91255998611450195</v>
      </c>
      <c r="AM779">
        <v>0.99128997325897195</v>
      </c>
      <c r="AN779">
        <v>1.1586999893188501</v>
      </c>
      <c r="AO779">
        <v>1.3739000558853101</v>
      </c>
      <c r="AP779">
        <v>1.1194000244140601</v>
      </c>
      <c r="AQ779">
        <v>1.2209999561309799</v>
      </c>
      <c r="AR779">
        <v>1.2912000417709399</v>
      </c>
      <c r="AS779">
        <v>1.08480000495911</v>
      </c>
      <c r="AT779">
        <v>1.2282999753952</v>
      </c>
      <c r="AU779">
        <v>1.2711000442504901</v>
      </c>
      <c r="AV779">
        <v>1.27209997177124</v>
      </c>
      <c r="AW779">
        <v>1.2067999839782699</v>
      </c>
      <c r="AX779">
        <v>1.2648999691009499</v>
      </c>
      <c r="AY779">
        <v>1.0011999607086199</v>
      </c>
      <c r="AZ779">
        <v>1.24539995193481</v>
      </c>
      <c r="BA779">
        <v>1.23220002651215</v>
      </c>
      <c r="BB779">
        <v>1.3415999412536599</v>
      </c>
      <c r="BC779">
        <v>1.32089996337891</v>
      </c>
      <c r="BD779">
        <v>1.22420001029968</v>
      </c>
      <c r="BE779">
        <v>1.35730004310608</v>
      </c>
      <c r="BF779">
        <v>1.14709997177124</v>
      </c>
      <c r="BG779">
        <v>1.1584999561309799</v>
      </c>
      <c r="BH779">
        <v>1.37880003452301</v>
      </c>
      <c r="BI779">
        <v>1.1260000467300399</v>
      </c>
      <c r="BJ779">
        <v>1.29470002651215</v>
      </c>
      <c r="BK779" t="s">
        <v>102457</v>
      </c>
      <c r="BL779" t="s">
        <v>52095</v>
      </c>
      <c r="BM779" t="s">
        <v>24074</v>
      </c>
      <c r="BN779" t="s">
        <v>24078</v>
      </c>
    </row>
    <row r="780" spans="1:66" x14ac:dyDescent="0.35">
      <c r="A780">
        <v>1.1051000356674201</v>
      </c>
      <c r="B780">
        <v>1.22769999504089</v>
      </c>
      <c r="C780">
        <v>1.2028999328613299</v>
      </c>
      <c r="D780">
        <v>1.1002349853515601</v>
      </c>
      <c r="E780">
        <v>1.11264991760254</v>
      </c>
      <c r="F780">
        <v>1.0915600061416599</v>
      </c>
      <c r="G780">
        <v>1.01780498027802</v>
      </c>
      <c r="H780">
        <v>1.1770499944686901</v>
      </c>
      <c r="I780">
        <v>1.43744993209839</v>
      </c>
      <c r="J780">
        <v>1.1588499546051001</v>
      </c>
      <c r="K780">
        <v>1.1131000518798799</v>
      </c>
      <c r="L780">
        <v>1.2518999576568599</v>
      </c>
      <c r="M780">
        <v>1.0910849571228001</v>
      </c>
      <c r="N780">
        <v>1.1139500141143801</v>
      </c>
      <c r="O780">
        <v>1.2778500318527199</v>
      </c>
      <c r="P780">
        <v>1.2021999359130899</v>
      </c>
      <c r="Q780">
        <v>1.2323499917984</v>
      </c>
      <c r="R780">
        <v>1.3292000293731701</v>
      </c>
      <c r="S780" t="s">
        <v>111765</v>
      </c>
      <c r="T780">
        <v>28</v>
      </c>
      <c r="U780">
        <v>28</v>
      </c>
      <c r="V780">
        <v>28</v>
      </c>
      <c r="W780">
        <v>38.6</v>
      </c>
      <c r="X780">
        <v>38.6</v>
      </c>
      <c r="Y780">
        <v>38.6</v>
      </c>
      <c r="Z780">
        <v>85.103999999999999</v>
      </c>
      <c r="AA780">
        <v>1.1467000246048</v>
      </c>
      <c r="AB780">
        <v>1.16989994049072</v>
      </c>
      <c r="AC780">
        <v>1.28509998321533</v>
      </c>
      <c r="AD780">
        <v>1.3423999547958401</v>
      </c>
      <c r="AE780">
        <v>1.16019999980927</v>
      </c>
      <c r="AF780">
        <v>1.2426999807357799</v>
      </c>
      <c r="AG780">
        <v>1.2201999425888099</v>
      </c>
      <c r="AH780">
        <v>1.31270003318787</v>
      </c>
      <c r="AI780">
        <v>1.3718999624252299</v>
      </c>
      <c r="AJ780">
        <v>1.3052999973297099</v>
      </c>
      <c r="AK780">
        <v>1.26779997348785</v>
      </c>
      <c r="AL780">
        <v>1.29519999027252</v>
      </c>
      <c r="AM780">
        <v>1.1862000226974501</v>
      </c>
      <c r="AN780">
        <v>1.15989995002747</v>
      </c>
      <c r="AO780">
        <v>1.48590004444122</v>
      </c>
      <c r="AP780">
        <v>1.15079998970032</v>
      </c>
      <c r="AQ780">
        <v>1.3587000370025599</v>
      </c>
      <c r="AR780">
        <v>1.40690004825592</v>
      </c>
      <c r="AS780">
        <v>1.0635000467300399</v>
      </c>
      <c r="AT780">
        <v>1.28550004959106</v>
      </c>
      <c r="AU780">
        <v>1.12070000171661</v>
      </c>
      <c r="AV780">
        <v>0.85807001590728804</v>
      </c>
      <c r="AW780">
        <v>1.0650999546051001</v>
      </c>
      <c r="AX780">
        <v>0.94041997194290206</v>
      </c>
      <c r="AY780">
        <v>0.81541001796722401</v>
      </c>
      <c r="AZ780">
        <v>1.0413999557495099</v>
      </c>
      <c r="BA780">
        <v>1.5030000209808301</v>
      </c>
      <c r="BB780">
        <v>1.0124000310897801</v>
      </c>
      <c r="BC780">
        <v>0.95840001106262196</v>
      </c>
      <c r="BD780">
        <v>1.2086000442504901</v>
      </c>
      <c r="BE780">
        <v>0.99597001075744596</v>
      </c>
      <c r="BF780">
        <v>1.067999958992</v>
      </c>
      <c r="BG780">
        <v>1.0698000192642201</v>
      </c>
      <c r="BH780">
        <v>1.25360000133514</v>
      </c>
      <c r="BI780">
        <v>1.1059999465942401</v>
      </c>
      <c r="BJ780">
        <v>1.2515000104904199</v>
      </c>
      <c r="BK780" t="s">
        <v>51173</v>
      </c>
      <c r="BL780" t="s">
        <v>51173</v>
      </c>
      <c r="BM780" t="s">
        <v>51175</v>
      </c>
      <c r="BN780" t="s">
        <v>51176</v>
      </c>
    </row>
    <row r="781" spans="1:66" x14ac:dyDescent="0.35">
      <c r="A781">
        <v>0.98149502277374301</v>
      </c>
      <c r="B781">
        <v>1.2491500377655</v>
      </c>
      <c r="C781">
        <v>1.2606499195098899</v>
      </c>
      <c r="D781">
        <v>1.1641000509262101</v>
      </c>
      <c r="E781">
        <v>1.2480499744415301</v>
      </c>
      <c r="F781">
        <v>1.208899974823</v>
      </c>
      <c r="G781">
        <v>1.1329950094223</v>
      </c>
      <c r="H781">
        <v>1.15264999866486</v>
      </c>
      <c r="I781">
        <v>1.1720499992370601</v>
      </c>
      <c r="J781">
        <v>1.1860499382019001</v>
      </c>
      <c r="K781">
        <v>1.2436499595642101</v>
      </c>
      <c r="L781">
        <v>1.1319000720977801</v>
      </c>
      <c r="M781">
        <v>1.19219994544983</v>
      </c>
      <c r="N781">
        <v>1.28229999542236</v>
      </c>
      <c r="O781">
        <v>1.1754000186920199</v>
      </c>
      <c r="P781">
        <v>1.1619499921798699</v>
      </c>
      <c r="Q781">
        <v>1.1010500192642201</v>
      </c>
      <c r="R781">
        <v>1.2348999977111801</v>
      </c>
      <c r="S781" t="s">
        <v>111765</v>
      </c>
      <c r="T781">
        <v>26</v>
      </c>
      <c r="U781">
        <v>26</v>
      </c>
      <c r="V781">
        <v>3</v>
      </c>
      <c r="W781">
        <v>51.2</v>
      </c>
      <c r="X781">
        <v>51.2</v>
      </c>
      <c r="Y781">
        <v>4.7</v>
      </c>
      <c r="Z781">
        <v>56.94</v>
      </c>
      <c r="AA781">
        <v>0.96951997280120805</v>
      </c>
      <c r="AB781">
        <v>1.15620005130768</v>
      </c>
      <c r="AC781">
        <v>1.24049997329712</v>
      </c>
      <c r="AD781">
        <v>1.1138000488281301</v>
      </c>
      <c r="AE781">
        <v>1.20019996166229</v>
      </c>
      <c r="AF781">
        <v>1.22809994220734</v>
      </c>
      <c r="AG781">
        <v>1.28059995174408</v>
      </c>
      <c r="AH781">
        <v>1.05390000343323</v>
      </c>
      <c r="AI781">
        <v>1.1847000122070299</v>
      </c>
      <c r="AJ781">
        <v>1.12000000476837</v>
      </c>
      <c r="AK781">
        <v>1.1663999557495099</v>
      </c>
      <c r="AL781">
        <v>1.1065000295639</v>
      </c>
      <c r="AM781">
        <v>1.2166999578476001</v>
      </c>
      <c r="AN781">
        <v>1.3241000175476101</v>
      </c>
      <c r="AO781">
        <v>1.22780001163483</v>
      </c>
      <c r="AP781">
        <v>1.0353000164032</v>
      </c>
      <c r="AQ781">
        <v>1.0863000154495199</v>
      </c>
      <c r="AR781">
        <v>1.1684000492095901</v>
      </c>
      <c r="AS781">
        <v>0.99347001314163197</v>
      </c>
      <c r="AT781">
        <v>1.3421000242233301</v>
      </c>
      <c r="AU781">
        <v>1.28079998493195</v>
      </c>
      <c r="AV781">
        <v>1.21440005302429</v>
      </c>
      <c r="AW781">
        <v>1.2958999872207599</v>
      </c>
      <c r="AX781">
        <v>1.1897000074386599</v>
      </c>
      <c r="AY781">
        <v>0.98539000749588002</v>
      </c>
      <c r="AZ781">
        <v>1.2513999938964799</v>
      </c>
      <c r="BA781">
        <v>1.1593999862670901</v>
      </c>
      <c r="BB781">
        <v>1.2520999908447299</v>
      </c>
      <c r="BC781">
        <v>1.32089996337891</v>
      </c>
      <c r="BD781">
        <v>1.15729999542236</v>
      </c>
      <c r="BE781">
        <v>1.1677000522613501</v>
      </c>
      <c r="BF781">
        <v>1.24049997329712</v>
      </c>
      <c r="BG781">
        <v>1.1230000257492101</v>
      </c>
      <c r="BH781">
        <v>1.2885999679565401</v>
      </c>
      <c r="BI781">
        <v>1.11580002307892</v>
      </c>
      <c r="BJ781">
        <v>1.3013999462127701</v>
      </c>
      <c r="BK781" t="s">
        <v>102422</v>
      </c>
      <c r="BL781" t="s">
        <v>102423</v>
      </c>
      <c r="BM781" t="s">
        <v>102426</v>
      </c>
      <c r="BN781" t="s">
        <v>102427</v>
      </c>
    </row>
    <row r="782" spans="1:66" x14ac:dyDescent="0.35">
      <c r="A782">
        <v>0.92892003059387196</v>
      </c>
      <c r="B782">
        <v>1.21350002288818</v>
      </c>
      <c r="C782">
        <v>1.1510800123214699</v>
      </c>
      <c r="D782">
        <v>0.97675502300262496</v>
      </c>
      <c r="E782">
        <v>1.1010450124740601</v>
      </c>
      <c r="F782">
        <v>1.0026099681854199</v>
      </c>
      <c r="G782">
        <v>0.95270001888275102</v>
      </c>
      <c r="H782">
        <v>1.1135499477386499</v>
      </c>
      <c r="I782">
        <v>1.2508499622345</v>
      </c>
      <c r="J782">
        <v>1.1231000423431401</v>
      </c>
      <c r="K782">
        <v>1.18400001525879</v>
      </c>
      <c r="L782">
        <v>1.0136349201202399</v>
      </c>
      <c r="M782">
        <v>1.1043000221252399</v>
      </c>
      <c r="N782">
        <v>1.1415998935699501</v>
      </c>
      <c r="O782">
        <v>1.1542000770568801</v>
      </c>
      <c r="P782">
        <v>1.0781550407409699</v>
      </c>
      <c r="Q782">
        <v>1.04485011100769</v>
      </c>
      <c r="R782">
        <v>1.1491999626159699</v>
      </c>
      <c r="S782" t="s">
        <v>111765</v>
      </c>
      <c r="T782">
        <v>9</v>
      </c>
      <c r="U782">
        <v>9</v>
      </c>
      <c r="V782">
        <v>9</v>
      </c>
      <c r="W782">
        <v>41.2</v>
      </c>
      <c r="X782">
        <v>41.2</v>
      </c>
      <c r="Y782">
        <v>41.2</v>
      </c>
      <c r="Z782">
        <v>33.805</v>
      </c>
      <c r="AA782">
        <v>0.92804002761840798</v>
      </c>
      <c r="AB782">
        <v>1.1793999671936</v>
      </c>
      <c r="AC782">
        <v>1.3889000415802</v>
      </c>
      <c r="AD782">
        <v>1.0069999694824201</v>
      </c>
      <c r="AE782">
        <v>1.21780002117157</v>
      </c>
      <c r="AF782">
        <v>1.0297000408172601</v>
      </c>
      <c r="AG782">
        <v>1.00390005111694</v>
      </c>
      <c r="AH782">
        <v>1.0599999427795399</v>
      </c>
      <c r="AI782">
        <v>1.2489000558853101</v>
      </c>
      <c r="AJ782">
        <v>1.1995999813079801</v>
      </c>
      <c r="AK782">
        <v>1.2168999910354601</v>
      </c>
      <c r="AL782">
        <v>1.04489994049072</v>
      </c>
      <c r="AM782">
        <v>1.0188000202178999</v>
      </c>
      <c r="AN782">
        <v>1.25829994678497</v>
      </c>
      <c r="AO782">
        <v>1.21899998188019</v>
      </c>
      <c r="AP782">
        <v>1.1800999641418499</v>
      </c>
      <c r="AQ782">
        <v>1.04840004444122</v>
      </c>
      <c r="AR782">
        <v>1.20000004768372</v>
      </c>
      <c r="AS782">
        <v>0.92979997396469105</v>
      </c>
      <c r="AT782">
        <v>1.2475999593734699</v>
      </c>
      <c r="AU782">
        <v>0.91325998306274403</v>
      </c>
      <c r="AV782">
        <v>0.94651001691818204</v>
      </c>
      <c r="AW782">
        <v>0.98429000377654996</v>
      </c>
      <c r="AX782">
        <v>0.97552001476287797</v>
      </c>
      <c r="AY782">
        <v>0.90149998664856001</v>
      </c>
      <c r="AZ782">
        <v>1.1670999526977499</v>
      </c>
      <c r="BA782">
        <v>1.2527999877929701</v>
      </c>
      <c r="BB782">
        <v>1.0465999841690099</v>
      </c>
      <c r="BC782">
        <v>1.15110003948212</v>
      </c>
      <c r="BD782">
        <v>0.98237001895904497</v>
      </c>
      <c r="BE782">
        <v>1.1898000240325901</v>
      </c>
      <c r="BF782">
        <v>1.0248999595642101</v>
      </c>
      <c r="BG782">
        <v>1.08940005302429</v>
      </c>
      <c r="BH782">
        <v>0.97620999813079801</v>
      </c>
      <c r="BI782">
        <v>1.0413000583648699</v>
      </c>
      <c r="BJ782">
        <v>1.09839999675751</v>
      </c>
      <c r="BK782" t="s">
        <v>102394</v>
      </c>
      <c r="BL782" t="s">
        <v>102395</v>
      </c>
      <c r="BM782" t="s">
        <v>102397</v>
      </c>
      <c r="BN782" t="s">
        <v>102398</v>
      </c>
    </row>
    <row r="783" spans="1:66" x14ac:dyDescent="0.35">
      <c r="A783">
        <v>0.97856998443603505</v>
      </c>
      <c r="B783">
        <v>1.13440001010895</v>
      </c>
      <c r="C783">
        <v>1.14754998683929</v>
      </c>
      <c r="D783">
        <v>1.09920001029968</v>
      </c>
      <c r="E783">
        <v>1.2360999584198</v>
      </c>
      <c r="F783">
        <v>1.146399974823</v>
      </c>
      <c r="G783">
        <v>1.0045349597930899</v>
      </c>
      <c r="H783">
        <v>1.1182999610900899</v>
      </c>
      <c r="I783">
        <v>1.1423499584198</v>
      </c>
      <c r="J783">
        <v>1.15620005130768</v>
      </c>
      <c r="K783">
        <v>1.23660004138947</v>
      </c>
      <c r="L783">
        <v>1.12024998664856</v>
      </c>
      <c r="M783">
        <v>1.22370004653931</v>
      </c>
      <c r="N783">
        <v>1.2531499862670901</v>
      </c>
      <c r="O783">
        <v>1.27664995193481</v>
      </c>
      <c r="P783">
        <v>1.2472999095916699</v>
      </c>
      <c r="Q783">
        <v>1.1990499496460001</v>
      </c>
      <c r="R783">
        <v>1.1672999858856199</v>
      </c>
      <c r="S783" t="s">
        <v>111765</v>
      </c>
      <c r="T783">
        <v>18</v>
      </c>
      <c r="U783">
        <v>18</v>
      </c>
      <c r="V783">
        <v>18</v>
      </c>
      <c r="W783">
        <v>42.6</v>
      </c>
      <c r="X783">
        <v>42.6</v>
      </c>
      <c r="Y783">
        <v>42.6</v>
      </c>
      <c r="Z783">
        <v>52.350999999999999</v>
      </c>
      <c r="AA783">
        <v>0.92654001712799094</v>
      </c>
      <c r="AB783">
        <v>1.0196000337600699</v>
      </c>
      <c r="AC783">
        <v>1.09889996051788</v>
      </c>
      <c r="AD783">
        <v>1.1238000392913801</v>
      </c>
      <c r="AE783">
        <v>1.2569999694824201</v>
      </c>
      <c r="AF783">
        <v>1.09370005130768</v>
      </c>
      <c r="AG783">
        <v>1.08449995517731</v>
      </c>
      <c r="AH783">
        <v>1.0874999761581401</v>
      </c>
      <c r="AI783">
        <v>1.1239000558853101</v>
      </c>
      <c r="AJ783">
        <v>1.13030004501343</v>
      </c>
      <c r="AK783">
        <v>1.23160004615784</v>
      </c>
      <c r="AL783">
        <v>1.1596000194549601</v>
      </c>
      <c r="AM783">
        <v>1.21370005607605</v>
      </c>
      <c r="AN783">
        <v>1.30410003662109</v>
      </c>
      <c r="AO783">
        <v>1.3243999481201201</v>
      </c>
      <c r="AP783">
        <v>1.18809998035431</v>
      </c>
      <c r="AQ783">
        <v>1.17760002613068</v>
      </c>
      <c r="AR783">
        <v>1.10290002822876</v>
      </c>
      <c r="AS783">
        <v>1.03059995174408</v>
      </c>
      <c r="AT783">
        <v>1.24919998645782</v>
      </c>
      <c r="AU783">
        <v>1.19620001316071</v>
      </c>
      <c r="AV783">
        <v>1.0745999813079801</v>
      </c>
      <c r="AW783">
        <v>1.21519994735718</v>
      </c>
      <c r="AX783">
        <v>1.1991000175476101</v>
      </c>
      <c r="AY783">
        <v>0.92457002401351895</v>
      </c>
      <c r="AZ783">
        <v>1.1490999460220299</v>
      </c>
      <c r="BA783">
        <v>1.16079998016357</v>
      </c>
      <c r="BB783">
        <v>1.18210005760193</v>
      </c>
      <c r="BC783">
        <v>1.24160003662109</v>
      </c>
      <c r="BD783">
        <v>1.08089995384216</v>
      </c>
      <c r="BE783">
        <v>1.2337000370025599</v>
      </c>
      <c r="BF783">
        <v>1.2022000551223799</v>
      </c>
      <c r="BG783">
        <v>1.2288999557495099</v>
      </c>
      <c r="BH783">
        <v>1.3064999580383301</v>
      </c>
      <c r="BI783">
        <v>1.2204999923706099</v>
      </c>
      <c r="BJ783">
        <v>1.23169994354248</v>
      </c>
      <c r="BK783" t="s">
        <v>102368</v>
      </c>
      <c r="BL783" t="s">
        <v>102369</v>
      </c>
      <c r="BM783" t="s">
        <v>102371</v>
      </c>
      <c r="BN783" t="s">
        <v>102372</v>
      </c>
    </row>
    <row r="784" spans="1:66" x14ac:dyDescent="0.35">
      <c r="A784">
        <v>0.94106000661849998</v>
      </c>
      <c r="B784">
        <v>1.0729500055313099</v>
      </c>
      <c r="C784">
        <v>1.0791499614715601</v>
      </c>
      <c r="D784">
        <v>1.0461000204086299</v>
      </c>
      <c r="E784">
        <v>1.12405002117157</v>
      </c>
      <c r="F784">
        <v>1.13895010948181</v>
      </c>
      <c r="G784">
        <v>1.0171799659728999</v>
      </c>
      <c r="H784">
        <v>1.0289000272750899</v>
      </c>
      <c r="I784">
        <v>1.08529996871948</v>
      </c>
      <c r="J784">
        <v>1.1129000186920199</v>
      </c>
      <c r="K784">
        <v>1.11144995689392</v>
      </c>
      <c r="L784">
        <v>1.0345499515533401</v>
      </c>
      <c r="M784">
        <v>1.0610499382019001</v>
      </c>
      <c r="N784">
        <v>1.13374996185303</v>
      </c>
      <c r="O784">
        <v>1.2172000408172601</v>
      </c>
      <c r="P784">
        <v>1.0781500339508101</v>
      </c>
      <c r="Q784">
        <v>1.0724999904632599</v>
      </c>
      <c r="R784">
        <v>1.15104997158051</v>
      </c>
      <c r="S784" t="s">
        <v>111765</v>
      </c>
      <c r="T784">
        <v>29</v>
      </c>
      <c r="U784">
        <v>29</v>
      </c>
      <c r="V784">
        <v>29</v>
      </c>
      <c r="W784">
        <v>72.599999999999994</v>
      </c>
      <c r="X784">
        <v>72.599999999999994</v>
      </c>
      <c r="Y784">
        <v>72.599999999999994</v>
      </c>
      <c r="Z784">
        <v>54.529000000000003</v>
      </c>
      <c r="AA784">
        <v>0.911660015583038</v>
      </c>
      <c r="AB784">
        <v>1.0770000219345099</v>
      </c>
      <c r="AC784">
        <v>1.10189998149872</v>
      </c>
      <c r="AD784">
        <v>1.0512000322341899</v>
      </c>
      <c r="AE784">
        <v>1.1672999858856199</v>
      </c>
      <c r="AF784">
        <v>1.1102000474929801</v>
      </c>
      <c r="AG784">
        <v>1.12880003452301</v>
      </c>
      <c r="AH784">
        <v>1.00080001354218</v>
      </c>
      <c r="AI784">
        <v>1.10350000858307</v>
      </c>
      <c r="AJ784">
        <v>1.11179995536804</v>
      </c>
      <c r="AK784">
        <v>1.1356999874114999</v>
      </c>
      <c r="AL784">
        <v>1.05710005760193</v>
      </c>
      <c r="AM784">
        <v>1.0506999492645299</v>
      </c>
      <c r="AN784">
        <v>1.1885999441146899</v>
      </c>
      <c r="AO784">
        <v>1.23189997673035</v>
      </c>
      <c r="AP784">
        <v>1.02310001850128</v>
      </c>
      <c r="AQ784">
        <v>1.0644999742507899</v>
      </c>
      <c r="AR784">
        <v>1.13479995727539</v>
      </c>
      <c r="AS784">
        <v>0.97045999765396096</v>
      </c>
      <c r="AT784">
        <v>1.0688999891281099</v>
      </c>
      <c r="AU784">
        <v>1.0563999414444001</v>
      </c>
      <c r="AV784">
        <v>1.04100000858307</v>
      </c>
      <c r="AW784">
        <v>1.08080005645752</v>
      </c>
      <c r="AX784">
        <v>1.1677000522613501</v>
      </c>
      <c r="AY784">
        <v>0.90556001663207997</v>
      </c>
      <c r="AZ784">
        <v>1.057000041008</v>
      </c>
      <c r="BA784">
        <v>1.06710004806519</v>
      </c>
      <c r="BB784">
        <v>1.1139999628067001</v>
      </c>
      <c r="BC784">
        <v>1.0872000455856301</v>
      </c>
      <c r="BD784">
        <v>1.0119999647140501</v>
      </c>
      <c r="BE784">
        <v>1.07140004634857</v>
      </c>
      <c r="BF784">
        <v>1.0788999795913701</v>
      </c>
      <c r="BG784">
        <v>1.2024999856948899</v>
      </c>
      <c r="BH784">
        <v>1.13320004940033</v>
      </c>
      <c r="BI784">
        <v>1.08050000667572</v>
      </c>
      <c r="BJ784">
        <v>1.1672999858856199</v>
      </c>
      <c r="BK784" t="s">
        <v>102345</v>
      </c>
      <c r="BL784" t="s">
        <v>102346</v>
      </c>
      <c r="BM784" t="s">
        <v>102348</v>
      </c>
      <c r="BN784" t="s">
        <v>102349</v>
      </c>
    </row>
    <row r="785" spans="1:66" x14ac:dyDescent="0.35">
      <c r="A785">
        <v>0.94090497493743896</v>
      </c>
      <c r="B785">
        <v>1.3939499855041499</v>
      </c>
      <c r="C785">
        <v>1.17779994010925</v>
      </c>
      <c r="D785">
        <v>1.2632999420166</v>
      </c>
      <c r="E785">
        <v>1.2740000486373899</v>
      </c>
      <c r="F785">
        <v>1.30750000476837</v>
      </c>
      <c r="G785">
        <v>1.1013000011444101</v>
      </c>
      <c r="H785">
        <v>1.19194996356964</v>
      </c>
      <c r="I785">
        <v>1.3190500736236599</v>
      </c>
      <c r="J785">
        <v>1.20939993858337</v>
      </c>
      <c r="K785">
        <v>1.3244500160217301</v>
      </c>
      <c r="L785">
        <v>1.1410000324249301</v>
      </c>
      <c r="M785">
        <v>1.3331000804901101</v>
      </c>
      <c r="N785">
        <v>1.3008000850677499</v>
      </c>
      <c r="O785">
        <v>1.2409999370575</v>
      </c>
      <c r="P785">
        <v>1.21344995498657</v>
      </c>
      <c r="Q785">
        <v>1.1406999826431301</v>
      </c>
      <c r="R785">
        <v>1.27585005760193</v>
      </c>
      <c r="S785" t="s">
        <v>111765</v>
      </c>
      <c r="T785">
        <v>20</v>
      </c>
      <c r="U785">
        <v>20</v>
      </c>
      <c r="V785">
        <v>2</v>
      </c>
      <c r="W785">
        <v>48.1</v>
      </c>
      <c r="X785">
        <v>48.1</v>
      </c>
      <c r="Y785">
        <v>3.2</v>
      </c>
      <c r="Z785">
        <v>71.427999999999997</v>
      </c>
      <c r="AA785">
        <v>0.88196998834609996</v>
      </c>
      <c r="AB785">
        <v>1.2171000242233301</v>
      </c>
      <c r="AC785">
        <v>1.1798000335693399</v>
      </c>
      <c r="AD785">
        <v>1.2195999622345</v>
      </c>
      <c r="AE785">
        <v>1.24960005283356</v>
      </c>
      <c r="AF785">
        <v>1.27610003948212</v>
      </c>
      <c r="AG785">
        <v>1.19270002841949</v>
      </c>
      <c r="AH785">
        <v>1.0520999431610101</v>
      </c>
      <c r="AI785">
        <v>1.2917000055313099</v>
      </c>
      <c r="AJ785">
        <v>1.2125999927520801</v>
      </c>
      <c r="AK785">
        <v>1.2645000219345099</v>
      </c>
      <c r="AL785">
        <v>1.1533000469207799</v>
      </c>
      <c r="AM785">
        <v>1.21039998531342</v>
      </c>
      <c r="AN785">
        <v>1.1943000555038501</v>
      </c>
      <c r="AO785">
        <v>1.22720003128052</v>
      </c>
      <c r="AP785">
        <v>1.1848000288009599</v>
      </c>
      <c r="AQ785">
        <v>1.09809994697571</v>
      </c>
      <c r="AR785">
        <v>1.27289998531342</v>
      </c>
      <c r="AS785">
        <v>0.99984002113342296</v>
      </c>
      <c r="AT785">
        <v>1.57079994678497</v>
      </c>
      <c r="AU785">
        <v>1.1757999658584599</v>
      </c>
      <c r="AV785">
        <v>1.307000041008</v>
      </c>
      <c r="AW785">
        <v>1.29840004444122</v>
      </c>
      <c r="AX785">
        <v>1.33889997005463</v>
      </c>
      <c r="AY785">
        <v>1.00989997386932</v>
      </c>
      <c r="AZ785">
        <v>1.3317999839782699</v>
      </c>
      <c r="BA785">
        <v>1.3464000225067101</v>
      </c>
      <c r="BB785">
        <v>1.20620000362396</v>
      </c>
      <c r="BC785">
        <v>1.38440001010895</v>
      </c>
      <c r="BD785">
        <v>1.12870001792908</v>
      </c>
      <c r="BE785">
        <v>1.45580005645752</v>
      </c>
      <c r="BF785">
        <v>1.40729999542236</v>
      </c>
      <c r="BG785">
        <v>1.25479996204376</v>
      </c>
      <c r="BH785">
        <v>1.2421000003814699</v>
      </c>
      <c r="BI785">
        <v>1.18330001831055</v>
      </c>
      <c r="BJ785">
        <v>1.2788000106811499</v>
      </c>
      <c r="BK785" t="s">
        <v>102336</v>
      </c>
      <c r="BL785" t="s">
        <v>102337</v>
      </c>
      <c r="BM785" t="s">
        <v>8763</v>
      </c>
      <c r="BN785" t="s">
        <v>8767</v>
      </c>
    </row>
    <row r="786" spans="1:66" x14ac:dyDescent="0.35">
      <c r="A786">
        <v>0.95541000366210904</v>
      </c>
      <c r="B786">
        <v>1.3143500089645399</v>
      </c>
      <c r="C786">
        <v>1.2307999134063701</v>
      </c>
      <c r="D786">
        <v>1.2021000385284399</v>
      </c>
      <c r="E786">
        <v>1.2167500257492101</v>
      </c>
      <c r="F786">
        <v>1.3062000274658201</v>
      </c>
      <c r="G786">
        <v>1.14740002155304</v>
      </c>
      <c r="H786">
        <v>1.24129998683929</v>
      </c>
      <c r="I786">
        <v>1.2146999835968</v>
      </c>
      <c r="J786">
        <v>1.21889996528625</v>
      </c>
      <c r="K786">
        <v>1.23280000686646</v>
      </c>
      <c r="L786">
        <v>1.15249991416931</v>
      </c>
      <c r="M786">
        <v>1.1763499975204501</v>
      </c>
      <c r="N786">
        <v>1.22745001316071</v>
      </c>
      <c r="O786">
        <v>1.35255002975464</v>
      </c>
      <c r="P786">
        <v>1.2576000690460201</v>
      </c>
      <c r="Q786">
        <v>1.2023999691009499</v>
      </c>
      <c r="R786">
        <v>1.24144995212555</v>
      </c>
      <c r="S786" t="s">
        <v>111765</v>
      </c>
      <c r="T786">
        <v>18</v>
      </c>
      <c r="U786">
        <v>18</v>
      </c>
      <c r="V786">
        <v>12</v>
      </c>
      <c r="W786">
        <v>70.099999999999994</v>
      </c>
      <c r="X786">
        <v>70.099999999999994</v>
      </c>
      <c r="Y786">
        <v>59.8</v>
      </c>
      <c r="Z786">
        <v>47.82</v>
      </c>
      <c r="AA786">
        <v>0.93559002876281705</v>
      </c>
      <c r="AB786">
        <v>1.2067999839782699</v>
      </c>
      <c r="AC786">
        <v>1.1813999414444001</v>
      </c>
      <c r="AD786">
        <v>1.12479996681213</v>
      </c>
      <c r="AE786">
        <v>1.1711000204086299</v>
      </c>
      <c r="AF786">
        <v>1.2378000020980799</v>
      </c>
      <c r="AG786">
        <v>1.2423000335693399</v>
      </c>
      <c r="AH786">
        <v>1.25969994068146</v>
      </c>
      <c r="AI786">
        <v>1.1887999773025499</v>
      </c>
      <c r="AJ786">
        <v>1.20449995994568</v>
      </c>
      <c r="AK786">
        <v>1.1900000572204601</v>
      </c>
      <c r="AL786">
        <v>1.1576999425888099</v>
      </c>
      <c r="AM786">
        <v>1.1502000093460101</v>
      </c>
      <c r="AN786">
        <v>1.1855000257492101</v>
      </c>
      <c r="AO786">
        <v>1.33410000801086</v>
      </c>
      <c r="AP786">
        <v>1.1273000240325901</v>
      </c>
      <c r="AQ786">
        <v>1.1133999824523899</v>
      </c>
      <c r="AR786">
        <v>1.15699994564056</v>
      </c>
      <c r="AS786">
        <v>0.97522997856140103</v>
      </c>
      <c r="AT786">
        <v>1.4219000339508101</v>
      </c>
      <c r="AU786">
        <v>1.28020000457764</v>
      </c>
      <c r="AV786">
        <v>1.2793999910354601</v>
      </c>
      <c r="AW786">
        <v>1.2624000310897801</v>
      </c>
      <c r="AX786">
        <v>1.37460005283356</v>
      </c>
      <c r="AY786">
        <v>1.0525000095367401</v>
      </c>
      <c r="AZ786">
        <v>1.22290003299713</v>
      </c>
      <c r="BA786">
        <v>1.24059998989105</v>
      </c>
      <c r="BB786">
        <v>1.2332999706268299</v>
      </c>
      <c r="BC786">
        <v>1.2755999565124501</v>
      </c>
      <c r="BD786">
        <v>1.14730000495911</v>
      </c>
      <c r="BE786">
        <v>1.2024999856948899</v>
      </c>
      <c r="BF786">
        <v>1.2694000005721999</v>
      </c>
      <c r="BG786">
        <v>1.37100005149841</v>
      </c>
      <c r="BH786">
        <v>1.38789999485016</v>
      </c>
      <c r="BI786">
        <v>1.2913999557495099</v>
      </c>
      <c r="BJ786">
        <v>1.32589995861053</v>
      </c>
      <c r="BK786" t="s">
        <v>102330</v>
      </c>
      <c r="BL786" t="s">
        <v>102331</v>
      </c>
      <c r="BM786" t="s">
        <v>13688</v>
      </c>
      <c r="BN786" t="s">
        <v>13693</v>
      </c>
    </row>
    <row r="787" spans="1:66" x14ac:dyDescent="0.35">
      <c r="A787">
        <v>1.00464999675751</v>
      </c>
      <c r="B787">
        <v>1.1671500205993699</v>
      </c>
      <c r="C787">
        <v>1.17904996871948</v>
      </c>
      <c r="D787">
        <v>1.09769999980927</v>
      </c>
      <c r="E787">
        <v>1.2530500888824501</v>
      </c>
      <c r="F787">
        <v>1.21895003318787</v>
      </c>
      <c r="G787">
        <v>1.05207502841949</v>
      </c>
      <c r="H787">
        <v>1.1130499839782699</v>
      </c>
      <c r="I787">
        <v>1.1952500343322801</v>
      </c>
      <c r="J787">
        <v>1.1454000473022501</v>
      </c>
      <c r="K787">
        <v>1.1979500055313099</v>
      </c>
      <c r="L787">
        <v>1.1619999408721899</v>
      </c>
      <c r="M787">
        <v>1.1893000602722199</v>
      </c>
      <c r="N787">
        <v>1.27259993553162</v>
      </c>
      <c r="O787">
        <v>1.30395007133484</v>
      </c>
      <c r="P787">
        <v>1.19234991073608</v>
      </c>
      <c r="Q787">
        <v>1.23220002651215</v>
      </c>
      <c r="R787">
        <v>1.1943999528884901</v>
      </c>
      <c r="S787" t="s">
        <v>111765</v>
      </c>
      <c r="T787">
        <v>24</v>
      </c>
      <c r="U787">
        <v>24</v>
      </c>
      <c r="V787">
        <v>22</v>
      </c>
      <c r="W787">
        <v>61.9</v>
      </c>
      <c r="X787">
        <v>61.9</v>
      </c>
      <c r="Y787">
        <v>56.8</v>
      </c>
      <c r="Z787">
        <v>62.292999999999999</v>
      </c>
      <c r="AA787">
        <v>1.00370001792908</v>
      </c>
      <c r="AB787">
        <v>1.06599998474121</v>
      </c>
      <c r="AC787">
        <v>1.1138999462127701</v>
      </c>
      <c r="AD787">
        <v>1.05429995059967</v>
      </c>
      <c r="AE787">
        <v>1.1956000328064</v>
      </c>
      <c r="AF787">
        <v>1.2604000568389899</v>
      </c>
      <c r="AG787">
        <v>1.1890000104904199</v>
      </c>
      <c r="AH787">
        <v>1.1467000246048</v>
      </c>
      <c r="AI787">
        <v>1.1765999794006301</v>
      </c>
      <c r="AJ787">
        <v>1.1141999959945701</v>
      </c>
      <c r="AK787">
        <v>1.1140999794006301</v>
      </c>
      <c r="AL787">
        <v>1.1634999513626101</v>
      </c>
      <c r="AM787">
        <v>1.2035000324249301</v>
      </c>
      <c r="AN787">
        <v>1.2127000093460101</v>
      </c>
      <c r="AO787">
        <v>1.35769999027252</v>
      </c>
      <c r="AP787">
        <v>1.1104999780654901</v>
      </c>
      <c r="AQ787">
        <v>1.1447000503539999</v>
      </c>
      <c r="AR787">
        <v>1.1619999408721899</v>
      </c>
      <c r="AS787">
        <v>1.0055999755859399</v>
      </c>
      <c r="AT787">
        <v>1.26830005645752</v>
      </c>
      <c r="AU787">
        <v>1.2441999912262001</v>
      </c>
      <c r="AV787">
        <v>1.1411000490188601</v>
      </c>
      <c r="AW787">
        <v>1.3105000257492101</v>
      </c>
      <c r="AX787">
        <v>1.1775000095367401</v>
      </c>
      <c r="AY787">
        <v>0.915149986743927</v>
      </c>
      <c r="AZ787">
        <v>1.07939994335175</v>
      </c>
      <c r="BA787">
        <v>1.21389997005463</v>
      </c>
      <c r="BB787">
        <v>1.1765999794006301</v>
      </c>
      <c r="BC787">
        <v>1.28180003166199</v>
      </c>
      <c r="BD787">
        <v>1.16050004959106</v>
      </c>
      <c r="BE787">
        <v>1.1750999689102199</v>
      </c>
      <c r="BF787">
        <v>1.3324999809265099</v>
      </c>
      <c r="BG787">
        <v>1.25020003318787</v>
      </c>
      <c r="BH787">
        <v>1.2741999626159699</v>
      </c>
      <c r="BI787">
        <v>1.3197000026702901</v>
      </c>
      <c r="BJ787">
        <v>1.22679996490479</v>
      </c>
      <c r="BK787" t="s">
        <v>102320</v>
      </c>
      <c r="BL787" t="s">
        <v>24987</v>
      </c>
      <c r="BM787" t="s">
        <v>24986</v>
      </c>
      <c r="BN787" t="s">
        <v>24990</v>
      </c>
    </row>
    <row r="788" spans="1:66" x14ac:dyDescent="0.35">
      <c r="A788">
        <v>1.0029100179672199</v>
      </c>
      <c r="B788">
        <v>1.08524990081787</v>
      </c>
      <c r="C788">
        <v>1.0823999643325799</v>
      </c>
      <c r="D788">
        <v>1.09479999542236</v>
      </c>
      <c r="E788">
        <v>1.1533499956130999</v>
      </c>
      <c r="F788">
        <v>1.09765005111694</v>
      </c>
      <c r="G788">
        <v>0.99197006225585904</v>
      </c>
      <c r="H788">
        <v>1.08924996852875</v>
      </c>
      <c r="I788">
        <v>1.12074995040894</v>
      </c>
      <c r="J788">
        <v>1.0864000320434599</v>
      </c>
      <c r="K788">
        <v>1.11510002613068</v>
      </c>
      <c r="L788">
        <v>1.1446499824523899</v>
      </c>
      <c r="M788">
        <v>1.19140005111694</v>
      </c>
      <c r="N788">
        <v>1.1617500782012899</v>
      </c>
      <c r="O788">
        <v>1.15269994735718</v>
      </c>
      <c r="P788">
        <v>1.16129994392395</v>
      </c>
      <c r="Q788">
        <v>1.08914995193481</v>
      </c>
      <c r="R788">
        <v>1.11240005493164</v>
      </c>
      <c r="S788" t="s">
        <v>111765</v>
      </c>
      <c r="T788">
        <v>15</v>
      </c>
      <c r="U788">
        <v>15</v>
      </c>
      <c r="V788">
        <v>15</v>
      </c>
      <c r="W788">
        <v>39.200000000000003</v>
      </c>
      <c r="X788">
        <v>39.200000000000003</v>
      </c>
      <c r="Y788">
        <v>39.200000000000003</v>
      </c>
      <c r="Z788">
        <v>44.468000000000004</v>
      </c>
      <c r="AA788">
        <v>0.97531998157501198</v>
      </c>
      <c r="AB788">
        <v>1.04439997673035</v>
      </c>
      <c r="AC788">
        <v>1.0809999704361</v>
      </c>
      <c r="AD788">
        <v>1.0635999441146899</v>
      </c>
      <c r="AE788">
        <v>1.09879994392395</v>
      </c>
      <c r="AF788">
        <v>1.0204999446868901</v>
      </c>
      <c r="AG788">
        <v>1.0822000503539999</v>
      </c>
      <c r="AH788">
        <v>1.04519999027252</v>
      </c>
      <c r="AI788">
        <v>1.1816999912262001</v>
      </c>
      <c r="AJ788">
        <v>1.06239998340607</v>
      </c>
      <c r="AK788">
        <v>1.04050004482269</v>
      </c>
      <c r="AL788">
        <v>1.10699999332428</v>
      </c>
      <c r="AM788">
        <v>1.1772999763488801</v>
      </c>
      <c r="AN788">
        <v>1.1094000339508101</v>
      </c>
      <c r="AO788">
        <v>1.1754000186920199</v>
      </c>
      <c r="AP788">
        <v>1.07190001010895</v>
      </c>
      <c r="AQ788">
        <v>1.03470003604889</v>
      </c>
      <c r="AR788">
        <v>1.07120001316071</v>
      </c>
      <c r="AS788">
        <v>1.03050005435944</v>
      </c>
      <c r="AT788">
        <v>1.1260999441146899</v>
      </c>
      <c r="AU788">
        <v>1.0837999582290601</v>
      </c>
      <c r="AV788">
        <v>1.1260000467300399</v>
      </c>
      <c r="AW788">
        <v>1.2079000473022501</v>
      </c>
      <c r="AX788">
        <v>1.17480003833771</v>
      </c>
      <c r="AY788">
        <v>0.90174001455306996</v>
      </c>
      <c r="AZ788">
        <v>1.13329994678497</v>
      </c>
      <c r="BA788">
        <v>1.0598000288009599</v>
      </c>
      <c r="BB788">
        <v>1.1103999614715601</v>
      </c>
      <c r="BC788">
        <v>1.1897000074386599</v>
      </c>
      <c r="BD788">
        <v>1.18229997158051</v>
      </c>
      <c r="BE788">
        <v>1.20550000667572</v>
      </c>
      <c r="BF788">
        <v>1.21410000324249</v>
      </c>
      <c r="BG788">
        <v>1.12999999523163</v>
      </c>
      <c r="BH788">
        <v>1.25069999694824</v>
      </c>
      <c r="BI788">
        <v>1.14359998703003</v>
      </c>
      <c r="BJ788">
        <v>1.1535999774932899</v>
      </c>
      <c r="BK788" t="s">
        <v>102315</v>
      </c>
      <c r="BL788" t="s">
        <v>102316</v>
      </c>
      <c r="BM788" t="s">
        <v>39335</v>
      </c>
      <c r="BN788" t="s">
        <v>39336</v>
      </c>
    </row>
    <row r="789" spans="1:66" x14ac:dyDescent="0.35">
      <c r="A789">
        <v>0.962984979152679</v>
      </c>
      <c r="B789">
        <v>1.19219994544983</v>
      </c>
      <c r="C789">
        <v>1.0690000057220499</v>
      </c>
      <c r="D789">
        <v>1.07554996013641</v>
      </c>
      <c r="E789">
        <v>1.06780004501343</v>
      </c>
      <c r="F789">
        <v>1.10284996032715</v>
      </c>
      <c r="G789">
        <v>1.0067499876022299</v>
      </c>
      <c r="H789">
        <v>1.08115005493164</v>
      </c>
      <c r="I789">
        <v>1.1179499626159699</v>
      </c>
      <c r="J789">
        <v>1.13935005664825</v>
      </c>
      <c r="K789">
        <v>1.1413500308990501</v>
      </c>
      <c r="L789">
        <v>1.0602500438690201</v>
      </c>
      <c r="M789">
        <v>1.1013000011444101</v>
      </c>
      <c r="N789">
        <v>1.1047000885009799</v>
      </c>
      <c r="O789">
        <v>1.19199991226196</v>
      </c>
      <c r="P789">
        <v>1.12549996376038</v>
      </c>
      <c r="Q789">
        <v>1.06235003471375</v>
      </c>
      <c r="R789">
        <v>1.11699998378754</v>
      </c>
      <c r="S789" t="s">
        <v>111765</v>
      </c>
      <c r="T789">
        <v>48</v>
      </c>
      <c r="U789">
        <v>48</v>
      </c>
      <c r="V789">
        <v>48</v>
      </c>
      <c r="W789">
        <v>46.7</v>
      </c>
      <c r="X789">
        <v>46.7</v>
      </c>
      <c r="Y789">
        <v>46.7</v>
      </c>
      <c r="Z789">
        <v>126.97</v>
      </c>
      <c r="AA789">
        <v>0.97900998592376698</v>
      </c>
      <c r="AB789">
        <v>1.10730004310608</v>
      </c>
      <c r="AC789">
        <v>1.0385999679565401</v>
      </c>
      <c r="AD789">
        <v>1.0119999647140501</v>
      </c>
      <c r="AE789">
        <v>1.0700999498367301</v>
      </c>
      <c r="AF789">
        <v>1.1088000535964999</v>
      </c>
      <c r="AG789">
        <v>1.09319996833801</v>
      </c>
      <c r="AH789">
        <v>1.0353000164032</v>
      </c>
      <c r="AI789">
        <v>1.0965000391006501</v>
      </c>
      <c r="AJ789">
        <v>1.0341000556945801</v>
      </c>
      <c r="AK789">
        <v>1.07519996166229</v>
      </c>
      <c r="AL789">
        <v>1.04019999504089</v>
      </c>
      <c r="AM789">
        <v>1.04999995231628</v>
      </c>
      <c r="AN789">
        <v>1.11230003833771</v>
      </c>
      <c r="AO789">
        <v>1.2418999671936</v>
      </c>
      <c r="AP789">
        <v>1.04929995536804</v>
      </c>
      <c r="AQ789">
        <v>1.01820003986359</v>
      </c>
      <c r="AR789">
        <v>1.09449994564056</v>
      </c>
      <c r="AS789">
        <v>0.94695997238159202</v>
      </c>
      <c r="AT789">
        <v>1.27709996700287</v>
      </c>
      <c r="AU789">
        <v>1.0994000434875499</v>
      </c>
      <c r="AV789">
        <v>1.13909995555878</v>
      </c>
      <c r="AW789">
        <v>1.0655000209808301</v>
      </c>
      <c r="AX789">
        <v>1.0968999862670901</v>
      </c>
      <c r="AY789">
        <v>0.92030000686645497</v>
      </c>
      <c r="AZ789">
        <v>1.1269999742507899</v>
      </c>
      <c r="BA789">
        <v>1.1394000053405799</v>
      </c>
      <c r="BB789">
        <v>1.24460005760193</v>
      </c>
      <c r="BC789">
        <v>1.2074999809265099</v>
      </c>
      <c r="BD789">
        <v>1.08029997348785</v>
      </c>
      <c r="BE789">
        <v>1.15260004997253</v>
      </c>
      <c r="BF789">
        <v>1.0971000194549601</v>
      </c>
      <c r="BG789">
        <v>1.14209997653961</v>
      </c>
      <c r="BH789">
        <v>1.20169997215271</v>
      </c>
      <c r="BI789">
        <v>1.1065000295639</v>
      </c>
      <c r="BJ789">
        <v>1.1395000219345099</v>
      </c>
      <c r="BK789" t="s">
        <v>102293</v>
      </c>
      <c r="BL789" t="s">
        <v>102294</v>
      </c>
      <c r="BM789" t="s">
        <v>102296</v>
      </c>
      <c r="BN789" t="s">
        <v>102297</v>
      </c>
    </row>
    <row r="790" spans="1:66" x14ac:dyDescent="0.35">
      <c r="A790">
        <v>0.94621002674102805</v>
      </c>
      <c r="B790">
        <v>1.1635999679565401</v>
      </c>
      <c r="C790">
        <v>1.14765000343323</v>
      </c>
      <c r="D790">
        <v>1.1370500326156601</v>
      </c>
      <c r="E790">
        <v>1.1763499975204501</v>
      </c>
      <c r="F790">
        <v>1.1449499130248999</v>
      </c>
      <c r="G790">
        <v>1.0432000160217301</v>
      </c>
      <c r="H790">
        <v>1.13440001010895</v>
      </c>
      <c r="I790">
        <v>1.19129991531372</v>
      </c>
      <c r="J790">
        <v>1.11240005493164</v>
      </c>
      <c r="K790">
        <v>1.1503000259399401</v>
      </c>
      <c r="L790">
        <v>1.1502499580383301</v>
      </c>
      <c r="M790">
        <v>1.1399500370025599</v>
      </c>
      <c r="N790">
        <v>0.99682998657226596</v>
      </c>
      <c r="O790">
        <v>1.25854992866516</v>
      </c>
      <c r="P790">
        <v>1.07644999027252</v>
      </c>
      <c r="Q790">
        <v>1.12697994709015</v>
      </c>
      <c r="R790">
        <v>1.06749999523163</v>
      </c>
      <c r="S790" t="s">
        <v>111765</v>
      </c>
      <c r="T790">
        <v>43</v>
      </c>
      <c r="U790">
        <v>43</v>
      </c>
      <c r="V790">
        <v>42</v>
      </c>
      <c r="W790">
        <v>48.8</v>
      </c>
      <c r="X790">
        <v>48.8</v>
      </c>
      <c r="Y790">
        <v>48</v>
      </c>
      <c r="Z790">
        <v>112.03</v>
      </c>
      <c r="AA790">
        <v>0.97351002693176303</v>
      </c>
      <c r="AB790">
        <v>1.09879994392395</v>
      </c>
      <c r="AC790">
        <v>1.1141999959945701</v>
      </c>
      <c r="AD790">
        <v>1.08490002155304</v>
      </c>
      <c r="AE790">
        <v>1.1454000473022501</v>
      </c>
      <c r="AF790">
        <v>1.1147999763488801</v>
      </c>
      <c r="AG790">
        <v>1.0836999416351301</v>
      </c>
      <c r="AH790">
        <v>1.1145000457763701</v>
      </c>
      <c r="AI790">
        <v>1.2697999477386499</v>
      </c>
      <c r="AJ790">
        <v>1.08850002288818</v>
      </c>
      <c r="AK790">
        <v>1.10810005664825</v>
      </c>
      <c r="AL790">
        <v>1.0960999727249101</v>
      </c>
      <c r="AM790">
        <v>1.0561000108718901</v>
      </c>
      <c r="AN790">
        <v>0.99794000387191795</v>
      </c>
      <c r="AO790">
        <v>1.29069995880127</v>
      </c>
      <c r="AP790">
        <v>1.0554000139236499</v>
      </c>
      <c r="AQ790">
        <v>0.98056000471115101</v>
      </c>
      <c r="AR790">
        <v>1.0830999612808201</v>
      </c>
      <c r="AS790">
        <v>0.91891002655029297</v>
      </c>
      <c r="AT790">
        <v>1.22839999198914</v>
      </c>
      <c r="AU790">
        <v>1.1811000108718901</v>
      </c>
      <c r="AV790">
        <v>1.1892000436782799</v>
      </c>
      <c r="AW790">
        <v>1.2072999477386499</v>
      </c>
      <c r="AX790">
        <v>1.1750999689102199</v>
      </c>
      <c r="AY790">
        <v>1.0026999711990401</v>
      </c>
      <c r="AZ790">
        <v>1.1542999744415301</v>
      </c>
      <c r="BA790">
        <v>1.1128000020980799</v>
      </c>
      <c r="BB790">
        <v>1.1362999677658101</v>
      </c>
      <c r="BC790">
        <v>1.19249999523163</v>
      </c>
      <c r="BD790">
        <v>1.20439994335175</v>
      </c>
      <c r="BE790">
        <v>1.22379994392395</v>
      </c>
      <c r="BF790">
        <v>0.99572002887725797</v>
      </c>
      <c r="BG790">
        <v>1.2264000177383401</v>
      </c>
      <c r="BH790">
        <v>1.0974999666214</v>
      </c>
      <c r="BI790">
        <v>1.2733999490737899</v>
      </c>
      <c r="BJ790">
        <v>1.0519000291824301</v>
      </c>
      <c r="BK790" t="s">
        <v>102282</v>
      </c>
      <c r="BL790" t="s">
        <v>102283</v>
      </c>
      <c r="BM790" t="s">
        <v>4222</v>
      </c>
      <c r="BN790" t="s">
        <v>4226</v>
      </c>
    </row>
    <row r="791" spans="1:66" x14ac:dyDescent="0.35">
      <c r="A791">
        <v>1.00981998443604</v>
      </c>
      <c r="B791">
        <v>1.1438000202178999</v>
      </c>
      <c r="C791">
        <v>1.05750000476837</v>
      </c>
      <c r="D791">
        <v>1.0291500091552701</v>
      </c>
      <c r="E791">
        <v>1.07949995994568</v>
      </c>
      <c r="F791">
        <v>1.06325006484985</v>
      </c>
      <c r="G791">
        <v>0.95590502023696899</v>
      </c>
      <c r="H791">
        <v>1.09384989738464</v>
      </c>
      <c r="I791">
        <v>1.0951499938964799</v>
      </c>
      <c r="J791">
        <v>1.10345005989075</v>
      </c>
      <c r="K791">
        <v>1.09014999866486</v>
      </c>
      <c r="L791">
        <v>1.07179999351501</v>
      </c>
      <c r="M791">
        <v>1.0379500389099099</v>
      </c>
      <c r="N791">
        <v>1.14245009422302</v>
      </c>
      <c r="O791">
        <v>1.1987500190734901</v>
      </c>
      <c r="P791">
        <v>1.0999999046325699</v>
      </c>
      <c r="Q791">
        <v>1.06159996986389</v>
      </c>
      <c r="R791">
        <v>1.12999999523163</v>
      </c>
      <c r="S791" t="s">
        <v>111765</v>
      </c>
      <c r="T791">
        <v>24</v>
      </c>
      <c r="U791">
        <v>24</v>
      </c>
      <c r="V791">
        <v>24</v>
      </c>
      <c r="W791">
        <v>54.8</v>
      </c>
      <c r="X791">
        <v>54.8</v>
      </c>
      <c r="Y791">
        <v>54.8</v>
      </c>
      <c r="Z791">
        <v>56.195</v>
      </c>
      <c r="AA791">
        <v>0.98464000225067105</v>
      </c>
      <c r="AB791">
        <v>1.0327999591827399</v>
      </c>
      <c r="AC791">
        <v>1.0291999578476001</v>
      </c>
      <c r="AD791">
        <v>1.01789999008179</v>
      </c>
      <c r="AE791">
        <v>1.0728000402450599</v>
      </c>
      <c r="AF791">
        <v>1.08930003643036</v>
      </c>
      <c r="AG791">
        <v>1.0433000326156601</v>
      </c>
      <c r="AH791">
        <v>1.0643999576568599</v>
      </c>
      <c r="AI791">
        <v>1.1189999580383301</v>
      </c>
      <c r="AJ791">
        <v>1.0817999839782699</v>
      </c>
      <c r="AK791">
        <v>1.0903999805450399</v>
      </c>
      <c r="AL791">
        <v>1.0340000391006501</v>
      </c>
      <c r="AM791">
        <v>1.0105999708175699</v>
      </c>
      <c r="AN791">
        <v>1.1101000308990501</v>
      </c>
      <c r="AO791">
        <v>1.2027000188827499</v>
      </c>
      <c r="AP791">
        <v>1.0205999612808201</v>
      </c>
      <c r="AQ791">
        <v>1.0370999574661299</v>
      </c>
      <c r="AR791">
        <v>1.0815999507904099</v>
      </c>
      <c r="AS791">
        <v>1.0349999666214</v>
      </c>
      <c r="AT791">
        <v>1.25479996204376</v>
      </c>
      <c r="AU791">
        <v>1.0858000516891499</v>
      </c>
      <c r="AV791">
        <v>1.04040002822876</v>
      </c>
      <c r="AW791">
        <v>1.0861999988555899</v>
      </c>
      <c r="AX791">
        <v>1.0371999740600599</v>
      </c>
      <c r="AY791">
        <v>0.86851000785827603</v>
      </c>
      <c r="AZ791">
        <v>1.1232999563217201</v>
      </c>
      <c r="BA791">
        <v>1.07130002975464</v>
      </c>
      <c r="BB791">
        <v>1.12510001659393</v>
      </c>
      <c r="BC791">
        <v>1.08990001678467</v>
      </c>
      <c r="BD791">
        <v>1.1095999479293801</v>
      </c>
      <c r="BE791">
        <v>1.0652999877929701</v>
      </c>
      <c r="BF791">
        <v>1.17480003833771</v>
      </c>
      <c r="BG791">
        <v>1.1948000192642201</v>
      </c>
      <c r="BH791">
        <v>1.1793999671936</v>
      </c>
      <c r="BI791">
        <v>1.0860999822616599</v>
      </c>
      <c r="BJ791">
        <v>1.17840003967285</v>
      </c>
      <c r="BK791" t="s">
        <v>102275</v>
      </c>
      <c r="BL791" t="s">
        <v>102276</v>
      </c>
      <c r="BM791" t="s">
        <v>102278</v>
      </c>
      <c r="BN791" t="s">
        <v>102279</v>
      </c>
    </row>
    <row r="792" spans="1:66" x14ac:dyDescent="0.35">
      <c r="A792">
        <v>1.00733494758606</v>
      </c>
      <c r="B792">
        <v>1.1045500040054299</v>
      </c>
      <c r="C792">
        <v>1.0650500059127801</v>
      </c>
      <c r="D792">
        <v>1.0395200252532999</v>
      </c>
      <c r="E792">
        <v>1.0866000652313199</v>
      </c>
      <c r="F792">
        <v>1.1356999874114999</v>
      </c>
      <c r="G792">
        <v>0.94600498676300004</v>
      </c>
      <c r="H792">
        <v>1.10684990882874</v>
      </c>
      <c r="I792">
        <v>1.09325003623962</v>
      </c>
      <c r="J792">
        <v>1.0525000095367401</v>
      </c>
      <c r="K792">
        <v>1.0851299762725799</v>
      </c>
      <c r="L792">
        <v>1.0880500078201301</v>
      </c>
      <c r="M792">
        <v>1.13380002975464</v>
      </c>
      <c r="N792">
        <v>1.1762499809265099</v>
      </c>
      <c r="O792">
        <v>1.15575003623962</v>
      </c>
      <c r="P792">
        <v>1.0964500904083301</v>
      </c>
      <c r="Q792">
        <v>1.06640005111694</v>
      </c>
      <c r="R792">
        <v>1.11164999008179</v>
      </c>
      <c r="S792" t="s">
        <v>111765</v>
      </c>
      <c r="T792">
        <v>20</v>
      </c>
      <c r="U792">
        <v>20</v>
      </c>
      <c r="V792">
        <v>19</v>
      </c>
      <c r="W792">
        <v>48.1</v>
      </c>
      <c r="X792">
        <v>48.1</v>
      </c>
      <c r="Y792">
        <v>45.6</v>
      </c>
      <c r="Z792">
        <v>58.768000000000001</v>
      </c>
      <c r="AA792">
        <v>0.96676999330520597</v>
      </c>
      <c r="AB792">
        <v>1.0068000555038501</v>
      </c>
      <c r="AC792">
        <v>1.01779997348785</v>
      </c>
      <c r="AD792">
        <v>0.96314001083374001</v>
      </c>
      <c r="AE792">
        <v>1.0485999584198</v>
      </c>
      <c r="AF792">
        <v>1.1225999593734699</v>
      </c>
      <c r="AG792">
        <v>1.0121999979019201</v>
      </c>
      <c r="AH792">
        <v>1.03999996185303</v>
      </c>
      <c r="AI792">
        <v>1.09350001811981</v>
      </c>
      <c r="AJ792">
        <v>1.01769995689392</v>
      </c>
      <c r="AK792">
        <v>0.96205997467041005</v>
      </c>
      <c r="AL792">
        <v>1.05340003967285</v>
      </c>
      <c r="AM792">
        <v>1.07519996166229</v>
      </c>
      <c r="AN792">
        <v>1.08490002155304</v>
      </c>
      <c r="AO792">
        <v>1.1227999925613401</v>
      </c>
      <c r="AP792">
        <v>1.04410004615784</v>
      </c>
      <c r="AQ792">
        <v>1.00989997386932</v>
      </c>
      <c r="AR792">
        <v>1.06770002841949</v>
      </c>
      <c r="AS792">
        <v>1.0478999614715601</v>
      </c>
      <c r="AT792">
        <v>1.2022999525070199</v>
      </c>
      <c r="AU792">
        <v>1.11230003833771</v>
      </c>
      <c r="AV792">
        <v>1.11590003967285</v>
      </c>
      <c r="AW792">
        <v>1.12460005283356</v>
      </c>
      <c r="AX792">
        <v>1.1488000154495199</v>
      </c>
      <c r="AY792">
        <v>0.87980997562408403</v>
      </c>
      <c r="AZ792">
        <v>1.17369997501373</v>
      </c>
      <c r="BA792">
        <v>1.09300005435944</v>
      </c>
      <c r="BB792">
        <v>1.0872999429702801</v>
      </c>
      <c r="BC792">
        <v>1.2081999778747601</v>
      </c>
      <c r="BD792">
        <v>1.1226999759674099</v>
      </c>
      <c r="BE792">
        <v>1.1923999786377</v>
      </c>
      <c r="BF792">
        <v>1.26760005950928</v>
      </c>
      <c r="BG792">
        <v>1.1886999607086199</v>
      </c>
      <c r="BH792">
        <v>1.1488000154495199</v>
      </c>
      <c r="BI792">
        <v>1.1229000091552701</v>
      </c>
      <c r="BJ792">
        <v>1.15559995174408</v>
      </c>
      <c r="BK792" t="s">
        <v>102256</v>
      </c>
      <c r="BL792" t="s">
        <v>102256</v>
      </c>
      <c r="BM792" t="s">
        <v>102259</v>
      </c>
      <c r="BN792" t="s">
        <v>102260</v>
      </c>
    </row>
    <row r="793" spans="1:66" x14ac:dyDescent="0.35">
      <c r="A793">
        <v>0.91740500926971402</v>
      </c>
      <c r="B793">
        <v>1.21940004825592</v>
      </c>
      <c r="C793">
        <v>1.4078500270843499</v>
      </c>
      <c r="D793">
        <v>1.12000000476837</v>
      </c>
      <c r="E793">
        <v>1.2576498985290501</v>
      </c>
      <c r="F793">
        <v>1.24195003509521</v>
      </c>
      <c r="G793">
        <v>0.968799948692322</v>
      </c>
      <c r="H793">
        <v>1.04804003238678</v>
      </c>
      <c r="I793">
        <v>1.271399974823</v>
      </c>
      <c r="J793">
        <v>1.2341499328613299</v>
      </c>
      <c r="K793">
        <v>1.1180000305175799</v>
      </c>
      <c r="L793">
        <v>1.21895003318787</v>
      </c>
      <c r="M793">
        <v>1.0530600547790501</v>
      </c>
      <c r="N793">
        <v>1.1641499996185301</v>
      </c>
      <c r="O793">
        <v>1.24919998645782</v>
      </c>
      <c r="P793">
        <v>1.2160999774932899</v>
      </c>
      <c r="Q793">
        <v>1.0827000141143801</v>
      </c>
      <c r="R793">
        <v>1.2934000492095901</v>
      </c>
      <c r="S793" t="s">
        <v>111765</v>
      </c>
      <c r="T793">
        <v>17</v>
      </c>
      <c r="U793">
        <v>17</v>
      </c>
      <c r="V793">
        <v>17</v>
      </c>
      <c r="W793">
        <v>40.700000000000003</v>
      </c>
      <c r="X793">
        <v>40.700000000000003</v>
      </c>
      <c r="Y793">
        <v>40.700000000000003</v>
      </c>
      <c r="Z793">
        <v>53.29</v>
      </c>
      <c r="AA793">
        <v>0.91320002079009999</v>
      </c>
      <c r="AB793">
        <v>1.1095000505447401</v>
      </c>
      <c r="AC793">
        <v>1.6365000009536701</v>
      </c>
      <c r="AD793">
        <v>1.05449998378754</v>
      </c>
      <c r="AE793">
        <v>1.1764999628067001</v>
      </c>
      <c r="AF793">
        <v>1.3874000310897801</v>
      </c>
      <c r="AG793">
        <v>1.1102999448776201</v>
      </c>
      <c r="AH793">
        <v>0.98838001489639304</v>
      </c>
      <c r="AI793">
        <v>1.34739995002747</v>
      </c>
      <c r="AJ793">
        <v>1.3093999624252299</v>
      </c>
      <c r="AK793">
        <v>1.09730005264282</v>
      </c>
      <c r="AL793">
        <v>1.24979996681213</v>
      </c>
      <c r="AM793">
        <v>1.14709997177124</v>
      </c>
      <c r="AN793">
        <v>1.1711000204086299</v>
      </c>
      <c r="AO793">
        <v>1.2618999481201201</v>
      </c>
      <c r="AP793">
        <v>1.20029997825623</v>
      </c>
      <c r="AQ793">
        <v>1.0436999797821001</v>
      </c>
      <c r="AR793">
        <v>1.3614000082016</v>
      </c>
      <c r="AS793">
        <v>0.92160999774932895</v>
      </c>
      <c r="AT793">
        <v>1.3293000459671001</v>
      </c>
      <c r="AU793">
        <v>1.17920005321503</v>
      </c>
      <c r="AV793">
        <v>1.1855000257492101</v>
      </c>
      <c r="AW793">
        <v>1.33879995346069</v>
      </c>
      <c r="AX793">
        <v>1.0965000391006501</v>
      </c>
      <c r="AY793">
        <v>0.82730001211166404</v>
      </c>
      <c r="AZ793">
        <v>1.10769999027252</v>
      </c>
      <c r="BA793">
        <v>1.1953999996185301</v>
      </c>
      <c r="BB793">
        <v>1.1589000225067101</v>
      </c>
      <c r="BC793">
        <v>1.13870000839233</v>
      </c>
      <c r="BD793">
        <v>1.18809998035431</v>
      </c>
      <c r="BE793">
        <v>0.95902001857757602</v>
      </c>
      <c r="BF793">
        <v>1.15719997882843</v>
      </c>
      <c r="BG793">
        <v>1.23650002479553</v>
      </c>
      <c r="BH793">
        <v>1.23189997673035</v>
      </c>
      <c r="BI793">
        <v>1.1217000484466599</v>
      </c>
      <c r="BJ793">
        <v>1.2253999710082999</v>
      </c>
      <c r="BK793" t="s">
        <v>9538</v>
      </c>
      <c r="BL793" t="s">
        <v>9538</v>
      </c>
      <c r="BM793" t="s">
        <v>9537</v>
      </c>
      <c r="BN793" t="s">
        <v>9539</v>
      </c>
    </row>
    <row r="794" spans="1:66" x14ac:dyDescent="0.35">
      <c r="A794">
        <v>1.0091700553894001</v>
      </c>
      <c r="B794">
        <v>1.1932499408721899</v>
      </c>
      <c r="C794">
        <v>1.1715500354766799</v>
      </c>
      <c r="D794">
        <v>1.1268500089645399</v>
      </c>
      <c r="E794">
        <v>1.1937000751495399</v>
      </c>
      <c r="F794">
        <v>1.09879994392395</v>
      </c>
      <c r="G794">
        <v>1.04303002357483</v>
      </c>
      <c r="H794">
        <v>1.1050999164581301</v>
      </c>
      <c r="I794">
        <v>1.1429500579834</v>
      </c>
      <c r="J794">
        <v>1.2037500143051101</v>
      </c>
      <c r="K794">
        <v>1.12119996547699</v>
      </c>
      <c r="L794">
        <v>1.07965004444122</v>
      </c>
      <c r="M794">
        <v>1.11680006980896</v>
      </c>
      <c r="N794">
        <v>1.2113000154495199</v>
      </c>
      <c r="O794">
        <v>1.2378000020980799</v>
      </c>
      <c r="P794">
        <v>1.1798999309539799</v>
      </c>
      <c r="Q794">
        <v>1.1354500055313099</v>
      </c>
      <c r="R794">
        <v>1.2114000320434599</v>
      </c>
      <c r="S794" t="s">
        <v>111765</v>
      </c>
      <c r="T794">
        <v>15</v>
      </c>
      <c r="U794">
        <v>15</v>
      </c>
      <c r="V794">
        <v>15</v>
      </c>
      <c r="W794">
        <v>45.8</v>
      </c>
      <c r="X794">
        <v>45.8</v>
      </c>
      <c r="Y794">
        <v>45.8</v>
      </c>
      <c r="Z794">
        <v>50.679000000000002</v>
      </c>
      <c r="AA794">
        <v>1.0520000457763701</v>
      </c>
      <c r="AB794">
        <v>1.09309995174408</v>
      </c>
      <c r="AC794">
        <v>1.12979996204376</v>
      </c>
      <c r="AD794">
        <v>1.12909996509552</v>
      </c>
      <c r="AE794">
        <v>1.1059000492095901</v>
      </c>
      <c r="AF794">
        <v>1.1014000177383401</v>
      </c>
      <c r="AG794">
        <v>1.13900005817413</v>
      </c>
      <c r="AH794">
        <v>1.0033999681472801</v>
      </c>
      <c r="AI794">
        <v>1.1141999959945701</v>
      </c>
      <c r="AJ794">
        <v>1.1045000553131099</v>
      </c>
      <c r="AK794">
        <v>1.1039999723434399</v>
      </c>
      <c r="AL794">
        <v>1.02190005779266</v>
      </c>
      <c r="AM794">
        <v>1.0628000497818</v>
      </c>
      <c r="AN794">
        <v>1.1981999874114999</v>
      </c>
      <c r="AO794">
        <v>1.2172000408172601</v>
      </c>
      <c r="AP794">
        <v>1.0917999744415301</v>
      </c>
      <c r="AQ794">
        <v>1.06630003452301</v>
      </c>
      <c r="AR794">
        <v>1.1417000293731701</v>
      </c>
      <c r="AS794">
        <v>0.96634000539779696</v>
      </c>
      <c r="AT794">
        <v>1.2934000492095901</v>
      </c>
      <c r="AU794">
        <v>1.21329998970032</v>
      </c>
      <c r="AV794">
        <v>1.12460005283356</v>
      </c>
      <c r="AW794">
        <v>1.28149998188019</v>
      </c>
      <c r="AX794">
        <v>1.0961999893188501</v>
      </c>
      <c r="AY794">
        <v>0.94705998897552501</v>
      </c>
      <c r="AZ794">
        <v>1.2067999839782699</v>
      </c>
      <c r="BA794">
        <v>1.1717000007629399</v>
      </c>
      <c r="BB794">
        <v>1.30299997329712</v>
      </c>
      <c r="BC794">
        <v>1.13839995861053</v>
      </c>
      <c r="BD794">
        <v>1.1374000310897801</v>
      </c>
      <c r="BE794">
        <v>1.1707999706268299</v>
      </c>
      <c r="BF794">
        <v>1.2244000434875499</v>
      </c>
      <c r="BG794">
        <v>1.25839996337891</v>
      </c>
      <c r="BH794">
        <v>1.26800000667572</v>
      </c>
      <c r="BI794">
        <v>1.20459997653961</v>
      </c>
      <c r="BJ794">
        <v>1.28110003471375</v>
      </c>
      <c r="BK794" t="s">
        <v>102251</v>
      </c>
      <c r="BL794" t="s">
        <v>102252</v>
      </c>
      <c r="BM794" t="s">
        <v>19586</v>
      </c>
      <c r="BN794" s="2">
        <v>39326</v>
      </c>
    </row>
    <row r="795" spans="1:66" x14ac:dyDescent="0.35">
      <c r="A795">
        <v>1.0141799449920701</v>
      </c>
      <c r="B795">
        <v>1.2031999826431301</v>
      </c>
      <c r="C795">
        <v>1.0837700366973899</v>
      </c>
      <c r="D795">
        <v>0.985790014266968</v>
      </c>
      <c r="E795">
        <v>1.1532499790191699</v>
      </c>
      <c r="F795">
        <v>1.1263450384139999</v>
      </c>
      <c r="G795">
        <v>1.0253649950027499</v>
      </c>
      <c r="H795">
        <v>1.0556550025939899</v>
      </c>
      <c r="I795">
        <v>1.2841000556945801</v>
      </c>
      <c r="J795">
        <v>1.1682000160217301</v>
      </c>
      <c r="K795">
        <v>1.12635505199432</v>
      </c>
      <c r="L795">
        <v>0.983564972877502</v>
      </c>
      <c r="M795">
        <v>1.2750500440597501</v>
      </c>
      <c r="N795">
        <v>1.27250003814697</v>
      </c>
      <c r="O795">
        <v>1.2983500957489</v>
      </c>
      <c r="P795">
        <v>1.1483500003814699</v>
      </c>
      <c r="Q795">
        <v>0.99837505817413297</v>
      </c>
      <c r="R795">
        <v>1.36680006980896</v>
      </c>
      <c r="S795" t="s">
        <v>111765</v>
      </c>
      <c r="T795">
        <v>20</v>
      </c>
      <c r="U795">
        <v>20</v>
      </c>
      <c r="V795">
        <v>20</v>
      </c>
      <c r="W795">
        <v>52.3</v>
      </c>
      <c r="X795">
        <v>52.3</v>
      </c>
      <c r="Y795">
        <v>52.3</v>
      </c>
      <c r="Z795">
        <v>61.277000000000001</v>
      </c>
      <c r="AA795">
        <v>0.99746000766754195</v>
      </c>
      <c r="AB795">
        <v>1.2204999923706099</v>
      </c>
      <c r="AC795">
        <v>0.99834001064300504</v>
      </c>
      <c r="AD795">
        <v>1.0614999532699601</v>
      </c>
      <c r="AE795">
        <v>1.2612999677658101</v>
      </c>
      <c r="AF795">
        <v>0.97969001531600997</v>
      </c>
      <c r="AG795">
        <v>1.05809998512268</v>
      </c>
      <c r="AH795">
        <v>0.98381000757217396</v>
      </c>
      <c r="AI795">
        <v>1.3076000213623</v>
      </c>
      <c r="AJ795">
        <v>1.22780001163483</v>
      </c>
      <c r="AK795">
        <v>0.95871001482009899</v>
      </c>
      <c r="AL795">
        <v>0.97561997175216697</v>
      </c>
      <c r="AM795">
        <v>1.2424000501632699</v>
      </c>
      <c r="AN795">
        <v>1.09399998188019</v>
      </c>
      <c r="AO795">
        <v>1.38370001316071</v>
      </c>
      <c r="AP795">
        <v>1.2295000553131099</v>
      </c>
      <c r="AQ795">
        <v>1.0686000585555999</v>
      </c>
      <c r="AR795">
        <v>1.1360000371932999</v>
      </c>
      <c r="AS795">
        <v>1.03090000152588</v>
      </c>
      <c r="AT795">
        <v>1.1858999729156501</v>
      </c>
      <c r="AU795">
        <v>1.16919994354248</v>
      </c>
      <c r="AV795">
        <v>0.91008001565933205</v>
      </c>
      <c r="AW795">
        <v>1.04519999027252</v>
      </c>
      <c r="AX795">
        <v>1.27300000190735</v>
      </c>
      <c r="AY795">
        <v>0.99263000488281306</v>
      </c>
      <c r="AZ795">
        <v>1.1275000572204601</v>
      </c>
      <c r="BA795">
        <v>1.2605999708175699</v>
      </c>
      <c r="BB795">
        <v>1.1086000204086299</v>
      </c>
      <c r="BC795">
        <v>1.2940000295639</v>
      </c>
      <c r="BD795">
        <v>0.99150997400283802</v>
      </c>
      <c r="BE795">
        <v>1.30770003795624</v>
      </c>
      <c r="BF795">
        <v>1.45099997520447</v>
      </c>
      <c r="BG795">
        <v>1.2130000591278101</v>
      </c>
      <c r="BH795">
        <v>1.06719994544983</v>
      </c>
      <c r="BI795">
        <v>0.92814999818801902</v>
      </c>
      <c r="BJ795">
        <v>1.59759998321533</v>
      </c>
      <c r="BK795" t="s">
        <v>102239</v>
      </c>
      <c r="BL795" t="s">
        <v>102240</v>
      </c>
      <c r="BM795" t="s">
        <v>43</v>
      </c>
      <c r="BN795" t="s">
        <v>47</v>
      </c>
    </row>
    <row r="796" spans="1:66" x14ac:dyDescent="0.35">
      <c r="A796">
        <v>0.96086502075195301</v>
      </c>
      <c r="B796">
        <v>1.1734249591827399</v>
      </c>
      <c r="C796">
        <v>1.1228499412536599</v>
      </c>
      <c r="D796">
        <v>0.81274497509002697</v>
      </c>
      <c r="E796">
        <v>1.2618999481201201</v>
      </c>
      <c r="F796">
        <v>1.0736999511718801</v>
      </c>
      <c r="G796">
        <v>1.1896500587463399</v>
      </c>
      <c r="H796">
        <v>1.2166500091552701</v>
      </c>
      <c r="I796">
        <v>1.33019995689392</v>
      </c>
      <c r="J796">
        <v>1.3379000425338701</v>
      </c>
      <c r="K796">
        <v>1.3497500419616699</v>
      </c>
      <c r="L796">
        <v>1.14389991760254</v>
      </c>
      <c r="M796">
        <v>1.3681499958038299</v>
      </c>
      <c r="N796">
        <v>1.4190000295639</v>
      </c>
      <c r="O796">
        <v>1.0389000177383401</v>
      </c>
      <c r="P796">
        <v>1.1766500473022501</v>
      </c>
      <c r="Q796">
        <v>1.0584399700164799</v>
      </c>
      <c r="R796">
        <v>1.39269995689392</v>
      </c>
      <c r="S796" t="s">
        <v>111765</v>
      </c>
      <c r="T796">
        <v>14</v>
      </c>
      <c r="U796">
        <v>14</v>
      </c>
      <c r="V796">
        <v>12</v>
      </c>
      <c r="W796">
        <v>62.8</v>
      </c>
      <c r="X796">
        <v>62.8</v>
      </c>
      <c r="Y796">
        <v>49.5</v>
      </c>
      <c r="Z796">
        <v>24.488</v>
      </c>
      <c r="AA796">
        <v>0.83382999897003196</v>
      </c>
      <c r="AB796">
        <v>0.89885002374649003</v>
      </c>
      <c r="AC796">
        <v>1.1669000387191799</v>
      </c>
      <c r="AD796">
        <v>0.60569000244140603</v>
      </c>
      <c r="AE796">
        <v>1.2934000492095901</v>
      </c>
      <c r="AF796">
        <v>1.0564999580383301</v>
      </c>
      <c r="AG796">
        <v>1.0424000024795499</v>
      </c>
      <c r="AH796">
        <v>1.0599000453948999</v>
      </c>
      <c r="AI796">
        <v>1.1059999465942401</v>
      </c>
      <c r="AJ796">
        <v>1.2243000268936199</v>
      </c>
      <c r="AK796">
        <v>1.17760002613068</v>
      </c>
      <c r="AL796">
        <v>1.0966999530792201</v>
      </c>
      <c r="AM796">
        <v>1.28980004787445</v>
      </c>
      <c r="AN796" t="s">
        <v>30</v>
      </c>
      <c r="AO796">
        <v>1.0477000474929801</v>
      </c>
      <c r="AP796">
        <v>1.12999999523163</v>
      </c>
      <c r="AQ796">
        <v>1.17040002346039</v>
      </c>
      <c r="AR796">
        <v>1.30719995498657</v>
      </c>
      <c r="AS796">
        <v>1.0879000425338701</v>
      </c>
      <c r="AT796">
        <v>1.4479999542236299</v>
      </c>
      <c r="AU796">
        <v>1.0787999629974401</v>
      </c>
      <c r="AV796">
        <v>1.0197999477386499</v>
      </c>
      <c r="AW796">
        <v>1.2303999662399301</v>
      </c>
      <c r="AX796">
        <v>1.0908999443054199</v>
      </c>
      <c r="AY796">
        <v>1.3368999958038299</v>
      </c>
      <c r="AZ796">
        <v>1.3733999729156501</v>
      </c>
      <c r="BA796">
        <v>1.5543999671936</v>
      </c>
      <c r="BB796">
        <v>1.45150005817413</v>
      </c>
      <c r="BC796">
        <v>1.52190005779266</v>
      </c>
      <c r="BD796">
        <v>1.19110000133514</v>
      </c>
      <c r="BE796">
        <v>1.44649994373322</v>
      </c>
      <c r="BF796">
        <v>1.4190000295639</v>
      </c>
      <c r="BG796">
        <v>1.0300999879837001</v>
      </c>
      <c r="BH796">
        <v>1.22329998016357</v>
      </c>
      <c r="BI796">
        <v>0.94647997617721602</v>
      </c>
      <c r="BJ796">
        <v>1.47819995880127</v>
      </c>
      <c r="BK796" t="s">
        <v>102226</v>
      </c>
      <c r="BL796" t="s">
        <v>102227</v>
      </c>
      <c r="BM796" t="s">
        <v>102230</v>
      </c>
      <c r="BN796" t="s">
        <v>102231</v>
      </c>
    </row>
    <row r="797" spans="1:66" x14ac:dyDescent="0.35">
      <c r="A797">
        <v>0.89455997943878196</v>
      </c>
      <c r="B797">
        <v>1.2824499607086199</v>
      </c>
      <c r="C797">
        <v>1.19580006599426</v>
      </c>
      <c r="D797">
        <v>1.1714999675750699</v>
      </c>
      <c r="E797">
        <v>1.2179000377655</v>
      </c>
      <c r="F797">
        <v>1.2661499977111801</v>
      </c>
      <c r="G797">
        <v>1.0011749267578101</v>
      </c>
      <c r="H797">
        <v>1.1401500701904299</v>
      </c>
      <c r="I797">
        <v>1.21015000343323</v>
      </c>
      <c r="J797">
        <v>1.25414991378784</v>
      </c>
      <c r="K797">
        <v>1.3650000095367401</v>
      </c>
      <c r="L797">
        <v>1.07752501964569</v>
      </c>
      <c r="M797">
        <v>1.1592500209808301</v>
      </c>
      <c r="N797">
        <v>1.2444000244140601</v>
      </c>
      <c r="O797">
        <v>1.27590000629425</v>
      </c>
      <c r="P797">
        <v>1.07159996032715</v>
      </c>
      <c r="Q797">
        <v>1.1565500497818</v>
      </c>
      <c r="R797">
        <v>1.1844999790191699</v>
      </c>
      <c r="S797" t="s">
        <v>111765</v>
      </c>
      <c r="T797">
        <v>4</v>
      </c>
      <c r="U797">
        <v>4</v>
      </c>
      <c r="V797">
        <v>4</v>
      </c>
      <c r="W797">
        <v>45.7</v>
      </c>
      <c r="X797">
        <v>45.7</v>
      </c>
      <c r="Y797">
        <v>45.7</v>
      </c>
      <c r="Z797">
        <v>9.0714000000000006</v>
      </c>
      <c r="AA797">
        <v>0.85513001680374101</v>
      </c>
      <c r="AB797">
        <v>1.3681999444961499</v>
      </c>
      <c r="AC797">
        <v>1.2479000091552701</v>
      </c>
      <c r="AD797">
        <v>1.3140000104904199</v>
      </c>
      <c r="AE797">
        <v>1.35679996013641</v>
      </c>
      <c r="AF797">
        <v>1.15620005130768</v>
      </c>
      <c r="AG797">
        <v>1.03149998188019</v>
      </c>
      <c r="AH797">
        <v>1.14709997177124</v>
      </c>
      <c r="AI797">
        <v>1.2486000061035201</v>
      </c>
      <c r="AJ797">
        <v>1.21879994869232</v>
      </c>
      <c r="AK797">
        <v>1.4256000518798799</v>
      </c>
      <c r="AL797">
        <v>1.1933000087737999</v>
      </c>
      <c r="AM797">
        <v>1.2394000291824301</v>
      </c>
      <c r="AN797">
        <v>1.2172000408172601</v>
      </c>
      <c r="AO797">
        <v>1.3682999610900899</v>
      </c>
      <c r="AP797">
        <v>1.1315000057220499</v>
      </c>
      <c r="AQ797">
        <v>1.1900000572204601</v>
      </c>
      <c r="AR797">
        <v>1.3008999824523899</v>
      </c>
      <c r="AS797">
        <v>0.93399000167846702</v>
      </c>
      <c r="AT797">
        <v>1.19669997692108</v>
      </c>
      <c r="AU797">
        <v>1.14370000362396</v>
      </c>
      <c r="AV797">
        <v>1.0290000438690201</v>
      </c>
      <c r="AW797">
        <v>1.0789999961853001</v>
      </c>
      <c r="AX797">
        <v>1.3760999441146899</v>
      </c>
      <c r="AY797">
        <v>0.97084999084472701</v>
      </c>
      <c r="AZ797">
        <v>1.13320004940033</v>
      </c>
      <c r="BA797">
        <v>1.1717000007629399</v>
      </c>
      <c r="BB797">
        <v>1.28949999809265</v>
      </c>
      <c r="BC797">
        <v>1.3043999671936</v>
      </c>
      <c r="BD797">
        <v>0.96174997091293302</v>
      </c>
      <c r="BE797">
        <v>1.0791000127792401</v>
      </c>
      <c r="BF797">
        <v>1.27160000801086</v>
      </c>
      <c r="BG797">
        <v>1.18350005149841</v>
      </c>
      <c r="BH797">
        <v>1.0117000341415401</v>
      </c>
      <c r="BI797">
        <v>1.1231000423431401</v>
      </c>
      <c r="BJ797">
        <v>1.0680999755859399</v>
      </c>
      <c r="BK797" t="s">
        <v>102210</v>
      </c>
      <c r="BL797" t="s">
        <v>102210</v>
      </c>
      <c r="BM797" t="s">
        <v>102211</v>
      </c>
      <c r="BN797" t="s">
        <v>102212</v>
      </c>
    </row>
    <row r="798" spans="1:66" x14ac:dyDescent="0.35">
      <c r="A798">
        <v>0.92795002460479703</v>
      </c>
      <c r="B798">
        <v>1.27149999141693</v>
      </c>
      <c r="C798">
        <v>1.4040999412536599</v>
      </c>
      <c r="D798">
        <v>1.0029000043869001</v>
      </c>
      <c r="E798">
        <v>1.21969997882843</v>
      </c>
      <c r="F798">
        <v>1.25370001792908</v>
      </c>
      <c r="G798">
        <v>1.3046000003814699</v>
      </c>
      <c r="H798">
        <v>1.4702999591827399</v>
      </c>
      <c r="I798">
        <v>0.98521995544433605</v>
      </c>
      <c r="J798">
        <v>0.97335505485534701</v>
      </c>
      <c r="K798">
        <v>1.17484998703003</v>
      </c>
      <c r="L798">
        <v>1.2965999841690099</v>
      </c>
      <c r="M798">
        <v>1.0641000270843499</v>
      </c>
      <c r="N798">
        <v>1.10710000991821</v>
      </c>
      <c r="O798">
        <v>1.45570003986359</v>
      </c>
      <c r="P798">
        <v>1.0822999477386499</v>
      </c>
      <c r="Q798">
        <v>1.08860003948212</v>
      </c>
      <c r="R798">
        <v>1.0781999826431301</v>
      </c>
      <c r="S798" t="s">
        <v>111765</v>
      </c>
      <c r="T798">
        <v>13</v>
      </c>
      <c r="U798">
        <v>13</v>
      </c>
      <c r="V798">
        <v>13</v>
      </c>
      <c r="W798">
        <v>35.4</v>
      </c>
      <c r="X798">
        <v>35.4</v>
      </c>
      <c r="Y798">
        <v>35.4</v>
      </c>
      <c r="Z798">
        <v>66.451999999999998</v>
      </c>
      <c r="AA798">
        <v>0.92795002460479703</v>
      </c>
      <c r="AB798">
        <v>1.18760001659393</v>
      </c>
      <c r="AC798">
        <v>1.4040999412536599</v>
      </c>
      <c r="AD798">
        <v>1.0029000043869001</v>
      </c>
      <c r="AE798">
        <v>1.21969997882843</v>
      </c>
      <c r="AF798">
        <v>1.25370001792908</v>
      </c>
      <c r="AG798">
        <v>1.3046000003814699</v>
      </c>
      <c r="AH798" t="s">
        <v>30</v>
      </c>
      <c r="AI798">
        <v>0.947740018367767</v>
      </c>
      <c r="AJ798">
        <v>0.97083002328872703</v>
      </c>
      <c r="AK798">
        <v>1.13810002803802</v>
      </c>
      <c r="AL798">
        <v>1.2965999841690099</v>
      </c>
      <c r="AM798">
        <v>1.0641000270843499</v>
      </c>
      <c r="AN798">
        <v>1.10710000991821</v>
      </c>
      <c r="AO798">
        <v>1.45570003986359</v>
      </c>
      <c r="AP798">
        <v>1.0822999477386499</v>
      </c>
      <c r="AQ798">
        <v>1.08860003948212</v>
      </c>
      <c r="AR798">
        <v>1.0781999826431301</v>
      </c>
      <c r="AS798" t="s">
        <v>30</v>
      </c>
      <c r="AT798">
        <v>1.3553999662399301</v>
      </c>
      <c r="AU798" t="s">
        <v>30</v>
      </c>
      <c r="AV798" t="s">
        <v>30</v>
      </c>
      <c r="AW798" t="s">
        <v>30</v>
      </c>
      <c r="AX798" t="s">
        <v>30</v>
      </c>
      <c r="AY798" t="s">
        <v>30</v>
      </c>
      <c r="AZ798">
        <v>1.4702999591827399</v>
      </c>
      <c r="BA798">
        <v>1.02269995212555</v>
      </c>
      <c r="BB798">
        <v>0.975880026817322</v>
      </c>
      <c r="BC798">
        <v>1.2115999460220299</v>
      </c>
      <c r="BD798" t="s">
        <v>30</v>
      </c>
      <c r="BE798" t="s">
        <v>30</v>
      </c>
      <c r="BF798" t="s">
        <v>30</v>
      </c>
      <c r="BG798" t="s">
        <v>30</v>
      </c>
      <c r="BH798" t="s">
        <v>30</v>
      </c>
      <c r="BI798" t="s">
        <v>30</v>
      </c>
      <c r="BJ798" t="s">
        <v>30</v>
      </c>
      <c r="BK798" t="s">
        <v>102199</v>
      </c>
      <c r="BL798" t="s">
        <v>102200</v>
      </c>
      <c r="BM798" t="s">
        <v>102202</v>
      </c>
      <c r="BN798" t="s">
        <v>102203</v>
      </c>
    </row>
    <row r="799" spans="1:66" x14ac:dyDescent="0.35">
      <c r="A799">
        <v>0.86038994789123502</v>
      </c>
      <c r="B799">
        <v>1.29839992523193</v>
      </c>
      <c r="C799">
        <v>1.18659996986389</v>
      </c>
      <c r="D799">
        <v>1.13750004768372</v>
      </c>
      <c r="E799">
        <v>1.1110999584198</v>
      </c>
      <c r="F799">
        <v>1.0231750011444101</v>
      </c>
      <c r="G799">
        <v>0.90198004245758101</v>
      </c>
      <c r="H799">
        <v>1.1844999790191699</v>
      </c>
      <c r="I799">
        <v>1.16566002368927</v>
      </c>
      <c r="J799">
        <v>1.2035000324249301</v>
      </c>
      <c r="K799">
        <v>1.30344998836517</v>
      </c>
      <c r="L799">
        <v>1.1754500865936299</v>
      </c>
      <c r="M799">
        <v>1.4201500415802</v>
      </c>
      <c r="N799">
        <v>1.20604991912842</v>
      </c>
      <c r="O799">
        <v>1.34349989891052</v>
      </c>
      <c r="P799">
        <v>1.2339000701904299</v>
      </c>
      <c r="Q799">
        <v>1.15684998035431</v>
      </c>
      <c r="R799">
        <v>1.2121500968933101</v>
      </c>
      <c r="S799" t="s">
        <v>111765</v>
      </c>
      <c r="T799">
        <v>13</v>
      </c>
      <c r="U799">
        <v>13</v>
      </c>
      <c r="V799">
        <v>13</v>
      </c>
      <c r="W799">
        <v>50.2</v>
      </c>
      <c r="X799">
        <v>50.2</v>
      </c>
      <c r="Y799">
        <v>50.2</v>
      </c>
      <c r="Z799">
        <v>34.558999999999997</v>
      </c>
      <c r="AA799">
        <v>0.83095997571945202</v>
      </c>
      <c r="AB799">
        <v>1.2257000207901001</v>
      </c>
      <c r="AC799">
        <v>1.1621999740600599</v>
      </c>
      <c r="AD799">
        <v>1.20980000495911</v>
      </c>
      <c r="AE799">
        <v>1.16910004615784</v>
      </c>
      <c r="AF799">
        <v>0.86295002698898304</v>
      </c>
      <c r="AG799">
        <v>0.89493000507354703</v>
      </c>
      <c r="AH799">
        <v>1.23580002784729</v>
      </c>
      <c r="AI799">
        <v>0.96842002868652299</v>
      </c>
      <c r="AJ799">
        <v>1.0492000579834</v>
      </c>
      <c r="AK799">
        <v>1.1273000240325901</v>
      </c>
      <c r="AL799">
        <v>1.0970000028610201</v>
      </c>
      <c r="AM799">
        <v>1.3495999574661299</v>
      </c>
      <c r="AN799">
        <v>1.1082999706268299</v>
      </c>
      <c r="AO799">
        <v>1.3559999465942401</v>
      </c>
      <c r="AP799">
        <v>1.22759997844696</v>
      </c>
      <c r="AQ799">
        <v>1.20589995384216</v>
      </c>
      <c r="AR799">
        <v>1.31210005283356</v>
      </c>
      <c r="AS799">
        <v>0.88981997966766402</v>
      </c>
      <c r="AT799">
        <v>1.37109994888306</v>
      </c>
      <c r="AU799">
        <v>1.2109999656677199</v>
      </c>
      <c r="AV799">
        <v>1.0651999711990401</v>
      </c>
      <c r="AW799">
        <v>1.05309998989105</v>
      </c>
      <c r="AX799">
        <v>1.18340003490448</v>
      </c>
      <c r="AY799">
        <v>0.90903002023696899</v>
      </c>
      <c r="AZ799">
        <v>1.13320004940033</v>
      </c>
      <c r="BA799">
        <v>1.3629000186920199</v>
      </c>
      <c r="BB799">
        <v>1.35780000686646</v>
      </c>
      <c r="BC799">
        <v>1.4795999526977499</v>
      </c>
      <c r="BD799">
        <v>1.25390005111694</v>
      </c>
      <c r="BE799">
        <v>1.49070000648499</v>
      </c>
      <c r="BF799">
        <v>1.30379998683929</v>
      </c>
      <c r="BG799">
        <v>1.3309999704361</v>
      </c>
      <c r="BH799">
        <v>1.24020004272461</v>
      </c>
      <c r="BI799">
        <v>1.10780000686646</v>
      </c>
      <c r="BJ799">
        <v>1.11220002174377</v>
      </c>
      <c r="BK799" t="s">
        <v>102172</v>
      </c>
      <c r="BL799" t="s">
        <v>102172</v>
      </c>
      <c r="BM799" t="s">
        <v>102173</v>
      </c>
      <c r="BN799" t="s">
        <v>102174</v>
      </c>
    </row>
    <row r="800" spans="1:66" x14ac:dyDescent="0.35">
      <c r="A800">
        <v>0.95911002159118697</v>
      </c>
      <c r="B800">
        <v>1.03676998615265</v>
      </c>
      <c r="C800">
        <v>1.0654499530792201</v>
      </c>
      <c r="D800">
        <v>1.1624500751495399</v>
      </c>
      <c r="E800">
        <v>1.20504999160767</v>
      </c>
      <c r="F800">
        <v>1.09657502174377</v>
      </c>
      <c r="G800">
        <v>1.07100009918213</v>
      </c>
      <c r="H800">
        <v>1.0748150348663299</v>
      </c>
      <c r="I800">
        <v>1.24935007095337</v>
      </c>
      <c r="J800">
        <v>1.05967998504639</v>
      </c>
      <c r="K800">
        <v>1.3050500154495199</v>
      </c>
      <c r="L800">
        <v>1.15550005435944</v>
      </c>
      <c r="M800">
        <v>1.12505006790161</v>
      </c>
      <c r="N800">
        <v>1.2481999397277801</v>
      </c>
      <c r="O800">
        <v>1.0691399574279801</v>
      </c>
      <c r="P800">
        <v>1.0706000328064</v>
      </c>
      <c r="Q800">
        <v>1.0351099967956501</v>
      </c>
      <c r="R800">
        <v>1.0026149749755899</v>
      </c>
      <c r="S800" t="s">
        <v>111765</v>
      </c>
      <c r="T800">
        <v>18</v>
      </c>
      <c r="U800">
        <v>18</v>
      </c>
      <c r="V800">
        <v>18</v>
      </c>
      <c r="W800">
        <v>66.8</v>
      </c>
      <c r="X800">
        <v>66.8</v>
      </c>
      <c r="Y800">
        <v>66.8</v>
      </c>
      <c r="Z800">
        <v>41.9</v>
      </c>
      <c r="AA800">
        <v>0.90211999416351296</v>
      </c>
      <c r="AB800">
        <v>0.94194000959396396</v>
      </c>
      <c r="AC800">
        <v>1.0470999479293801</v>
      </c>
      <c r="AD800">
        <v>1.08050000667572</v>
      </c>
      <c r="AE800">
        <v>1.22730004787445</v>
      </c>
      <c r="AF800">
        <v>0.98365002870559703</v>
      </c>
      <c r="AG800">
        <v>1.1052000522613501</v>
      </c>
      <c r="AH800">
        <v>0.97312998771667503</v>
      </c>
      <c r="AI800">
        <v>1.2846000194549601</v>
      </c>
      <c r="AJ800">
        <v>1.1322000026702901</v>
      </c>
      <c r="AK800">
        <v>1.08000004291534</v>
      </c>
      <c r="AL800">
        <v>1.1311000585555999</v>
      </c>
      <c r="AM800">
        <v>1.0283000469207799</v>
      </c>
      <c r="AN800">
        <v>1.27670001983643</v>
      </c>
      <c r="AO800">
        <v>1.15639996528625</v>
      </c>
      <c r="AP800">
        <v>1.0473999977111801</v>
      </c>
      <c r="AQ800">
        <v>0.97861999273300204</v>
      </c>
      <c r="AR800">
        <v>0.93873000144958496</v>
      </c>
      <c r="AS800">
        <v>1.0161000490188601</v>
      </c>
      <c r="AT800">
        <v>1.1316000223159799</v>
      </c>
      <c r="AU800">
        <v>1.0837999582290601</v>
      </c>
      <c r="AV800">
        <v>1.2444000244140601</v>
      </c>
      <c r="AW800">
        <v>1.18280005455017</v>
      </c>
      <c r="AX800">
        <v>1.20949995517731</v>
      </c>
      <c r="AY800">
        <v>1.0368000268936199</v>
      </c>
      <c r="AZ800">
        <v>1.1764999628067001</v>
      </c>
      <c r="BA800">
        <v>1.21410000324249</v>
      </c>
      <c r="BB800">
        <v>0.98716002702713002</v>
      </c>
      <c r="BC800">
        <v>1.5300999879837001</v>
      </c>
      <c r="BD800">
        <v>1.1799000501632699</v>
      </c>
      <c r="BE800">
        <v>1.2217999696731601</v>
      </c>
      <c r="BF800">
        <v>1.21969997882843</v>
      </c>
      <c r="BG800">
        <v>0.98188000917434703</v>
      </c>
      <c r="BH800">
        <v>1.09379994869232</v>
      </c>
      <c r="BI800">
        <v>1.0915999412536599</v>
      </c>
      <c r="BJ800">
        <v>1.06649994850159</v>
      </c>
      <c r="BK800" t="s">
        <v>102160</v>
      </c>
      <c r="BL800" t="s">
        <v>102160</v>
      </c>
      <c r="BM800" t="s">
        <v>102162</v>
      </c>
      <c r="BN800" t="s">
        <v>102163</v>
      </c>
    </row>
    <row r="801" spans="1:66" x14ac:dyDescent="0.35">
      <c r="A801">
        <v>1.02927494049072</v>
      </c>
      <c r="B801">
        <v>1.1949999332428001</v>
      </c>
      <c r="C801">
        <v>1.0686299800872801</v>
      </c>
      <c r="D801">
        <v>1.0690600872039799</v>
      </c>
      <c r="E801">
        <v>1.13910007476807</v>
      </c>
      <c r="F801">
        <v>1.09439992904663</v>
      </c>
      <c r="G801">
        <v>0.93453502655029297</v>
      </c>
      <c r="H801">
        <v>1.0773499011993399</v>
      </c>
      <c r="I801">
        <v>1.0648000240325901</v>
      </c>
      <c r="J801">
        <v>1.10325002670288</v>
      </c>
      <c r="K801">
        <v>1.25375008583069</v>
      </c>
      <c r="L801">
        <v>1.0771999359130899</v>
      </c>
      <c r="M801">
        <v>1.1761500835418699</v>
      </c>
      <c r="N801">
        <v>1.29830002784729</v>
      </c>
      <c r="O801">
        <v>1.1370000839233401</v>
      </c>
      <c r="P801">
        <v>1.1138000488281301</v>
      </c>
      <c r="Q801">
        <v>1.1710500717163099</v>
      </c>
      <c r="R801">
        <v>1.1886500120162999</v>
      </c>
      <c r="S801" t="s">
        <v>111765</v>
      </c>
      <c r="T801">
        <v>18</v>
      </c>
      <c r="U801">
        <v>18</v>
      </c>
      <c r="V801">
        <v>15</v>
      </c>
      <c r="W801">
        <v>76.099999999999994</v>
      </c>
      <c r="X801">
        <v>76.099999999999994</v>
      </c>
      <c r="Y801">
        <v>69.400000000000006</v>
      </c>
      <c r="Z801">
        <v>29.998999999999999</v>
      </c>
      <c r="AA801">
        <v>0.96375000476837203</v>
      </c>
      <c r="AB801">
        <v>1.1626000404357899</v>
      </c>
      <c r="AC801">
        <v>0.99615997076034501</v>
      </c>
      <c r="AD801">
        <v>0.90501999855041504</v>
      </c>
      <c r="AE801">
        <v>1.09430003166199</v>
      </c>
      <c r="AF801">
        <v>1.1094000339508101</v>
      </c>
      <c r="AG801">
        <v>0.90390998125076305</v>
      </c>
      <c r="AH801">
        <v>1.0369999408721899</v>
      </c>
      <c r="AI801">
        <v>1.03050005435944</v>
      </c>
      <c r="AJ801">
        <v>1.0552999973297099</v>
      </c>
      <c r="AK801">
        <v>1.2164000272750899</v>
      </c>
      <c r="AL801">
        <v>0.98509997129440297</v>
      </c>
      <c r="AM801">
        <v>1.1417000293731701</v>
      </c>
      <c r="AN801">
        <v>1.2653000354766799</v>
      </c>
      <c r="AO801">
        <v>1.09010004997253</v>
      </c>
      <c r="AP801">
        <v>1.06640005111694</v>
      </c>
      <c r="AQ801">
        <v>1.17379999160767</v>
      </c>
      <c r="AR801">
        <v>1.0597000122070299</v>
      </c>
      <c r="AS801">
        <v>1.09479999542236</v>
      </c>
      <c r="AT801">
        <v>1.22739994525909</v>
      </c>
      <c r="AU801">
        <v>1.1411000490188601</v>
      </c>
      <c r="AV801">
        <v>1.23310005664825</v>
      </c>
      <c r="AW801">
        <v>1.18389999866486</v>
      </c>
      <c r="AX801">
        <v>1.07939994335175</v>
      </c>
      <c r="AY801">
        <v>0.965160012245178</v>
      </c>
      <c r="AZ801">
        <v>1.1176999807357799</v>
      </c>
      <c r="BA801">
        <v>1.09909999370575</v>
      </c>
      <c r="BB801">
        <v>1.15120005607605</v>
      </c>
      <c r="BC801">
        <v>1.291100025177</v>
      </c>
      <c r="BD801">
        <v>1.16929996013641</v>
      </c>
      <c r="BE801">
        <v>1.21060001850128</v>
      </c>
      <c r="BF801">
        <v>1.3313000202178999</v>
      </c>
      <c r="BG801">
        <v>1.18389999866486</v>
      </c>
      <c r="BH801">
        <v>1.16120004653931</v>
      </c>
      <c r="BI801">
        <v>1.1683000326156601</v>
      </c>
      <c r="BJ801">
        <v>1.31760001182556</v>
      </c>
      <c r="BK801" t="s">
        <v>29385</v>
      </c>
      <c r="BL801" t="s">
        <v>29385</v>
      </c>
      <c r="BM801" t="s">
        <v>29384</v>
      </c>
      <c r="BN801" t="s">
        <v>29386</v>
      </c>
    </row>
    <row r="802" spans="1:66" x14ac:dyDescent="0.35">
      <c r="A802">
        <v>0.988924980163574</v>
      </c>
      <c r="B802">
        <v>1.1531000137329099</v>
      </c>
      <c r="C802">
        <v>1.1083999872207599</v>
      </c>
      <c r="D802">
        <v>1.11065006256104</v>
      </c>
      <c r="E802">
        <v>1.35640001296997</v>
      </c>
      <c r="F802">
        <v>1.2345499992370601</v>
      </c>
      <c r="G802">
        <v>1.0039200782775899</v>
      </c>
      <c r="H802">
        <v>1.0882000923156701</v>
      </c>
      <c r="I802">
        <v>1.24154996871948</v>
      </c>
      <c r="J802">
        <v>1.1422150135040301</v>
      </c>
      <c r="K802">
        <v>1.1574499607086199</v>
      </c>
      <c r="L802">
        <v>1.08723497390747</v>
      </c>
      <c r="M802">
        <v>1.2835500240325901</v>
      </c>
      <c r="N802">
        <v>1.0877000093460101</v>
      </c>
      <c r="O802">
        <v>1.12105000019073</v>
      </c>
      <c r="P802">
        <v>1.1543500423431401</v>
      </c>
      <c r="Q802">
        <v>1.15719997882843</v>
      </c>
      <c r="R802">
        <v>1.23565006256104</v>
      </c>
      <c r="S802" t="s">
        <v>111765</v>
      </c>
      <c r="T802">
        <v>16</v>
      </c>
      <c r="U802">
        <v>16</v>
      </c>
      <c r="V802">
        <v>16</v>
      </c>
      <c r="W802">
        <v>51.5</v>
      </c>
      <c r="X802">
        <v>51.5</v>
      </c>
      <c r="Y802">
        <v>51.5</v>
      </c>
      <c r="Z802">
        <v>50.286999999999999</v>
      </c>
      <c r="AA802">
        <v>0.91595000028610196</v>
      </c>
      <c r="AB802">
        <v>1.1720000505447401</v>
      </c>
      <c r="AC802">
        <v>1.0109000205993699</v>
      </c>
      <c r="AD802">
        <v>1.0649000406265301</v>
      </c>
      <c r="AE802">
        <v>1.01250004768372</v>
      </c>
      <c r="AF802">
        <v>1.1907999515533401</v>
      </c>
      <c r="AG802">
        <v>0.99393999576568604</v>
      </c>
      <c r="AH802">
        <v>1.0240000486373899</v>
      </c>
      <c r="AI802">
        <v>1.2118999958038299</v>
      </c>
      <c r="AJ802">
        <v>0.99803000688552901</v>
      </c>
      <c r="AK802">
        <v>1.1083999872207599</v>
      </c>
      <c r="AL802">
        <v>0.96587002277374301</v>
      </c>
      <c r="AM802">
        <v>1.0746999979019201</v>
      </c>
      <c r="AN802">
        <v>1.12129998207092</v>
      </c>
      <c r="AO802">
        <v>1.2343000173568699</v>
      </c>
      <c r="AP802">
        <v>1.01269996166229</v>
      </c>
      <c r="AQ802">
        <v>1.0463999509811399</v>
      </c>
      <c r="AR802">
        <v>1.05379998683929</v>
      </c>
      <c r="AS802">
        <v>1.06190001964569</v>
      </c>
      <c r="AT802">
        <v>1.13419997692108</v>
      </c>
      <c r="AU802">
        <v>1.20589995384216</v>
      </c>
      <c r="AV802">
        <v>1.15639996528625</v>
      </c>
      <c r="AW802">
        <v>1.70029997825623</v>
      </c>
      <c r="AX802">
        <v>1.2783000469207799</v>
      </c>
      <c r="AY802">
        <v>1.0139000415802</v>
      </c>
      <c r="AZ802">
        <v>1.15240001678467</v>
      </c>
      <c r="BA802">
        <v>1.2711999416351301</v>
      </c>
      <c r="BB802">
        <v>1.28639996051788</v>
      </c>
      <c r="BC802">
        <v>1.2065000534057599</v>
      </c>
      <c r="BD802">
        <v>1.2086000442504901</v>
      </c>
      <c r="BE802">
        <v>1.4924000501632699</v>
      </c>
      <c r="BF802">
        <v>1.05410003662109</v>
      </c>
      <c r="BG802">
        <v>1.0077999830246001</v>
      </c>
      <c r="BH802">
        <v>1.2960000038146999</v>
      </c>
      <c r="BI802">
        <v>1.26800000667572</v>
      </c>
      <c r="BJ802">
        <v>1.4175000190734901</v>
      </c>
      <c r="BK802" t="s">
        <v>102146</v>
      </c>
      <c r="BL802" t="s">
        <v>26942</v>
      </c>
      <c r="BM802" t="s">
        <v>26941</v>
      </c>
      <c r="BN802" t="s">
        <v>26943</v>
      </c>
    </row>
    <row r="803" spans="1:66" x14ac:dyDescent="0.35">
      <c r="A803">
        <v>0.96635496616363503</v>
      </c>
      <c r="B803">
        <v>1.17820000648499</v>
      </c>
      <c r="C803">
        <v>1.2288500070571899</v>
      </c>
      <c r="D803">
        <v>1.0238900184631301</v>
      </c>
      <c r="E803">
        <v>1.1326500177383401</v>
      </c>
      <c r="F803">
        <v>1.08899998664856</v>
      </c>
      <c r="G803">
        <v>1.0017050504684399</v>
      </c>
      <c r="H803">
        <v>1.15560007095337</v>
      </c>
      <c r="I803">
        <v>1.1550500392913801</v>
      </c>
      <c r="J803">
        <v>1.10660004615784</v>
      </c>
      <c r="K803">
        <v>1.1070499420166</v>
      </c>
      <c r="L803">
        <v>0.97433495521545399</v>
      </c>
      <c r="M803">
        <v>1.1233999729156501</v>
      </c>
      <c r="N803">
        <v>1.0966000556945801</v>
      </c>
      <c r="O803">
        <v>1.1684999465942401</v>
      </c>
      <c r="P803">
        <v>1.1629500389099099</v>
      </c>
      <c r="Q803">
        <v>1.11195003986359</v>
      </c>
      <c r="R803">
        <v>1.1528000831603999</v>
      </c>
      <c r="S803" t="s">
        <v>111765</v>
      </c>
      <c r="T803">
        <v>23</v>
      </c>
      <c r="U803">
        <v>23</v>
      </c>
      <c r="V803">
        <v>23</v>
      </c>
      <c r="W803">
        <v>53.9</v>
      </c>
      <c r="X803">
        <v>53.9</v>
      </c>
      <c r="Y803">
        <v>53.9</v>
      </c>
      <c r="Z803">
        <v>48.55</v>
      </c>
      <c r="AA803">
        <v>0.90991002321243297</v>
      </c>
      <c r="AB803">
        <v>1.1054999828338601</v>
      </c>
      <c r="AC803">
        <v>1.31309998035431</v>
      </c>
      <c r="AD803">
        <v>0.91038000583648704</v>
      </c>
      <c r="AE803">
        <v>1.1385999917984</v>
      </c>
      <c r="AF803">
        <v>1.0829999446868901</v>
      </c>
      <c r="AG803">
        <v>1.0791000127792401</v>
      </c>
      <c r="AH803">
        <v>1.08440005779266</v>
      </c>
      <c r="AI803">
        <v>1.1440000534057599</v>
      </c>
      <c r="AJ803">
        <v>1.0772999525070199</v>
      </c>
      <c r="AK803">
        <v>1.00839996337891</v>
      </c>
      <c r="AL803">
        <v>1.0730999708175699</v>
      </c>
      <c r="AM803">
        <v>1.0638999938964799</v>
      </c>
      <c r="AN803">
        <v>1.0687999725341799</v>
      </c>
      <c r="AO803">
        <v>1.19640004634857</v>
      </c>
      <c r="AP803">
        <v>1.16980004310608</v>
      </c>
      <c r="AQ803">
        <v>1.0814000368118299</v>
      </c>
      <c r="AR803">
        <v>1.0728000402450599</v>
      </c>
      <c r="AS803">
        <v>1.02279996871948</v>
      </c>
      <c r="AT803">
        <v>1.25090003013611</v>
      </c>
      <c r="AU803">
        <v>1.1446000337600699</v>
      </c>
      <c r="AV803">
        <v>1.1374000310897801</v>
      </c>
      <c r="AW803">
        <v>1.1267000436782799</v>
      </c>
      <c r="AX803">
        <v>1.0950000286102299</v>
      </c>
      <c r="AY803">
        <v>0.92431002855300903</v>
      </c>
      <c r="AZ803">
        <v>1.22679996490479</v>
      </c>
      <c r="BA803">
        <v>1.166100025177</v>
      </c>
      <c r="BB803">
        <v>1.1359000205993699</v>
      </c>
      <c r="BC803">
        <v>1.20570003986359</v>
      </c>
      <c r="BD803">
        <v>0.87556999921798695</v>
      </c>
      <c r="BE803">
        <v>1.18289995193481</v>
      </c>
      <c r="BF803">
        <v>1.12440001964569</v>
      </c>
      <c r="BG803">
        <v>1.1405999660491899</v>
      </c>
      <c r="BH803">
        <v>1.15610003471375</v>
      </c>
      <c r="BI803">
        <v>1.14250004291534</v>
      </c>
      <c r="BJ803">
        <v>1.23280000686646</v>
      </c>
      <c r="BK803" t="s">
        <v>102121</v>
      </c>
      <c r="BL803" t="s">
        <v>11768</v>
      </c>
      <c r="BM803" t="s">
        <v>11765</v>
      </c>
      <c r="BN803" t="s">
        <v>11769</v>
      </c>
    </row>
    <row r="804" spans="1:66" x14ac:dyDescent="0.35">
      <c r="A804">
        <v>0</v>
      </c>
      <c r="B804">
        <v>1.05340003967285</v>
      </c>
      <c r="C804">
        <v>1.38429999351501</v>
      </c>
      <c r="D804">
        <v>1.0861999988555899</v>
      </c>
      <c r="E804">
        <v>1.2209500074386599</v>
      </c>
      <c r="F804">
        <v>1.17809998989105</v>
      </c>
      <c r="G804">
        <v>1.1001000404357899</v>
      </c>
      <c r="H804">
        <v>1.16460001468658</v>
      </c>
      <c r="I804">
        <v>1.02730000019073</v>
      </c>
      <c r="J804">
        <v>1.19129991531372</v>
      </c>
      <c r="K804">
        <v>1.12849998474121</v>
      </c>
      <c r="L804">
        <v>1.1331000328064</v>
      </c>
      <c r="M804">
        <v>1.1231949329376201</v>
      </c>
      <c r="N804">
        <v>1.1364649534225499</v>
      </c>
      <c r="O804">
        <v>1.25530004501343</v>
      </c>
      <c r="P804">
        <v>1.21870005130768</v>
      </c>
      <c r="Q804">
        <v>1.00020003318787</v>
      </c>
      <c r="R804">
        <v>1.23259997367859</v>
      </c>
      <c r="S804" t="s">
        <v>111765</v>
      </c>
      <c r="T804">
        <v>16</v>
      </c>
      <c r="U804">
        <v>16</v>
      </c>
      <c r="V804">
        <v>14</v>
      </c>
      <c r="W804">
        <v>34.799999999999997</v>
      </c>
      <c r="X804">
        <v>34.799999999999997</v>
      </c>
      <c r="Y804">
        <v>31.1</v>
      </c>
      <c r="Z804">
        <v>68.350999999999999</v>
      </c>
      <c r="AA804" t="s">
        <v>30</v>
      </c>
      <c r="AB804">
        <v>1.05340003967285</v>
      </c>
      <c r="AC804">
        <v>1.61549997329712</v>
      </c>
      <c r="AD804">
        <v>1.0061000585555999</v>
      </c>
      <c r="AE804">
        <v>1.1529999971389799</v>
      </c>
      <c r="AF804">
        <v>1.29949998855591</v>
      </c>
      <c r="AG804">
        <v>1.1001000404357899</v>
      </c>
      <c r="AH804" t="s">
        <v>30</v>
      </c>
      <c r="AI804">
        <v>1.0032999515533401</v>
      </c>
      <c r="AJ804">
        <v>1.1893999576568599</v>
      </c>
      <c r="AK804">
        <v>1.12849998474121</v>
      </c>
      <c r="AL804">
        <v>1.1331000328064</v>
      </c>
      <c r="AM804">
        <v>0.903190016746521</v>
      </c>
      <c r="AN804">
        <v>0.97562998533248901</v>
      </c>
      <c r="AO804">
        <v>1.3316999673843399</v>
      </c>
      <c r="AP804">
        <v>1.24530005455017</v>
      </c>
      <c r="AQ804">
        <v>1.00020003318787</v>
      </c>
      <c r="AR804" t="s">
        <v>30</v>
      </c>
      <c r="AS804" t="s">
        <v>30</v>
      </c>
      <c r="AT804" t="s">
        <v>30</v>
      </c>
      <c r="AU804">
        <v>1.1531000137329099</v>
      </c>
      <c r="AV804">
        <v>1.1663000583648699</v>
      </c>
      <c r="AW804">
        <v>1.2889000177383401</v>
      </c>
      <c r="AX804">
        <v>1.0566999912262001</v>
      </c>
      <c r="AY804" t="s">
        <v>30</v>
      </c>
      <c r="AZ804">
        <v>1.16460001468658</v>
      </c>
      <c r="BA804">
        <v>1.0513000488281301</v>
      </c>
      <c r="BB804">
        <v>1.1931999921798699</v>
      </c>
      <c r="BC804" t="s">
        <v>30</v>
      </c>
      <c r="BD804" t="s">
        <v>30</v>
      </c>
      <c r="BE804">
        <v>1.34319996833801</v>
      </c>
      <c r="BF804">
        <v>1.2972999811172501</v>
      </c>
      <c r="BG804">
        <v>1.17890000343323</v>
      </c>
      <c r="BH804">
        <v>1.19210004806519</v>
      </c>
      <c r="BI804" t="s">
        <v>30</v>
      </c>
      <c r="BJ804">
        <v>1.23259997367859</v>
      </c>
      <c r="BK804" t="s">
        <v>102114</v>
      </c>
      <c r="BL804" t="s">
        <v>102115</v>
      </c>
      <c r="BM804" t="s">
        <v>857</v>
      </c>
      <c r="BN804" t="s">
        <v>861</v>
      </c>
    </row>
    <row r="805" spans="1:66" x14ac:dyDescent="0.35">
      <c r="A805">
        <v>0.90337002277374301</v>
      </c>
      <c r="B805">
        <v>1.18324995040894</v>
      </c>
      <c r="C805">
        <v>1.1637500524520901</v>
      </c>
      <c r="D805">
        <v>1.0641000270843499</v>
      </c>
      <c r="E805">
        <v>1.2258499860763501</v>
      </c>
      <c r="F805">
        <v>1.1808999776840201</v>
      </c>
      <c r="G805">
        <v>0.971429944038391</v>
      </c>
      <c r="H805">
        <v>1.10810494422913</v>
      </c>
      <c r="I805">
        <v>1.0186949968337999</v>
      </c>
      <c r="J805">
        <v>1.2063000202178999</v>
      </c>
      <c r="K805">
        <v>1.1442999839782699</v>
      </c>
      <c r="L805">
        <v>1.1352999210357699</v>
      </c>
      <c r="M805">
        <v>1.0771999359130899</v>
      </c>
      <c r="N805">
        <v>1.28609991073608</v>
      </c>
      <c r="O805">
        <v>1.15160000324249</v>
      </c>
      <c r="P805">
        <v>1.10714995861053</v>
      </c>
      <c r="Q805">
        <v>1.1891999244689899</v>
      </c>
      <c r="R805">
        <v>1.2123500108718901</v>
      </c>
      <c r="S805" t="s">
        <v>111765</v>
      </c>
      <c r="T805">
        <v>14</v>
      </c>
      <c r="U805">
        <v>14</v>
      </c>
      <c r="V805">
        <v>2</v>
      </c>
      <c r="W805">
        <v>29.7</v>
      </c>
      <c r="X805">
        <v>29.7</v>
      </c>
      <c r="Y805">
        <v>2.7</v>
      </c>
      <c r="Z805">
        <v>59.710999999999999</v>
      </c>
      <c r="AA805">
        <v>0.85443997383117698</v>
      </c>
      <c r="AB805">
        <v>1.0908000469207799</v>
      </c>
      <c r="AC805">
        <v>1.1009000539779701</v>
      </c>
      <c r="AD805">
        <v>1.0819000005721999</v>
      </c>
      <c r="AE805">
        <v>1.1382999420166</v>
      </c>
      <c r="AF805">
        <v>1.2026000022888199</v>
      </c>
      <c r="AG805">
        <v>1.00969994068146</v>
      </c>
      <c r="AH805">
        <v>0.99770998954772905</v>
      </c>
      <c r="AI805">
        <v>1.1664999723434399</v>
      </c>
      <c r="AJ805">
        <v>1.44679999351501</v>
      </c>
      <c r="AK805">
        <v>1.1720000505447401</v>
      </c>
      <c r="AL805">
        <v>1.13300001621246</v>
      </c>
      <c r="AM805">
        <v>1.1105999946594201</v>
      </c>
      <c r="AN805">
        <v>1.38409996032715</v>
      </c>
      <c r="AO805">
        <v>1.16059994697571</v>
      </c>
      <c r="AP805">
        <v>1.0247999429702801</v>
      </c>
      <c r="AQ805">
        <v>1.1497999429702801</v>
      </c>
      <c r="AR805">
        <v>1.1483000516891499</v>
      </c>
      <c r="AS805">
        <v>0.95230001211166404</v>
      </c>
      <c r="AT805">
        <v>1.2756999731063801</v>
      </c>
      <c r="AU805">
        <v>1.2266000509262101</v>
      </c>
      <c r="AV805">
        <v>1.0463000535964999</v>
      </c>
      <c r="AW805">
        <v>1.31340003013611</v>
      </c>
      <c r="AX805">
        <v>1.1591999530792201</v>
      </c>
      <c r="AY805">
        <v>0.93316000699996904</v>
      </c>
      <c r="AZ805">
        <v>1.21850001811981</v>
      </c>
      <c r="BA805">
        <v>0.87089002132415805</v>
      </c>
      <c r="BB805">
        <v>0.96579998731613204</v>
      </c>
      <c r="BC805">
        <v>1.11660003662109</v>
      </c>
      <c r="BD805">
        <v>1.13759994506836</v>
      </c>
      <c r="BE805">
        <v>1.04379999637604</v>
      </c>
      <c r="BF805">
        <v>1.18809998035431</v>
      </c>
      <c r="BG805">
        <v>1.14260005950928</v>
      </c>
      <c r="BH805">
        <v>1.1894999742507899</v>
      </c>
      <c r="BI805">
        <v>1.228600025177</v>
      </c>
      <c r="BJ805">
        <v>1.27639997005463</v>
      </c>
      <c r="BK805" t="s">
        <v>102108</v>
      </c>
      <c r="BL805" t="s">
        <v>102109</v>
      </c>
      <c r="BM805" t="s">
        <v>2750</v>
      </c>
      <c r="BN805" t="s">
        <v>2754</v>
      </c>
    </row>
    <row r="806" spans="1:66" x14ac:dyDescent="0.35">
      <c r="A806">
        <v>1.00135493278503</v>
      </c>
      <c r="B806">
        <v>1.1889500617980999</v>
      </c>
      <c r="C806">
        <v>1.17320001125336</v>
      </c>
      <c r="D806">
        <v>1.13300001621246</v>
      </c>
      <c r="E806">
        <v>1.1942000389099099</v>
      </c>
      <c r="F806">
        <v>1.1403499841690099</v>
      </c>
      <c r="G806">
        <v>0.97363495826721203</v>
      </c>
      <c r="H806">
        <v>1.0971999168396001</v>
      </c>
      <c r="I806">
        <v>1.0746500492095901</v>
      </c>
      <c r="J806">
        <v>1.10800004005432</v>
      </c>
      <c r="K806">
        <v>1.1150000095367401</v>
      </c>
      <c r="L806">
        <v>1.1354000568389899</v>
      </c>
      <c r="M806">
        <v>1.13030004501343</v>
      </c>
      <c r="N806">
        <v>1.25495004653931</v>
      </c>
      <c r="O806">
        <v>1.2567499876022299</v>
      </c>
      <c r="P806">
        <v>1.18650007247925</v>
      </c>
      <c r="Q806">
        <v>1.1984500885009799</v>
      </c>
      <c r="R806">
        <v>1.1633999347686801</v>
      </c>
      <c r="S806" t="s">
        <v>111765</v>
      </c>
      <c r="T806">
        <v>33</v>
      </c>
      <c r="U806">
        <v>33</v>
      </c>
      <c r="V806">
        <v>33</v>
      </c>
      <c r="W806">
        <v>46.2</v>
      </c>
      <c r="X806">
        <v>46.2</v>
      </c>
      <c r="Y806">
        <v>46.2</v>
      </c>
      <c r="Z806">
        <v>88.885000000000005</v>
      </c>
      <c r="AA806">
        <v>0.98190999031066895</v>
      </c>
      <c r="AB806">
        <v>1.07659995555878</v>
      </c>
      <c r="AC806">
        <v>1.1317000389099099</v>
      </c>
      <c r="AD806">
        <v>1.1043000221252399</v>
      </c>
      <c r="AE806">
        <v>1.1141999959945701</v>
      </c>
      <c r="AF806">
        <v>1.0952999591827399</v>
      </c>
      <c r="AG806">
        <v>1.0298999547958401</v>
      </c>
      <c r="AH806">
        <v>1.1053999662399301</v>
      </c>
      <c r="AI806">
        <v>1.08000004291534</v>
      </c>
      <c r="AJ806">
        <v>1.0950000286102299</v>
      </c>
      <c r="AK806">
        <v>1.0824999809265099</v>
      </c>
      <c r="AL806">
        <v>1.07050001621246</v>
      </c>
      <c r="AM806">
        <v>1.08459997177124</v>
      </c>
      <c r="AN806">
        <v>1.2031999826431301</v>
      </c>
      <c r="AO806">
        <v>1.2617000341415401</v>
      </c>
      <c r="AP806">
        <v>1.1389000415802</v>
      </c>
      <c r="AQ806">
        <v>1.2252000570297199</v>
      </c>
      <c r="AR806">
        <v>1.1404999494552599</v>
      </c>
      <c r="AS806">
        <v>1.0207999944686901</v>
      </c>
      <c r="AT806">
        <v>1.3013000488281301</v>
      </c>
      <c r="AU806">
        <v>1.2146999835968</v>
      </c>
      <c r="AV806">
        <v>1.16170001029968</v>
      </c>
      <c r="AW806">
        <v>1.2741999626159699</v>
      </c>
      <c r="AX806">
        <v>1.1854000091552701</v>
      </c>
      <c r="AY806">
        <v>0.91737002134323098</v>
      </c>
      <c r="AZ806">
        <v>1.08899998664856</v>
      </c>
      <c r="BA806">
        <v>1.0693000555038501</v>
      </c>
      <c r="BB806">
        <v>1.12100005149841</v>
      </c>
      <c r="BC806">
        <v>1.14750003814697</v>
      </c>
      <c r="BD806">
        <v>1.20029997825623</v>
      </c>
      <c r="BE806">
        <v>1.1759999990463299</v>
      </c>
      <c r="BF806">
        <v>1.3066999912262001</v>
      </c>
      <c r="BG806">
        <v>1.2517999410629299</v>
      </c>
      <c r="BH806">
        <v>1.2340999841690099</v>
      </c>
      <c r="BI806">
        <v>1.1717000007629399</v>
      </c>
      <c r="BJ806">
        <v>1.1863000392913801</v>
      </c>
      <c r="BK806" t="s">
        <v>102078</v>
      </c>
      <c r="BL806" t="s">
        <v>13068</v>
      </c>
      <c r="BM806" t="s">
        <v>13067</v>
      </c>
      <c r="BN806" t="s">
        <v>13071</v>
      </c>
    </row>
    <row r="807" spans="1:66" x14ac:dyDescent="0.35">
      <c r="A807">
        <v>0.93281495571136497</v>
      </c>
      <c r="B807">
        <v>1.3362499475479099</v>
      </c>
      <c r="C807">
        <v>1.1043350696563701</v>
      </c>
      <c r="D807">
        <v>1.0379999876022299</v>
      </c>
      <c r="E807">
        <v>1.27745008468628</v>
      </c>
      <c r="F807">
        <v>1.01169002056122</v>
      </c>
      <c r="G807">
        <v>0.99871504306793202</v>
      </c>
      <c r="H807">
        <v>1.0180349349975599</v>
      </c>
      <c r="I807">
        <v>1.3288999795913701</v>
      </c>
      <c r="J807">
        <v>1.2002500295639</v>
      </c>
      <c r="K807">
        <v>1.16965007781982</v>
      </c>
      <c r="L807">
        <v>1.10649991035461</v>
      </c>
      <c r="M807">
        <v>1.0657000541687001</v>
      </c>
      <c r="N807">
        <v>1.0144000053405799</v>
      </c>
      <c r="O807">
        <v>1.1956549882888801</v>
      </c>
      <c r="P807">
        <v>1.1201200485229501</v>
      </c>
      <c r="Q807">
        <v>0.96976000070571899</v>
      </c>
      <c r="R807">
        <v>1.24175000190735</v>
      </c>
      <c r="S807" t="s">
        <v>111765</v>
      </c>
      <c r="T807">
        <v>23</v>
      </c>
      <c r="U807">
        <v>21</v>
      </c>
      <c r="V807">
        <v>21</v>
      </c>
      <c r="W807">
        <v>43.3</v>
      </c>
      <c r="X807">
        <v>40.4</v>
      </c>
      <c r="Y807">
        <v>40.4</v>
      </c>
      <c r="Z807">
        <v>86.477999999999994</v>
      </c>
      <c r="AA807">
        <v>0.96082997322082497</v>
      </c>
      <c r="AB807">
        <v>1.09809994697571</v>
      </c>
      <c r="AC807">
        <v>1.21430003643036</v>
      </c>
      <c r="AD807">
        <v>1.0460000038146999</v>
      </c>
      <c r="AE807">
        <v>1.2474000453948999</v>
      </c>
      <c r="AF807">
        <v>1.2292000055313099</v>
      </c>
      <c r="AG807">
        <v>1.09440004825592</v>
      </c>
      <c r="AH807">
        <v>1.0521999597549401</v>
      </c>
      <c r="AI807">
        <v>1.16429996490479</v>
      </c>
      <c r="AJ807">
        <v>1.15090000629425</v>
      </c>
      <c r="AK807">
        <v>1.2351000308990501</v>
      </c>
      <c r="AL807">
        <v>1.03559994697571</v>
      </c>
      <c r="AM807">
        <v>1.0966000556945801</v>
      </c>
      <c r="AN807">
        <v>1.00820004940033</v>
      </c>
      <c r="AO807">
        <v>1.43299996852875</v>
      </c>
      <c r="AP807">
        <v>0.95914000272750899</v>
      </c>
      <c r="AQ807">
        <v>1.0338000059127801</v>
      </c>
      <c r="AR807">
        <v>1.0073000192642201</v>
      </c>
      <c r="AS807">
        <v>0.90479999780654896</v>
      </c>
      <c r="AT807">
        <v>1.5743999481201201</v>
      </c>
      <c r="AU807">
        <v>0.99436998367309604</v>
      </c>
      <c r="AV807">
        <v>1.0299999713897701</v>
      </c>
      <c r="AW807">
        <v>1.30750000476837</v>
      </c>
      <c r="AX807">
        <v>0.79417997598648105</v>
      </c>
      <c r="AY807">
        <v>0.90302997827529896</v>
      </c>
      <c r="AZ807">
        <v>0.983870029449463</v>
      </c>
      <c r="BA807">
        <v>1.4934999942779501</v>
      </c>
      <c r="BB807">
        <v>1.24960005283356</v>
      </c>
      <c r="BC807">
        <v>1.1042000055313099</v>
      </c>
      <c r="BD807">
        <v>1.1773999929428101</v>
      </c>
      <c r="BE807">
        <v>1.03480005264282</v>
      </c>
      <c r="BF807">
        <v>1.0205999612808201</v>
      </c>
      <c r="BG807">
        <v>0.95831000804901101</v>
      </c>
      <c r="BH807">
        <v>1.28110003471375</v>
      </c>
      <c r="BI807">
        <v>0.905719995498657</v>
      </c>
      <c r="BJ807">
        <v>1.4761999845504801</v>
      </c>
      <c r="BK807" t="s">
        <v>102070</v>
      </c>
      <c r="BL807" t="s">
        <v>102071</v>
      </c>
      <c r="BM807" t="s">
        <v>102074</v>
      </c>
      <c r="BN807" t="s">
        <v>102075</v>
      </c>
    </row>
    <row r="808" spans="1:66" x14ac:dyDescent="0.35">
      <c r="A808">
        <v>0.91567498445510898</v>
      </c>
      <c r="B808">
        <v>1.2936999797821001</v>
      </c>
      <c r="C808">
        <v>1.09977006912231</v>
      </c>
      <c r="D808">
        <v>1.2211500406265301</v>
      </c>
      <c r="E808">
        <v>1.19214999675751</v>
      </c>
      <c r="F808">
        <v>1.12969994544983</v>
      </c>
      <c r="G808">
        <v>1.0240499973297099</v>
      </c>
      <c r="H808">
        <v>1.2607500553131099</v>
      </c>
      <c r="I808">
        <v>1.02979004383087</v>
      </c>
      <c r="J808">
        <v>1.0912549495696999</v>
      </c>
      <c r="K808">
        <v>1.15160000324249</v>
      </c>
      <c r="L808">
        <v>1.2520999908447299</v>
      </c>
      <c r="M808">
        <v>1.2202500104904199</v>
      </c>
      <c r="N808">
        <v>1.3725500106811499</v>
      </c>
      <c r="O808">
        <v>1.1904000043869001</v>
      </c>
      <c r="P808">
        <v>1.1349400281906099</v>
      </c>
      <c r="Q808">
        <v>1.1434350013732899</v>
      </c>
      <c r="R808">
        <v>1.19620001316071</v>
      </c>
      <c r="S808" t="s">
        <v>111765</v>
      </c>
      <c r="T808">
        <v>10</v>
      </c>
      <c r="U808">
        <v>10</v>
      </c>
      <c r="V808">
        <v>10</v>
      </c>
      <c r="W808">
        <v>30.6</v>
      </c>
      <c r="X808">
        <v>30.6</v>
      </c>
      <c r="Y808">
        <v>30.6</v>
      </c>
      <c r="Z808">
        <v>49.255000000000003</v>
      </c>
      <c r="AA808">
        <v>0.90180999040603604</v>
      </c>
      <c r="AB808">
        <v>1.0511000156402599</v>
      </c>
      <c r="AC808">
        <v>0.96873998641967796</v>
      </c>
      <c r="AD808">
        <v>1.0434000492095901</v>
      </c>
      <c r="AE808">
        <v>1.0564999580383301</v>
      </c>
      <c r="AF808">
        <v>1.0334999561309799</v>
      </c>
      <c r="AG808">
        <v>1.03600001335144</v>
      </c>
      <c r="AH808">
        <v>1.04970002174377</v>
      </c>
      <c r="AI808">
        <v>0.98308002948760997</v>
      </c>
      <c r="AJ808">
        <v>0.93821001052856401</v>
      </c>
      <c r="AK808">
        <v>1.0548000335693399</v>
      </c>
      <c r="AL808">
        <v>1.1276999711990401</v>
      </c>
      <c r="AM808">
        <v>1.1590000391006501</v>
      </c>
      <c r="AN808">
        <v>1.1570999622345</v>
      </c>
      <c r="AO808">
        <v>1.08430004119873</v>
      </c>
      <c r="AP808">
        <v>0.94268000125884999</v>
      </c>
      <c r="AQ808">
        <v>0.93967002630233798</v>
      </c>
      <c r="AR808">
        <v>1.07070004940033</v>
      </c>
      <c r="AS808">
        <v>0.92953997850418102</v>
      </c>
      <c r="AT808">
        <v>1.53629994392395</v>
      </c>
      <c r="AU808">
        <v>1.2308000326156601</v>
      </c>
      <c r="AV808">
        <v>1.3989000320434599</v>
      </c>
      <c r="AW808">
        <v>1.3278000354766799</v>
      </c>
      <c r="AX808">
        <v>1.2259000539779701</v>
      </c>
      <c r="AY808">
        <v>1.0120999813079801</v>
      </c>
      <c r="AZ808">
        <v>1.4717999696731601</v>
      </c>
      <c r="BA808">
        <v>1.07650005817413</v>
      </c>
      <c r="BB808">
        <v>1.2443000078201301</v>
      </c>
      <c r="BC808">
        <v>1.2483999729156501</v>
      </c>
      <c r="BD808">
        <v>1.3765000104904199</v>
      </c>
      <c r="BE808">
        <v>1.28149998188019</v>
      </c>
      <c r="BF808">
        <v>1.5880000591278101</v>
      </c>
      <c r="BG808">
        <v>1.2964999675750699</v>
      </c>
      <c r="BH808">
        <v>1.3272000551223799</v>
      </c>
      <c r="BI808">
        <v>1.34720003604889</v>
      </c>
      <c r="BJ808">
        <v>1.32169997692108</v>
      </c>
      <c r="BK808" t="s">
        <v>102058</v>
      </c>
      <c r="BL808" t="s">
        <v>102059</v>
      </c>
      <c r="BM808" t="s">
        <v>102061</v>
      </c>
      <c r="BN808" t="s">
        <v>102062</v>
      </c>
    </row>
    <row r="809" spans="1:66" x14ac:dyDescent="0.35">
      <c r="A809">
        <v>1.0323500633239699</v>
      </c>
      <c r="B809">
        <v>1.4261000156402599</v>
      </c>
      <c r="C809">
        <v>1.2369499206543</v>
      </c>
      <c r="D809">
        <v>1.29509997367859</v>
      </c>
      <c r="E809">
        <v>1.38339996337891</v>
      </c>
      <c r="F809">
        <v>1.30874991416931</v>
      </c>
      <c r="G809">
        <v>1.20994997024536</v>
      </c>
      <c r="H809">
        <v>1.17464995384216</v>
      </c>
      <c r="I809">
        <v>1.34444999694824</v>
      </c>
      <c r="J809">
        <v>1.4433000087737999</v>
      </c>
      <c r="K809">
        <v>1.4406499862670901</v>
      </c>
      <c r="L809">
        <v>1.43645000457764</v>
      </c>
      <c r="M809">
        <v>1.40094995498657</v>
      </c>
      <c r="N809">
        <v>1.49145007133484</v>
      </c>
      <c r="O809">
        <v>1.34315001964569</v>
      </c>
      <c r="P809">
        <v>1.2832000255584699</v>
      </c>
      <c r="Q809">
        <v>1.1547999382019001</v>
      </c>
      <c r="R809">
        <v>1.3953499794006301</v>
      </c>
      <c r="S809" t="s">
        <v>111765</v>
      </c>
      <c r="T809">
        <v>19</v>
      </c>
      <c r="U809">
        <v>19</v>
      </c>
      <c r="V809">
        <v>19</v>
      </c>
      <c r="W809">
        <v>35.5</v>
      </c>
      <c r="X809">
        <v>35.5</v>
      </c>
      <c r="Y809">
        <v>35.5</v>
      </c>
      <c r="Z809">
        <v>73.584000000000003</v>
      </c>
      <c r="AA809">
        <v>1.0233000516891499</v>
      </c>
      <c r="AB809">
        <v>1.2228000164032</v>
      </c>
      <c r="AC809">
        <v>1.10699999332428</v>
      </c>
      <c r="AD809">
        <v>1.4261000156402599</v>
      </c>
      <c r="AE809">
        <v>1.4982999563217201</v>
      </c>
      <c r="AF809">
        <v>1.10249996185303</v>
      </c>
      <c r="AG809">
        <v>1.37520003318787</v>
      </c>
      <c r="AH809">
        <v>1.12489998340607</v>
      </c>
      <c r="AI809">
        <v>1.3244999647140501</v>
      </c>
      <c r="AJ809">
        <v>1.3138999938964799</v>
      </c>
      <c r="AK809">
        <v>1.34360003471375</v>
      </c>
      <c r="AL809">
        <v>1.4679000377655</v>
      </c>
      <c r="AM809">
        <v>1.2663999795913701</v>
      </c>
      <c r="AN809">
        <v>1.52590000629425</v>
      </c>
      <c r="AO809">
        <v>1.35710000991821</v>
      </c>
      <c r="AP809">
        <v>1.2800999879837001</v>
      </c>
      <c r="AQ809">
        <v>1.0549999475479099</v>
      </c>
      <c r="AR809">
        <v>1.3242000341415401</v>
      </c>
      <c r="AS809">
        <v>1.0413999557495099</v>
      </c>
      <c r="AT809">
        <v>1.62940001487732</v>
      </c>
      <c r="AU809">
        <v>1.3668999671936</v>
      </c>
      <c r="AV809">
        <v>1.1641000509262101</v>
      </c>
      <c r="AW809">
        <v>1.2684999704361</v>
      </c>
      <c r="AX809">
        <v>1.5149999856948899</v>
      </c>
      <c r="AY809">
        <v>1.04470002651215</v>
      </c>
      <c r="AZ809">
        <v>1.2244000434875499</v>
      </c>
      <c r="BA809">
        <v>1.3644000291824301</v>
      </c>
      <c r="BB809">
        <v>1.5727000236511199</v>
      </c>
      <c r="BC809">
        <v>1.5377000570297199</v>
      </c>
      <c r="BD809">
        <v>1.4049999713897701</v>
      </c>
      <c r="BE809">
        <v>1.53550004959106</v>
      </c>
      <c r="BF809">
        <v>1.4570000171661399</v>
      </c>
      <c r="BG809">
        <v>1.3292000293731701</v>
      </c>
      <c r="BH809">
        <v>1.28629994392395</v>
      </c>
      <c r="BI809">
        <v>1.25460004806519</v>
      </c>
      <c r="BJ809">
        <v>1.4665000438690201</v>
      </c>
      <c r="BK809" t="s">
        <v>102040</v>
      </c>
      <c r="BL809" t="s">
        <v>102040</v>
      </c>
      <c r="BM809" t="s">
        <v>102041</v>
      </c>
      <c r="BN809" t="s">
        <v>102042</v>
      </c>
    </row>
    <row r="810" spans="1:66" x14ac:dyDescent="0.35">
      <c r="A810">
        <v>0.98877000808715798</v>
      </c>
      <c r="B810">
        <v>1.1280000209808301</v>
      </c>
      <c r="C810">
        <v>1.0950000286102299</v>
      </c>
      <c r="D810">
        <v>1.1041500568389899</v>
      </c>
      <c r="E810">
        <v>1.14244997501373</v>
      </c>
      <c r="F810">
        <v>1.14665007591248</v>
      </c>
      <c r="G810">
        <v>0.98894500732421897</v>
      </c>
      <c r="H810">
        <v>1.0783500671386701</v>
      </c>
      <c r="I810">
        <v>1.17850005626678</v>
      </c>
      <c r="J810">
        <v>1.11695003509521</v>
      </c>
      <c r="K810">
        <v>1.10284996032715</v>
      </c>
      <c r="L810">
        <v>1.15275001525879</v>
      </c>
      <c r="M810">
        <v>1.12074995040894</v>
      </c>
      <c r="N810">
        <v>1.2035499811172501</v>
      </c>
      <c r="O810">
        <v>1.20980000495911</v>
      </c>
      <c r="P810">
        <v>1.1298999786377</v>
      </c>
      <c r="Q810">
        <v>1.0875999927520801</v>
      </c>
      <c r="R810">
        <v>1.1447000503539999</v>
      </c>
      <c r="S810" t="s">
        <v>111765</v>
      </c>
      <c r="T810">
        <v>39</v>
      </c>
      <c r="U810">
        <v>39</v>
      </c>
      <c r="V810">
        <v>39</v>
      </c>
      <c r="W810">
        <v>42.3</v>
      </c>
      <c r="X810">
        <v>42.3</v>
      </c>
      <c r="Y810">
        <v>42.3</v>
      </c>
      <c r="Z810">
        <v>135.58000000000001</v>
      </c>
      <c r="AA810">
        <v>0.96413999795913696</v>
      </c>
      <c r="AB810">
        <v>1.03620004653931</v>
      </c>
      <c r="AC810">
        <v>1.07200002670288</v>
      </c>
      <c r="AD810">
        <v>1.03610002994537</v>
      </c>
      <c r="AE810">
        <v>1.0760999917984</v>
      </c>
      <c r="AF810">
        <v>1.09300005435944</v>
      </c>
      <c r="AG810">
        <v>1.07229995727539</v>
      </c>
      <c r="AH810">
        <v>1.00890004634857</v>
      </c>
      <c r="AI810">
        <v>1.1713000535964999</v>
      </c>
      <c r="AJ810">
        <v>1.0974999666214</v>
      </c>
      <c r="AK810">
        <v>1.05750000476837</v>
      </c>
      <c r="AL810">
        <v>1.1385999917984</v>
      </c>
      <c r="AM810">
        <v>1.0549999475479099</v>
      </c>
      <c r="AN810">
        <v>1.1189999580383301</v>
      </c>
      <c r="AO810">
        <v>1.20099997520447</v>
      </c>
      <c r="AP810">
        <v>1.08000004291534</v>
      </c>
      <c r="AQ810">
        <v>1.0385999679565401</v>
      </c>
      <c r="AR810">
        <v>1.10220003128052</v>
      </c>
      <c r="AS810">
        <v>1.01339995861053</v>
      </c>
      <c r="AT810">
        <v>1.21979999542236</v>
      </c>
      <c r="AU810">
        <v>1.1180000305175799</v>
      </c>
      <c r="AV810">
        <v>1.1721999645233201</v>
      </c>
      <c r="AW810">
        <v>1.2087999582290601</v>
      </c>
      <c r="AX810">
        <v>1.20029997825623</v>
      </c>
      <c r="AY810">
        <v>0.90558999776840199</v>
      </c>
      <c r="AZ810">
        <v>1.14779996871948</v>
      </c>
      <c r="BA810">
        <v>1.1857000589370701</v>
      </c>
      <c r="BB810">
        <v>1.1363999843597401</v>
      </c>
      <c r="BC810">
        <v>1.14820003509521</v>
      </c>
      <c r="BD810">
        <v>1.1669000387191799</v>
      </c>
      <c r="BE810">
        <v>1.1864999532699601</v>
      </c>
      <c r="BF810">
        <v>1.2881000041961701</v>
      </c>
      <c r="BG810">
        <v>1.21860003471375</v>
      </c>
      <c r="BH810">
        <v>1.1798000335693399</v>
      </c>
      <c r="BI810">
        <v>1.1366000175476101</v>
      </c>
      <c r="BJ810">
        <v>1.1871999502182</v>
      </c>
      <c r="BK810" t="s">
        <v>102036</v>
      </c>
      <c r="BL810" t="s">
        <v>13051</v>
      </c>
      <c r="BM810" t="s">
        <v>13048</v>
      </c>
      <c r="BN810" t="s">
        <v>13052</v>
      </c>
    </row>
    <row r="811" spans="1:66" x14ac:dyDescent="0.35">
      <c r="A811">
        <v>0.98041498661041304</v>
      </c>
      <c r="B811">
        <v>1.3826498985290501</v>
      </c>
      <c r="C811">
        <v>1.33415007591248</v>
      </c>
      <c r="D811">
        <v>1.1931500434875499</v>
      </c>
      <c r="E811">
        <v>1.31595003604889</v>
      </c>
      <c r="F811">
        <v>1.2563500404357899</v>
      </c>
      <c r="G811">
        <v>1.1417000293731701</v>
      </c>
      <c r="H811">
        <v>1.2326500415802</v>
      </c>
      <c r="I811">
        <v>1.36155009269714</v>
      </c>
      <c r="J811">
        <v>1.32109999656677</v>
      </c>
      <c r="K811">
        <v>1.3552999496460001</v>
      </c>
      <c r="L811">
        <v>1.20969998836517</v>
      </c>
      <c r="M811">
        <v>1.31244993209839</v>
      </c>
      <c r="N811">
        <v>1.39654994010925</v>
      </c>
      <c r="O811">
        <v>1.43204998970032</v>
      </c>
      <c r="P811">
        <v>1.28659999370575</v>
      </c>
      <c r="Q811">
        <v>1.36669993400574</v>
      </c>
      <c r="R811">
        <v>1.4219501018524201</v>
      </c>
      <c r="S811" t="s">
        <v>111765</v>
      </c>
      <c r="T811">
        <v>18</v>
      </c>
      <c r="U811">
        <v>13</v>
      </c>
      <c r="V811">
        <v>1</v>
      </c>
      <c r="W811">
        <v>71.8</v>
      </c>
      <c r="X811">
        <v>58.8</v>
      </c>
      <c r="Y811">
        <v>8.3000000000000007</v>
      </c>
      <c r="Z811">
        <v>38.220999999999997</v>
      </c>
      <c r="AA811">
        <v>0.98738002777099598</v>
      </c>
      <c r="AB811">
        <v>1.2533999681472801</v>
      </c>
      <c r="AC811">
        <v>1.2826000452041599</v>
      </c>
      <c r="AD811">
        <v>1.192999958992</v>
      </c>
      <c r="AE811">
        <v>1.3458000421523999</v>
      </c>
      <c r="AF811">
        <v>1.2690000534057599</v>
      </c>
      <c r="AG811">
        <v>1.16970002651215</v>
      </c>
      <c r="AH811">
        <v>1.0743000507354701</v>
      </c>
      <c r="AI811">
        <v>1.3629000186920199</v>
      </c>
      <c r="AJ811">
        <v>1.25940001010895</v>
      </c>
      <c r="AK811">
        <v>1.3181999921798699</v>
      </c>
      <c r="AL811">
        <v>1.22360002994537</v>
      </c>
      <c r="AM811">
        <v>1.25010001659393</v>
      </c>
      <c r="AN811">
        <v>1.3506000041961701</v>
      </c>
      <c r="AO811">
        <v>1.5772000551223799</v>
      </c>
      <c r="AP811">
        <v>1.31649994850159</v>
      </c>
      <c r="AQ811">
        <v>1.28610002994537</v>
      </c>
      <c r="AR811">
        <v>1.3811000585555999</v>
      </c>
      <c r="AS811">
        <v>0.97345000505447399</v>
      </c>
      <c r="AT811">
        <v>1.5118999481201201</v>
      </c>
      <c r="AU811">
        <v>1.3856999874114999</v>
      </c>
      <c r="AV811">
        <v>1.1933000087737999</v>
      </c>
      <c r="AW811">
        <v>1.28610002994537</v>
      </c>
      <c r="AX811">
        <v>1.2437000274658201</v>
      </c>
      <c r="AY811">
        <v>1.1137000322341899</v>
      </c>
      <c r="AZ811">
        <v>1.3910000324249301</v>
      </c>
      <c r="BA811">
        <v>1.3602000474929801</v>
      </c>
      <c r="BB811">
        <v>1.3827999830246001</v>
      </c>
      <c r="BC811">
        <v>1.39240002632141</v>
      </c>
      <c r="BD811">
        <v>1.19579994678497</v>
      </c>
      <c r="BE811">
        <v>1.37479996681213</v>
      </c>
      <c r="BF811">
        <v>1.44249999523163</v>
      </c>
      <c r="BG811">
        <v>1.2869000434875499</v>
      </c>
      <c r="BH811">
        <v>1.2567000389099099</v>
      </c>
      <c r="BI811">
        <v>1.44729995727539</v>
      </c>
      <c r="BJ811">
        <v>1.4628000259399401</v>
      </c>
      <c r="BK811" t="s">
        <v>102002</v>
      </c>
      <c r="BL811" t="s">
        <v>102003</v>
      </c>
      <c r="BM811" t="s">
        <v>4622</v>
      </c>
      <c r="BN811" t="s">
        <v>4627</v>
      </c>
    </row>
    <row r="812" spans="1:66" x14ac:dyDescent="0.35">
      <c r="A812">
        <v>0.97789502143859897</v>
      </c>
      <c r="B812">
        <v>1.3152999877929701</v>
      </c>
      <c r="C812">
        <v>1.3062999248504601</v>
      </c>
      <c r="D812">
        <v>1.22694993019104</v>
      </c>
      <c r="E812">
        <v>1.36619997024536</v>
      </c>
      <c r="F812">
        <v>1.2968499660491899</v>
      </c>
      <c r="G812">
        <v>1.13770008087158</v>
      </c>
      <c r="H812">
        <v>1.24954998493195</v>
      </c>
      <c r="I812">
        <v>1.2657499313354501</v>
      </c>
      <c r="J812">
        <v>1.3336999416351301</v>
      </c>
      <c r="K812">
        <v>1.2743499279022199</v>
      </c>
      <c r="L812">
        <v>1.24479997158051</v>
      </c>
      <c r="M812">
        <v>1.2783000469207799</v>
      </c>
      <c r="N812">
        <v>1.3554999828338601</v>
      </c>
      <c r="O812">
        <v>1.4348000288009599</v>
      </c>
      <c r="P812">
        <v>1.33025002479553</v>
      </c>
      <c r="Q812">
        <v>1.3328499794006301</v>
      </c>
      <c r="R812">
        <v>1.30344998836517</v>
      </c>
      <c r="S812" t="s">
        <v>111765</v>
      </c>
      <c r="T812">
        <v>18</v>
      </c>
      <c r="U812">
        <v>18</v>
      </c>
      <c r="V812">
        <v>13</v>
      </c>
      <c r="W812">
        <v>82.3</v>
      </c>
      <c r="X812">
        <v>82.3</v>
      </c>
      <c r="Y812">
        <v>69.099999999999994</v>
      </c>
      <c r="Z812">
        <v>37.497</v>
      </c>
      <c r="AA812">
        <v>0.94199001789092995</v>
      </c>
      <c r="AB812">
        <v>1.24960005283356</v>
      </c>
      <c r="AC812">
        <v>1.2709000110626201</v>
      </c>
      <c r="AD812">
        <v>1.1943999528884901</v>
      </c>
      <c r="AE812">
        <v>1.2695000171661399</v>
      </c>
      <c r="AF812">
        <v>1.2934000492095901</v>
      </c>
      <c r="AG812">
        <v>1.2020000219345099</v>
      </c>
      <c r="AH812">
        <v>1.12909996509552</v>
      </c>
      <c r="AI812">
        <v>1.2576999664306601</v>
      </c>
      <c r="AJ812">
        <v>1.20179998874664</v>
      </c>
      <c r="AK812">
        <v>1.2303999662399301</v>
      </c>
      <c r="AL812">
        <v>1.22389996051788</v>
      </c>
      <c r="AM812">
        <v>1.25960004329681</v>
      </c>
      <c r="AN812">
        <v>1.3187999725341799</v>
      </c>
      <c r="AO812">
        <v>1.39310002326965</v>
      </c>
      <c r="AP812">
        <v>1.24100005626678</v>
      </c>
      <c r="AQ812">
        <v>1.2065999507904099</v>
      </c>
      <c r="AR812">
        <v>1.20949995517731</v>
      </c>
      <c r="AS812">
        <v>1.01380002498627</v>
      </c>
      <c r="AT812">
        <v>1.3810000419616699</v>
      </c>
      <c r="AU812">
        <v>1.3416999578476001</v>
      </c>
      <c r="AV812">
        <v>1.25950002670288</v>
      </c>
      <c r="AW812">
        <v>1.4629000425338701</v>
      </c>
      <c r="AX812">
        <v>1.3003000020980799</v>
      </c>
      <c r="AY812">
        <v>1.0734000205993699</v>
      </c>
      <c r="AZ812">
        <v>1.37000000476837</v>
      </c>
      <c r="BA812">
        <v>1.2738000154495199</v>
      </c>
      <c r="BB812">
        <v>1.4656000137329099</v>
      </c>
      <c r="BC812">
        <v>1.3183000087737999</v>
      </c>
      <c r="BD812">
        <v>1.2656999826431301</v>
      </c>
      <c r="BE812">
        <v>1.2970000505447401</v>
      </c>
      <c r="BF812">
        <v>1.39219999313354</v>
      </c>
      <c r="BG812">
        <v>1.4765000343322801</v>
      </c>
      <c r="BH812">
        <v>1.41949999332428</v>
      </c>
      <c r="BI812">
        <v>1.45910000801086</v>
      </c>
      <c r="BJ812">
        <v>1.39740002155304</v>
      </c>
      <c r="BK812" t="s">
        <v>4644</v>
      </c>
      <c r="BL812" t="s">
        <v>4644</v>
      </c>
      <c r="BM812" t="s">
        <v>4643</v>
      </c>
      <c r="BN812" t="s">
        <v>4645</v>
      </c>
    </row>
    <row r="813" spans="1:66" x14ac:dyDescent="0.35">
      <c r="A813">
        <v>0.80734002590179399</v>
      </c>
      <c r="B813">
        <v>1.08515000343323</v>
      </c>
      <c r="C813">
        <v>1.05770003795624</v>
      </c>
      <c r="D813">
        <v>1.03570008277893</v>
      </c>
      <c r="E813">
        <v>1.2971999645233201</v>
      </c>
      <c r="F813">
        <v>1.0473499298095701</v>
      </c>
      <c r="G813">
        <v>0.93206000328063998</v>
      </c>
      <c r="H813">
        <v>1.15230000019073</v>
      </c>
      <c r="I813">
        <v>1.20539999008179</v>
      </c>
      <c r="J813">
        <v>1.2277500629425</v>
      </c>
      <c r="K813">
        <v>1.09319996833801</v>
      </c>
      <c r="L813">
        <v>1.1154500246048</v>
      </c>
      <c r="M813">
        <v>1.25</v>
      </c>
      <c r="N813">
        <v>1.2296500205993699</v>
      </c>
      <c r="O813">
        <v>1.2289500236511199</v>
      </c>
      <c r="P813">
        <v>1.1847500801086399</v>
      </c>
      <c r="Q813">
        <v>1.1366499662399301</v>
      </c>
      <c r="R813">
        <v>1.2279999256134</v>
      </c>
      <c r="S813" t="s">
        <v>111765</v>
      </c>
      <c r="T813">
        <v>4</v>
      </c>
      <c r="U813">
        <v>4</v>
      </c>
      <c r="V813">
        <v>4</v>
      </c>
      <c r="W813">
        <v>30.8</v>
      </c>
      <c r="X813">
        <v>30.8</v>
      </c>
      <c r="Y813">
        <v>30.8</v>
      </c>
      <c r="Z813">
        <v>22.760999999999999</v>
      </c>
      <c r="AA813" t="s">
        <v>30</v>
      </c>
      <c r="AB813">
        <v>1.06239998340607</v>
      </c>
      <c r="AC813">
        <v>1.05770003795624</v>
      </c>
      <c r="AD813">
        <v>1.02250003814697</v>
      </c>
      <c r="AE813">
        <v>1.37960004806519</v>
      </c>
      <c r="AF813">
        <v>1.0440000295639</v>
      </c>
      <c r="AG813">
        <v>1.2619999647140501</v>
      </c>
      <c r="AH813">
        <v>1.15230000019073</v>
      </c>
      <c r="AI813">
        <v>1.20539999008179</v>
      </c>
      <c r="AJ813">
        <v>1.29910004138947</v>
      </c>
      <c r="AK813">
        <v>1.09319996833801</v>
      </c>
      <c r="AL813">
        <v>1.16890001296997</v>
      </c>
      <c r="AM813">
        <v>1.39289999008179</v>
      </c>
      <c r="AN813">
        <v>1.30369997024536</v>
      </c>
      <c r="AO813">
        <v>1.24629998207092</v>
      </c>
      <c r="AP813">
        <v>1.3199000358581501</v>
      </c>
      <c r="AQ813">
        <v>1.14699995517731</v>
      </c>
      <c r="AR813">
        <v>1.32089996337891</v>
      </c>
      <c r="AS813">
        <v>0.80734002590179399</v>
      </c>
      <c r="AT813">
        <v>1.10790002346039</v>
      </c>
      <c r="AU813" t="s">
        <v>30</v>
      </c>
      <c r="AV813">
        <v>1.0489000082016</v>
      </c>
      <c r="AW813">
        <v>1.21480000019073</v>
      </c>
      <c r="AX813">
        <v>1.0506999492645299</v>
      </c>
      <c r="AY813">
        <v>0.60211998224258401</v>
      </c>
      <c r="AZ813" t="s">
        <v>30</v>
      </c>
      <c r="BA813" t="s">
        <v>30</v>
      </c>
      <c r="BB813">
        <v>1.15639996528625</v>
      </c>
      <c r="BC813" t="s">
        <v>30</v>
      </c>
      <c r="BD813">
        <v>1.06200003623962</v>
      </c>
      <c r="BE813">
        <v>1.10710000991821</v>
      </c>
      <c r="BF813">
        <v>1.15559995174408</v>
      </c>
      <c r="BG813">
        <v>1.2115999460220299</v>
      </c>
      <c r="BH813">
        <v>1.04960000514984</v>
      </c>
      <c r="BI813">
        <v>1.1262999773025499</v>
      </c>
      <c r="BJ813">
        <v>1.1351000070571899</v>
      </c>
      <c r="BK813" t="s">
        <v>101997</v>
      </c>
      <c r="BL813" t="s">
        <v>101997</v>
      </c>
      <c r="BM813" t="s">
        <v>101998</v>
      </c>
      <c r="BN813" t="s">
        <v>101999</v>
      </c>
    </row>
    <row r="814" spans="1:66" x14ac:dyDescent="0.35">
      <c r="A814">
        <v>0.95816999673843395</v>
      </c>
      <c r="B814">
        <v>1.3217499256134</v>
      </c>
      <c r="C814">
        <v>1.2332500219345099</v>
      </c>
      <c r="D814">
        <v>1.12435007095337</v>
      </c>
      <c r="E814">
        <v>1.2527999877929701</v>
      </c>
      <c r="F814">
        <v>1.1995499134063701</v>
      </c>
      <c r="G814">
        <v>1.0960650444030799</v>
      </c>
      <c r="H814">
        <v>1.2051500082016</v>
      </c>
      <c r="I814">
        <v>1.2128000259399401</v>
      </c>
      <c r="J814">
        <v>1.27310001850128</v>
      </c>
      <c r="K814">
        <v>1.16519999504089</v>
      </c>
      <c r="L814">
        <v>1.1544499397277801</v>
      </c>
      <c r="M814">
        <v>1.1707999706268299</v>
      </c>
      <c r="N814">
        <v>1.17324995994568</v>
      </c>
      <c r="O814">
        <v>1.3146500587463399</v>
      </c>
      <c r="P814">
        <v>1.19600009918213</v>
      </c>
      <c r="Q814">
        <v>1.1758000850677499</v>
      </c>
      <c r="R814">
        <v>1.2432500123977701</v>
      </c>
      <c r="S814" t="s">
        <v>111765</v>
      </c>
      <c r="T814">
        <v>19</v>
      </c>
      <c r="U814">
        <v>19</v>
      </c>
      <c r="V814">
        <v>19</v>
      </c>
      <c r="W814">
        <v>72.8</v>
      </c>
      <c r="X814">
        <v>72.8</v>
      </c>
      <c r="Y814">
        <v>72.8</v>
      </c>
      <c r="Z814">
        <v>38.89</v>
      </c>
      <c r="AA814">
        <v>0.92844998836517301</v>
      </c>
      <c r="AB814">
        <v>1.3500000238418599</v>
      </c>
      <c r="AC814">
        <v>1.2172000408172601</v>
      </c>
      <c r="AD814">
        <v>1.10720002651215</v>
      </c>
      <c r="AE814">
        <v>1.24539995193481</v>
      </c>
      <c r="AF814">
        <v>1.11559998989105</v>
      </c>
      <c r="AG814">
        <v>1.2118999958038299</v>
      </c>
      <c r="AH814">
        <v>1.2213000059127801</v>
      </c>
      <c r="AI814">
        <v>1.20899999141693</v>
      </c>
      <c r="AJ814">
        <v>1.21870005130768</v>
      </c>
      <c r="AK814">
        <v>1.1093000173568699</v>
      </c>
      <c r="AL814">
        <v>1.2389999628067001</v>
      </c>
      <c r="AM814">
        <v>1.16079998016357</v>
      </c>
      <c r="AN814">
        <v>1.2131999731063801</v>
      </c>
      <c r="AO814">
        <v>1.34350001811981</v>
      </c>
      <c r="AP814">
        <v>1.15620005130768</v>
      </c>
      <c r="AQ814">
        <v>1.1862000226974501</v>
      </c>
      <c r="AR814">
        <v>1.17490005493164</v>
      </c>
      <c r="AS814">
        <v>0.987890005111694</v>
      </c>
      <c r="AT814">
        <v>1.2934999465942401</v>
      </c>
      <c r="AU814">
        <v>1.24930000305176</v>
      </c>
      <c r="AV814">
        <v>1.1414999961853001</v>
      </c>
      <c r="AW814">
        <v>1.2602000236511199</v>
      </c>
      <c r="AX814">
        <v>1.2834999561309799</v>
      </c>
      <c r="AY814">
        <v>0.98022997379303001</v>
      </c>
      <c r="AZ814">
        <v>1.1890000104904199</v>
      </c>
      <c r="BA814">
        <v>1.2165999412536599</v>
      </c>
      <c r="BB814">
        <v>1.3274999856948899</v>
      </c>
      <c r="BC814">
        <v>1.2210999727249101</v>
      </c>
      <c r="BD814">
        <v>1.0699000358581501</v>
      </c>
      <c r="BE814">
        <v>1.1807999610900899</v>
      </c>
      <c r="BF814">
        <v>1.13329994678497</v>
      </c>
      <c r="BG814">
        <v>1.28579998016357</v>
      </c>
      <c r="BH814">
        <v>1.23580002784729</v>
      </c>
      <c r="BI814">
        <v>1.16540002822876</v>
      </c>
      <c r="BJ814">
        <v>1.31159996986389</v>
      </c>
      <c r="BK814" t="s">
        <v>101989</v>
      </c>
      <c r="BL814" t="s">
        <v>101990</v>
      </c>
      <c r="BM814" t="s">
        <v>101992</v>
      </c>
      <c r="BN814" t="s">
        <v>101993</v>
      </c>
    </row>
    <row r="815" spans="1:66" x14ac:dyDescent="0.35">
      <c r="A815">
        <v>0.91508001089096103</v>
      </c>
      <c r="B815">
        <v>1.1417000293731701</v>
      </c>
      <c r="C815">
        <v>1.0558500289917001</v>
      </c>
      <c r="D815">
        <v>1.09404993057251</v>
      </c>
      <c r="E815">
        <v>1.1444499492645299</v>
      </c>
      <c r="F815">
        <v>1.0831499099731401</v>
      </c>
      <c r="G815">
        <v>0.97793495655059803</v>
      </c>
      <c r="H815">
        <v>1.1765999794006301</v>
      </c>
      <c r="I815">
        <v>1.1055999994278001</v>
      </c>
      <c r="J815">
        <v>1.0389050245285001</v>
      </c>
      <c r="K815">
        <v>1.0433700084686299</v>
      </c>
      <c r="L815">
        <v>0.979115009307861</v>
      </c>
      <c r="M815">
        <v>1.13750004768372</v>
      </c>
      <c r="N815">
        <v>1.2109999656677199</v>
      </c>
      <c r="O815">
        <v>1.1236000061035201</v>
      </c>
      <c r="P815">
        <v>1.3156499862670901</v>
      </c>
      <c r="Q815">
        <v>1.27149999141693</v>
      </c>
      <c r="R815">
        <v>1.04429996013641</v>
      </c>
      <c r="S815" t="s">
        <v>111765</v>
      </c>
      <c r="T815">
        <v>9</v>
      </c>
      <c r="U815">
        <v>9</v>
      </c>
      <c r="V815">
        <v>9</v>
      </c>
      <c r="W815">
        <v>20.8</v>
      </c>
      <c r="X815">
        <v>20.8</v>
      </c>
      <c r="Y815">
        <v>20.8</v>
      </c>
      <c r="Z815">
        <v>59.152000000000001</v>
      </c>
      <c r="AA815">
        <v>1.0461000204086299</v>
      </c>
      <c r="AB815">
        <v>1.09449994564056</v>
      </c>
      <c r="AC815">
        <v>1.08870005607605</v>
      </c>
      <c r="AD815">
        <v>1.0368000268936199</v>
      </c>
      <c r="AE815">
        <v>1.16519999504089</v>
      </c>
      <c r="AF815">
        <v>1.1096999645233201</v>
      </c>
      <c r="AG815">
        <v>1.07669997215271</v>
      </c>
      <c r="AH815">
        <v>1.1450999975204501</v>
      </c>
      <c r="AI815">
        <v>1.1055999994278001</v>
      </c>
      <c r="AJ815">
        <v>1.0915000438690201</v>
      </c>
      <c r="AK815">
        <v>0.95744001865386996</v>
      </c>
      <c r="AL815">
        <v>1.10800004005432</v>
      </c>
      <c r="AM815">
        <v>1.09440004825592</v>
      </c>
      <c r="AN815">
        <v>1.3269000053405799</v>
      </c>
      <c r="AO815">
        <v>1.1806999444961499</v>
      </c>
      <c r="AP815">
        <v>1.2228000164032</v>
      </c>
      <c r="AQ815">
        <v>1.1319999694824201</v>
      </c>
      <c r="AR815">
        <v>1.04429996013641</v>
      </c>
      <c r="AS815">
        <v>0.78406000137329102</v>
      </c>
      <c r="AT815">
        <v>1.1888999938964799</v>
      </c>
      <c r="AU815">
        <v>1.02300000190735</v>
      </c>
      <c r="AV815">
        <v>1.15129995346069</v>
      </c>
      <c r="AW815">
        <v>1.1237000226974501</v>
      </c>
      <c r="AX815">
        <v>1.0565999746322601</v>
      </c>
      <c r="AY815">
        <v>0.87917000055313099</v>
      </c>
      <c r="AZ815">
        <v>1.2080999612808201</v>
      </c>
      <c r="BA815" t="s">
        <v>30</v>
      </c>
      <c r="BB815">
        <v>0.98631000518798795</v>
      </c>
      <c r="BC815">
        <v>1.12929999828339</v>
      </c>
      <c r="BD815">
        <v>0.85022997856140103</v>
      </c>
      <c r="BE815">
        <v>1.1806000471115099</v>
      </c>
      <c r="BF815">
        <v>1.0951000452041599</v>
      </c>
      <c r="BG815">
        <v>1.06649994850159</v>
      </c>
      <c r="BH815">
        <v>1.4084999561309799</v>
      </c>
      <c r="BI815">
        <v>1.41100001335144</v>
      </c>
      <c r="BJ815" t="s">
        <v>30</v>
      </c>
      <c r="BK815" t="s">
        <v>101984</v>
      </c>
      <c r="BL815" t="s">
        <v>101984</v>
      </c>
      <c r="BM815" t="s">
        <v>101985</v>
      </c>
      <c r="BN815" t="s">
        <v>101986</v>
      </c>
    </row>
    <row r="816" spans="1:66" x14ac:dyDescent="0.35">
      <c r="A816">
        <v>0.96186500787734996</v>
      </c>
      <c r="B816">
        <v>1.1624500751495399</v>
      </c>
      <c r="C816">
        <v>1.16040003299713</v>
      </c>
      <c r="D816">
        <v>1.09914994239807</v>
      </c>
      <c r="E816">
        <v>1.1685500144958501</v>
      </c>
      <c r="F816">
        <v>1.16890001296997</v>
      </c>
      <c r="G816">
        <v>1.04991006851196</v>
      </c>
      <c r="H816">
        <v>1.1491999626159699</v>
      </c>
      <c r="I816">
        <v>1.1261000633239699</v>
      </c>
      <c r="J816">
        <v>1.15724992752075</v>
      </c>
      <c r="K816">
        <v>1.17894995212555</v>
      </c>
      <c r="L816">
        <v>1.18805003166199</v>
      </c>
      <c r="M816">
        <v>1.1976499557495099</v>
      </c>
      <c r="N816">
        <v>1.18339991569519</v>
      </c>
      <c r="O816">
        <v>1.2245500087737999</v>
      </c>
      <c r="P816">
        <v>1.1513500213623</v>
      </c>
      <c r="Q816">
        <v>1.14739990234375</v>
      </c>
      <c r="R816">
        <v>1.13765001296997</v>
      </c>
      <c r="S816" t="s">
        <v>111765</v>
      </c>
      <c r="T816">
        <v>23</v>
      </c>
      <c r="U816">
        <v>23</v>
      </c>
      <c r="V816">
        <v>23</v>
      </c>
      <c r="W816">
        <v>84.8</v>
      </c>
      <c r="X816">
        <v>84.8</v>
      </c>
      <c r="Y816">
        <v>84.8</v>
      </c>
      <c r="Z816">
        <v>32.659999999999997</v>
      </c>
      <c r="AA816">
        <v>0.96944999694824197</v>
      </c>
      <c r="AB816">
        <v>1.09329998493195</v>
      </c>
      <c r="AC816">
        <v>1.1668000221252399</v>
      </c>
      <c r="AD816">
        <v>1.0968999862670901</v>
      </c>
      <c r="AE816">
        <v>1.16509997844696</v>
      </c>
      <c r="AF816">
        <v>1.2266000509262101</v>
      </c>
      <c r="AG816">
        <v>1.1050000190734901</v>
      </c>
      <c r="AH816">
        <v>1.12020003795624</v>
      </c>
      <c r="AI816">
        <v>1.12569999694824</v>
      </c>
      <c r="AJ816">
        <v>1.11549997329712</v>
      </c>
      <c r="AK816">
        <v>1.10749995708466</v>
      </c>
      <c r="AL816">
        <v>1.1624000072479199</v>
      </c>
      <c r="AM816">
        <v>1.12119996547699</v>
      </c>
      <c r="AN816">
        <v>1.15579998493195</v>
      </c>
      <c r="AO816">
        <v>1.2705999612808201</v>
      </c>
      <c r="AP816">
        <v>1.0877000093460101</v>
      </c>
      <c r="AQ816">
        <v>1.0872999429702801</v>
      </c>
      <c r="AR816">
        <v>1.1280000209808301</v>
      </c>
      <c r="AS816">
        <v>0.95428001880645796</v>
      </c>
      <c r="AT816">
        <v>1.23160004615784</v>
      </c>
      <c r="AU816">
        <v>1.1540000438690201</v>
      </c>
      <c r="AV816">
        <v>1.1014000177383401</v>
      </c>
      <c r="AW816">
        <v>1.1720000505447401</v>
      </c>
      <c r="AX816">
        <v>1.11119997501373</v>
      </c>
      <c r="AY816">
        <v>0.99481999874115001</v>
      </c>
      <c r="AZ816">
        <v>1.17820000648499</v>
      </c>
      <c r="BA816">
        <v>1.1265000104904199</v>
      </c>
      <c r="BB816">
        <v>1.1990000009536701</v>
      </c>
      <c r="BC816">
        <v>1.25039994716644</v>
      </c>
      <c r="BD816">
        <v>1.21370005607605</v>
      </c>
      <c r="BE816">
        <v>1.2740999460220299</v>
      </c>
      <c r="BF816">
        <v>1.2109999656677199</v>
      </c>
      <c r="BG816">
        <v>1.17850005626678</v>
      </c>
      <c r="BH816">
        <v>1.2150000333786</v>
      </c>
      <c r="BI816">
        <v>1.2074999809265099</v>
      </c>
      <c r="BJ816">
        <v>1.14730000495911</v>
      </c>
      <c r="BK816" t="s">
        <v>101951</v>
      </c>
      <c r="BL816" t="s">
        <v>66290</v>
      </c>
      <c r="BM816" t="s">
        <v>66291</v>
      </c>
      <c r="BN816" t="s">
        <v>66292</v>
      </c>
    </row>
    <row r="817" spans="1:66" x14ac:dyDescent="0.35">
      <c r="A817">
        <v>0.99811005592346203</v>
      </c>
      <c r="B817">
        <v>1.0914499759674099</v>
      </c>
      <c r="C817">
        <v>1.0842000246048</v>
      </c>
      <c r="D817">
        <v>1.0378999710082999</v>
      </c>
      <c r="E817">
        <v>1.15989995002747</v>
      </c>
      <c r="F817">
        <v>1.0474499464035001</v>
      </c>
      <c r="G817">
        <v>1.0051749944686901</v>
      </c>
      <c r="H817">
        <v>1.1172499656677199</v>
      </c>
      <c r="I817">
        <v>1.14195001125336</v>
      </c>
      <c r="J817">
        <v>1.08010005950928</v>
      </c>
      <c r="K817">
        <v>1.11645007133484</v>
      </c>
      <c r="L817">
        <v>1.0966000556945801</v>
      </c>
      <c r="M817">
        <v>1.0637999773025499</v>
      </c>
      <c r="N817">
        <v>1.1274499893188501</v>
      </c>
      <c r="O817">
        <v>1.17495000362396</v>
      </c>
      <c r="P817">
        <v>1.0914499759674099</v>
      </c>
      <c r="Q817">
        <v>1.0471450090408301</v>
      </c>
      <c r="R817">
        <v>1.16884994506836</v>
      </c>
      <c r="S817" t="s">
        <v>111765</v>
      </c>
      <c r="T817">
        <v>11</v>
      </c>
      <c r="U817">
        <v>11</v>
      </c>
      <c r="V817">
        <v>11</v>
      </c>
      <c r="W817">
        <v>72.7</v>
      </c>
      <c r="X817">
        <v>72.7</v>
      </c>
      <c r="Y817">
        <v>72.7</v>
      </c>
      <c r="Z817">
        <v>25.734000000000002</v>
      </c>
      <c r="AA817">
        <v>0.92632001638412498</v>
      </c>
      <c r="AB817">
        <v>1.00039994716644</v>
      </c>
      <c r="AC817">
        <v>1.0547000169753999</v>
      </c>
      <c r="AD817">
        <v>1.03960001468658</v>
      </c>
      <c r="AE817">
        <v>1.09909999370575</v>
      </c>
      <c r="AF817">
        <v>1.07079994678497</v>
      </c>
      <c r="AG817">
        <v>1.0613000392913801</v>
      </c>
      <c r="AH817">
        <v>1.16550004482269</v>
      </c>
      <c r="AI817">
        <v>1.0746999979019201</v>
      </c>
      <c r="AJ817">
        <v>1.0546000003814699</v>
      </c>
      <c r="AK817">
        <v>1.0290000438690201</v>
      </c>
      <c r="AL817">
        <v>1.0621999502182</v>
      </c>
      <c r="AM817">
        <v>1.0235999822616599</v>
      </c>
      <c r="AN817">
        <v>1.0917999744415301</v>
      </c>
      <c r="AO817">
        <v>1.17869997024536</v>
      </c>
      <c r="AP817">
        <v>1.03470003604889</v>
      </c>
      <c r="AQ817">
        <v>0.99219000339508101</v>
      </c>
      <c r="AR817">
        <v>1.1622999906539899</v>
      </c>
      <c r="AS817">
        <v>1.0699000358581501</v>
      </c>
      <c r="AT817">
        <v>1.18250000476837</v>
      </c>
      <c r="AU817">
        <v>1.1137000322341899</v>
      </c>
      <c r="AV817">
        <v>1.03620004653931</v>
      </c>
      <c r="AW817">
        <v>1.2207000255584699</v>
      </c>
      <c r="AX817">
        <v>1.0240999460220299</v>
      </c>
      <c r="AY817">
        <v>0.94905000925064098</v>
      </c>
      <c r="AZ817">
        <v>1.0690000057220499</v>
      </c>
      <c r="BA817">
        <v>1.2092000246048</v>
      </c>
      <c r="BB817">
        <v>1.1055999994278001</v>
      </c>
      <c r="BC817">
        <v>1.2038999795913701</v>
      </c>
      <c r="BD817">
        <v>1.1310000419616699</v>
      </c>
      <c r="BE817">
        <v>1.1039999723434399</v>
      </c>
      <c r="BF817">
        <v>1.1631000041961701</v>
      </c>
      <c r="BG817">
        <v>1.1712000370025599</v>
      </c>
      <c r="BH817">
        <v>1.14820003509521</v>
      </c>
      <c r="BI817">
        <v>1.10210001468658</v>
      </c>
      <c r="BJ817">
        <v>1.1754000186920199</v>
      </c>
      <c r="BK817" t="s">
        <v>101908</v>
      </c>
      <c r="BL817" t="s">
        <v>101909</v>
      </c>
      <c r="BM817" t="s">
        <v>101911</v>
      </c>
      <c r="BN817" t="s">
        <v>101912</v>
      </c>
    </row>
    <row r="818" spans="1:66" x14ac:dyDescent="0.35">
      <c r="A818">
        <v>0.85645496845245395</v>
      </c>
      <c r="B818">
        <v>1.2919499874114999</v>
      </c>
      <c r="C818">
        <v>1.20560002326965</v>
      </c>
      <c r="D818">
        <v>1.1137499809265099</v>
      </c>
      <c r="E818">
        <v>1.1715500354766799</v>
      </c>
      <c r="F818">
        <v>1.1368499994278001</v>
      </c>
      <c r="G818">
        <v>1.0755599737167401</v>
      </c>
      <c r="H818">
        <v>1.1795001029968299</v>
      </c>
      <c r="I818">
        <v>1.1221499443054199</v>
      </c>
      <c r="J818">
        <v>1.30359995365143</v>
      </c>
      <c r="K818">
        <v>1.31215000152588</v>
      </c>
      <c r="L818">
        <v>1.22329998016357</v>
      </c>
      <c r="M818">
        <v>1.1579499244689899</v>
      </c>
      <c r="N818">
        <v>1.1403000354766799</v>
      </c>
      <c r="O818">
        <v>1.3375999927520801</v>
      </c>
      <c r="P818">
        <v>1.10339999198914</v>
      </c>
      <c r="Q818">
        <v>1.1149499416351301</v>
      </c>
      <c r="R818">
        <v>1.26804995536804</v>
      </c>
      <c r="S818" t="s">
        <v>111765</v>
      </c>
      <c r="T818">
        <v>23</v>
      </c>
      <c r="U818">
        <v>23</v>
      </c>
      <c r="V818">
        <v>23</v>
      </c>
      <c r="W818">
        <v>45.2</v>
      </c>
      <c r="X818">
        <v>45.2</v>
      </c>
      <c r="Y818">
        <v>45.2</v>
      </c>
      <c r="Z818">
        <v>74.89</v>
      </c>
      <c r="AA818">
        <v>0.82959997653961204</v>
      </c>
      <c r="AB818">
        <v>1.1923999786377</v>
      </c>
      <c r="AC818">
        <v>1.16449999809265</v>
      </c>
      <c r="AD818">
        <v>1.09469997882843</v>
      </c>
      <c r="AE818">
        <v>1.1796000003814699</v>
      </c>
      <c r="AF818">
        <v>1.0621999502182</v>
      </c>
      <c r="AG818">
        <v>1.2070000171661399</v>
      </c>
      <c r="AH818">
        <v>1.12030005455017</v>
      </c>
      <c r="AI818">
        <v>1.1453000307083101</v>
      </c>
      <c r="AJ818">
        <v>1.2303999662399301</v>
      </c>
      <c r="AK818">
        <v>1.3005000352859499</v>
      </c>
      <c r="AL818">
        <v>1.39789998531342</v>
      </c>
      <c r="AM818">
        <v>1.1222000122070299</v>
      </c>
      <c r="AN818">
        <v>1.1325999498367301</v>
      </c>
      <c r="AO818">
        <v>1.3231999874114999</v>
      </c>
      <c r="AP818">
        <v>1.03519999980927</v>
      </c>
      <c r="AQ818">
        <v>1.0647000074386599</v>
      </c>
      <c r="AR818">
        <v>1.16890001296997</v>
      </c>
      <c r="AS818">
        <v>0.88331001996993996</v>
      </c>
      <c r="AT818">
        <v>1.3914999961853001</v>
      </c>
      <c r="AU818">
        <v>1.2467000484466599</v>
      </c>
      <c r="AV818">
        <v>1.1327999830246001</v>
      </c>
      <c r="AW818">
        <v>1.1634999513626101</v>
      </c>
      <c r="AX818">
        <v>1.2115000486373899</v>
      </c>
      <c r="AY818">
        <v>0.94411998987197898</v>
      </c>
      <c r="AZ818">
        <v>1.2387000322341899</v>
      </c>
      <c r="BA818">
        <v>1.09899997711182</v>
      </c>
      <c r="BB818">
        <v>1.3767999410629299</v>
      </c>
      <c r="BC818">
        <v>1.3237999677658101</v>
      </c>
      <c r="BD818">
        <v>1.04869997501373</v>
      </c>
      <c r="BE818">
        <v>1.1936999559402499</v>
      </c>
      <c r="BF818">
        <v>1.14800000190735</v>
      </c>
      <c r="BG818">
        <v>1.35199999809265</v>
      </c>
      <c r="BH818">
        <v>1.1715999841690099</v>
      </c>
      <c r="BI818">
        <v>1.16519999504089</v>
      </c>
      <c r="BJ818">
        <v>1.3672000169753999</v>
      </c>
      <c r="BK818" t="s">
        <v>101894</v>
      </c>
      <c r="BL818" t="s">
        <v>463</v>
      </c>
      <c r="BM818" t="s">
        <v>462</v>
      </c>
      <c r="BN818" t="s">
        <v>464</v>
      </c>
    </row>
    <row r="819" spans="1:66" x14ac:dyDescent="0.35">
      <c r="A819">
        <v>1.00460004806519</v>
      </c>
      <c r="B819">
        <v>1.16120004653931</v>
      </c>
      <c r="C819">
        <v>1.14225006103516</v>
      </c>
      <c r="D819">
        <v>1.1008999347686801</v>
      </c>
      <c r="E819">
        <v>1.21055006980896</v>
      </c>
      <c r="F819">
        <v>1.1311500072479199</v>
      </c>
      <c r="G819">
        <v>0.96776002645492598</v>
      </c>
      <c r="H819">
        <v>1.0736500024795499</v>
      </c>
      <c r="I819">
        <v>1.1104500293731701</v>
      </c>
      <c r="J819">
        <v>1.1360499858856199</v>
      </c>
      <c r="K819">
        <v>1.12870001792908</v>
      </c>
      <c r="L819">
        <v>1.16470003128052</v>
      </c>
      <c r="M819">
        <v>1.16495001316071</v>
      </c>
      <c r="N819">
        <v>1.21525001525879</v>
      </c>
      <c r="O819">
        <v>1.23675000667572</v>
      </c>
      <c r="P819">
        <v>1.13464999198914</v>
      </c>
      <c r="Q819">
        <v>1.13319993019104</v>
      </c>
      <c r="R819">
        <v>1.16065001487732</v>
      </c>
      <c r="S819" t="s">
        <v>111765</v>
      </c>
      <c r="T819">
        <v>10</v>
      </c>
      <c r="U819">
        <v>10</v>
      </c>
      <c r="V819">
        <v>10</v>
      </c>
      <c r="W819">
        <v>44.7</v>
      </c>
      <c r="X819">
        <v>44.7</v>
      </c>
      <c r="Y819">
        <v>44.7</v>
      </c>
      <c r="Z819">
        <v>25.2</v>
      </c>
      <c r="AA819">
        <v>0.95480000972747803</v>
      </c>
      <c r="AB819">
        <v>1.1440999507904099</v>
      </c>
      <c r="AC819">
        <v>1.1137000322341899</v>
      </c>
      <c r="AD819">
        <v>1.0827000141143801</v>
      </c>
      <c r="AE819">
        <v>1.2657999992370601</v>
      </c>
      <c r="AF819">
        <v>1.1758999824523899</v>
      </c>
      <c r="AG819">
        <v>1.0814000368118299</v>
      </c>
      <c r="AH819">
        <v>1.08889997005463</v>
      </c>
      <c r="AI819">
        <v>1.1496000289917001</v>
      </c>
      <c r="AJ819">
        <v>1.1461999416351301</v>
      </c>
      <c r="AK819">
        <v>1.1274000406265301</v>
      </c>
      <c r="AL819">
        <v>1.1389000415802</v>
      </c>
      <c r="AM819">
        <v>1.12489998340607</v>
      </c>
      <c r="AN819">
        <v>1.1815999746322601</v>
      </c>
      <c r="AO819">
        <v>1.2832000255584699</v>
      </c>
      <c r="AP819">
        <v>1.1361000537872299</v>
      </c>
      <c r="AQ819">
        <v>1.1187000274658201</v>
      </c>
      <c r="AR819">
        <v>1.1505999565124501</v>
      </c>
      <c r="AS819">
        <v>1.0543999671936</v>
      </c>
      <c r="AT819">
        <v>1.17830002307892</v>
      </c>
      <c r="AU819">
        <v>1.1707999706268299</v>
      </c>
      <c r="AV819">
        <v>1.1190999746322601</v>
      </c>
      <c r="AW819">
        <v>1.15530002117157</v>
      </c>
      <c r="AX819">
        <v>1.0864000320434599</v>
      </c>
      <c r="AY819">
        <v>0.85412001609802202</v>
      </c>
      <c r="AZ819">
        <v>1.05840003490448</v>
      </c>
      <c r="BA819">
        <v>1.07130002975464</v>
      </c>
      <c r="BB819">
        <v>1.12590003013611</v>
      </c>
      <c r="BC819">
        <v>1.12999999523163</v>
      </c>
      <c r="BD819">
        <v>1.1905000209808301</v>
      </c>
      <c r="BE819">
        <v>1.20500004291534</v>
      </c>
      <c r="BF819">
        <v>1.2489000558853101</v>
      </c>
      <c r="BG819">
        <v>1.1902999877929701</v>
      </c>
      <c r="BH819">
        <v>1.13320004940033</v>
      </c>
      <c r="BI819">
        <v>1.14769995212555</v>
      </c>
      <c r="BJ819">
        <v>1.1706999540328999</v>
      </c>
      <c r="BK819" t="s">
        <v>101886</v>
      </c>
      <c r="BL819" t="s">
        <v>101886</v>
      </c>
      <c r="BM819" t="s">
        <v>24869</v>
      </c>
      <c r="BN819" t="s">
        <v>24872</v>
      </c>
    </row>
    <row r="820" spans="1:66" x14ac:dyDescent="0.35">
      <c r="A820">
        <v>0.98087000846862804</v>
      </c>
      <c r="B820">
        <v>1.1496000289917001</v>
      </c>
      <c r="C820">
        <v>1.1800500154495199</v>
      </c>
      <c r="D820">
        <v>1.1051499843597401</v>
      </c>
      <c r="E820">
        <v>1.1418499946594201</v>
      </c>
      <c r="F820">
        <v>1.1270999908447299</v>
      </c>
      <c r="G820">
        <v>0.99347501993179299</v>
      </c>
      <c r="H820">
        <v>1.07045006752014</v>
      </c>
      <c r="I820">
        <v>1.1370499134063701</v>
      </c>
      <c r="J820">
        <v>1.0689001083373999</v>
      </c>
      <c r="K820">
        <v>1.1538000106811499</v>
      </c>
      <c r="L820">
        <v>1.1188499927520801</v>
      </c>
      <c r="M820">
        <v>1.05285000801086</v>
      </c>
      <c r="N820">
        <v>1.2041499614715601</v>
      </c>
      <c r="O820">
        <v>1.1846001148223899</v>
      </c>
      <c r="P820">
        <v>1.1775000095367401</v>
      </c>
      <c r="Q820">
        <v>1.06605005264282</v>
      </c>
      <c r="R820">
        <v>1.1542500257492101</v>
      </c>
      <c r="S820" t="s">
        <v>111765</v>
      </c>
      <c r="T820">
        <v>32</v>
      </c>
      <c r="U820">
        <v>32</v>
      </c>
      <c r="V820">
        <v>32</v>
      </c>
      <c r="W820">
        <v>58.1</v>
      </c>
      <c r="X820">
        <v>58.1</v>
      </c>
      <c r="Y820">
        <v>58.1</v>
      </c>
      <c r="Z820">
        <v>68.046999999999997</v>
      </c>
      <c r="AA820">
        <v>0.93383997678756703</v>
      </c>
      <c r="AB820">
        <v>1.07550001144409</v>
      </c>
      <c r="AC820">
        <v>1.1231000423431401</v>
      </c>
      <c r="AD820">
        <v>1.0971000194549601</v>
      </c>
      <c r="AE820">
        <v>1.15610003471375</v>
      </c>
      <c r="AF820">
        <v>1.0731999874114999</v>
      </c>
      <c r="AG820">
        <v>1.05270004272461</v>
      </c>
      <c r="AH820">
        <v>1.0250999927520801</v>
      </c>
      <c r="AI820">
        <v>1.14209997653961</v>
      </c>
      <c r="AJ820">
        <v>1.0412000417709399</v>
      </c>
      <c r="AK820">
        <v>1.0552999973297099</v>
      </c>
      <c r="AL820">
        <v>1.0519000291824301</v>
      </c>
      <c r="AM820">
        <v>1.04390001296997</v>
      </c>
      <c r="AN820">
        <v>1.19219994544983</v>
      </c>
      <c r="AO820">
        <v>1.1361000537872299</v>
      </c>
      <c r="AP820">
        <v>1.0608999729156501</v>
      </c>
      <c r="AQ820">
        <v>1.0297000408172601</v>
      </c>
      <c r="AR820">
        <v>1.13020002841949</v>
      </c>
      <c r="AS820">
        <v>1.0278999805450399</v>
      </c>
      <c r="AT820">
        <v>1.22370004653931</v>
      </c>
      <c r="AU820">
        <v>1.23699998855591</v>
      </c>
      <c r="AV820">
        <v>1.1131999492645299</v>
      </c>
      <c r="AW820">
        <v>1.1275999546051001</v>
      </c>
      <c r="AX820">
        <v>1.1809999942779501</v>
      </c>
      <c r="AY820">
        <v>0.93424999713897705</v>
      </c>
      <c r="AZ820">
        <v>1.11580002307892</v>
      </c>
      <c r="BA820">
        <v>1.1319999694824201</v>
      </c>
      <c r="BB820">
        <v>1.0966000556945801</v>
      </c>
      <c r="BC820">
        <v>1.2523000240325901</v>
      </c>
      <c r="BD820">
        <v>1.1857999563217201</v>
      </c>
      <c r="BE820">
        <v>1.06180000305176</v>
      </c>
      <c r="BF820">
        <v>1.2160999774932899</v>
      </c>
      <c r="BG820">
        <v>1.23310005664825</v>
      </c>
      <c r="BH820">
        <v>1.29410004615784</v>
      </c>
      <c r="BI820">
        <v>1.10239994525909</v>
      </c>
      <c r="BJ820">
        <v>1.17830002307892</v>
      </c>
      <c r="BK820" t="s">
        <v>101870</v>
      </c>
      <c r="BL820" t="s">
        <v>101871</v>
      </c>
      <c r="BM820" t="s">
        <v>101873</v>
      </c>
      <c r="BN820" t="s">
        <v>101874</v>
      </c>
    </row>
    <row r="821" spans="1:66" x14ac:dyDescent="0.35">
      <c r="A821">
        <v>0.97891497611999501</v>
      </c>
      <c r="B821">
        <v>1.18805003166199</v>
      </c>
      <c r="C821">
        <v>1.13915002346039</v>
      </c>
      <c r="D821">
        <v>1.1099500656127901</v>
      </c>
      <c r="E821">
        <v>1.2375500202178999</v>
      </c>
      <c r="F821">
        <v>1.1588000059127801</v>
      </c>
      <c r="G821">
        <v>1.0185849666595499</v>
      </c>
      <c r="H821">
        <v>1.0966500043869001</v>
      </c>
      <c r="I821">
        <v>1.18840003013611</v>
      </c>
      <c r="J821">
        <v>1.11669993400574</v>
      </c>
      <c r="K821">
        <v>1.1489000320434599</v>
      </c>
      <c r="L821">
        <v>1.10284996032715</v>
      </c>
      <c r="M821">
        <v>1.1312500238418599</v>
      </c>
      <c r="N821">
        <v>1.14304995536804</v>
      </c>
      <c r="O821">
        <v>1.1989500522613501</v>
      </c>
      <c r="P821">
        <v>1.12400007247925</v>
      </c>
      <c r="Q821">
        <v>1.1219999790191699</v>
      </c>
      <c r="R821">
        <v>1.1494500637054399</v>
      </c>
      <c r="S821" t="s">
        <v>111765</v>
      </c>
      <c r="T821">
        <v>55</v>
      </c>
      <c r="U821">
        <v>54</v>
      </c>
      <c r="V821">
        <v>54</v>
      </c>
      <c r="W821">
        <v>70.099999999999994</v>
      </c>
      <c r="X821">
        <v>69</v>
      </c>
      <c r="Y821">
        <v>69</v>
      </c>
      <c r="Z821">
        <v>109.43</v>
      </c>
      <c r="AA821">
        <v>0.94633001089096103</v>
      </c>
      <c r="AB821">
        <v>1.15240001678467</v>
      </c>
      <c r="AC821">
        <v>1.16089999675751</v>
      </c>
      <c r="AD821">
        <v>1.0954999923706099</v>
      </c>
      <c r="AE821">
        <v>1.25</v>
      </c>
      <c r="AF821">
        <v>1.1718000173568699</v>
      </c>
      <c r="AG821">
        <v>1.1088000535964999</v>
      </c>
      <c r="AH821">
        <v>1.1039999723434399</v>
      </c>
      <c r="AI821">
        <v>1.1811000108718901</v>
      </c>
      <c r="AJ821">
        <v>1.06159996986389</v>
      </c>
      <c r="AK821">
        <v>1.1397999525070199</v>
      </c>
      <c r="AL821">
        <v>1.1603000164032</v>
      </c>
      <c r="AM821">
        <v>1.11650002002716</v>
      </c>
      <c r="AN821">
        <v>1.1440000534057599</v>
      </c>
      <c r="AO821">
        <v>1.2610000371932999</v>
      </c>
      <c r="AP821">
        <v>1.07529997825623</v>
      </c>
      <c r="AQ821">
        <v>1.1411000490188601</v>
      </c>
      <c r="AR821">
        <v>1.17760002613068</v>
      </c>
      <c r="AS821">
        <v>1.0115000009536701</v>
      </c>
      <c r="AT821">
        <v>1.22370004653931</v>
      </c>
      <c r="AU821">
        <v>1.1174000501632699</v>
      </c>
      <c r="AV821">
        <v>1.12440001964569</v>
      </c>
      <c r="AW821">
        <v>1.2251000404357899</v>
      </c>
      <c r="AX821">
        <v>1.1457999944686901</v>
      </c>
      <c r="AY821">
        <v>0.92836999893188499</v>
      </c>
      <c r="AZ821">
        <v>1.08930003643036</v>
      </c>
      <c r="BA821">
        <v>1.19570004940033</v>
      </c>
      <c r="BB821">
        <v>1.1718000173568699</v>
      </c>
      <c r="BC821">
        <v>1.1579999923706099</v>
      </c>
      <c r="BD821">
        <v>1.04540002346039</v>
      </c>
      <c r="BE821">
        <v>1.1460000276565601</v>
      </c>
      <c r="BF821">
        <v>1.14209997653961</v>
      </c>
      <c r="BG821">
        <v>1.1368999481201201</v>
      </c>
      <c r="BH821">
        <v>1.1727000474929801</v>
      </c>
      <c r="BI821">
        <v>1.10290002822876</v>
      </c>
      <c r="BJ821">
        <v>1.12129998207092</v>
      </c>
      <c r="BK821" t="s">
        <v>101845</v>
      </c>
      <c r="BL821" t="s">
        <v>101846</v>
      </c>
      <c r="BM821" t="s">
        <v>101849</v>
      </c>
      <c r="BN821" t="s">
        <v>101850</v>
      </c>
    </row>
    <row r="822" spans="1:66" x14ac:dyDescent="0.35">
      <c r="A822">
        <v>0.99813997745513905</v>
      </c>
      <c r="B822">
        <v>1.1453499794006301</v>
      </c>
      <c r="C822">
        <v>1.0773999691009499</v>
      </c>
      <c r="D822">
        <v>1.09360003471375</v>
      </c>
      <c r="E822">
        <v>1.1194999217987101</v>
      </c>
      <c r="F822">
        <v>1.18830001354218</v>
      </c>
      <c r="G822">
        <v>0.949105024337769</v>
      </c>
      <c r="H822">
        <v>1.01760494709015</v>
      </c>
      <c r="I822">
        <v>1.0801199674606301</v>
      </c>
      <c r="J822">
        <v>1.1991999149322501</v>
      </c>
      <c r="K822">
        <v>1.1003999710082999</v>
      </c>
      <c r="L822">
        <v>1.1136500835418699</v>
      </c>
      <c r="M822">
        <v>1.03964996337891</v>
      </c>
      <c r="N822">
        <v>1.1394500732421899</v>
      </c>
      <c r="O822">
        <v>1.1970499753952</v>
      </c>
      <c r="P822">
        <v>1.24979996681213</v>
      </c>
      <c r="Q822">
        <v>1.0769100189209</v>
      </c>
      <c r="R822">
        <v>0.99591004848480202</v>
      </c>
      <c r="S822" t="s">
        <v>111765</v>
      </c>
      <c r="T822">
        <v>8</v>
      </c>
      <c r="U822">
        <v>8</v>
      </c>
      <c r="V822">
        <v>8</v>
      </c>
      <c r="W822">
        <v>31.3</v>
      </c>
      <c r="X822">
        <v>31.3</v>
      </c>
      <c r="Y822">
        <v>31.3</v>
      </c>
      <c r="Z822">
        <v>31.821000000000002</v>
      </c>
      <c r="AA822">
        <v>1.130499958992</v>
      </c>
      <c r="AB822">
        <v>1.01409995555878</v>
      </c>
      <c r="AC822">
        <v>1.0289000272750899</v>
      </c>
      <c r="AD822">
        <v>1.1434999704361</v>
      </c>
      <c r="AE822">
        <v>1.18369996547699</v>
      </c>
      <c r="AF822">
        <v>1.15100002288818</v>
      </c>
      <c r="AG822">
        <v>1.14690005779266</v>
      </c>
      <c r="AH822">
        <v>1.11119997501373</v>
      </c>
      <c r="AI822">
        <v>1.1923999786377</v>
      </c>
      <c r="AJ822">
        <v>1.25899994373322</v>
      </c>
      <c r="AK822">
        <v>1.07630002498627</v>
      </c>
      <c r="AL822">
        <v>1.1595000028610201</v>
      </c>
      <c r="AM822">
        <v>1.04980003833771</v>
      </c>
      <c r="AN822">
        <v>1.1988999843597401</v>
      </c>
      <c r="AO822">
        <v>1.3138999938964799</v>
      </c>
      <c r="AP822">
        <v>1.25870001316071</v>
      </c>
      <c r="AQ822">
        <v>0.89121997356414795</v>
      </c>
      <c r="AR822">
        <v>1.0075000524520901</v>
      </c>
      <c r="AS822">
        <v>0.86577999591827404</v>
      </c>
      <c r="AT822">
        <v>1.27660000324249</v>
      </c>
      <c r="AU822">
        <v>1.12590003013611</v>
      </c>
      <c r="AV822">
        <v>1.0436999797821001</v>
      </c>
      <c r="AW822">
        <v>1.0552999973297099</v>
      </c>
      <c r="AX822">
        <v>1.2256000041961701</v>
      </c>
      <c r="AY822">
        <v>0.75130999088287398</v>
      </c>
      <c r="AZ822">
        <v>0.92400997877121005</v>
      </c>
      <c r="BA822">
        <v>0.967840015888214</v>
      </c>
      <c r="BB822">
        <v>1.1394000053405799</v>
      </c>
      <c r="BC822">
        <v>1.12450003623962</v>
      </c>
      <c r="BD822">
        <v>1.06780004501343</v>
      </c>
      <c r="BE822">
        <v>1.0295000076293901</v>
      </c>
      <c r="BF822">
        <v>1.08000004291534</v>
      </c>
      <c r="BG822">
        <v>1.08019995689392</v>
      </c>
      <c r="BH822">
        <v>1.24090003967285</v>
      </c>
      <c r="BI822">
        <v>1.26259994506836</v>
      </c>
      <c r="BJ822">
        <v>0.98431998491287198</v>
      </c>
      <c r="BK822" t="s">
        <v>101841</v>
      </c>
      <c r="BL822" t="s">
        <v>101841</v>
      </c>
      <c r="BM822" t="s">
        <v>101842</v>
      </c>
      <c r="BN822" t="s">
        <v>101843</v>
      </c>
    </row>
    <row r="823" spans="1:66" x14ac:dyDescent="0.35">
      <c r="A823">
        <v>0.97644996643066395</v>
      </c>
      <c r="B823">
        <v>1.2525500059127801</v>
      </c>
      <c r="C823">
        <v>1.1900999546051001</v>
      </c>
      <c r="D823">
        <v>1.1621999740600599</v>
      </c>
      <c r="E823">
        <v>1.2924000024795499</v>
      </c>
      <c r="F823">
        <v>1.17934989929199</v>
      </c>
      <c r="G823">
        <v>0.99801999330520597</v>
      </c>
      <c r="H823">
        <v>1.12845003604889</v>
      </c>
      <c r="I823">
        <v>1.15520000457764</v>
      </c>
      <c r="J823">
        <v>1.1186499595642101</v>
      </c>
      <c r="K823">
        <v>1.17040002346039</v>
      </c>
      <c r="L823">
        <v>1.1707000732421899</v>
      </c>
      <c r="M823">
        <v>1.21475005149841</v>
      </c>
      <c r="N823">
        <v>1.1945500373840301</v>
      </c>
      <c r="O823">
        <v>1.21775007247925</v>
      </c>
      <c r="P823">
        <v>1.1506500244140601</v>
      </c>
      <c r="Q823">
        <v>1.15584993362427</v>
      </c>
      <c r="R823">
        <v>1.17470002174377</v>
      </c>
      <c r="S823" t="s">
        <v>111765</v>
      </c>
      <c r="T823">
        <v>49</v>
      </c>
      <c r="U823">
        <v>49</v>
      </c>
      <c r="V823">
        <v>48</v>
      </c>
      <c r="W823">
        <v>47.7</v>
      </c>
      <c r="X823">
        <v>47.7</v>
      </c>
      <c r="Y823">
        <v>47.2</v>
      </c>
      <c r="Z823">
        <v>157.18</v>
      </c>
      <c r="AA823">
        <v>0.93169999122619596</v>
      </c>
      <c r="AB823">
        <v>1.1851999759674099</v>
      </c>
      <c r="AC823">
        <v>1.1802999973297099</v>
      </c>
      <c r="AD823">
        <v>1.0910999774932899</v>
      </c>
      <c r="AE823">
        <v>1.1981999874114999</v>
      </c>
      <c r="AF823">
        <v>1.2086999416351301</v>
      </c>
      <c r="AG823">
        <v>1.09469997882843</v>
      </c>
      <c r="AH823">
        <v>1.1044000387191799</v>
      </c>
      <c r="AI823">
        <v>1.1226999759674099</v>
      </c>
      <c r="AJ823">
        <v>1.0291999578476001</v>
      </c>
      <c r="AK823">
        <v>1.0684000253677399</v>
      </c>
      <c r="AL823">
        <v>1.1134999990463299</v>
      </c>
      <c r="AM823">
        <v>1.07140004634857</v>
      </c>
      <c r="AN823">
        <v>1.1179000139236499</v>
      </c>
      <c r="AO823">
        <v>1.27230000495911</v>
      </c>
      <c r="AP823">
        <v>1.0967999696731601</v>
      </c>
      <c r="AQ823">
        <v>1.0480999946594201</v>
      </c>
      <c r="AR823">
        <v>1.0656000375747701</v>
      </c>
      <c r="AS823">
        <v>1.0211999416351301</v>
      </c>
      <c r="AT823">
        <v>1.3199000358581501</v>
      </c>
      <c r="AU823">
        <v>1.1999000310897801</v>
      </c>
      <c r="AV823">
        <v>1.2332999706268299</v>
      </c>
      <c r="AW823">
        <v>1.3866000175476101</v>
      </c>
      <c r="AX823">
        <v>1.1499999761581401</v>
      </c>
      <c r="AY823">
        <v>0.90134000778198198</v>
      </c>
      <c r="AZ823">
        <v>1.1525000333786</v>
      </c>
      <c r="BA823">
        <v>1.18770003318787</v>
      </c>
      <c r="BB823">
        <v>1.2080999612808201</v>
      </c>
      <c r="BC823">
        <v>1.27240002155304</v>
      </c>
      <c r="BD823">
        <v>1.22790002822876</v>
      </c>
      <c r="BE823">
        <v>1.35810005664825</v>
      </c>
      <c r="BF823">
        <v>1.2711999416351301</v>
      </c>
      <c r="BG823">
        <v>1.1632000207901001</v>
      </c>
      <c r="BH823">
        <v>1.20449995994568</v>
      </c>
      <c r="BI823">
        <v>1.2635999917984</v>
      </c>
      <c r="BJ823">
        <v>1.2838000059127801</v>
      </c>
      <c r="BK823" t="s">
        <v>101837</v>
      </c>
      <c r="BL823" t="s">
        <v>22992</v>
      </c>
      <c r="BM823" t="s">
        <v>22991</v>
      </c>
      <c r="BN823" t="s">
        <v>22995</v>
      </c>
    </row>
    <row r="824" spans="1:66" x14ac:dyDescent="0.35">
      <c r="A824">
        <v>0.98086500167846702</v>
      </c>
      <c r="B824">
        <v>1.1258449554443399</v>
      </c>
      <c r="C824">
        <v>1.2632999420166</v>
      </c>
      <c r="D824">
        <v>1.05360007286072</v>
      </c>
      <c r="E824">
        <v>1.17875003814697</v>
      </c>
      <c r="F824">
        <v>1.16059994697571</v>
      </c>
      <c r="G824">
        <v>1.0429999828338601</v>
      </c>
      <c r="H824">
        <v>1.1296249628067001</v>
      </c>
      <c r="I824">
        <v>1.04420495033264</v>
      </c>
      <c r="J824">
        <v>1.1631000041961701</v>
      </c>
      <c r="K824">
        <v>1.1715500354766799</v>
      </c>
      <c r="L824">
        <v>1.1219499111175499</v>
      </c>
      <c r="M824">
        <v>1.1231000423431401</v>
      </c>
      <c r="N824">
        <v>1.23635005950928</v>
      </c>
      <c r="O824">
        <v>1.15689992904663</v>
      </c>
      <c r="P824">
        <v>1.1191999912262001</v>
      </c>
      <c r="Q824">
        <v>1.20054996013641</v>
      </c>
      <c r="R824">
        <v>1.24049997329712</v>
      </c>
      <c r="S824" t="s">
        <v>111765</v>
      </c>
      <c r="T824">
        <v>29</v>
      </c>
      <c r="U824">
        <v>29</v>
      </c>
      <c r="V824">
        <v>29</v>
      </c>
      <c r="W824">
        <v>40.1</v>
      </c>
      <c r="X824">
        <v>40.1</v>
      </c>
      <c r="Y824">
        <v>40.1</v>
      </c>
      <c r="Z824">
        <v>109.93</v>
      </c>
      <c r="AA824">
        <v>0.86972999572753895</v>
      </c>
      <c r="AB824">
        <v>0.99058997631072998</v>
      </c>
      <c r="AC824">
        <v>1.1270999908447299</v>
      </c>
      <c r="AD824">
        <v>1.02579998970032</v>
      </c>
      <c r="AE824">
        <v>1.1173000335693399</v>
      </c>
      <c r="AF824">
        <v>1.0787999629974401</v>
      </c>
      <c r="AG824">
        <v>1.1006000041961701</v>
      </c>
      <c r="AH824">
        <v>0.92745000123977706</v>
      </c>
      <c r="AI824">
        <v>0.93031001091003396</v>
      </c>
      <c r="AJ824">
        <v>1.0959000587463399</v>
      </c>
      <c r="AK824">
        <v>1.1596000194549601</v>
      </c>
      <c r="AL824">
        <v>1.1140999794006301</v>
      </c>
      <c r="AM824">
        <v>1.0815000534057599</v>
      </c>
      <c r="AN824">
        <v>1.08840000629425</v>
      </c>
      <c r="AO824">
        <v>1.15659999847412</v>
      </c>
      <c r="AP824">
        <v>1.0055999755859399</v>
      </c>
      <c r="AQ824">
        <v>1.0772999525070199</v>
      </c>
      <c r="AR824">
        <v>1.2125999927520801</v>
      </c>
      <c r="AS824">
        <v>1.0920000076293901</v>
      </c>
      <c r="AT824">
        <v>1.2611000537872299</v>
      </c>
      <c r="AU824">
        <v>1.3995000123977701</v>
      </c>
      <c r="AV824">
        <v>1.0814000368118299</v>
      </c>
      <c r="AW824">
        <v>1.24020004272461</v>
      </c>
      <c r="AX824">
        <v>1.2424000501632699</v>
      </c>
      <c r="AY824">
        <v>0.98540002107620195</v>
      </c>
      <c r="AZ824">
        <v>1.3317999839782699</v>
      </c>
      <c r="BA824">
        <v>1.1581000089645399</v>
      </c>
      <c r="BB824">
        <v>1.2302999496460001</v>
      </c>
      <c r="BC824">
        <v>1.18350005149841</v>
      </c>
      <c r="BD824">
        <v>1.12979996204376</v>
      </c>
      <c r="BE824">
        <v>1.16470003128052</v>
      </c>
      <c r="BF824">
        <v>1.38429999351501</v>
      </c>
      <c r="BG824">
        <v>1.15719997882843</v>
      </c>
      <c r="BH824">
        <v>1.23280000686646</v>
      </c>
      <c r="BI824">
        <v>1.3237999677658101</v>
      </c>
      <c r="BJ824">
        <v>1.26839995384216</v>
      </c>
      <c r="BK824" t="s">
        <v>101832</v>
      </c>
      <c r="BL824" t="s">
        <v>101833</v>
      </c>
      <c r="BM824" t="s">
        <v>27805</v>
      </c>
      <c r="BN824" t="s">
        <v>27809</v>
      </c>
    </row>
    <row r="825" spans="1:66" x14ac:dyDescent="0.35">
      <c r="A825">
        <v>1.04394006729126</v>
      </c>
      <c r="B825">
        <v>1.25845003128052</v>
      </c>
      <c r="C825">
        <v>1.1798499822616599</v>
      </c>
      <c r="D825">
        <v>1.1316000223159799</v>
      </c>
      <c r="E825">
        <v>1.1595000028610201</v>
      </c>
      <c r="F825">
        <v>1.15989995002747</v>
      </c>
      <c r="G825">
        <v>1.0567599534988401</v>
      </c>
      <c r="H825">
        <v>1.17770004272461</v>
      </c>
      <c r="I825">
        <v>1.13765001296997</v>
      </c>
      <c r="J825">
        <v>1.12940001487732</v>
      </c>
      <c r="K825">
        <v>1.18295001983643</v>
      </c>
      <c r="L825">
        <v>1.12999999523163</v>
      </c>
      <c r="M825">
        <v>1.15260004997253</v>
      </c>
      <c r="N825">
        <v>1.3733000755310101</v>
      </c>
      <c r="O825">
        <v>1.2048499584198</v>
      </c>
      <c r="P825">
        <v>1.1099998950958301</v>
      </c>
      <c r="Q825">
        <v>1.1369500160217301</v>
      </c>
      <c r="R825">
        <v>1.17050004005432</v>
      </c>
      <c r="S825" t="s">
        <v>111765</v>
      </c>
      <c r="T825">
        <v>20</v>
      </c>
      <c r="U825">
        <v>20</v>
      </c>
      <c r="V825">
        <v>20</v>
      </c>
      <c r="W825">
        <v>68.400000000000006</v>
      </c>
      <c r="X825">
        <v>68.400000000000006</v>
      </c>
      <c r="Y825">
        <v>68.400000000000006</v>
      </c>
      <c r="Z825">
        <v>41.487000000000002</v>
      </c>
      <c r="AA825">
        <v>0.94128000736236594</v>
      </c>
      <c r="AB825">
        <v>1.0835000276565601</v>
      </c>
      <c r="AC825">
        <v>1.1585999727249101</v>
      </c>
      <c r="AD825">
        <v>1.05850005149841</v>
      </c>
      <c r="AE825">
        <v>1.1793999671936</v>
      </c>
      <c r="AF825">
        <v>1.1890000104904199</v>
      </c>
      <c r="AG825">
        <v>1.12489998340607</v>
      </c>
      <c r="AH825">
        <v>1.13370001316071</v>
      </c>
      <c r="AI825">
        <v>1.1136000156402599</v>
      </c>
      <c r="AJ825">
        <v>1.0124000310897801</v>
      </c>
      <c r="AK825">
        <v>1.0652999877929701</v>
      </c>
      <c r="AL825">
        <v>1.0744999647140501</v>
      </c>
      <c r="AM825">
        <v>1.15209996700287</v>
      </c>
      <c r="AN825">
        <v>1.1904000043869001</v>
      </c>
      <c r="AO825">
        <v>1.2220000028610201</v>
      </c>
      <c r="AP825">
        <v>1.067999958992</v>
      </c>
      <c r="AQ825">
        <v>1.09809994697571</v>
      </c>
      <c r="AR825">
        <v>1.0556999444961499</v>
      </c>
      <c r="AS825">
        <v>1.14660000801086</v>
      </c>
      <c r="AT825">
        <v>1.43340003490448</v>
      </c>
      <c r="AU825">
        <v>1.2010999917984</v>
      </c>
      <c r="AV825">
        <v>1.20469999313354</v>
      </c>
      <c r="AW825">
        <v>1.1396000385284399</v>
      </c>
      <c r="AX825">
        <v>1.1308000087737999</v>
      </c>
      <c r="AY825">
        <v>0.98861998319625899</v>
      </c>
      <c r="AZ825">
        <v>1.2216999530792201</v>
      </c>
      <c r="BA825">
        <v>1.16170001029968</v>
      </c>
      <c r="BB825">
        <v>1.24639999866486</v>
      </c>
      <c r="BC825">
        <v>1.3006000518798799</v>
      </c>
      <c r="BD825">
        <v>1.1855000257492101</v>
      </c>
      <c r="BE825">
        <v>1.1531000137329099</v>
      </c>
      <c r="BF825">
        <v>1.5562000274658201</v>
      </c>
      <c r="BG825">
        <v>1.18770003318787</v>
      </c>
      <c r="BH825">
        <v>1.15199995040894</v>
      </c>
      <c r="BI825">
        <v>1.1757999658584599</v>
      </c>
      <c r="BJ825">
        <v>1.2853000164032</v>
      </c>
      <c r="BK825" t="s">
        <v>101827</v>
      </c>
      <c r="BL825" t="s">
        <v>101828</v>
      </c>
      <c r="BM825" t="s">
        <v>19579</v>
      </c>
      <c r="BN825" s="2">
        <v>37500</v>
      </c>
    </row>
    <row r="826" spans="1:66" x14ac:dyDescent="0.35">
      <c r="A826">
        <v>1.0151998996734599</v>
      </c>
      <c r="B826">
        <v>1.1181499958038299</v>
      </c>
      <c r="C826">
        <v>1.11960005760193</v>
      </c>
      <c r="D826">
        <v>1.00651502609253</v>
      </c>
      <c r="E826">
        <v>1.1439000368118299</v>
      </c>
      <c r="F826">
        <v>1.1217499971389799</v>
      </c>
      <c r="G826">
        <v>0.978510022163391</v>
      </c>
      <c r="H826">
        <v>1.1125999689102199</v>
      </c>
      <c r="I826">
        <v>1.1085000038146999</v>
      </c>
      <c r="J826">
        <v>1.1431999206543</v>
      </c>
      <c r="K826">
        <v>1.10649991035461</v>
      </c>
      <c r="L826">
        <v>1.08579993247986</v>
      </c>
      <c r="M826">
        <v>1.09724998474121</v>
      </c>
      <c r="N826">
        <v>1.13034999370575</v>
      </c>
      <c r="O826">
        <v>1.0869500637054399</v>
      </c>
      <c r="P826">
        <v>1.0882000923156701</v>
      </c>
      <c r="Q826">
        <v>1.0509999990463299</v>
      </c>
      <c r="R826">
        <v>1.09295010566711</v>
      </c>
      <c r="S826" t="s">
        <v>111765</v>
      </c>
      <c r="T826">
        <v>24</v>
      </c>
      <c r="U826">
        <v>24</v>
      </c>
      <c r="V826">
        <v>24</v>
      </c>
      <c r="W826">
        <v>62</v>
      </c>
      <c r="X826">
        <v>62</v>
      </c>
      <c r="Y826">
        <v>62</v>
      </c>
      <c r="Z826">
        <v>45.530999999999999</v>
      </c>
      <c r="AA826">
        <v>1.0197999477386499</v>
      </c>
      <c r="AB826">
        <v>1.1368000507354701</v>
      </c>
      <c r="AC826">
        <v>1.0435999631881701</v>
      </c>
      <c r="AD826">
        <v>0.98003000020980802</v>
      </c>
      <c r="AE826">
        <v>1.17330002784729</v>
      </c>
      <c r="AF826">
        <v>1.0568000078201301</v>
      </c>
      <c r="AG826">
        <v>1.0210000276565601</v>
      </c>
      <c r="AH826">
        <v>1.11189997196198</v>
      </c>
      <c r="AI826">
        <v>1.0644999742507899</v>
      </c>
      <c r="AJ826">
        <v>1.07959997653961</v>
      </c>
      <c r="AK826">
        <v>1.12849998474121</v>
      </c>
      <c r="AL826">
        <v>1.0428999662399301</v>
      </c>
      <c r="AM826">
        <v>1.03980004787445</v>
      </c>
      <c r="AN826">
        <v>1.13919997215271</v>
      </c>
      <c r="AO826">
        <v>1.07949995994568</v>
      </c>
      <c r="AP826">
        <v>1.0109000205993699</v>
      </c>
      <c r="AQ826">
        <v>1.00989997386932</v>
      </c>
      <c r="AR826">
        <v>1.0275000333786</v>
      </c>
      <c r="AS826">
        <v>1.0105999708175699</v>
      </c>
      <c r="AT826">
        <v>1.0994999408721899</v>
      </c>
      <c r="AU826">
        <v>1.1956000328064</v>
      </c>
      <c r="AV826">
        <v>1.0329999923706099</v>
      </c>
      <c r="AW826">
        <v>1.1145000457763701</v>
      </c>
      <c r="AX826">
        <v>1.18669998645782</v>
      </c>
      <c r="AY826">
        <v>0.93602001667022705</v>
      </c>
      <c r="AZ826">
        <v>1.1132999658584599</v>
      </c>
      <c r="BA826">
        <v>1.1525000333786</v>
      </c>
      <c r="BB826">
        <v>1.2067999839782699</v>
      </c>
      <c r="BC826">
        <v>1.08449995517731</v>
      </c>
      <c r="BD826">
        <v>1.12870001792908</v>
      </c>
      <c r="BE826">
        <v>1.1547000408172601</v>
      </c>
      <c r="BF826">
        <v>1.12150001525879</v>
      </c>
      <c r="BG826">
        <v>1.09440004825592</v>
      </c>
      <c r="BH826">
        <v>1.16550004482269</v>
      </c>
      <c r="BI826">
        <v>1.0921000242233301</v>
      </c>
      <c r="BJ826">
        <v>1.1584000587463399</v>
      </c>
      <c r="BK826" t="s">
        <v>101815</v>
      </c>
      <c r="BL826" t="s">
        <v>101816</v>
      </c>
      <c r="BM826" t="s">
        <v>101818</v>
      </c>
      <c r="BN826" t="s">
        <v>101819</v>
      </c>
    </row>
    <row r="827" spans="1:66" x14ac:dyDescent="0.35">
      <c r="A827">
        <v>1.03134000301361</v>
      </c>
      <c r="B827">
        <v>1.37975001335144</v>
      </c>
      <c r="C827">
        <v>1.28495001792908</v>
      </c>
      <c r="D827">
        <v>1.12875008583069</v>
      </c>
      <c r="E827">
        <v>1.3112499713897701</v>
      </c>
      <c r="F827">
        <v>1.21885001659393</v>
      </c>
      <c r="G827">
        <v>1.1138499975204501</v>
      </c>
      <c r="H827">
        <v>1.2958999872207599</v>
      </c>
      <c r="I827">
        <v>1.29030001163483</v>
      </c>
      <c r="J827">
        <v>1.22259998321533</v>
      </c>
      <c r="K827">
        <v>1.18842005729675</v>
      </c>
      <c r="L827">
        <v>1.1449000835418699</v>
      </c>
      <c r="M827">
        <v>1.2081999778747601</v>
      </c>
      <c r="N827">
        <v>1.38370001316071</v>
      </c>
      <c r="O827">
        <v>1.38809990882874</v>
      </c>
      <c r="P827">
        <v>1.2920500040054299</v>
      </c>
      <c r="Q827">
        <v>1.1782500743866</v>
      </c>
      <c r="R827">
        <v>1.3236498832702599</v>
      </c>
      <c r="S827" t="s">
        <v>111765</v>
      </c>
      <c r="T827">
        <v>29</v>
      </c>
      <c r="U827">
        <v>29</v>
      </c>
      <c r="V827">
        <v>29</v>
      </c>
      <c r="W827">
        <v>34.6</v>
      </c>
      <c r="X827">
        <v>34.6</v>
      </c>
      <c r="Y827">
        <v>34.6</v>
      </c>
      <c r="Z827">
        <v>112.29</v>
      </c>
      <c r="AA827">
        <v>1.13810002803802</v>
      </c>
      <c r="AB827">
        <v>1.23269999027252</v>
      </c>
      <c r="AC827">
        <v>1.2209999561309799</v>
      </c>
      <c r="AD827">
        <v>1.07630002498627</v>
      </c>
      <c r="AE827">
        <v>1.3507000207901001</v>
      </c>
      <c r="AF827">
        <v>1.2523000240325901</v>
      </c>
      <c r="AG827">
        <v>1.17410004138947</v>
      </c>
      <c r="AH827">
        <v>1.27730000019073</v>
      </c>
      <c r="AI827">
        <v>1.4263000488281301</v>
      </c>
      <c r="AJ827">
        <v>1.11609995365143</v>
      </c>
      <c r="AK827">
        <v>0.983539998531342</v>
      </c>
      <c r="AL827">
        <v>1.07190001010895</v>
      </c>
      <c r="AM827">
        <v>1.103600025177</v>
      </c>
      <c r="AN827">
        <v>1.34899997711182</v>
      </c>
      <c r="AO827">
        <v>1.3675999641418499</v>
      </c>
      <c r="AP827">
        <v>1.3001999855041499</v>
      </c>
      <c r="AQ827">
        <v>1.1101000308990501</v>
      </c>
      <c r="AR827">
        <v>1.20009994506836</v>
      </c>
      <c r="AS827">
        <v>0.924579977989197</v>
      </c>
      <c r="AT827">
        <v>1.52680003643036</v>
      </c>
      <c r="AU827">
        <v>1.34889996051788</v>
      </c>
      <c r="AV827">
        <v>1.1812000274658201</v>
      </c>
      <c r="AW827">
        <v>1.27180004119873</v>
      </c>
      <c r="AX827">
        <v>1.1854000091552701</v>
      </c>
      <c r="AY827">
        <v>1.05359995365143</v>
      </c>
      <c r="AZ827">
        <v>1.3144999742507899</v>
      </c>
      <c r="BA827">
        <v>1.1542999744415301</v>
      </c>
      <c r="BB827">
        <v>1.3291000127792401</v>
      </c>
      <c r="BC827">
        <v>1.39330005645752</v>
      </c>
      <c r="BD827">
        <v>1.2179000377655</v>
      </c>
      <c r="BE827">
        <v>1.3128000497818</v>
      </c>
      <c r="BF827">
        <v>1.4184000492095901</v>
      </c>
      <c r="BG827">
        <v>1.4085999727249101</v>
      </c>
      <c r="BH827">
        <v>1.2839000225067101</v>
      </c>
      <c r="BI827">
        <v>1.24639999866486</v>
      </c>
      <c r="BJ827">
        <v>1.44719994068146</v>
      </c>
      <c r="BK827" t="s">
        <v>101788</v>
      </c>
      <c r="BL827" t="s">
        <v>101789</v>
      </c>
      <c r="BM827" t="s">
        <v>101791</v>
      </c>
      <c r="BN827" t="s">
        <v>101792</v>
      </c>
    </row>
    <row r="828" spans="1:66" x14ac:dyDescent="0.35">
      <c r="A828">
        <v>1.05445003509521</v>
      </c>
      <c r="B828">
        <v>1.20639991760254</v>
      </c>
      <c r="C828">
        <v>1.19585001468658</v>
      </c>
      <c r="D828">
        <v>1.0421500205993699</v>
      </c>
      <c r="E828">
        <v>1.1762499809265099</v>
      </c>
      <c r="F828">
        <v>1.1352500915527299</v>
      </c>
      <c r="G828">
        <v>0.960610032081604</v>
      </c>
      <c r="H828">
        <v>1.11221504211426</v>
      </c>
      <c r="I828">
        <v>1.1226999759674099</v>
      </c>
      <c r="J828">
        <v>1.2114499807357799</v>
      </c>
      <c r="K828">
        <v>1.26715004444122</v>
      </c>
      <c r="L828">
        <v>1.0413498878478999</v>
      </c>
      <c r="M828">
        <v>1.0792000293731701</v>
      </c>
      <c r="N828">
        <v>1.1818000078201301</v>
      </c>
      <c r="O828">
        <v>1.17355000972748</v>
      </c>
      <c r="P828">
        <v>1.0648500919342001</v>
      </c>
      <c r="Q828">
        <v>1.1353499889373799</v>
      </c>
      <c r="R828">
        <v>1.0820000171661399</v>
      </c>
      <c r="S828" t="s">
        <v>111765</v>
      </c>
      <c r="T828">
        <v>34</v>
      </c>
      <c r="U828">
        <v>34</v>
      </c>
      <c r="V828">
        <v>34</v>
      </c>
      <c r="W828">
        <v>29.6</v>
      </c>
      <c r="X828">
        <v>29.6</v>
      </c>
      <c r="Y828">
        <v>29.6</v>
      </c>
      <c r="Z828">
        <v>164.98</v>
      </c>
      <c r="AA828">
        <v>1.0391999483108501</v>
      </c>
      <c r="AB828">
        <v>1.1102999448776201</v>
      </c>
      <c r="AC828">
        <v>1.0914000272750899</v>
      </c>
      <c r="AD828">
        <v>1.08019995689392</v>
      </c>
      <c r="AE828">
        <v>1.0692000389099099</v>
      </c>
      <c r="AF828">
        <v>1.02250003814697</v>
      </c>
      <c r="AG828">
        <v>1.1015000343322801</v>
      </c>
      <c r="AH828">
        <v>0.99752998352050803</v>
      </c>
      <c r="AI828">
        <v>1.0772000551223799</v>
      </c>
      <c r="AJ828">
        <v>1.13870000839233</v>
      </c>
      <c r="AK828">
        <v>1.1360000371932999</v>
      </c>
      <c r="AL828">
        <v>1.0427999496460001</v>
      </c>
      <c r="AM828">
        <v>1.0030000209808301</v>
      </c>
      <c r="AN828">
        <v>1.12100005149841</v>
      </c>
      <c r="AO828">
        <v>1.2295000553131099</v>
      </c>
      <c r="AP828">
        <v>1.1059000492095901</v>
      </c>
      <c r="AQ828">
        <v>1.08949995040894</v>
      </c>
      <c r="AR828">
        <v>1.06180000305176</v>
      </c>
      <c r="AS828">
        <v>1.0697000026702901</v>
      </c>
      <c r="AT828">
        <v>1.3025000095367401</v>
      </c>
      <c r="AU828">
        <v>1.3003000020980799</v>
      </c>
      <c r="AV828">
        <v>1.00409996509552</v>
      </c>
      <c r="AW828">
        <v>1.2833000421523999</v>
      </c>
      <c r="AX828">
        <v>1.2480000257492101</v>
      </c>
      <c r="AY828">
        <v>0.81971997022628795</v>
      </c>
      <c r="AZ828">
        <v>1.22689998149872</v>
      </c>
      <c r="BA828">
        <v>1.1682000160217301</v>
      </c>
      <c r="BB828">
        <v>1.2841999530792201</v>
      </c>
      <c r="BC828">
        <v>1.3983000516891499</v>
      </c>
      <c r="BD828">
        <v>1.03989994525909</v>
      </c>
      <c r="BE828">
        <v>1.1554000377655</v>
      </c>
      <c r="BF828">
        <v>1.2425999641418499</v>
      </c>
      <c r="BG828">
        <v>1.1175999641418499</v>
      </c>
      <c r="BH828">
        <v>1.0238000154495199</v>
      </c>
      <c r="BI828">
        <v>1.1812000274658201</v>
      </c>
      <c r="BJ828">
        <v>1.10220003128052</v>
      </c>
      <c r="BK828" t="s">
        <v>101783</v>
      </c>
      <c r="BL828" t="s">
        <v>101784</v>
      </c>
      <c r="BM828" t="s">
        <v>7554</v>
      </c>
      <c r="BN828" t="s">
        <v>7558</v>
      </c>
    </row>
    <row r="829" spans="1:66" x14ac:dyDescent="0.35">
      <c r="A829">
        <v>1.30804991722107</v>
      </c>
      <c r="B829">
        <v>1.19125008583069</v>
      </c>
      <c r="C829">
        <v>1.25390005111694</v>
      </c>
      <c r="D829">
        <v>0.93114995956420898</v>
      </c>
      <c r="E829">
        <v>1.0342199802398699</v>
      </c>
      <c r="F829">
        <v>1.11943006515503</v>
      </c>
      <c r="G829">
        <v>1.1010999679565401</v>
      </c>
      <c r="H829">
        <v>1.2349500656127901</v>
      </c>
      <c r="I829">
        <v>1.24059998989105</v>
      </c>
      <c r="J829">
        <v>1.14805006980896</v>
      </c>
      <c r="K829">
        <v>1.23689997196198</v>
      </c>
      <c r="L829">
        <v>1.3325500488281301</v>
      </c>
      <c r="M829">
        <v>1.24504995346069</v>
      </c>
      <c r="N829">
        <v>1.2741999626159699</v>
      </c>
      <c r="O829">
        <v>1.1024199724197401</v>
      </c>
      <c r="P829">
        <v>1.33940005302429</v>
      </c>
      <c r="Q829">
        <v>1.09194004535675</v>
      </c>
      <c r="R829">
        <v>1.28609991073608</v>
      </c>
      <c r="S829" t="s">
        <v>111765</v>
      </c>
      <c r="T829">
        <v>19</v>
      </c>
      <c r="U829">
        <v>19</v>
      </c>
      <c r="V829">
        <v>19</v>
      </c>
      <c r="W829">
        <v>12.8</v>
      </c>
      <c r="X829">
        <v>12.8</v>
      </c>
      <c r="Y829">
        <v>12.8</v>
      </c>
      <c r="Z829">
        <v>211.33</v>
      </c>
      <c r="AA829">
        <v>1.4239000082016</v>
      </c>
      <c r="AB829">
        <v>1.17050004005432</v>
      </c>
      <c r="AC829">
        <v>1.3681000471115099</v>
      </c>
      <c r="AD829">
        <v>0.81370002031326305</v>
      </c>
      <c r="AE829">
        <v>0.83733999729156505</v>
      </c>
      <c r="AF829">
        <v>0.89986002445220903</v>
      </c>
      <c r="AG829">
        <v>1.1010999679565401</v>
      </c>
      <c r="AH829">
        <v>1.41139996051788</v>
      </c>
      <c r="AI829">
        <v>1.31669998168945</v>
      </c>
      <c r="AJ829">
        <v>1.1008000373840301</v>
      </c>
      <c r="AK829">
        <v>1.24179995059967</v>
      </c>
      <c r="AL829">
        <v>1.20940005779266</v>
      </c>
      <c r="AM829">
        <v>1.31789994239807</v>
      </c>
      <c r="AN829">
        <v>1.1861000061035201</v>
      </c>
      <c r="AO829">
        <v>1.2577999830246001</v>
      </c>
      <c r="AP829">
        <v>1.33940005302429</v>
      </c>
      <c r="AQ829">
        <v>0.95727998018264804</v>
      </c>
      <c r="AR829">
        <v>1.0744999647140501</v>
      </c>
      <c r="AS829">
        <v>1.19219994544983</v>
      </c>
      <c r="AT829">
        <v>1.2120000123977701</v>
      </c>
      <c r="AU829">
        <v>1.1397000551223799</v>
      </c>
      <c r="AV829">
        <v>1.0485999584198</v>
      </c>
      <c r="AW829">
        <v>1.2310999631881701</v>
      </c>
      <c r="AX829">
        <v>1.33899998664856</v>
      </c>
      <c r="AY829" t="s">
        <v>30</v>
      </c>
      <c r="AZ829">
        <v>1.05850005149841</v>
      </c>
      <c r="BA829">
        <v>1.16449999809265</v>
      </c>
      <c r="BB829">
        <v>1.1952999830246001</v>
      </c>
      <c r="BC829">
        <v>1.23199999332428</v>
      </c>
      <c r="BD829">
        <v>1.45570003986359</v>
      </c>
      <c r="BE829">
        <v>1.1721999645233201</v>
      </c>
      <c r="BF829">
        <v>1.36230003833771</v>
      </c>
      <c r="BG829">
        <v>0.94704002141952504</v>
      </c>
      <c r="BH829" t="s">
        <v>30</v>
      </c>
      <c r="BI829">
        <v>1.2266000509262101</v>
      </c>
      <c r="BJ829">
        <v>1.4976999759674099</v>
      </c>
      <c r="BK829" t="s">
        <v>101771</v>
      </c>
      <c r="BL829" t="s">
        <v>101772</v>
      </c>
      <c r="BM829" t="s">
        <v>101774</v>
      </c>
      <c r="BN829" t="s">
        <v>101775</v>
      </c>
    </row>
    <row r="830" spans="1:66" x14ac:dyDescent="0.35">
      <c r="A830">
        <v>0.93909502029418901</v>
      </c>
      <c r="B830">
        <v>1.1628000736236599</v>
      </c>
      <c r="C830">
        <v>1.1488499641418499</v>
      </c>
      <c r="D830">
        <v>1.1099998950958301</v>
      </c>
      <c r="E830">
        <v>1.1813000440597501</v>
      </c>
      <c r="F830">
        <v>1.1619999408721899</v>
      </c>
      <c r="G830">
        <v>1.02251005172729</v>
      </c>
      <c r="H830">
        <v>1.0743000507354701</v>
      </c>
      <c r="I830">
        <v>1.1456999778747601</v>
      </c>
      <c r="J830">
        <v>1.0744500160217301</v>
      </c>
      <c r="K830">
        <v>1.1593499183654801</v>
      </c>
      <c r="L830">
        <v>1.1221499443054199</v>
      </c>
      <c r="M830">
        <v>1.15619993209839</v>
      </c>
      <c r="N830">
        <v>1.17949998378754</v>
      </c>
      <c r="O830">
        <v>1.2439999580383301</v>
      </c>
      <c r="P830">
        <v>1.1373999118804901</v>
      </c>
      <c r="Q830">
        <v>1.1234500408172601</v>
      </c>
      <c r="R830">
        <v>1.1728500127792401</v>
      </c>
      <c r="S830" t="s">
        <v>111765</v>
      </c>
      <c r="T830">
        <v>33</v>
      </c>
      <c r="U830">
        <v>33</v>
      </c>
      <c r="V830">
        <v>33</v>
      </c>
      <c r="W830">
        <v>45.7</v>
      </c>
      <c r="X830">
        <v>45.7</v>
      </c>
      <c r="Y830">
        <v>45.7</v>
      </c>
      <c r="Z830">
        <v>97.168999999999997</v>
      </c>
      <c r="AA830">
        <v>0.88164001703262296</v>
      </c>
      <c r="AB830">
        <v>1.05889999866486</v>
      </c>
      <c r="AC830">
        <v>1.0837999582290601</v>
      </c>
      <c r="AD830">
        <v>1.06229996681213</v>
      </c>
      <c r="AE830">
        <v>1.1310000419616699</v>
      </c>
      <c r="AF830">
        <v>1.09879994392395</v>
      </c>
      <c r="AG830">
        <v>1.08980000019073</v>
      </c>
      <c r="AH830">
        <v>1.0198999643325799</v>
      </c>
      <c r="AI830">
        <v>1.12150001525879</v>
      </c>
      <c r="AJ830">
        <v>1.0457999706268299</v>
      </c>
      <c r="AK830">
        <v>1.0858999490737899</v>
      </c>
      <c r="AL830">
        <v>1.07089996337891</v>
      </c>
      <c r="AM830">
        <v>1.0776000022888199</v>
      </c>
      <c r="AN830">
        <v>1.1441999673843399</v>
      </c>
      <c r="AO830">
        <v>1.2364000082016</v>
      </c>
      <c r="AP830">
        <v>1.0513999462127701</v>
      </c>
      <c r="AQ830">
        <v>1.06640005111694</v>
      </c>
      <c r="AR830">
        <v>1.12929999828339</v>
      </c>
      <c r="AS830">
        <v>0.99655002355575595</v>
      </c>
      <c r="AT830">
        <v>1.2667000293731701</v>
      </c>
      <c r="AU830">
        <v>1.21389997005463</v>
      </c>
      <c r="AV830">
        <v>1.1576999425888099</v>
      </c>
      <c r="AW830">
        <v>1.23160004615784</v>
      </c>
      <c r="AX830">
        <v>1.2252000570297199</v>
      </c>
      <c r="AY830">
        <v>0.95521998405456499</v>
      </c>
      <c r="AZ830">
        <v>1.12870001792908</v>
      </c>
      <c r="BA830">
        <v>1.16989994049072</v>
      </c>
      <c r="BB830">
        <v>1.10309994220734</v>
      </c>
      <c r="BC830">
        <v>1.23280000686646</v>
      </c>
      <c r="BD830">
        <v>1.17340004444122</v>
      </c>
      <c r="BE830">
        <v>1.2347999811172501</v>
      </c>
      <c r="BF830">
        <v>1.21480000019073</v>
      </c>
      <c r="BG830">
        <v>1.2516000270843499</v>
      </c>
      <c r="BH830">
        <v>1.22339999675751</v>
      </c>
      <c r="BI830">
        <v>1.1805000305175799</v>
      </c>
      <c r="BJ830">
        <v>1.2164000272750899</v>
      </c>
      <c r="BK830" t="s">
        <v>101755</v>
      </c>
      <c r="BL830" t="s">
        <v>101756</v>
      </c>
      <c r="BM830" t="s">
        <v>15929</v>
      </c>
      <c r="BN830" t="s">
        <v>15933</v>
      </c>
    </row>
    <row r="831" spans="1:66" x14ac:dyDescent="0.35">
      <c r="A831">
        <v>0.94245004653930697</v>
      </c>
      <c r="B831">
        <v>1.0908999443054199</v>
      </c>
      <c r="C831">
        <v>1.1140000820159901</v>
      </c>
      <c r="D831">
        <v>1.11570000648499</v>
      </c>
      <c r="E831">
        <v>1.18295001983643</v>
      </c>
      <c r="F831">
        <v>1.25485002994537</v>
      </c>
      <c r="G831">
        <v>1.0509600639343299</v>
      </c>
      <c r="H831">
        <v>1.07185006141663</v>
      </c>
      <c r="I831">
        <v>1.08895003795624</v>
      </c>
      <c r="J831">
        <v>1.0046299695968599</v>
      </c>
      <c r="K831">
        <v>1.1349999904632599</v>
      </c>
      <c r="L831">
        <v>1.0432200431823699</v>
      </c>
      <c r="M831">
        <v>1.0477149486541699</v>
      </c>
      <c r="N831">
        <v>1.1173000335693399</v>
      </c>
      <c r="O831">
        <v>1.1978000402450599</v>
      </c>
      <c r="P831">
        <v>1.0379500389099099</v>
      </c>
      <c r="Q831">
        <v>1.03565502166748</v>
      </c>
      <c r="R831">
        <v>1.1003999710082999</v>
      </c>
      <c r="S831" t="s">
        <v>111765</v>
      </c>
      <c r="T831">
        <v>16</v>
      </c>
      <c r="U831">
        <v>16</v>
      </c>
      <c r="V831">
        <v>16</v>
      </c>
      <c r="W831">
        <v>53.8</v>
      </c>
      <c r="X831">
        <v>53.8</v>
      </c>
      <c r="Y831">
        <v>53.8</v>
      </c>
      <c r="Z831">
        <v>35.869</v>
      </c>
      <c r="AA831">
        <v>0.95678001642227195</v>
      </c>
      <c r="AB831">
        <v>1.0105999708175699</v>
      </c>
      <c r="AC831">
        <v>1.0333000421523999</v>
      </c>
      <c r="AD831">
        <v>1.06640005111694</v>
      </c>
      <c r="AE831">
        <v>1.15610003471375</v>
      </c>
      <c r="AF831">
        <v>1.25450003147125</v>
      </c>
      <c r="AG831">
        <v>1.20070004463196</v>
      </c>
      <c r="AH831">
        <v>0.97970002889633201</v>
      </c>
      <c r="AI831">
        <v>1.0060000419616699</v>
      </c>
      <c r="AJ831">
        <v>0.92445999383926403</v>
      </c>
      <c r="AK831">
        <v>1.0786999464035001</v>
      </c>
      <c r="AL831">
        <v>0.985639989376068</v>
      </c>
      <c r="AM831">
        <v>0.93432998657226596</v>
      </c>
      <c r="AN831">
        <v>1.0599999427795399</v>
      </c>
      <c r="AO831">
        <v>1.0907000303268399</v>
      </c>
      <c r="AP831">
        <v>0.95340001583099399</v>
      </c>
      <c r="AQ831">
        <v>0.93200999498367298</v>
      </c>
      <c r="AR831">
        <v>1.03470003604889</v>
      </c>
      <c r="AS831">
        <v>0.928120017051697</v>
      </c>
      <c r="AT831">
        <v>1.1712000370025599</v>
      </c>
      <c r="AU831">
        <v>1.1947000026702901</v>
      </c>
      <c r="AV831">
        <v>1.16499996185303</v>
      </c>
      <c r="AW831">
        <v>1.20980000495911</v>
      </c>
      <c r="AX831">
        <v>1.25520002841949</v>
      </c>
      <c r="AY831">
        <v>0.90122002363205</v>
      </c>
      <c r="AZ831">
        <v>1.1640000343322801</v>
      </c>
      <c r="BA831">
        <v>1.1719000339508101</v>
      </c>
      <c r="BB831">
        <v>1.08480000495911</v>
      </c>
      <c r="BC831">
        <v>1.19130003452301</v>
      </c>
      <c r="BD831">
        <v>1.1008000373840301</v>
      </c>
      <c r="BE831">
        <v>1.16110002994537</v>
      </c>
      <c r="BF831">
        <v>1.17460000514984</v>
      </c>
      <c r="BG831">
        <v>1.3049000501632699</v>
      </c>
      <c r="BH831">
        <v>1.1224999427795399</v>
      </c>
      <c r="BI831">
        <v>1.13929998874664</v>
      </c>
      <c r="BJ831">
        <v>1.166100025177</v>
      </c>
      <c r="BK831" t="s">
        <v>101743</v>
      </c>
      <c r="BL831" t="s">
        <v>101744</v>
      </c>
      <c r="BM831" t="s">
        <v>101746</v>
      </c>
      <c r="BN831" t="s">
        <v>101747</v>
      </c>
    </row>
    <row r="832" spans="1:66" x14ac:dyDescent="0.35">
      <c r="A832">
        <v>1.4580999612808201</v>
      </c>
      <c r="B832">
        <v>1.0710350275039699</v>
      </c>
      <c r="C832">
        <v>1.05369997024536</v>
      </c>
      <c r="D832">
        <v>1.1807450056076001</v>
      </c>
      <c r="E832">
        <v>1.36625003814697</v>
      </c>
      <c r="F832">
        <v>1.2653000354766799</v>
      </c>
      <c r="G832">
        <v>0.94024997949600198</v>
      </c>
      <c r="H832">
        <v>1.2426800727844201</v>
      </c>
      <c r="I832">
        <v>1.2209000587463399</v>
      </c>
      <c r="J832">
        <v>1.4217000007629399</v>
      </c>
      <c r="K832">
        <v>1.1453499794006301</v>
      </c>
      <c r="L832">
        <v>1.13329994678497</v>
      </c>
      <c r="M832">
        <v>1.08819496631622</v>
      </c>
      <c r="N832">
        <v>1.1406999826431301</v>
      </c>
      <c r="O832">
        <v>1.20519995689392</v>
      </c>
      <c r="P832">
        <v>1.1486999988555899</v>
      </c>
      <c r="Q832">
        <v>0.86769998073577903</v>
      </c>
      <c r="R832">
        <v>1.1937499046325699</v>
      </c>
      <c r="S832" t="s">
        <v>111765</v>
      </c>
      <c r="T832">
        <v>19</v>
      </c>
      <c r="U832">
        <v>19</v>
      </c>
      <c r="V832">
        <v>19</v>
      </c>
      <c r="W832">
        <v>57.2</v>
      </c>
      <c r="X832">
        <v>57.2</v>
      </c>
      <c r="Y832">
        <v>57.2</v>
      </c>
      <c r="Z832">
        <v>55.390999999999998</v>
      </c>
      <c r="AA832" t="s">
        <v>30</v>
      </c>
      <c r="AB832">
        <v>0.94436997175216697</v>
      </c>
      <c r="AC832">
        <v>1.05369997024536</v>
      </c>
      <c r="AD832">
        <v>0.94659000635147095</v>
      </c>
      <c r="AE832">
        <v>1.15659999847412</v>
      </c>
      <c r="AF832">
        <v>1.1000000238418599</v>
      </c>
      <c r="AG832">
        <v>0.94024997949600198</v>
      </c>
      <c r="AH832">
        <v>1.59790003299713</v>
      </c>
      <c r="AI832">
        <v>1.2661999464035001</v>
      </c>
      <c r="AJ832">
        <v>1.22269999980927</v>
      </c>
      <c r="AK832">
        <v>1.1273000240325901</v>
      </c>
      <c r="AL832">
        <v>1.0693999528884901</v>
      </c>
      <c r="AM832">
        <v>0.93058997392654397</v>
      </c>
      <c r="AN832">
        <v>1.10339999198914</v>
      </c>
      <c r="AO832">
        <v>1.2712999582290601</v>
      </c>
      <c r="AP832">
        <v>0.95200002193450906</v>
      </c>
      <c r="AQ832">
        <v>0.86769998073577903</v>
      </c>
      <c r="AR832">
        <v>1.27769994735718</v>
      </c>
      <c r="AS832">
        <v>1.4580999612808201</v>
      </c>
      <c r="AT832">
        <v>1.1977000236511199</v>
      </c>
      <c r="AU832" t="s">
        <v>30</v>
      </c>
      <c r="AV832">
        <v>1.41489994525909</v>
      </c>
      <c r="AW832">
        <v>1.57589995861053</v>
      </c>
      <c r="AX832">
        <v>1.4306000471115099</v>
      </c>
      <c r="AY832" t="s">
        <v>30</v>
      </c>
      <c r="AZ832">
        <v>0.88745999336242698</v>
      </c>
      <c r="BA832">
        <v>1.1756000518798799</v>
      </c>
      <c r="BB832">
        <v>1.62070000171661</v>
      </c>
      <c r="BC832">
        <v>1.1634000539779701</v>
      </c>
      <c r="BD832">
        <v>1.19719994068146</v>
      </c>
      <c r="BE832">
        <v>1.24580001831055</v>
      </c>
      <c r="BF832">
        <v>1.17799997329712</v>
      </c>
      <c r="BG832">
        <v>1.13909995555878</v>
      </c>
      <c r="BH832">
        <v>1.3453999757766699</v>
      </c>
      <c r="BI832" t="s">
        <v>30</v>
      </c>
      <c r="BJ832">
        <v>1.1097999811172501</v>
      </c>
      <c r="BK832" t="s">
        <v>101725</v>
      </c>
      <c r="BL832" t="s">
        <v>101726</v>
      </c>
      <c r="BM832" t="s">
        <v>9584</v>
      </c>
      <c r="BN832" t="s">
        <v>9585</v>
      </c>
    </row>
    <row r="833" spans="1:66" x14ac:dyDescent="0.35">
      <c r="A833">
        <v>0.97491002082824696</v>
      </c>
      <c r="B833">
        <v>1.3061000108718901</v>
      </c>
      <c r="C833">
        <v>1.13440001010895</v>
      </c>
      <c r="D833">
        <v>1.17065501213074</v>
      </c>
      <c r="E833">
        <v>1.2423000335693399</v>
      </c>
      <c r="F833">
        <v>1.0454850196838399</v>
      </c>
      <c r="G833">
        <v>1.1639000177383401</v>
      </c>
      <c r="H833">
        <v>1.09439992904663</v>
      </c>
      <c r="I833">
        <v>1.21395003795624</v>
      </c>
      <c r="J833">
        <v>1.2957999706268299</v>
      </c>
      <c r="K833">
        <v>1.09850001335144</v>
      </c>
      <c r="L833">
        <v>1.0139349699020399</v>
      </c>
      <c r="M833">
        <v>1.0776500701904299</v>
      </c>
      <c r="N833">
        <v>1.2779500484466599</v>
      </c>
      <c r="O833">
        <v>1.1751450300216699</v>
      </c>
      <c r="P833">
        <v>1.2883000373840301</v>
      </c>
      <c r="Q833">
        <v>1.06640005111694</v>
      </c>
      <c r="R833">
        <v>1.1359000205993699</v>
      </c>
      <c r="S833" t="s">
        <v>111765</v>
      </c>
      <c r="T833">
        <v>68</v>
      </c>
      <c r="U833">
        <v>68</v>
      </c>
      <c r="V833">
        <v>68</v>
      </c>
      <c r="W833">
        <v>29.5</v>
      </c>
      <c r="X833">
        <v>29.5</v>
      </c>
      <c r="Y833">
        <v>29.5</v>
      </c>
      <c r="Z833">
        <v>376.01</v>
      </c>
      <c r="AA833" t="s">
        <v>30</v>
      </c>
      <c r="AB833" t="s">
        <v>30</v>
      </c>
      <c r="AC833">
        <v>1.2444000244140601</v>
      </c>
      <c r="AD833">
        <v>1.3688000440597501</v>
      </c>
      <c r="AE833" t="s">
        <v>30</v>
      </c>
      <c r="AF833">
        <v>0.91187000274658203</v>
      </c>
      <c r="AG833">
        <v>1.4239000082016</v>
      </c>
      <c r="AH833">
        <v>1.0478999614715601</v>
      </c>
      <c r="AI833">
        <v>1.24960005283356</v>
      </c>
      <c r="AJ833">
        <v>1.3558000326156601</v>
      </c>
      <c r="AK833">
        <v>1.1554000377655</v>
      </c>
      <c r="AL833">
        <v>0.945969998836517</v>
      </c>
      <c r="AM833">
        <v>1.04550004005432</v>
      </c>
      <c r="AN833">
        <v>1.3158999681472801</v>
      </c>
      <c r="AO833">
        <v>1.4923000335693399</v>
      </c>
      <c r="AP833" t="s">
        <v>30</v>
      </c>
      <c r="AQ833" t="s">
        <v>30</v>
      </c>
      <c r="AR833">
        <v>1.16120004653931</v>
      </c>
      <c r="AS833">
        <v>0.97491002082824696</v>
      </c>
      <c r="AT833">
        <v>1.3061000108718901</v>
      </c>
      <c r="AU833">
        <v>1.0243999958038299</v>
      </c>
      <c r="AV833">
        <v>0.97250998020172097</v>
      </c>
      <c r="AW833">
        <v>1.2423000335693399</v>
      </c>
      <c r="AX833">
        <v>1.17910003662109</v>
      </c>
      <c r="AY833">
        <v>0.90390002727508501</v>
      </c>
      <c r="AZ833">
        <v>1.1409000158309901</v>
      </c>
      <c r="BA833">
        <v>1.17830002307892</v>
      </c>
      <c r="BB833">
        <v>1.23580002784729</v>
      </c>
      <c r="BC833">
        <v>1.0415999889373799</v>
      </c>
      <c r="BD833">
        <v>1.0819000005721999</v>
      </c>
      <c r="BE833">
        <v>1.1097999811172501</v>
      </c>
      <c r="BF833">
        <v>1.2400000095367401</v>
      </c>
      <c r="BG833">
        <v>0.85799002647399902</v>
      </c>
      <c r="BH833">
        <v>1.2883000373840301</v>
      </c>
      <c r="BI833">
        <v>1.06640005111694</v>
      </c>
      <c r="BJ833">
        <v>1.1105999946594201</v>
      </c>
      <c r="BK833" t="s">
        <v>101722</v>
      </c>
      <c r="BL833" t="s">
        <v>16777</v>
      </c>
      <c r="BM833" t="s">
        <v>7413</v>
      </c>
      <c r="BN833" t="s">
        <v>7417</v>
      </c>
    </row>
    <row r="834" spans="1:66" x14ac:dyDescent="0.35">
      <c r="A834">
        <v>1.3295300006866499</v>
      </c>
      <c r="B834">
        <v>1.2739999294280999</v>
      </c>
      <c r="C834">
        <v>1.0391700267791699</v>
      </c>
      <c r="D834">
        <v>1.1264500617980999</v>
      </c>
      <c r="E834">
        <v>1.0908999443054199</v>
      </c>
      <c r="F834">
        <v>1.1140000820159901</v>
      </c>
      <c r="G834">
        <v>0.843675017356873</v>
      </c>
      <c r="H834">
        <v>1.25090003013611</v>
      </c>
      <c r="I834">
        <v>1.08095002174377</v>
      </c>
      <c r="J834">
        <v>0.98609995841980003</v>
      </c>
      <c r="K834">
        <v>1.0164049863815301</v>
      </c>
      <c r="L834">
        <v>1.0420449972152701</v>
      </c>
      <c r="M834">
        <v>1.05532503128052</v>
      </c>
      <c r="N834">
        <v>1.15604996681213</v>
      </c>
      <c r="O834">
        <v>1.1316000223159799</v>
      </c>
      <c r="P834">
        <v>1.1156250238418599</v>
      </c>
      <c r="Q834">
        <v>1.02881503105164</v>
      </c>
      <c r="R834">
        <v>1.19620001316071</v>
      </c>
      <c r="S834" t="s">
        <v>111765</v>
      </c>
      <c r="T834">
        <v>29</v>
      </c>
      <c r="U834">
        <v>29</v>
      </c>
      <c r="V834">
        <v>29</v>
      </c>
      <c r="W834">
        <v>42.7</v>
      </c>
      <c r="X834">
        <v>42.7</v>
      </c>
      <c r="Y834">
        <v>42.7</v>
      </c>
      <c r="Z834">
        <v>99.325999999999993</v>
      </c>
      <c r="AA834">
        <v>1.7337000370025599</v>
      </c>
      <c r="AB834">
        <v>1.23239994049072</v>
      </c>
      <c r="AC834">
        <v>0.94963997602462802</v>
      </c>
      <c r="AD834">
        <v>1.14310002326965</v>
      </c>
      <c r="AE834">
        <v>0.92460000514984098</v>
      </c>
      <c r="AF834">
        <v>1.0693000555038501</v>
      </c>
      <c r="AG834">
        <v>0.88684999942779497</v>
      </c>
      <c r="AH834" t="s">
        <v>30</v>
      </c>
      <c r="AI834">
        <v>1.0597000122070299</v>
      </c>
      <c r="AJ834">
        <v>0.91649997234344505</v>
      </c>
      <c r="AK834">
        <v>0.89521002769470204</v>
      </c>
      <c r="AL834">
        <v>1.1103999614715601</v>
      </c>
      <c r="AM834">
        <v>0.93215000629425004</v>
      </c>
      <c r="AN834">
        <v>1.24539995193481</v>
      </c>
      <c r="AO834" t="s">
        <v>30</v>
      </c>
      <c r="AP834">
        <v>0.95155000686645497</v>
      </c>
      <c r="AQ834">
        <v>0.98223000764846802</v>
      </c>
      <c r="AR834">
        <v>1.1232000589370701</v>
      </c>
      <c r="AS834">
        <v>0.92536002397537198</v>
      </c>
      <c r="AT834">
        <v>1.3156000375747701</v>
      </c>
      <c r="AU834">
        <v>1.12870001792908</v>
      </c>
      <c r="AV834">
        <v>1.1097999811172501</v>
      </c>
      <c r="AW834">
        <v>1.2572000026702901</v>
      </c>
      <c r="AX834">
        <v>1.1586999893188501</v>
      </c>
      <c r="AY834">
        <v>0.80049997568130504</v>
      </c>
      <c r="AZ834">
        <v>1.25090003013611</v>
      </c>
      <c r="BA834">
        <v>1.10220003128052</v>
      </c>
      <c r="BB834">
        <v>1.0556999444961499</v>
      </c>
      <c r="BC834">
        <v>1.13759994506836</v>
      </c>
      <c r="BD834">
        <v>0.97368997335434004</v>
      </c>
      <c r="BE834">
        <v>1.17850005626678</v>
      </c>
      <c r="BF834">
        <v>1.06669998168945</v>
      </c>
      <c r="BG834">
        <v>1.1316000223159799</v>
      </c>
      <c r="BH834">
        <v>1.2797000408172601</v>
      </c>
      <c r="BI834">
        <v>1.07539999485016</v>
      </c>
      <c r="BJ834">
        <v>1.2691999673843399</v>
      </c>
      <c r="BK834" t="s">
        <v>101719</v>
      </c>
      <c r="BL834" t="s">
        <v>59154</v>
      </c>
      <c r="BM834" t="s">
        <v>59155</v>
      </c>
      <c r="BN834" t="s">
        <v>59156</v>
      </c>
    </row>
    <row r="835" spans="1:66" x14ac:dyDescent="0.35">
      <c r="A835">
        <v>0.985334992408752</v>
      </c>
      <c r="B835">
        <v>1.1147000789642301</v>
      </c>
      <c r="C835">
        <v>1.1006500720977801</v>
      </c>
      <c r="D835">
        <v>1.0832999944686901</v>
      </c>
      <c r="E835">
        <v>1.1040999889373799</v>
      </c>
      <c r="F835">
        <v>1.10695004463196</v>
      </c>
      <c r="G835">
        <v>0.98527002334594704</v>
      </c>
      <c r="H835">
        <v>1.0506500005721999</v>
      </c>
      <c r="I835">
        <v>1.0969500541687001</v>
      </c>
      <c r="J835">
        <v>1.0836000442504901</v>
      </c>
      <c r="K835">
        <v>1.08404994010925</v>
      </c>
      <c r="L835">
        <v>1.08529996871948</v>
      </c>
      <c r="M835">
        <v>1.06344997882843</v>
      </c>
      <c r="N835">
        <v>1.0827500820159901</v>
      </c>
      <c r="O835">
        <v>1.14744997024536</v>
      </c>
      <c r="P835">
        <v>1.1008499860763501</v>
      </c>
      <c r="Q835">
        <v>1.0815500020980799</v>
      </c>
      <c r="R835">
        <v>1.1274499893188501</v>
      </c>
      <c r="S835" t="s">
        <v>111765</v>
      </c>
      <c r="T835">
        <v>54</v>
      </c>
      <c r="U835">
        <v>54</v>
      </c>
      <c r="V835">
        <v>2</v>
      </c>
      <c r="W835">
        <v>69.599999999999994</v>
      </c>
      <c r="X835">
        <v>69.599999999999994</v>
      </c>
      <c r="Y835">
        <v>3.1</v>
      </c>
      <c r="Z835">
        <v>109.44</v>
      </c>
      <c r="AA835">
        <v>0.94416999816894498</v>
      </c>
      <c r="AB835">
        <v>1.0561000108718901</v>
      </c>
      <c r="AC835">
        <v>1.0592000484466599</v>
      </c>
      <c r="AD835">
        <v>1.0733000040054299</v>
      </c>
      <c r="AE835">
        <v>1.11160004138947</v>
      </c>
      <c r="AF835">
        <v>1.0872000455856301</v>
      </c>
      <c r="AG835">
        <v>1.0556000471115099</v>
      </c>
      <c r="AH835">
        <v>1.0203000307083101</v>
      </c>
      <c r="AI835">
        <v>1.12969994544983</v>
      </c>
      <c r="AJ835">
        <v>1.0701999664306601</v>
      </c>
      <c r="AK835">
        <v>1.07620000839233</v>
      </c>
      <c r="AL835">
        <v>1.0770000219345099</v>
      </c>
      <c r="AM835">
        <v>1.0111999511718801</v>
      </c>
      <c r="AN835">
        <v>1.0771000385284399</v>
      </c>
      <c r="AO835">
        <v>1.17850005626678</v>
      </c>
      <c r="AP835">
        <v>1.04379999637604</v>
      </c>
      <c r="AQ835">
        <v>1.0600999593734699</v>
      </c>
      <c r="AR835">
        <v>1.1218999624252299</v>
      </c>
      <c r="AS835">
        <v>1.02649998664856</v>
      </c>
      <c r="AT835">
        <v>1.17330002784729</v>
      </c>
      <c r="AU835">
        <v>1.14209997653961</v>
      </c>
      <c r="AV835">
        <v>1.09329998493195</v>
      </c>
      <c r="AW835">
        <v>1.0966000556945801</v>
      </c>
      <c r="AX835">
        <v>1.1267000436782799</v>
      </c>
      <c r="AY835">
        <v>0.91493999958038297</v>
      </c>
      <c r="AZ835">
        <v>1.0809999704361</v>
      </c>
      <c r="BA835">
        <v>1.0642000436782799</v>
      </c>
      <c r="BB835">
        <v>1.0970000028610201</v>
      </c>
      <c r="BC835">
        <v>1.0918999910354601</v>
      </c>
      <c r="BD835">
        <v>1.09360003471375</v>
      </c>
      <c r="BE835">
        <v>1.11570000648499</v>
      </c>
      <c r="BF835">
        <v>1.08840000629425</v>
      </c>
      <c r="BG835">
        <v>1.11640000343323</v>
      </c>
      <c r="BH835">
        <v>1.1578999757766699</v>
      </c>
      <c r="BI835">
        <v>1.10300004482269</v>
      </c>
      <c r="BJ835">
        <v>1.13300001621246</v>
      </c>
      <c r="BK835" t="s">
        <v>101706</v>
      </c>
      <c r="BL835" t="s">
        <v>101707</v>
      </c>
      <c r="BM835" t="s">
        <v>101702</v>
      </c>
      <c r="BN835" t="s">
        <v>101703</v>
      </c>
    </row>
    <row r="836" spans="1:66" x14ac:dyDescent="0.35">
      <c r="A836">
        <v>0.93163001537322998</v>
      </c>
      <c r="B836">
        <v>1.2127499580383301</v>
      </c>
      <c r="C836">
        <v>1.11080002784729</v>
      </c>
      <c r="D836">
        <v>1.09434998035431</v>
      </c>
      <c r="E836">
        <v>1.2216000556945801</v>
      </c>
      <c r="F836">
        <v>1.2033998966217001</v>
      </c>
      <c r="G836">
        <v>1.0616899728775</v>
      </c>
      <c r="H836">
        <v>1.1403000354766799</v>
      </c>
      <c r="I836">
        <v>1.1396499872207599</v>
      </c>
      <c r="J836">
        <v>1.2331500053405799</v>
      </c>
      <c r="K836">
        <v>1.26775002479553</v>
      </c>
      <c r="L836">
        <v>1.22350001335144</v>
      </c>
      <c r="M836">
        <v>1.2623999118804901</v>
      </c>
      <c r="N836">
        <v>1.24175000190735</v>
      </c>
      <c r="O836">
        <v>1.2608000040054299</v>
      </c>
      <c r="P836">
        <v>1.2433500289917001</v>
      </c>
      <c r="Q836">
        <v>1.1575000286102299</v>
      </c>
      <c r="R836">
        <v>1.2383000850677499</v>
      </c>
      <c r="S836" t="s">
        <v>111765</v>
      </c>
      <c r="T836">
        <v>53</v>
      </c>
      <c r="U836">
        <v>53</v>
      </c>
      <c r="V836">
        <v>53</v>
      </c>
      <c r="W836">
        <v>48.6</v>
      </c>
      <c r="X836">
        <v>48.6</v>
      </c>
      <c r="Y836">
        <v>48.6</v>
      </c>
      <c r="Z836">
        <v>143.22999999999999</v>
      </c>
      <c r="AA836">
        <v>0.92259997129440297</v>
      </c>
      <c r="AB836">
        <v>1.2159999608993499</v>
      </c>
      <c r="AC836">
        <v>1.1500999927520801</v>
      </c>
      <c r="AD836">
        <v>1.0961999893188501</v>
      </c>
      <c r="AE836">
        <v>1.22710001468658</v>
      </c>
      <c r="AF836">
        <v>1.1628999710082999</v>
      </c>
      <c r="AG836">
        <v>1.16600000858307</v>
      </c>
      <c r="AH836">
        <v>1.1272000074386599</v>
      </c>
      <c r="AI836">
        <v>1.26779997348785</v>
      </c>
      <c r="AJ836">
        <v>1.3203999996185301</v>
      </c>
      <c r="AK836">
        <v>1.26730000972748</v>
      </c>
      <c r="AL836">
        <v>1.21529996395111</v>
      </c>
      <c r="AM836">
        <v>1.2159999608993499</v>
      </c>
      <c r="AN836">
        <v>1.20039999485016</v>
      </c>
      <c r="AO836">
        <v>1.2734999656677199</v>
      </c>
      <c r="AP836">
        <v>1.2487000226974501</v>
      </c>
      <c r="AQ836">
        <v>1.1751999855041499</v>
      </c>
      <c r="AR836">
        <v>1.2032999992370601</v>
      </c>
      <c r="AS836">
        <v>0.940659999847412</v>
      </c>
      <c r="AT836">
        <v>1.20949995517731</v>
      </c>
      <c r="AU836">
        <v>1.07149994373322</v>
      </c>
      <c r="AV836">
        <v>1.0924999713897701</v>
      </c>
      <c r="AW836">
        <v>1.2160999774932899</v>
      </c>
      <c r="AX836">
        <v>1.2438999414444001</v>
      </c>
      <c r="AY836">
        <v>0.95737999677658103</v>
      </c>
      <c r="AZ836">
        <v>1.1533999443054199</v>
      </c>
      <c r="BA836">
        <v>1.0115000009536701</v>
      </c>
      <c r="BB836">
        <v>1.1459000110626201</v>
      </c>
      <c r="BC836">
        <v>1.26820003986359</v>
      </c>
      <c r="BD836">
        <v>1.23169994354248</v>
      </c>
      <c r="BE836">
        <v>1.30879998207092</v>
      </c>
      <c r="BF836">
        <v>1.2831000089645399</v>
      </c>
      <c r="BG836">
        <v>1.2481000423431401</v>
      </c>
      <c r="BH836">
        <v>1.2380000352859499</v>
      </c>
      <c r="BI836">
        <v>1.1397999525070199</v>
      </c>
      <c r="BJ836">
        <v>1.2733000516891499</v>
      </c>
      <c r="BK836" t="s">
        <v>101681</v>
      </c>
      <c r="BL836" t="s">
        <v>73685</v>
      </c>
      <c r="BM836" t="s">
        <v>73686</v>
      </c>
      <c r="BN836" t="s">
        <v>73687</v>
      </c>
    </row>
    <row r="837" spans="1:66" x14ac:dyDescent="0.35">
      <c r="A837">
        <v>0.93827998638153098</v>
      </c>
      <c r="B837">
        <v>1.21834993362427</v>
      </c>
      <c r="C837">
        <v>1.1769149303436299</v>
      </c>
      <c r="D837">
        <v>1.24164998531342</v>
      </c>
      <c r="E837">
        <v>1.3060500621795701</v>
      </c>
      <c r="F837">
        <v>1.2117500305175799</v>
      </c>
      <c r="G837">
        <v>1.1631500720977801</v>
      </c>
      <c r="H837">
        <v>1.3107500076293901</v>
      </c>
      <c r="I837">
        <v>1.1179499626159699</v>
      </c>
      <c r="J837">
        <v>1.1707500219345099</v>
      </c>
      <c r="K837">
        <v>1.20074999332428</v>
      </c>
      <c r="L837">
        <v>1.1143999099731401</v>
      </c>
      <c r="M837">
        <v>1.0943849086761499</v>
      </c>
      <c r="N837">
        <v>1.2305999994278001</v>
      </c>
      <c r="O837">
        <v>1.1533000469207799</v>
      </c>
      <c r="P837">
        <v>1.13934993743896</v>
      </c>
      <c r="Q837">
        <v>1.1634500026702901</v>
      </c>
      <c r="R837">
        <v>1.13910007476807</v>
      </c>
      <c r="S837" t="s">
        <v>111765</v>
      </c>
      <c r="T837">
        <v>17</v>
      </c>
      <c r="U837">
        <v>17</v>
      </c>
      <c r="V837">
        <v>17</v>
      </c>
      <c r="W837">
        <v>30</v>
      </c>
      <c r="X837">
        <v>30</v>
      </c>
      <c r="Y837">
        <v>30</v>
      </c>
      <c r="Z837">
        <v>70.293999999999997</v>
      </c>
      <c r="AA837">
        <v>0.94558000564575195</v>
      </c>
      <c r="AB837">
        <v>1.1897000074386599</v>
      </c>
      <c r="AC837">
        <v>0.98322999477386497</v>
      </c>
      <c r="AD837">
        <v>1.1990000009536701</v>
      </c>
      <c r="AE837">
        <v>1.24059998989105</v>
      </c>
      <c r="AF837">
        <v>1.16129994392395</v>
      </c>
      <c r="AG837">
        <v>1.1863000392913801</v>
      </c>
      <c r="AH837">
        <v>1.3274999856948899</v>
      </c>
      <c r="AI837">
        <v>1.1194000244140601</v>
      </c>
      <c r="AJ837">
        <v>1.1683000326156601</v>
      </c>
      <c r="AK837">
        <v>1.1356999874114999</v>
      </c>
      <c r="AL837">
        <v>1.09839999675751</v>
      </c>
      <c r="AM837">
        <v>0.82906997203826904</v>
      </c>
      <c r="AN837">
        <v>1.166100025177</v>
      </c>
      <c r="AO837">
        <v>1.1579999923706099</v>
      </c>
      <c r="AP837">
        <v>1</v>
      </c>
      <c r="AQ837">
        <v>1.1131999492645299</v>
      </c>
      <c r="AR837">
        <v>1.03020000457764</v>
      </c>
      <c r="AS837">
        <v>0.93098002672195401</v>
      </c>
      <c r="AT837">
        <v>1.2469999790191699</v>
      </c>
      <c r="AU837">
        <v>1.37059998512268</v>
      </c>
      <c r="AV837">
        <v>1.2842999696731601</v>
      </c>
      <c r="AW837">
        <v>1.37150001525879</v>
      </c>
      <c r="AX837">
        <v>1.2621999979019201</v>
      </c>
      <c r="AY837">
        <v>1.1399999856948899</v>
      </c>
      <c r="AZ837">
        <v>1.2940000295639</v>
      </c>
      <c r="BA837">
        <v>1.11650002002716</v>
      </c>
      <c r="BB837">
        <v>1.17320001125336</v>
      </c>
      <c r="BC837">
        <v>1.2657999992370601</v>
      </c>
      <c r="BD837">
        <v>1.13039994239807</v>
      </c>
      <c r="BE837">
        <v>1.3596999645233201</v>
      </c>
      <c r="BF837">
        <v>1.29509997367859</v>
      </c>
      <c r="BG837">
        <v>1.1485999822616599</v>
      </c>
      <c r="BH837">
        <v>1.2786999940872199</v>
      </c>
      <c r="BI837">
        <v>1.21370005607605</v>
      </c>
      <c r="BJ837">
        <v>1.2480000257492101</v>
      </c>
      <c r="BK837" t="s">
        <v>101671</v>
      </c>
      <c r="BL837" t="s">
        <v>101671</v>
      </c>
      <c r="BM837" t="s">
        <v>25325</v>
      </c>
      <c r="BN837" t="s">
        <v>25329</v>
      </c>
    </row>
    <row r="838" spans="1:66" x14ac:dyDescent="0.35">
      <c r="A838">
        <v>1.0010999441146899</v>
      </c>
      <c r="B838">
        <v>1.2005500793457</v>
      </c>
      <c r="C838">
        <v>1.2390499114990201</v>
      </c>
      <c r="D838">
        <v>1.14260005950928</v>
      </c>
      <c r="E838">
        <v>1.14735507965088</v>
      </c>
      <c r="F838">
        <v>1.3278000354766799</v>
      </c>
      <c r="G838">
        <v>1.1307499408721899</v>
      </c>
      <c r="H838">
        <v>1.3495999574661299</v>
      </c>
      <c r="I838">
        <v>1.32570004463196</v>
      </c>
      <c r="J838">
        <v>1.302649974823</v>
      </c>
      <c r="K838">
        <v>1.3684000968933101</v>
      </c>
      <c r="L838">
        <v>1.2801499366760301</v>
      </c>
      <c r="M838">
        <v>1.2073500156402599</v>
      </c>
      <c r="N838">
        <v>1.3069500923156701</v>
      </c>
      <c r="O838">
        <v>1.4983999729156501</v>
      </c>
      <c r="P838">
        <v>1.27629995346069</v>
      </c>
      <c r="Q838">
        <v>1.28149998188019</v>
      </c>
      <c r="R838">
        <v>1.3227999210357699</v>
      </c>
      <c r="S838" t="s">
        <v>111765</v>
      </c>
      <c r="T838">
        <v>27</v>
      </c>
      <c r="U838">
        <v>27</v>
      </c>
      <c r="V838">
        <v>27</v>
      </c>
      <c r="W838">
        <v>37.4</v>
      </c>
      <c r="X838">
        <v>37.4</v>
      </c>
      <c r="Y838">
        <v>37.4</v>
      </c>
      <c r="Z838">
        <v>113.93</v>
      </c>
      <c r="AA838" t="s">
        <v>30</v>
      </c>
      <c r="AB838">
        <v>1.14240002632141</v>
      </c>
      <c r="AC838">
        <v>1.36629998683929</v>
      </c>
      <c r="AD838">
        <v>1.13440001010895</v>
      </c>
      <c r="AE838">
        <v>1.31190001964569</v>
      </c>
      <c r="AF838">
        <v>1.41079998016357</v>
      </c>
      <c r="AG838">
        <v>1.1842999458312999</v>
      </c>
      <c r="AH838" t="s">
        <v>30</v>
      </c>
      <c r="AI838">
        <v>1.2755000591278101</v>
      </c>
      <c r="AJ838">
        <v>1.20980000495911</v>
      </c>
      <c r="AK838">
        <v>1.49080002307892</v>
      </c>
      <c r="AL838">
        <v>1.30330002307892</v>
      </c>
      <c r="AM838">
        <v>1.2289999723434399</v>
      </c>
      <c r="AN838">
        <v>1.2070000171661399</v>
      </c>
      <c r="AO838">
        <v>1.62880003452301</v>
      </c>
      <c r="AP838">
        <v>1.2532000541687001</v>
      </c>
      <c r="AQ838">
        <v>1.2799999713897701</v>
      </c>
      <c r="AR838">
        <v>1.2781000137329099</v>
      </c>
      <c r="AS838">
        <v>1.0010999441146899</v>
      </c>
      <c r="AT838">
        <v>1.25870001316071</v>
      </c>
      <c r="AU838">
        <v>1.11179995536804</v>
      </c>
      <c r="AV838">
        <v>1.15079998970032</v>
      </c>
      <c r="AW838">
        <v>0.98281002044677701</v>
      </c>
      <c r="AX838">
        <v>1.24479997158051</v>
      </c>
      <c r="AY838">
        <v>1.0772000551223799</v>
      </c>
      <c r="AZ838">
        <v>1.3495999574661299</v>
      </c>
      <c r="BA838">
        <v>1.37590003013611</v>
      </c>
      <c r="BB838">
        <v>1.3954999446868901</v>
      </c>
      <c r="BC838">
        <v>1.24600005149841</v>
      </c>
      <c r="BD838">
        <v>1.2569999694824201</v>
      </c>
      <c r="BE838">
        <v>1.1857000589370701</v>
      </c>
      <c r="BF838">
        <v>1.40690004825592</v>
      </c>
      <c r="BG838">
        <v>1.3680000305175799</v>
      </c>
      <c r="BH838">
        <v>1.29939997196198</v>
      </c>
      <c r="BI838">
        <v>1.2829999923706099</v>
      </c>
      <c r="BJ838">
        <v>1.3674999475479099</v>
      </c>
      <c r="BK838" t="s">
        <v>101623</v>
      </c>
      <c r="BL838" t="s">
        <v>50613</v>
      </c>
      <c r="BM838" t="s">
        <v>50616</v>
      </c>
      <c r="BN838" t="s">
        <v>50617</v>
      </c>
    </row>
    <row r="839" spans="1:66" x14ac:dyDescent="0.35">
      <c r="A839">
        <v>1.0135200023651101</v>
      </c>
      <c r="B839">
        <v>1.1674499511718801</v>
      </c>
      <c r="C839">
        <v>1.1457500457763701</v>
      </c>
      <c r="D839">
        <v>1.0307649374008201</v>
      </c>
      <c r="E839">
        <v>1.16019999980927</v>
      </c>
      <c r="F839">
        <v>1.1131500005721999</v>
      </c>
      <c r="G839">
        <v>0.96535003185272195</v>
      </c>
      <c r="H839">
        <v>1.0862900018692001</v>
      </c>
      <c r="I839">
        <v>1.0911999940872199</v>
      </c>
      <c r="J839">
        <v>1.15549993515015</v>
      </c>
      <c r="K839">
        <v>1.2024999856948899</v>
      </c>
      <c r="L839">
        <v>1.1143500804901101</v>
      </c>
      <c r="M839">
        <v>1.06514000892639</v>
      </c>
      <c r="N839">
        <v>1.22699999809265</v>
      </c>
      <c r="O839">
        <v>1.2070500850677499</v>
      </c>
      <c r="P839">
        <v>1.09774994850159</v>
      </c>
      <c r="Q839">
        <v>1.1229499578476001</v>
      </c>
      <c r="R839">
        <v>1.1144499778747601</v>
      </c>
      <c r="S839" t="s">
        <v>111765</v>
      </c>
      <c r="T839">
        <v>21</v>
      </c>
      <c r="U839">
        <v>21</v>
      </c>
      <c r="V839">
        <v>21</v>
      </c>
      <c r="W839">
        <v>46.4</v>
      </c>
      <c r="X839">
        <v>46.4</v>
      </c>
      <c r="Y839">
        <v>46.4</v>
      </c>
      <c r="Z839">
        <v>59.378999999999998</v>
      </c>
      <c r="AA839">
        <v>0.97854000329971302</v>
      </c>
      <c r="AB839">
        <v>1.0290000438690201</v>
      </c>
      <c r="AC839">
        <v>1.0777000188827499</v>
      </c>
      <c r="AD839">
        <v>0.95482999086380005</v>
      </c>
      <c r="AE839">
        <v>1.0929000377655</v>
      </c>
      <c r="AF839">
        <v>1.1268999576568599</v>
      </c>
      <c r="AG839">
        <v>1.0425000190734901</v>
      </c>
      <c r="AH839">
        <v>0.98268002271652199</v>
      </c>
      <c r="AI839">
        <v>1.0652999877929701</v>
      </c>
      <c r="AJ839">
        <v>1.0749000310897801</v>
      </c>
      <c r="AK839">
        <v>1.1493999958038299</v>
      </c>
      <c r="AL839">
        <v>1.0949000120162999</v>
      </c>
      <c r="AM839">
        <v>0.99448001384735096</v>
      </c>
      <c r="AN839">
        <v>1.2985999584198</v>
      </c>
      <c r="AO839">
        <v>1.2026000022888199</v>
      </c>
      <c r="AP839">
        <v>1.0552999973297099</v>
      </c>
      <c r="AQ839">
        <v>1.0470999479293801</v>
      </c>
      <c r="AR839">
        <v>1.11969995498657</v>
      </c>
      <c r="AS839">
        <v>1.04849994182587</v>
      </c>
      <c r="AT839">
        <v>1.3058999776840201</v>
      </c>
      <c r="AU839">
        <v>1.21379995346069</v>
      </c>
      <c r="AV839">
        <v>1.10669994354248</v>
      </c>
      <c r="AW839">
        <v>1.22749996185303</v>
      </c>
      <c r="AX839">
        <v>1.0994000434875499</v>
      </c>
      <c r="AY839">
        <v>0.88819998502731301</v>
      </c>
      <c r="AZ839">
        <v>1.1899000406265301</v>
      </c>
      <c r="BA839">
        <v>1.1171000003814699</v>
      </c>
      <c r="BB839">
        <v>1.2360999584198</v>
      </c>
      <c r="BC839">
        <v>1.2555999755859399</v>
      </c>
      <c r="BD839">
        <v>1.13380002975464</v>
      </c>
      <c r="BE839">
        <v>1.1358000040054299</v>
      </c>
      <c r="BF839">
        <v>1.1554000377655</v>
      </c>
      <c r="BG839">
        <v>1.2115000486373899</v>
      </c>
      <c r="BH839">
        <v>1.1402000188827499</v>
      </c>
      <c r="BI839">
        <v>1.1987999677658101</v>
      </c>
      <c r="BJ839">
        <v>1.1092000007629399</v>
      </c>
      <c r="BK839" t="s">
        <v>101612</v>
      </c>
      <c r="BL839" t="s">
        <v>101613</v>
      </c>
      <c r="BM839" t="s">
        <v>13653</v>
      </c>
      <c r="BN839" t="s">
        <v>13657</v>
      </c>
    </row>
    <row r="840" spans="1:66" x14ac:dyDescent="0.35">
      <c r="A840">
        <v>0.930899977684021</v>
      </c>
      <c r="B840">
        <v>1.2257499694824201</v>
      </c>
      <c r="C840">
        <v>1.20494997501373</v>
      </c>
      <c r="D840">
        <v>1.04031002521515</v>
      </c>
      <c r="E840">
        <v>1.12845003604889</v>
      </c>
      <c r="F840">
        <v>1.1586999893188501</v>
      </c>
      <c r="G840">
        <v>1.0327500104904199</v>
      </c>
      <c r="H840">
        <v>1.07630002498627</v>
      </c>
      <c r="I840">
        <v>1.14219999313354</v>
      </c>
      <c r="J840">
        <v>1.1448999643325799</v>
      </c>
      <c r="K840">
        <v>1.1857500076293901</v>
      </c>
      <c r="L840">
        <v>1.1594998836517301</v>
      </c>
      <c r="M840">
        <v>1.10755002498627</v>
      </c>
      <c r="N840">
        <v>1.2404500246048</v>
      </c>
      <c r="O840">
        <v>1.2967500686645499</v>
      </c>
      <c r="P840">
        <v>1.1667000055313099</v>
      </c>
      <c r="Q840">
        <v>1.1934499740600599</v>
      </c>
      <c r="R840">
        <v>1.1984999179840099</v>
      </c>
      <c r="S840" t="s">
        <v>111765</v>
      </c>
      <c r="T840">
        <v>17</v>
      </c>
      <c r="U840">
        <v>17</v>
      </c>
      <c r="V840">
        <v>17</v>
      </c>
      <c r="W840">
        <v>27.5</v>
      </c>
      <c r="X840">
        <v>27.5</v>
      </c>
      <c r="Y840">
        <v>27.5</v>
      </c>
      <c r="Z840">
        <v>78.364999999999995</v>
      </c>
      <c r="AA840">
        <v>0.898739993572235</v>
      </c>
      <c r="AB840">
        <v>1.1057000160217301</v>
      </c>
      <c r="AC840">
        <v>1.2073999643325799</v>
      </c>
      <c r="AD840">
        <v>0.966120004653931</v>
      </c>
      <c r="AE840">
        <v>1.0649000406265301</v>
      </c>
      <c r="AF840">
        <v>1.06270003318787</v>
      </c>
      <c r="AG840">
        <v>1.08109998703003</v>
      </c>
      <c r="AH840">
        <v>1.01310002803802</v>
      </c>
      <c r="AI840">
        <v>1.07050001621246</v>
      </c>
      <c r="AJ840">
        <v>1.0924999713897701</v>
      </c>
      <c r="AK840">
        <v>1.1318999528884901</v>
      </c>
      <c r="AL840">
        <v>1.19289994239807</v>
      </c>
      <c r="AM840">
        <v>1.04480004310608</v>
      </c>
      <c r="AN840">
        <v>1.1663000583648699</v>
      </c>
      <c r="AO840">
        <v>1.2618000507354701</v>
      </c>
      <c r="AP840">
        <v>1.0815000534057599</v>
      </c>
      <c r="AQ840">
        <v>1.1355999708175699</v>
      </c>
      <c r="AR840">
        <v>1.1100000143051101</v>
      </c>
      <c r="AS840">
        <v>0.96306002140045199</v>
      </c>
      <c r="AT840">
        <v>1.3458000421523999</v>
      </c>
      <c r="AU840">
        <v>1.2024999856948899</v>
      </c>
      <c r="AV840">
        <v>1.1145000457763701</v>
      </c>
      <c r="AW840">
        <v>1.19200003147125</v>
      </c>
      <c r="AX840">
        <v>1.25469994544983</v>
      </c>
      <c r="AY840">
        <v>0.984399974346161</v>
      </c>
      <c r="AZ840">
        <v>1.1395000219345099</v>
      </c>
      <c r="BA840">
        <v>1.21389997005463</v>
      </c>
      <c r="BB840">
        <v>1.19729995727539</v>
      </c>
      <c r="BC840">
        <v>1.2395999431610101</v>
      </c>
      <c r="BD840">
        <v>1.1260999441146899</v>
      </c>
      <c r="BE840">
        <v>1.17030000686646</v>
      </c>
      <c r="BF840">
        <v>1.3145999908447299</v>
      </c>
      <c r="BG840">
        <v>1.3316999673843399</v>
      </c>
      <c r="BH840">
        <v>1.2518999576568599</v>
      </c>
      <c r="BI840">
        <v>1.2512999773025499</v>
      </c>
      <c r="BJ840">
        <v>1.2869999408721899</v>
      </c>
      <c r="BK840" t="s">
        <v>101600</v>
      </c>
      <c r="BL840" t="s">
        <v>101601</v>
      </c>
      <c r="BM840" t="s">
        <v>38390</v>
      </c>
      <c r="BN840" t="s">
        <v>38391</v>
      </c>
    </row>
    <row r="841" spans="1:66" x14ac:dyDescent="0.35">
      <c r="A841">
        <v>1.01622498035431</v>
      </c>
      <c r="B841">
        <v>1.11680006980896</v>
      </c>
      <c r="C841">
        <v>1.0502300262451201</v>
      </c>
      <c r="D841">
        <v>1.1445000171661399</v>
      </c>
      <c r="E841">
        <v>1.1533999443054199</v>
      </c>
      <c r="F841">
        <v>1.1239600181579601</v>
      </c>
      <c r="G841">
        <v>1.0695500373840301</v>
      </c>
      <c r="H841">
        <v>1.04176998138428</v>
      </c>
      <c r="I841">
        <v>1.05466997623444</v>
      </c>
      <c r="J841">
        <v>1.1007499694824201</v>
      </c>
      <c r="K841">
        <v>0.95808500051498402</v>
      </c>
      <c r="L841">
        <v>1.1092399358749401</v>
      </c>
      <c r="M841">
        <v>1.14204001426697</v>
      </c>
      <c r="N841">
        <v>1.1813499927520801</v>
      </c>
      <c r="O841">
        <v>1.4661500453948999</v>
      </c>
      <c r="P841">
        <v>1.18735003471375</v>
      </c>
      <c r="Q841">
        <v>1.1282000541687001</v>
      </c>
      <c r="R841">
        <v>1.18254995346069</v>
      </c>
      <c r="S841" t="s">
        <v>111765</v>
      </c>
      <c r="T841">
        <v>15</v>
      </c>
      <c r="U841">
        <v>15</v>
      </c>
      <c r="V841">
        <v>15</v>
      </c>
      <c r="W841">
        <v>68.7</v>
      </c>
      <c r="X841">
        <v>68.7</v>
      </c>
      <c r="Y841">
        <v>68.7</v>
      </c>
      <c r="Z841">
        <v>38.280999999999999</v>
      </c>
      <c r="AA841">
        <v>0.87255001068115201</v>
      </c>
      <c r="AB841">
        <v>1.05710005760193</v>
      </c>
      <c r="AC841">
        <v>0.97075998783111594</v>
      </c>
      <c r="AD841">
        <v>1.03489995002747</v>
      </c>
      <c r="AE841">
        <v>1.1533999443054199</v>
      </c>
      <c r="AF841">
        <v>0.99941998720169101</v>
      </c>
      <c r="AG841">
        <v>1.0868999958038299</v>
      </c>
      <c r="AH841">
        <v>0.98324000835418701</v>
      </c>
      <c r="AI841">
        <v>0.95473998785018899</v>
      </c>
      <c r="AJ841">
        <v>1.1146999597549401</v>
      </c>
      <c r="AK841">
        <v>0.93830001354217496</v>
      </c>
      <c r="AL841">
        <v>0.96087998151779197</v>
      </c>
      <c r="AM841">
        <v>0.99207997322082497</v>
      </c>
      <c r="AN841">
        <v>1.2386000156402599</v>
      </c>
      <c r="AO841">
        <v>1.4844000339508101</v>
      </c>
      <c r="AP841">
        <v>1.12489998340607</v>
      </c>
      <c r="AQ841">
        <v>1.04540002346039</v>
      </c>
      <c r="AR841">
        <v>1.1269999742507899</v>
      </c>
      <c r="AS841">
        <v>1.15989995002747</v>
      </c>
      <c r="AT841">
        <v>1.1764999628067001</v>
      </c>
      <c r="AU841">
        <v>1.12969994544983</v>
      </c>
      <c r="AV841">
        <v>1.25409996509552</v>
      </c>
      <c r="AW841" t="s">
        <v>30</v>
      </c>
      <c r="AX841">
        <v>1.2484999895095801</v>
      </c>
      <c r="AY841">
        <v>1.0521999597549401</v>
      </c>
      <c r="AZ841">
        <v>1.1002999544143699</v>
      </c>
      <c r="BA841">
        <v>1.1546000242233301</v>
      </c>
      <c r="BB841">
        <v>1.0867999792098999</v>
      </c>
      <c r="BC841">
        <v>0.97786998748779297</v>
      </c>
      <c r="BD841">
        <v>1.2575999498367301</v>
      </c>
      <c r="BE841">
        <v>1.2920000553131099</v>
      </c>
      <c r="BF841">
        <v>1.12409996986389</v>
      </c>
      <c r="BG841">
        <v>1.4479000568389899</v>
      </c>
      <c r="BH841">
        <v>1.24979996681213</v>
      </c>
      <c r="BI841">
        <v>1.2109999656677199</v>
      </c>
      <c r="BJ841">
        <v>1.2381000518798799</v>
      </c>
      <c r="BK841" t="s">
        <v>101591</v>
      </c>
      <c r="BL841" t="s">
        <v>101592</v>
      </c>
      <c r="BM841" t="s">
        <v>101594</v>
      </c>
      <c r="BN841" t="s">
        <v>101595</v>
      </c>
    </row>
    <row r="842" spans="1:66" x14ac:dyDescent="0.35">
      <c r="A842">
        <v>0.95236003398895297</v>
      </c>
      <c r="B842">
        <v>1.1975998878478999</v>
      </c>
      <c r="C842">
        <v>1.28165006637573</v>
      </c>
      <c r="D842">
        <v>1.12091505527496</v>
      </c>
      <c r="E842">
        <v>1.2129499912262001</v>
      </c>
      <c r="F842">
        <v>1.2179000377655</v>
      </c>
      <c r="G842">
        <v>1.15214991569519</v>
      </c>
      <c r="H842">
        <v>1.1189500093460101</v>
      </c>
      <c r="I842">
        <v>1.26320004463196</v>
      </c>
      <c r="J842">
        <v>1.26340007781982</v>
      </c>
      <c r="K842">
        <v>1.1540000438690201</v>
      </c>
      <c r="L842">
        <v>1.13444995880127</v>
      </c>
      <c r="M842">
        <v>1.1182000637054399</v>
      </c>
      <c r="N842">
        <v>1.18755006790161</v>
      </c>
      <c r="O842">
        <v>1.0554000139236499</v>
      </c>
      <c r="P842">
        <v>1.17334997653961</v>
      </c>
      <c r="Q842">
        <v>1.2481501102447501</v>
      </c>
      <c r="R842">
        <v>1.25380003452301</v>
      </c>
      <c r="S842" t="s">
        <v>111765</v>
      </c>
      <c r="T842">
        <v>25</v>
      </c>
      <c r="U842">
        <v>25</v>
      </c>
      <c r="V842">
        <v>25</v>
      </c>
      <c r="W842">
        <v>50</v>
      </c>
      <c r="X842">
        <v>50</v>
      </c>
      <c r="Y842">
        <v>50</v>
      </c>
      <c r="Z842">
        <v>70.972999999999999</v>
      </c>
      <c r="AA842">
        <v>0.96582001447677601</v>
      </c>
      <c r="AB842">
        <v>1.1727999448776201</v>
      </c>
      <c r="AC842">
        <v>1.3015999794006301</v>
      </c>
      <c r="AD842">
        <v>0.96293002367019698</v>
      </c>
      <c r="AE842">
        <v>1.2064000368118299</v>
      </c>
      <c r="AF842">
        <v>1.2632999420166</v>
      </c>
      <c r="AG842">
        <v>1.18789994716644</v>
      </c>
      <c r="AH842">
        <v>1.1125999689102199</v>
      </c>
      <c r="AI842">
        <v>1.2168999910354601</v>
      </c>
      <c r="AJ842">
        <v>1.12520003318787</v>
      </c>
      <c r="AK842">
        <v>1.0910999774932899</v>
      </c>
      <c r="AL842">
        <v>1.1662000417709399</v>
      </c>
      <c r="AM842">
        <v>1.09029996395111</v>
      </c>
      <c r="AN842">
        <v>1.14310002326965</v>
      </c>
      <c r="AO842">
        <v>1.07050001621246</v>
      </c>
      <c r="AP842">
        <v>1.20539999008179</v>
      </c>
      <c r="AQ842">
        <v>1.0391000509262101</v>
      </c>
      <c r="AR842">
        <v>1.2940000295639</v>
      </c>
      <c r="AS842">
        <v>0.93889999389648404</v>
      </c>
      <c r="AT842">
        <v>1.22239995002747</v>
      </c>
      <c r="AU842">
        <v>1.2617000341415401</v>
      </c>
      <c r="AV842">
        <v>1.2789000272750899</v>
      </c>
      <c r="AW842">
        <v>1.21949994564056</v>
      </c>
      <c r="AX842">
        <v>1.1725000143051101</v>
      </c>
      <c r="AY842">
        <v>1.11640000343323</v>
      </c>
      <c r="AZ842">
        <v>1.1253000497818</v>
      </c>
      <c r="BA842">
        <v>1.3094999790191699</v>
      </c>
      <c r="BB842">
        <v>1.40160000324249</v>
      </c>
      <c r="BC842">
        <v>1.2168999910354601</v>
      </c>
      <c r="BD842">
        <v>1.10269999504089</v>
      </c>
      <c r="BE842">
        <v>1.1461000442504901</v>
      </c>
      <c r="BF842">
        <v>1.23199999332428</v>
      </c>
      <c r="BG842">
        <v>1.04030001163483</v>
      </c>
      <c r="BH842">
        <v>1.1412999629974401</v>
      </c>
      <c r="BI842">
        <v>1.4572000503539999</v>
      </c>
      <c r="BJ842">
        <v>1.21360003948212</v>
      </c>
      <c r="BK842" t="s">
        <v>11805</v>
      </c>
      <c r="BL842" t="s">
        <v>11805</v>
      </c>
      <c r="BM842" t="s">
        <v>11804</v>
      </c>
      <c r="BN842" t="s">
        <v>11806</v>
      </c>
    </row>
    <row r="843" spans="1:66" x14ac:dyDescent="0.35">
      <c r="A843">
        <v>0.98925507068634</v>
      </c>
      <c r="B843">
        <v>1.2069000005721999</v>
      </c>
      <c r="C843">
        <v>1.16490006446838</v>
      </c>
      <c r="D843">
        <v>1.13010001182556</v>
      </c>
      <c r="E843">
        <v>1.2383499145507799</v>
      </c>
      <c r="F843">
        <v>1.1188499927520801</v>
      </c>
      <c r="G843">
        <v>1.0542700290679901</v>
      </c>
      <c r="H843">
        <v>1.09895002841949</v>
      </c>
      <c r="I843">
        <v>1.1498000621795701</v>
      </c>
      <c r="J843">
        <v>1.0959000587463399</v>
      </c>
      <c r="K843">
        <v>1.2023999691009499</v>
      </c>
      <c r="L843">
        <v>1.21484994888306</v>
      </c>
      <c r="M843">
        <v>1.1618499755859399</v>
      </c>
      <c r="N843">
        <v>1.1622500419616699</v>
      </c>
      <c r="O843">
        <v>1.30774998664856</v>
      </c>
      <c r="P843">
        <v>1.1488499641418499</v>
      </c>
      <c r="Q843">
        <v>1.24555003643036</v>
      </c>
      <c r="R843">
        <v>1.1886999607086199</v>
      </c>
      <c r="S843" t="s">
        <v>111765</v>
      </c>
      <c r="T843">
        <v>22</v>
      </c>
      <c r="U843">
        <v>22</v>
      </c>
      <c r="V843">
        <v>22</v>
      </c>
      <c r="W843">
        <v>39.299999999999997</v>
      </c>
      <c r="X843">
        <v>39.299999999999997</v>
      </c>
      <c r="Y843">
        <v>39.299999999999997</v>
      </c>
      <c r="Z843">
        <v>61.585000000000001</v>
      </c>
      <c r="AA843">
        <v>0.96811002492904696</v>
      </c>
      <c r="AB843">
        <v>1.1717000007629399</v>
      </c>
      <c r="AC843">
        <v>1.1983000040054299</v>
      </c>
      <c r="AD843">
        <v>1.1237000226974501</v>
      </c>
      <c r="AE843">
        <v>1.2383999824523899</v>
      </c>
      <c r="AF843">
        <v>1.1809999942779501</v>
      </c>
      <c r="AG843">
        <v>1.1668000221252399</v>
      </c>
      <c r="AH843">
        <v>1.0546000003814699</v>
      </c>
      <c r="AI843">
        <v>1.1322000026702901</v>
      </c>
      <c r="AJ843">
        <v>1.0764000415802</v>
      </c>
      <c r="AK843">
        <v>1.2307000160217301</v>
      </c>
      <c r="AL843">
        <v>1.25469994544983</v>
      </c>
      <c r="AM843">
        <v>1.1316000223159799</v>
      </c>
      <c r="AN843">
        <v>1.1543999910354601</v>
      </c>
      <c r="AO843">
        <v>1.3860000371932999</v>
      </c>
      <c r="AP843">
        <v>1.11640000343323</v>
      </c>
      <c r="AQ843">
        <v>1.20570003986359</v>
      </c>
      <c r="AR843">
        <v>1.22689998149872</v>
      </c>
      <c r="AS843">
        <v>1.0104000568389899</v>
      </c>
      <c r="AT843">
        <v>1.2421000003814699</v>
      </c>
      <c r="AU843">
        <v>1.1315000057220499</v>
      </c>
      <c r="AV843">
        <v>1.1365000009536701</v>
      </c>
      <c r="AW843">
        <v>1.2382999658584599</v>
      </c>
      <c r="AX843">
        <v>1.0566999912262001</v>
      </c>
      <c r="AY843">
        <v>0.94173997640609697</v>
      </c>
      <c r="AZ843">
        <v>1.14330005645752</v>
      </c>
      <c r="BA843">
        <v>1.1674000024795499</v>
      </c>
      <c r="BB843">
        <v>1.11539995670319</v>
      </c>
      <c r="BC843">
        <v>1.17410004138947</v>
      </c>
      <c r="BD843">
        <v>1.17499995231628</v>
      </c>
      <c r="BE843">
        <v>1.19210004806519</v>
      </c>
      <c r="BF843">
        <v>1.17009997367859</v>
      </c>
      <c r="BG843">
        <v>1.2295000553131099</v>
      </c>
      <c r="BH843">
        <v>1.1813000440597501</v>
      </c>
      <c r="BI843">
        <v>1.28540003299713</v>
      </c>
      <c r="BJ843">
        <v>1.1505000591278101</v>
      </c>
      <c r="BK843" t="s">
        <v>101556</v>
      </c>
      <c r="BL843" t="s">
        <v>101557</v>
      </c>
      <c r="BM843" t="s">
        <v>17945</v>
      </c>
      <c r="BN843" t="s">
        <v>17949</v>
      </c>
    </row>
    <row r="844" spans="1:66" x14ac:dyDescent="0.35">
      <c r="A844">
        <v>0.85648500919341997</v>
      </c>
      <c r="B844">
        <v>1.17954993247986</v>
      </c>
      <c r="C844">
        <v>1.2660999298095701</v>
      </c>
      <c r="D844">
        <v>1.13233494758606</v>
      </c>
      <c r="E844">
        <v>1.07990002632141</v>
      </c>
      <c r="F844">
        <v>1.1273499727249101</v>
      </c>
      <c r="G844">
        <v>1.03868007659912</v>
      </c>
      <c r="H844">
        <v>1.03837502002716</v>
      </c>
      <c r="I844">
        <v>1.0312349796295199</v>
      </c>
      <c r="J844">
        <v>1.03114998340607</v>
      </c>
      <c r="K844">
        <v>1.1421000957489</v>
      </c>
      <c r="L844">
        <v>1.06860995292664</v>
      </c>
      <c r="M844">
        <v>1.2082500457763701</v>
      </c>
      <c r="N844">
        <v>1.13106000423431</v>
      </c>
      <c r="O844">
        <v>1.47804999351501</v>
      </c>
      <c r="P844">
        <v>1.11675000190735</v>
      </c>
      <c r="Q844">
        <v>0.99893498420715299</v>
      </c>
      <c r="R844">
        <v>1.07064998149872</v>
      </c>
      <c r="S844" t="s">
        <v>111765</v>
      </c>
      <c r="T844">
        <v>18</v>
      </c>
      <c r="U844">
        <v>18</v>
      </c>
      <c r="V844">
        <v>18</v>
      </c>
      <c r="W844">
        <v>28.8</v>
      </c>
      <c r="X844">
        <v>28.8</v>
      </c>
      <c r="Y844">
        <v>28.8</v>
      </c>
      <c r="Z844">
        <v>84.051000000000002</v>
      </c>
      <c r="AA844">
        <v>0.69256997108459495</v>
      </c>
      <c r="AB844">
        <v>1.1168999671936</v>
      </c>
      <c r="AC844">
        <v>1.14359998703003</v>
      </c>
      <c r="AD844">
        <v>0.91816997528076205</v>
      </c>
      <c r="AE844">
        <v>1.0614999532699601</v>
      </c>
      <c r="AF844">
        <v>1.2154999971389799</v>
      </c>
      <c r="AG844">
        <v>1.1057000160217301</v>
      </c>
      <c r="AH844">
        <v>0.98785001039505005</v>
      </c>
      <c r="AI844">
        <v>0.97977000474929798</v>
      </c>
      <c r="AJ844">
        <v>1.01769995689392</v>
      </c>
      <c r="AK844">
        <v>1.14240002632141</v>
      </c>
      <c r="AL844">
        <v>0.99541997909545898</v>
      </c>
      <c r="AM844">
        <v>1.0492000579834</v>
      </c>
      <c r="AN844">
        <v>0.96461999416351296</v>
      </c>
      <c r="AO844">
        <v>1.1808999776840201</v>
      </c>
      <c r="AP844">
        <v>1.0048999786377</v>
      </c>
      <c r="AQ844">
        <v>0.96026998758315996</v>
      </c>
      <c r="AR844">
        <v>0.98170000314712502</v>
      </c>
      <c r="AS844">
        <v>1.0204000473022501</v>
      </c>
      <c r="AT844">
        <v>1.2422000169753999</v>
      </c>
      <c r="AU844">
        <v>1.3885999917984</v>
      </c>
      <c r="AV844">
        <v>1.3465000391006501</v>
      </c>
      <c r="AW844">
        <v>1.09829998016357</v>
      </c>
      <c r="AX844">
        <v>1.0391999483108501</v>
      </c>
      <c r="AY844">
        <v>0.97166001796722401</v>
      </c>
      <c r="AZ844">
        <v>1.08889997005463</v>
      </c>
      <c r="BA844">
        <v>1.0827000141143801</v>
      </c>
      <c r="BB844">
        <v>1.04460000991821</v>
      </c>
      <c r="BC844">
        <v>1.1418000459671001</v>
      </c>
      <c r="BD844">
        <v>1.1418000459671001</v>
      </c>
      <c r="BE844">
        <v>1.3673000335693399</v>
      </c>
      <c r="BF844">
        <v>1.2975000143051101</v>
      </c>
      <c r="BG844">
        <v>1.7752000093460101</v>
      </c>
      <c r="BH844">
        <v>1.228600025177</v>
      </c>
      <c r="BI844">
        <v>1.0376000404357899</v>
      </c>
      <c r="BJ844">
        <v>1.1596000194549601</v>
      </c>
      <c r="BK844" t="s">
        <v>101552</v>
      </c>
      <c r="BL844" t="s">
        <v>101552</v>
      </c>
      <c r="BM844" t="s">
        <v>6066</v>
      </c>
      <c r="BN844" t="s">
        <v>6028</v>
      </c>
    </row>
    <row r="845" spans="1:66" x14ac:dyDescent="0.35">
      <c r="A845">
        <v>0.96419000625610396</v>
      </c>
      <c r="B845">
        <v>1.16069996356964</v>
      </c>
      <c r="C845">
        <v>1.06315004825592</v>
      </c>
      <c r="D845">
        <v>1.10675001144409</v>
      </c>
      <c r="E845">
        <v>1.4395000934600799</v>
      </c>
      <c r="F845">
        <v>1.0656499862670901</v>
      </c>
      <c r="G845">
        <v>1.1179950237274201</v>
      </c>
      <c r="H845">
        <v>1.03189992904663</v>
      </c>
      <c r="I845">
        <v>1.1218500137329099</v>
      </c>
      <c r="J845">
        <v>1.03114008903503</v>
      </c>
      <c r="K845">
        <v>1.1232500076293901</v>
      </c>
      <c r="L845">
        <v>0.96560996770858798</v>
      </c>
      <c r="M845">
        <v>1.0626199245452901</v>
      </c>
      <c r="N845">
        <v>1.23740005493164</v>
      </c>
      <c r="O845">
        <v>1.12129998207092</v>
      </c>
      <c r="P845">
        <v>0.92421996593475297</v>
      </c>
      <c r="Q845">
        <v>1.1710000038146999</v>
      </c>
      <c r="R845">
        <v>1.1584999561309799</v>
      </c>
      <c r="S845" t="s">
        <v>111765</v>
      </c>
      <c r="T845">
        <v>27</v>
      </c>
      <c r="U845">
        <v>11</v>
      </c>
      <c r="V845">
        <v>11</v>
      </c>
      <c r="W845">
        <v>58.5</v>
      </c>
      <c r="X845">
        <v>30</v>
      </c>
      <c r="Y845">
        <v>30</v>
      </c>
      <c r="Z845">
        <v>46.402000000000001</v>
      </c>
      <c r="AA845">
        <v>0.96679002046585105</v>
      </c>
      <c r="AB845">
        <v>1.0112999677658101</v>
      </c>
      <c r="AC845">
        <v>0.924199998378754</v>
      </c>
      <c r="AD845">
        <v>1.19190001487732</v>
      </c>
      <c r="AE845">
        <v>1.4305000305175799</v>
      </c>
      <c r="AF845">
        <v>1.0017999410629299</v>
      </c>
      <c r="AG845">
        <v>1.3464000225067101</v>
      </c>
      <c r="AH845">
        <v>1.0075999498367301</v>
      </c>
      <c r="AI845">
        <v>1.0970000028610201</v>
      </c>
      <c r="AJ845">
        <v>0.87958002090454102</v>
      </c>
      <c r="AK845">
        <v>1.04939997196198</v>
      </c>
      <c r="AL845">
        <v>0.85681998729705799</v>
      </c>
      <c r="AM845">
        <v>0.86754000186920199</v>
      </c>
      <c r="AN845">
        <v>1.20000004768372</v>
      </c>
      <c r="AO845">
        <v>1.2398999929428101</v>
      </c>
      <c r="AP845">
        <v>0.84153997898101796</v>
      </c>
      <c r="AQ845">
        <v>1.09270000457764</v>
      </c>
      <c r="AR845">
        <v>1.1775000095367401</v>
      </c>
      <c r="AS845">
        <v>0.96158999204635598</v>
      </c>
      <c r="AT845">
        <v>1.3100999593734699</v>
      </c>
      <c r="AU845">
        <v>1.2021000385284399</v>
      </c>
      <c r="AV845">
        <v>1.02160000801086</v>
      </c>
      <c r="AW845">
        <v>1.4485000371932999</v>
      </c>
      <c r="AX845">
        <v>1.12950003147125</v>
      </c>
      <c r="AY845">
        <v>0.88959002494812001</v>
      </c>
      <c r="AZ845">
        <v>1.0562000274658201</v>
      </c>
      <c r="BA845">
        <v>1.1467000246048</v>
      </c>
      <c r="BB845">
        <v>1.18270003795624</v>
      </c>
      <c r="BC845">
        <v>1.19710004329681</v>
      </c>
      <c r="BD845">
        <v>1.0743999481201201</v>
      </c>
      <c r="BE845">
        <v>1.2576999664306601</v>
      </c>
      <c r="BF845">
        <v>1.2747999429702801</v>
      </c>
      <c r="BG845">
        <v>1.0026999711990401</v>
      </c>
      <c r="BH845">
        <v>1.0068999528884901</v>
      </c>
      <c r="BI845">
        <v>1.24930000305176</v>
      </c>
      <c r="BJ845">
        <v>1.1395000219345099</v>
      </c>
      <c r="BK845" t="s">
        <v>101544</v>
      </c>
      <c r="BL845" t="s">
        <v>101545</v>
      </c>
      <c r="BM845" t="s">
        <v>101548</v>
      </c>
      <c r="BN845" t="s">
        <v>101549</v>
      </c>
    </row>
    <row r="846" spans="1:66" x14ac:dyDescent="0.35">
      <c r="A846">
        <v>0.96122002601623502</v>
      </c>
      <c r="B846">
        <v>1.1262500286102299</v>
      </c>
      <c r="C846">
        <v>1.1907500028610201</v>
      </c>
      <c r="D846">
        <v>1.1675999164581301</v>
      </c>
      <c r="E846">
        <v>1.20169997215271</v>
      </c>
      <c r="F846">
        <v>1.20064997673035</v>
      </c>
      <c r="G846">
        <v>0.97405499219894398</v>
      </c>
      <c r="H846">
        <v>0.97173500061035201</v>
      </c>
      <c r="I846">
        <v>1.1489000320434599</v>
      </c>
      <c r="J846">
        <v>1.0109400749206501</v>
      </c>
      <c r="K846">
        <v>0.97183001041412398</v>
      </c>
      <c r="L846">
        <v>1.0842000246048</v>
      </c>
      <c r="M846">
        <v>0.99240505695342995</v>
      </c>
      <c r="N846">
        <v>1.1101999282836901</v>
      </c>
      <c r="O846">
        <v>1.1271500587463399</v>
      </c>
      <c r="P846">
        <v>1.11704993247986</v>
      </c>
      <c r="Q846">
        <v>1.01596999168396</v>
      </c>
      <c r="R846">
        <v>1.1356499195098899</v>
      </c>
      <c r="S846" t="s">
        <v>111765</v>
      </c>
      <c r="T846">
        <v>16</v>
      </c>
      <c r="U846">
        <v>16</v>
      </c>
      <c r="V846">
        <v>16</v>
      </c>
      <c r="W846">
        <v>46.9</v>
      </c>
      <c r="X846">
        <v>46.9</v>
      </c>
      <c r="Y846">
        <v>46.9</v>
      </c>
      <c r="Z846">
        <v>33.712000000000003</v>
      </c>
      <c r="AA846">
        <v>0.957220017910004</v>
      </c>
      <c r="AB846">
        <v>1.21490001678467</v>
      </c>
      <c r="AC846">
        <v>1.1662000417709399</v>
      </c>
      <c r="AD846">
        <v>1.3022999763488801</v>
      </c>
      <c r="AE846">
        <v>1.15129995346069</v>
      </c>
      <c r="AF846">
        <v>1.23580002784729</v>
      </c>
      <c r="AG846">
        <v>1.1442999839782699</v>
      </c>
      <c r="AH846">
        <v>1.08490002155304</v>
      </c>
      <c r="AI846">
        <v>1.2756999731063801</v>
      </c>
      <c r="AJ846">
        <v>0.993680000305176</v>
      </c>
      <c r="AK846">
        <v>1.0342999696731601</v>
      </c>
      <c r="AL846">
        <v>1.1266000270843499</v>
      </c>
      <c r="AM846">
        <v>1.02180004119873</v>
      </c>
      <c r="AN846">
        <v>1.17890000343323</v>
      </c>
      <c r="AO846">
        <v>1.21490001678467</v>
      </c>
      <c r="AP846">
        <v>1.06299996376038</v>
      </c>
      <c r="AQ846">
        <v>0.95634001493454002</v>
      </c>
      <c r="AR846">
        <v>1.06760001182556</v>
      </c>
      <c r="AS846">
        <v>0.96521997451782204</v>
      </c>
      <c r="AT846">
        <v>1.0376000404357899</v>
      </c>
      <c r="AU846">
        <v>1.21529996395111</v>
      </c>
      <c r="AV846">
        <v>1.0328999757766699</v>
      </c>
      <c r="AW846">
        <v>1.2520999908447299</v>
      </c>
      <c r="AX846">
        <v>1.16550004482269</v>
      </c>
      <c r="AY846">
        <v>0.80381000041961703</v>
      </c>
      <c r="AZ846">
        <v>0.85856997966766402</v>
      </c>
      <c r="BA846">
        <v>1.02209997177124</v>
      </c>
      <c r="BB846">
        <v>1.0282000303268399</v>
      </c>
      <c r="BC846">
        <v>0.909359991550446</v>
      </c>
      <c r="BD846">
        <v>1.0418000221252399</v>
      </c>
      <c r="BE846">
        <v>0.963010013103485</v>
      </c>
      <c r="BF846">
        <v>1.0414999723434399</v>
      </c>
      <c r="BG846">
        <v>1.03939998149872</v>
      </c>
      <c r="BH846">
        <v>1.1711000204086299</v>
      </c>
      <c r="BI846">
        <v>1.07560002803802</v>
      </c>
      <c r="BJ846">
        <v>1.2036999464035001</v>
      </c>
      <c r="BK846" t="s">
        <v>101538</v>
      </c>
      <c r="BL846" t="s">
        <v>101539</v>
      </c>
      <c r="BM846" t="s">
        <v>101541</v>
      </c>
      <c r="BN846" t="s">
        <v>8276</v>
      </c>
    </row>
    <row r="847" spans="1:66" x14ac:dyDescent="0.35">
      <c r="A847">
        <v>0.98900496959686302</v>
      </c>
      <c r="B847">
        <v>1.2831000089645399</v>
      </c>
      <c r="C847">
        <v>1.2344999313354501</v>
      </c>
      <c r="D847">
        <v>1.2023000717163099</v>
      </c>
      <c r="E847">
        <v>1.2755500078201301</v>
      </c>
      <c r="F847">
        <v>1.2390000820159901</v>
      </c>
      <c r="G847">
        <v>1.12540006637573</v>
      </c>
      <c r="H847">
        <v>1.23189997673035</v>
      </c>
      <c r="I847">
        <v>1.24985003471375</v>
      </c>
      <c r="J847">
        <v>1.27655005455017</v>
      </c>
      <c r="K847">
        <v>1.25469994544983</v>
      </c>
      <c r="L847">
        <v>1.2606499195098899</v>
      </c>
      <c r="M847">
        <v>1.2569000720977801</v>
      </c>
      <c r="N847">
        <v>1.3008999824523899</v>
      </c>
      <c r="O847">
        <v>1.34874999523163</v>
      </c>
      <c r="P847">
        <v>1.2348999977111801</v>
      </c>
      <c r="Q847">
        <v>1.2305500507354701</v>
      </c>
      <c r="R847">
        <v>1.3047499656677199</v>
      </c>
      <c r="S847" t="s">
        <v>111765</v>
      </c>
      <c r="T847">
        <v>224</v>
      </c>
      <c r="U847">
        <v>224</v>
      </c>
      <c r="V847">
        <v>224</v>
      </c>
      <c r="W847">
        <v>53.6</v>
      </c>
      <c r="X847">
        <v>53.6</v>
      </c>
      <c r="Y847">
        <v>53.6</v>
      </c>
      <c r="Z847">
        <v>532.4</v>
      </c>
      <c r="AA847">
        <v>0.98373997211456299</v>
      </c>
      <c r="AB847">
        <v>1.2035000324249301</v>
      </c>
      <c r="AC847">
        <v>1.21840000152588</v>
      </c>
      <c r="AD847">
        <v>1.19609999656677</v>
      </c>
      <c r="AE847">
        <v>1.2695000171661399</v>
      </c>
      <c r="AF847">
        <v>1.2216000556945801</v>
      </c>
      <c r="AG847">
        <v>1.2296999692916899</v>
      </c>
      <c r="AH847">
        <v>1.1618000268936199</v>
      </c>
      <c r="AI847">
        <v>1.27680003643036</v>
      </c>
      <c r="AJ847">
        <v>1.26339995861053</v>
      </c>
      <c r="AK847">
        <v>1.19579994678497</v>
      </c>
      <c r="AL847">
        <v>1.2907999753952</v>
      </c>
      <c r="AM847">
        <v>1.2059999704361</v>
      </c>
      <c r="AN847">
        <v>1.2569999694824201</v>
      </c>
      <c r="AO847">
        <v>1.4140000343322801</v>
      </c>
      <c r="AP847">
        <v>1.18350005149841</v>
      </c>
      <c r="AQ847">
        <v>1.1998000144958501</v>
      </c>
      <c r="AR847">
        <v>1.2699999809265099</v>
      </c>
      <c r="AS847">
        <v>0.99427002668380704</v>
      </c>
      <c r="AT847">
        <v>1.3626999855041499</v>
      </c>
      <c r="AU847">
        <v>1.25059998035431</v>
      </c>
      <c r="AV847">
        <v>1.2085000276565601</v>
      </c>
      <c r="AW847">
        <v>1.28159999847412</v>
      </c>
      <c r="AX847">
        <v>1.2563999891281099</v>
      </c>
      <c r="AY847">
        <v>1.0211000442504901</v>
      </c>
      <c r="AZ847">
        <v>1.3020000457763701</v>
      </c>
      <c r="BA847">
        <v>1.22290003299713</v>
      </c>
      <c r="BB847">
        <v>1.28970003128052</v>
      </c>
      <c r="BC847">
        <v>1.3135999441146899</v>
      </c>
      <c r="BD847">
        <v>1.2304999828338601</v>
      </c>
      <c r="BE847">
        <v>1.30780005455017</v>
      </c>
      <c r="BF847">
        <v>1.34479999542236</v>
      </c>
      <c r="BG847">
        <v>1.2834999561309799</v>
      </c>
      <c r="BH847">
        <v>1.28629994392395</v>
      </c>
      <c r="BI847">
        <v>1.2612999677658101</v>
      </c>
      <c r="BJ847">
        <v>1.33949995040894</v>
      </c>
      <c r="BK847" t="s">
        <v>101535</v>
      </c>
      <c r="BL847" t="s">
        <v>17578</v>
      </c>
      <c r="BM847" t="s">
        <v>17577</v>
      </c>
      <c r="BN847" t="s">
        <v>17579</v>
      </c>
    </row>
    <row r="848" spans="1:66" x14ac:dyDescent="0.35">
      <c r="A848">
        <v>1.0526549816131601</v>
      </c>
      <c r="B848">
        <v>1.1828498840332</v>
      </c>
      <c r="C848">
        <v>1.0494400262832599</v>
      </c>
      <c r="D848">
        <v>1.09238493442535</v>
      </c>
      <c r="E848">
        <v>1.15269994735718</v>
      </c>
      <c r="F848">
        <v>1.09375</v>
      </c>
      <c r="G848">
        <v>0.99488997459411599</v>
      </c>
      <c r="H848">
        <v>1.0609999895095801</v>
      </c>
      <c r="I848">
        <v>1.0997999906539899</v>
      </c>
      <c r="J848">
        <v>1.0565550327301001</v>
      </c>
      <c r="K848">
        <v>1.1595499515533401</v>
      </c>
      <c r="L848">
        <v>1.0558600425720199</v>
      </c>
      <c r="M848">
        <v>1.1091499328613299</v>
      </c>
      <c r="N848">
        <v>1.16155004501343</v>
      </c>
      <c r="O848">
        <v>1.21344995498657</v>
      </c>
      <c r="P848">
        <v>1.0504000186920199</v>
      </c>
      <c r="Q848">
        <v>1.0717899799346899</v>
      </c>
      <c r="R848">
        <v>1.1148999929428101</v>
      </c>
      <c r="S848" t="s">
        <v>111765</v>
      </c>
      <c r="T848">
        <v>30</v>
      </c>
      <c r="U848">
        <v>30</v>
      </c>
      <c r="V848">
        <v>30</v>
      </c>
      <c r="W848">
        <v>63.8</v>
      </c>
      <c r="X848">
        <v>63.8</v>
      </c>
      <c r="Y848">
        <v>63.8</v>
      </c>
      <c r="Z848">
        <v>74.403000000000006</v>
      </c>
      <c r="AA848">
        <v>0.99950999021530196</v>
      </c>
      <c r="AB848">
        <v>1.10309994220734</v>
      </c>
      <c r="AC848">
        <v>0.95318001508712802</v>
      </c>
      <c r="AD848">
        <v>0.961669981479645</v>
      </c>
      <c r="AE848">
        <v>1.041100025177</v>
      </c>
      <c r="AF848">
        <v>1.0334999561309799</v>
      </c>
      <c r="AG848">
        <v>1.00909996032715</v>
      </c>
      <c r="AH848">
        <v>1.00010001659393</v>
      </c>
      <c r="AI848">
        <v>1.06789994239807</v>
      </c>
      <c r="AJ848">
        <v>0.98171001672744795</v>
      </c>
      <c r="AK848">
        <v>1.10269999504089</v>
      </c>
      <c r="AL848">
        <v>0.995019972324371</v>
      </c>
      <c r="AM848">
        <v>1.0649000406265301</v>
      </c>
      <c r="AN848">
        <v>1.02190005779266</v>
      </c>
      <c r="AO848">
        <v>1.0745999813079801</v>
      </c>
      <c r="AP848">
        <v>0.91469997167587302</v>
      </c>
      <c r="AQ848">
        <v>0.99747997522354104</v>
      </c>
      <c r="AR848">
        <v>1.0139000415802</v>
      </c>
      <c r="AS848">
        <v>1.1058000326156601</v>
      </c>
      <c r="AT848">
        <v>1.26259994506836</v>
      </c>
      <c r="AU848">
        <v>1.1456999778747601</v>
      </c>
      <c r="AV848">
        <v>1.22309994697571</v>
      </c>
      <c r="AW848">
        <v>1.26429998874664</v>
      </c>
      <c r="AX848">
        <v>1.1540000438690201</v>
      </c>
      <c r="AY848">
        <v>0.98067998886108398</v>
      </c>
      <c r="AZ848">
        <v>1.1218999624252299</v>
      </c>
      <c r="BA848">
        <v>1.1317000389099099</v>
      </c>
      <c r="BB848">
        <v>1.1313999891281099</v>
      </c>
      <c r="BC848">
        <v>1.2164000272750899</v>
      </c>
      <c r="BD848">
        <v>1.11670005321503</v>
      </c>
      <c r="BE848">
        <v>1.1533999443054199</v>
      </c>
      <c r="BF848">
        <v>1.3012000322341899</v>
      </c>
      <c r="BG848">
        <v>1.35230004787445</v>
      </c>
      <c r="BH848">
        <v>1.1861000061035201</v>
      </c>
      <c r="BI848">
        <v>1.1461000442504901</v>
      </c>
      <c r="BJ848">
        <v>1.2158999443054199</v>
      </c>
      <c r="BK848" t="s">
        <v>11696</v>
      </c>
      <c r="BL848" t="s">
        <v>11696</v>
      </c>
      <c r="BM848" t="s">
        <v>11695</v>
      </c>
      <c r="BN848" t="s">
        <v>11697</v>
      </c>
    </row>
    <row r="849" spans="1:66" x14ac:dyDescent="0.35">
      <c r="A849">
        <v>1.0053449869155899</v>
      </c>
      <c r="B849">
        <v>1.29480004310608</v>
      </c>
      <c r="C849">
        <v>1.1768500804901101</v>
      </c>
      <c r="D849">
        <v>1.1847499608993499</v>
      </c>
      <c r="E849">
        <v>1.2792500257492101</v>
      </c>
      <c r="F849">
        <v>1.2400500774383501</v>
      </c>
      <c r="G849">
        <v>1.13905000686646</v>
      </c>
      <c r="H849">
        <v>1.130499958992</v>
      </c>
      <c r="I849">
        <v>1.2307999134063701</v>
      </c>
      <c r="J849">
        <v>1.2398999929428101</v>
      </c>
      <c r="K849">
        <v>1.29949998855591</v>
      </c>
      <c r="L849">
        <v>1.11229991912842</v>
      </c>
      <c r="M849">
        <v>1.3356499671936</v>
      </c>
      <c r="N849">
        <v>1.31735002994537</v>
      </c>
      <c r="O849">
        <v>1.22699999809265</v>
      </c>
      <c r="P849">
        <v>1.1279499530792201</v>
      </c>
      <c r="Q849">
        <v>1.1754000186920199</v>
      </c>
      <c r="R849">
        <v>1.20465004444122</v>
      </c>
      <c r="S849" t="s">
        <v>111765</v>
      </c>
      <c r="T849">
        <v>23</v>
      </c>
      <c r="U849">
        <v>23</v>
      </c>
      <c r="V849">
        <v>1</v>
      </c>
      <c r="W849">
        <v>43.3</v>
      </c>
      <c r="X849">
        <v>43.3</v>
      </c>
      <c r="Y849">
        <v>3.1</v>
      </c>
      <c r="Z849">
        <v>103.93</v>
      </c>
      <c r="AA849">
        <v>0.91749000549316395</v>
      </c>
      <c r="AB849">
        <v>1.21370005607605</v>
      </c>
      <c r="AC849">
        <v>1.15590000152588</v>
      </c>
      <c r="AD849">
        <v>1.1382999420166</v>
      </c>
      <c r="AE849">
        <v>1.307000041008</v>
      </c>
      <c r="AF849">
        <v>1.14219999313354</v>
      </c>
      <c r="AG849">
        <v>1.1672999858856199</v>
      </c>
      <c r="AH849">
        <v>1.06729996204376</v>
      </c>
      <c r="AI849">
        <v>1.28649997711182</v>
      </c>
      <c r="AJ849">
        <v>1.20980000495911</v>
      </c>
      <c r="AK849">
        <v>1.22780001163483</v>
      </c>
      <c r="AL849">
        <v>1.0837999582290601</v>
      </c>
      <c r="AM849">
        <v>1.2170000076293901</v>
      </c>
      <c r="AN849">
        <v>1.2266000509262101</v>
      </c>
      <c r="AO849">
        <v>1.25800001621246</v>
      </c>
      <c r="AP849">
        <v>1.0657000541687001</v>
      </c>
      <c r="AQ849">
        <v>1.14760005474091</v>
      </c>
      <c r="AR849">
        <v>1.2065000534057599</v>
      </c>
      <c r="AS849">
        <v>1.09319996833801</v>
      </c>
      <c r="AT849">
        <v>1.37590003013611</v>
      </c>
      <c r="AU849">
        <v>1.1978000402450599</v>
      </c>
      <c r="AV849">
        <v>1.2311999797821001</v>
      </c>
      <c r="AW849">
        <v>1.2515000104904199</v>
      </c>
      <c r="AX849">
        <v>1.3379000425338701</v>
      </c>
      <c r="AY849">
        <v>1.11080002784729</v>
      </c>
      <c r="AZ849">
        <v>1.1936999559402499</v>
      </c>
      <c r="BA849">
        <v>1.1750999689102199</v>
      </c>
      <c r="BB849">
        <v>1.2699999809265099</v>
      </c>
      <c r="BC849">
        <v>1.37119996547699</v>
      </c>
      <c r="BD849">
        <v>1.1407999992370601</v>
      </c>
      <c r="BE849">
        <v>1.4543000459671001</v>
      </c>
      <c r="BF849">
        <v>1.4081000089645399</v>
      </c>
      <c r="BG849">
        <v>1.19599997997284</v>
      </c>
      <c r="BH849">
        <v>1.1901999711990401</v>
      </c>
      <c r="BI849">
        <v>1.2031999826431301</v>
      </c>
      <c r="BJ849">
        <v>1.2028000354766799</v>
      </c>
      <c r="BK849" t="s">
        <v>101515</v>
      </c>
      <c r="BL849" t="s">
        <v>101516</v>
      </c>
      <c r="BM849" t="s">
        <v>797</v>
      </c>
      <c r="BN849" t="s">
        <v>801</v>
      </c>
    </row>
    <row r="850" spans="1:66" x14ac:dyDescent="0.35">
      <c r="A850">
        <v>0.97698497772216797</v>
      </c>
      <c r="B850">
        <v>1.1159999370575</v>
      </c>
      <c r="C850">
        <v>1.1184999942779501</v>
      </c>
      <c r="D850">
        <v>1.05850005149841</v>
      </c>
      <c r="E850">
        <v>1.12960004806519</v>
      </c>
      <c r="F850">
        <v>1.09839999675751</v>
      </c>
      <c r="G850">
        <v>0.98494499921798695</v>
      </c>
      <c r="H850">
        <v>1.0699000358581501</v>
      </c>
      <c r="I850">
        <v>1.10170006752014</v>
      </c>
      <c r="J850">
        <v>1.0472500324249301</v>
      </c>
      <c r="K850">
        <v>1.09414994716644</v>
      </c>
      <c r="L850">
        <v>1.04212498664856</v>
      </c>
      <c r="M850">
        <v>1.0919499397277801</v>
      </c>
      <c r="N850">
        <v>1.1443500518798799</v>
      </c>
      <c r="O850">
        <v>1.1591999530792201</v>
      </c>
      <c r="P850">
        <v>1.0833499431610101</v>
      </c>
      <c r="Q850">
        <v>1.05865001678467</v>
      </c>
      <c r="R850">
        <v>1.0764000415802</v>
      </c>
      <c r="S850" t="s">
        <v>111765</v>
      </c>
      <c r="T850">
        <v>62</v>
      </c>
      <c r="U850">
        <v>62</v>
      </c>
      <c r="V850">
        <v>62</v>
      </c>
      <c r="W850">
        <v>44.1</v>
      </c>
      <c r="X850">
        <v>44.1</v>
      </c>
      <c r="Y850">
        <v>44.1</v>
      </c>
      <c r="Z850">
        <v>166.57</v>
      </c>
      <c r="AA850">
        <v>0.98764002323150601</v>
      </c>
      <c r="AB850">
        <v>1.06319999694824</v>
      </c>
      <c r="AC850">
        <v>1.15279996395111</v>
      </c>
      <c r="AD850">
        <v>1.08539998531342</v>
      </c>
      <c r="AE850">
        <v>1.1765999794006301</v>
      </c>
      <c r="AF850">
        <v>1.15520000457764</v>
      </c>
      <c r="AG850">
        <v>1.09839999675751</v>
      </c>
      <c r="AH850">
        <v>1.0338000059127801</v>
      </c>
      <c r="AI850">
        <v>1.1540000438690201</v>
      </c>
      <c r="AJ850">
        <v>1.0511000156402599</v>
      </c>
      <c r="AK850">
        <v>1.09019994735718</v>
      </c>
      <c r="AL850">
        <v>1.08529996871948</v>
      </c>
      <c r="AM850">
        <v>1.11150002479553</v>
      </c>
      <c r="AN850">
        <v>1.1318999528884901</v>
      </c>
      <c r="AO850">
        <v>1.27629995346069</v>
      </c>
      <c r="AP850">
        <v>1.0909999608993499</v>
      </c>
      <c r="AQ850">
        <v>1.0782999992370601</v>
      </c>
      <c r="AR850">
        <v>1.0959000587463399</v>
      </c>
      <c r="AS850">
        <v>0.96632999181747403</v>
      </c>
      <c r="AT850">
        <v>1.16879999637604</v>
      </c>
      <c r="AU850">
        <v>1.0842000246048</v>
      </c>
      <c r="AV850">
        <v>1.03159999847412</v>
      </c>
      <c r="AW850">
        <v>1.0825999975204501</v>
      </c>
      <c r="AX850">
        <v>1.0415999889373799</v>
      </c>
      <c r="AY850">
        <v>0.87149000167846702</v>
      </c>
      <c r="AZ850">
        <v>1.1059999465942401</v>
      </c>
      <c r="BA850">
        <v>1.04939997196198</v>
      </c>
      <c r="BB850">
        <v>1.0434000492095901</v>
      </c>
      <c r="BC850">
        <v>1.09809994697571</v>
      </c>
      <c r="BD850">
        <v>0.99895000457763705</v>
      </c>
      <c r="BE850">
        <v>1.07239997386932</v>
      </c>
      <c r="BF850">
        <v>1.15680003166199</v>
      </c>
      <c r="BG850">
        <v>1.0420999526977499</v>
      </c>
      <c r="BH850">
        <v>1.07570004463196</v>
      </c>
      <c r="BI850">
        <v>1.0390000343322801</v>
      </c>
      <c r="BJ850">
        <v>1.0569000244140601</v>
      </c>
      <c r="BK850" t="s">
        <v>17426</v>
      </c>
      <c r="BL850" t="s">
        <v>17426</v>
      </c>
      <c r="BM850" t="s">
        <v>17425</v>
      </c>
      <c r="BN850" t="s">
        <v>17429</v>
      </c>
    </row>
    <row r="851" spans="1:66" x14ac:dyDescent="0.35">
      <c r="A851">
        <v>0.98268997669220004</v>
      </c>
      <c r="B851">
        <v>1.2555999755859399</v>
      </c>
      <c r="C851">
        <v>1.3596498966217001</v>
      </c>
      <c r="D851">
        <v>1.1932499408721899</v>
      </c>
      <c r="E851">
        <v>1.29949998855591</v>
      </c>
      <c r="F851">
        <v>1.22420001029968</v>
      </c>
      <c r="G851">
        <v>1.17315006256104</v>
      </c>
      <c r="H851">
        <v>1.2265000343322801</v>
      </c>
      <c r="I851">
        <v>1.40199995040894</v>
      </c>
      <c r="J851">
        <v>1.43844997882843</v>
      </c>
      <c r="K851">
        <v>1.39765000343323</v>
      </c>
      <c r="L851">
        <v>1.31610000133514</v>
      </c>
      <c r="M851">
        <v>1.32084989547729</v>
      </c>
      <c r="N851">
        <v>1.2790499925613401</v>
      </c>
      <c r="O851">
        <v>1.3719999790191699</v>
      </c>
      <c r="P851">
        <v>1.3188999891281099</v>
      </c>
      <c r="Q851">
        <v>1.25915002822876</v>
      </c>
      <c r="R851">
        <v>1.40604996681213</v>
      </c>
      <c r="S851" t="s">
        <v>111765</v>
      </c>
      <c r="T851">
        <v>30</v>
      </c>
      <c r="U851">
        <v>30</v>
      </c>
      <c r="V851">
        <v>17</v>
      </c>
      <c r="W851">
        <v>34.4</v>
      </c>
      <c r="X851">
        <v>34.4</v>
      </c>
      <c r="Y851">
        <v>21.6</v>
      </c>
      <c r="Z851">
        <v>107.47</v>
      </c>
      <c r="AA851">
        <v>0.95917999744415305</v>
      </c>
      <c r="AB851">
        <v>1.2393000125885001</v>
      </c>
      <c r="AC851">
        <v>1.46529996395111</v>
      </c>
      <c r="AD851">
        <v>1.3143999576568599</v>
      </c>
      <c r="AE851">
        <v>1.3516000509262101</v>
      </c>
      <c r="AF851">
        <v>1.33930003643036</v>
      </c>
      <c r="AG851">
        <v>1.3249000310897801</v>
      </c>
      <c r="AH851">
        <v>1.1371999979019201</v>
      </c>
      <c r="AI851">
        <v>1.4263000488281301</v>
      </c>
      <c r="AJ851">
        <v>1.5693999528884901</v>
      </c>
      <c r="AK851">
        <v>1.46329998970032</v>
      </c>
      <c r="AL851">
        <v>1.4838999509811399</v>
      </c>
      <c r="AM851">
        <v>1.4343999624252299</v>
      </c>
      <c r="AN851">
        <v>1.4390000104904199</v>
      </c>
      <c r="AO851">
        <v>1.42799997329712</v>
      </c>
      <c r="AP851">
        <v>1.2635999917984</v>
      </c>
      <c r="AQ851">
        <v>1.33430004119873</v>
      </c>
      <c r="AR851">
        <v>1.37890005111694</v>
      </c>
      <c r="AS851">
        <v>1.0061999559402499</v>
      </c>
      <c r="AT851">
        <v>1.27190005779266</v>
      </c>
      <c r="AU851">
        <v>1.25399994850159</v>
      </c>
      <c r="AV851">
        <v>1.07210004329681</v>
      </c>
      <c r="AW851">
        <v>1.2474000453948999</v>
      </c>
      <c r="AX851">
        <v>1.1090999841690099</v>
      </c>
      <c r="AY851">
        <v>1.021399974823</v>
      </c>
      <c r="AZ851">
        <v>1.3157999515533401</v>
      </c>
      <c r="BA851">
        <v>1.3776999711990401</v>
      </c>
      <c r="BB851">
        <v>1.30750000476837</v>
      </c>
      <c r="BC851">
        <v>1.3320000171661399</v>
      </c>
      <c r="BD851">
        <v>1.1483000516891499</v>
      </c>
      <c r="BE851">
        <v>1.2072999477386499</v>
      </c>
      <c r="BF851">
        <v>1.1190999746322601</v>
      </c>
      <c r="BG851">
        <v>1.31599998474121</v>
      </c>
      <c r="BH851">
        <v>1.37419998645782</v>
      </c>
      <c r="BI851">
        <v>1.18400001525879</v>
      </c>
      <c r="BJ851">
        <v>1.43320000171661</v>
      </c>
      <c r="BK851" t="s">
        <v>101509</v>
      </c>
      <c r="BL851" t="s">
        <v>27851</v>
      </c>
      <c r="BM851" t="s">
        <v>27850</v>
      </c>
      <c r="BN851" t="s">
        <v>27852</v>
      </c>
    </row>
    <row r="852" spans="1:66" x14ac:dyDescent="0.35">
      <c r="A852">
        <v>0.97269999980926503</v>
      </c>
      <c r="B852">
        <v>1.18385004997253</v>
      </c>
      <c r="C852">
        <v>1.1171500682830799</v>
      </c>
      <c r="D852">
        <v>1.12999999523163</v>
      </c>
      <c r="E852">
        <v>1.05783998966217</v>
      </c>
      <c r="F852">
        <v>1.13024997711182</v>
      </c>
      <c r="G852">
        <v>0.93862998485565197</v>
      </c>
      <c r="H852">
        <v>1.0034149885177599</v>
      </c>
      <c r="I852">
        <v>1.1147999763488801</v>
      </c>
      <c r="J852">
        <v>1.08328998088837</v>
      </c>
      <c r="K852">
        <v>1.11540007591248</v>
      </c>
      <c r="L852">
        <v>1.1129999160766599</v>
      </c>
      <c r="M852">
        <v>1.1504000425338701</v>
      </c>
      <c r="N852">
        <v>1.2771999835968</v>
      </c>
      <c r="O852">
        <v>1.1128000020980799</v>
      </c>
      <c r="P852">
        <v>1.1893999576568599</v>
      </c>
      <c r="Q852">
        <v>1.09895002841949</v>
      </c>
      <c r="R852">
        <v>1.12899994850159</v>
      </c>
      <c r="S852" t="s">
        <v>111765</v>
      </c>
      <c r="T852">
        <v>26</v>
      </c>
      <c r="U852">
        <v>26</v>
      </c>
      <c r="V852">
        <v>26</v>
      </c>
      <c r="W852">
        <v>42.2</v>
      </c>
      <c r="X852">
        <v>42.2</v>
      </c>
      <c r="Y852">
        <v>42.2</v>
      </c>
      <c r="Z852">
        <v>83.629000000000005</v>
      </c>
      <c r="AA852">
        <v>0.99001997709274303</v>
      </c>
      <c r="AB852">
        <v>1.1281000375747701</v>
      </c>
      <c r="AC852">
        <v>1.07990002632141</v>
      </c>
      <c r="AD852">
        <v>1.1050000190734901</v>
      </c>
      <c r="AE852">
        <v>0.95257997512817405</v>
      </c>
      <c r="AF852">
        <v>1.1087000370025599</v>
      </c>
      <c r="AG852">
        <v>1.00380003452301</v>
      </c>
      <c r="AH852">
        <v>0.893329977989197</v>
      </c>
      <c r="AI852">
        <v>1.1897000074386599</v>
      </c>
      <c r="AJ852">
        <v>0.97828000783920299</v>
      </c>
      <c r="AK852">
        <v>1.0386999845504801</v>
      </c>
      <c r="AL852">
        <v>1.0731999874114999</v>
      </c>
      <c r="AM852">
        <v>1.0599000453948999</v>
      </c>
      <c r="AN852">
        <v>1.1885999441146899</v>
      </c>
      <c r="AO852">
        <v>1.15269994735718</v>
      </c>
      <c r="AP852">
        <v>1.1986000537872299</v>
      </c>
      <c r="AQ852">
        <v>1.14330005645752</v>
      </c>
      <c r="AR852">
        <v>1.08089995384216</v>
      </c>
      <c r="AS852">
        <v>0.95538002252578702</v>
      </c>
      <c r="AT852">
        <v>1.2395999431610101</v>
      </c>
      <c r="AU852">
        <v>1.1543999910354601</v>
      </c>
      <c r="AV852">
        <v>1.1549999713897701</v>
      </c>
      <c r="AW852">
        <v>1.1631000041961701</v>
      </c>
      <c r="AX852">
        <v>1.15180003643036</v>
      </c>
      <c r="AY852">
        <v>0.87345999479293801</v>
      </c>
      <c r="AZ852">
        <v>1.1134999990463299</v>
      </c>
      <c r="BA852">
        <v>1.03989994525909</v>
      </c>
      <c r="BB852">
        <v>1.18830001354218</v>
      </c>
      <c r="BC852">
        <v>1.19210004806519</v>
      </c>
      <c r="BD852">
        <v>1.15279996395111</v>
      </c>
      <c r="BE852">
        <v>1.24090003967285</v>
      </c>
      <c r="BF852">
        <v>1.36580002307892</v>
      </c>
      <c r="BG852">
        <v>1.0729000568389899</v>
      </c>
      <c r="BH852">
        <v>1.1801999807357799</v>
      </c>
      <c r="BI852">
        <v>1.0546000003814699</v>
      </c>
      <c r="BJ852">
        <v>1.1770999431610101</v>
      </c>
      <c r="BK852" t="s">
        <v>101479</v>
      </c>
      <c r="BL852" t="s">
        <v>101480</v>
      </c>
      <c r="BM852" t="s">
        <v>31202</v>
      </c>
      <c r="BN852" t="s">
        <v>101482</v>
      </c>
    </row>
    <row r="853" spans="1:66" x14ac:dyDescent="0.35">
      <c r="A853">
        <v>0.94966500997543302</v>
      </c>
      <c r="B853">
        <v>1.24465000629425</v>
      </c>
      <c r="C853">
        <v>1.1528000831603999</v>
      </c>
      <c r="D853">
        <v>1.2602500915527299</v>
      </c>
      <c r="E853">
        <v>1.1730999946594201</v>
      </c>
      <c r="F853">
        <v>1.13358497619629</v>
      </c>
      <c r="G853">
        <v>1.0278999805450399</v>
      </c>
      <c r="H853">
        <v>1.2195999622345</v>
      </c>
      <c r="I853">
        <v>1.1271500587463399</v>
      </c>
      <c r="J853">
        <v>1.17400002479553</v>
      </c>
      <c r="K853">
        <v>1.2785999774932899</v>
      </c>
      <c r="L853">
        <v>1.1532000303268399</v>
      </c>
      <c r="M853">
        <v>1.1545500755310101</v>
      </c>
      <c r="N853">
        <v>1.3496999740600599</v>
      </c>
      <c r="O853">
        <v>1.2063499689102199</v>
      </c>
      <c r="P853">
        <v>1.1810500621795701</v>
      </c>
      <c r="Q853">
        <v>1.19665002822876</v>
      </c>
      <c r="R853">
        <v>1.2531000375747701</v>
      </c>
      <c r="S853" t="s">
        <v>111765</v>
      </c>
      <c r="T853">
        <v>12</v>
      </c>
      <c r="U853">
        <v>12</v>
      </c>
      <c r="V853">
        <v>12</v>
      </c>
      <c r="W853">
        <v>78.2</v>
      </c>
      <c r="X853">
        <v>78.2</v>
      </c>
      <c r="Y853">
        <v>78.2</v>
      </c>
      <c r="Z853">
        <v>15.945</v>
      </c>
      <c r="AA853">
        <v>0.879830002784729</v>
      </c>
      <c r="AB853">
        <v>1.23740005493164</v>
      </c>
      <c r="AC853">
        <v>1.1950000524520901</v>
      </c>
      <c r="AD853">
        <v>1.24650001525879</v>
      </c>
      <c r="AE853">
        <v>1.15230000019073</v>
      </c>
      <c r="AF853">
        <v>0.952570021152496</v>
      </c>
      <c r="AG853">
        <v>1.1674000024795499</v>
      </c>
      <c r="AH853">
        <v>1.08850002288818</v>
      </c>
      <c r="AI853">
        <v>1.1493999958038299</v>
      </c>
      <c r="AJ853">
        <v>1.1051000356674201</v>
      </c>
      <c r="AK853">
        <v>1.2113000154495199</v>
      </c>
      <c r="AL853">
        <v>1.0749000310897801</v>
      </c>
      <c r="AM853">
        <v>1.2519999742507899</v>
      </c>
      <c r="AN853">
        <v>1.2690999507904099</v>
      </c>
      <c r="AO853">
        <v>1.2296999692916899</v>
      </c>
      <c r="AP853">
        <v>1.07130002975464</v>
      </c>
      <c r="AQ853">
        <v>1.21490001678467</v>
      </c>
      <c r="AR853">
        <v>1.2473000288009599</v>
      </c>
      <c r="AS853">
        <v>1.0195000171661399</v>
      </c>
      <c r="AT853">
        <v>1.2518999576568599</v>
      </c>
      <c r="AU853">
        <v>1.1105999946594201</v>
      </c>
      <c r="AV853">
        <v>1.2740000486373899</v>
      </c>
      <c r="AW853">
        <v>1.1938999891281099</v>
      </c>
      <c r="AX853">
        <v>1.3145999908447299</v>
      </c>
      <c r="AY853">
        <v>0.888400018215179</v>
      </c>
      <c r="AZ853">
        <v>1.3507000207901001</v>
      </c>
      <c r="BA853">
        <v>1.1049000024795499</v>
      </c>
      <c r="BB853">
        <v>1.2429000139236499</v>
      </c>
      <c r="BC853">
        <v>1.3459000587463399</v>
      </c>
      <c r="BD853">
        <v>1.2315000295639</v>
      </c>
      <c r="BE853">
        <v>1.05710005760193</v>
      </c>
      <c r="BF853">
        <v>1.4302999973297099</v>
      </c>
      <c r="BG853">
        <v>1.18299996852875</v>
      </c>
      <c r="BH853">
        <v>1.2907999753952</v>
      </c>
      <c r="BI853">
        <v>1.17840003967285</v>
      </c>
      <c r="BJ853">
        <v>1.25890004634857</v>
      </c>
      <c r="BK853" t="s">
        <v>101445</v>
      </c>
      <c r="BL853" t="s">
        <v>101445</v>
      </c>
      <c r="BM853" t="s">
        <v>101446</v>
      </c>
      <c r="BN853" t="s">
        <v>101447</v>
      </c>
    </row>
    <row r="854" spans="1:66" x14ac:dyDescent="0.35">
      <c r="A854">
        <v>0.92641997337341297</v>
      </c>
      <c r="B854">
        <v>0.69862997531890902</v>
      </c>
      <c r="C854">
        <v>1.31774997711182</v>
      </c>
      <c r="D854">
        <v>1.01859998703003</v>
      </c>
      <c r="E854">
        <v>1.2422000169753999</v>
      </c>
      <c r="F854">
        <v>1.32959997653961</v>
      </c>
      <c r="G854">
        <v>1.15630006790161</v>
      </c>
      <c r="H854">
        <v>1.29960000514984</v>
      </c>
      <c r="I854">
        <v>1.3818000555038501</v>
      </c>
      <c r="J854">
        <v>1.16149997711182</v>
      </c>
      <c r="K854">
        <v>1.4435000419616699</v>
      </c>
      <c r="L854">
        <v>1.33120000362396</v>
      </c>
      <c r="M854">
        <v>1.0734050273895299</v>
      </c>
      <c r="N854">
        <v>1.45070004463196</v>
      </c>
      <c r="O854">
        <v>1.33945000171661</v>
      </c>
      <c r="P854">
        <v>1.08039999008179</v>
      </c>
      <c r="Q854">
        <v>1.02644503116608</v>
      </c>
      <c r="R854">
        <v>1.2141250371932999</v>
      </c>
      <c r="S854" t="s">
        <v>111765</v>
      </c>
      <c r="T854">
        <v>4</v>
      </c>
      <c r="U854">
        <v>4</v>
      </c>
      <c r="V854">
        <v>4</v>
      </c>
      <c r="W854">
        <v>33.1</v>
      </c>
      <c r="X854">
        <v>33.1</v>
      </c>
      <c r="Y854">
        <v>33.1</v>
      </c>
      <c r="Z854">
        <v>18.648</v>
      </c>
      <c r="AA854" t="s">
        <v>30</v>
      </c>
      <c r="AB854">
        <v>0.69862997531890902</v>
      </c>
      <c r="AC854">
        <v>1.36080002784729</v>
      </c>
      <c r="AD854">
        <v>1.01859998703003</v>
      </c>
      <c r="AE854">
        <v>1.2422000169753999</v>
      </c>
      <c r="AF854">
        <v>1.3511999845504801</v>
      </c>
      <c r="AG854">
        <v>1.0873999595642101</v>
      </c>
      <c r="AH854">
        <v>1.12409996986389</v>
      </c>
      <c r="AI854">
        <v>1.3818000555038501</v>
      </c>
      <c r="AJ854">
        <v>1.16149997711182</v>
      </c>
      <c r="AK854">
        <v>1.4435000419616699</v>
      </c>
      <c r="AL854" t="s">
        <v>30</v>
      </c>
      <c r="AM854">
        <v>0.96470999717712402</v>
      </c>
      <c r="AN854">
        <v>1.2206000089645399</v>
      </c>
      <c r="AO854">
        <v>1.3896000385284399</v>
      </c>
      <c r="AP854">
        <v>1.08039999008179</v>
      </c>
      <c r="AQ854">
        <v>0.90249001979827903</v>
      </c>
      <c r="AR854">
        <v>0.71495002508163497</v>
      </c>
      <c r="AS854">
        <v>0.92641997337341297</v>
      </c>
      <c r="AT854" t="s">
        <v>30</v>
      </c>
      <c r="AU854">
        <v>1.2747000455856301</v>
      </c>
      <c r="AV854" t="s">
        <v>30</v>
      </c>
      <c r="AW854" t="s">
        <v>30</v>
      </c>
      <c r="AX854">
        <v>1.30799996852875</v>
      </c>
      <c r="AY854">
        <v>1.2252000570297199</v>
      </c>
      <c r="AZ854">
        <v>1.4751000404357899</v>
      </c>
      <c r="BA854" t="s">
        <v>30</v>
      </c>
      <c r="BB854" t="s">
        <v>30</v>
      </c>
      <c r="BC854" t="s">
        <v>30</v>
      </c>
      <c r="BD854">
        <v>1.33120000362396</v>
      </c>
      <c r="BE854">
        <v>1.18210005760193</v>
      </c>
      <c r="BF854">
        <v>1.6807999610900899</v>
      </c>
      <c r="BG854">
        <v>1.28929996490479</v>
      </c>
      <c r="BH854" t="s">
        <v>30</v>
      </c>
      <c r="BI854">
        <v>1.1504000425338701</v>
      </c>
      <c r="BJ854">
        <v>1.71329998970032</v>
      </c>
      <c r="BK854" t="s">
        <v>101440</v>
      </c>
      <c r="BL854" t="s">
        <v>101441</v>
      </c>
      <c r="BM854" t="s">
        <v>40917</v>
      </c>
      <c r="BN854" t="s">
        <v>40918</v>
      </c>
    </row>
    <row r="855" spans="1:66" x14ac:dyDescent="0.35">
      <c r="A855">
        <v>1.07539999485016</v>
      </c>
      <c r="B855">
        <v>1.1638000011444101</v>
      </c>
      <c r="C855">
        <v>1.2355500459671001</v>
      </c>
      <c r="D855">
        <v>1.1576499938964799</v>
      </c>
      <c r="E855">
        <v>1.14244997501373</v>
      </c>
      <c r="F855">
        <v>1.1585500240325901</v>
      </c>
      <c r="G855">
        <v>1.0266649723053001</v>
      </c>
      <c r="H855">
        <v>1.1095000505447401</v>
      </c>
      <c r="I855">
        <v>1.2512500286102299</v>
      </c>
      <c r="J855">
        <v>1.05593001842499</v>
      </c>
      <c r="K855">
        <v>1.1841000318527199</v>
      </c>
      <c r="L855">
        <v>1.1046999692916899</v>
      </c>
      <c r="M855">
        <v>1.1759999990463299</v>
      </c>
      <c r="N855">
        <v>1.11989998817444</v>
      </c>
      <c r="O855">
        <v>1.2199000120162999</v>
      </c>
      <c r="P855">
        <v>1.03049993515015</v>
      </c>
      <c r="Q855">
        <v>1.0017050504684399</v>
      </c>
      <c r="R855">
        <v>1.1445500850677499</v>
      </c>
      <c r="S855" t="s">
        <v>111765</v>
      </c>
      <c r="T855">
        <v>8</v>
      </c>
      <c r="U855">
        <v>8</v>
      </c>
      <c r="V855">
        <v>1</v>
      </c>
      <c r="W855">
        <v>45.5</v>
      </c>
      <c r="X855">
        <v>45.5</v>
      </c>
      <c r="Y855">
        <v>9.6</v>
      </c>
      <c r="Z855">
        <v>21.991</v>
      </c>
      <c r="AA855">
        <v>1.1355999708175699</v>
      </c>
      <c r="AB855">
        <v>1.0436999797821001</v>
      </c>
      <c r="AC855">
        <v>1.25960004329681</v>
      </c>
      <c r="AD855">
        <v>1.1948000192642201</v>
      </c>
      <c r="AE855">
        <v>1.23749995231628</v>
      </c>
      <c r="AF855">
        <v>1.19700002670288</v>
      </c>
      <c r="AG855">
        <v>1.10239994525909</v>
      </c>
      <c r="AH855">
        <v>1.0642000436782799</v>
      </c>
      <c r="AI855">
        <v>1.2926000356674201</v>
      </c>
      <c r="AJ855">
        <v>0.96416002511978105</v>
      </c>
      <c r="AK855">
        <v>1.1222000122070299</v>
      </c>
      <c r="AL855">
        <v>1.06309998035431</v>
      </c>
      <c r="AM855">
        <v>1.20449995994568</v>
      </c>
      <c r="AN855">
        <v>1.17369997501373</v>
      </c>
      <c r="AO855">
        <v>1.2488000392913801</v>
      </c>
      <c r="AP855">
        <v>1.01349997520447</v>
      </c>
      <c r="AQ855">
        <v>0.89111000299453702</v>
      </c>
      <c r="AR855">
        <v>1.20130002498627</v>
      </c>
      <c r="AS855">
        <v>1.0152000188827499</v>
      </c>
      <c r="AT855">
        <v>1.2839000225067101</v>
      </c>
      <c r="AU855">
        <v>1.2115000486373899</v>
      </c>
      <c r="AV855">
        <v>1.12049996852875</v>
      </c>
      <c r="AW855">
        <v>1.0473999977111801</v>
      </c>
      <c r="AX855">
        <v>1.1201000213623</v>
      </c>
      <c r="AY855">
        <v>0.95092999935150102</v>
      </c>
      <c r="AZ855">
        <v>1.1548000574111901</v>
      </c>
      <c r="BA855">
        <v>1.20990002155304</v>
      </c>
      <c r="BB855">
        <v>1.14769995212555</v>
      </c>
      <c r="BC855">
        <v>1.24600005149841</v>
      </c>
      <c r="BD855">
        <v>1.1462999582290601</v>
      </c>
      <c r="BE855">
        <v>1.14750003814697</v>
      </c>
      <c r="BF855">
        <v>1.06610000133514</v>
      </c>
      <c r="BG855">
        <v>1.19099998474121</v>
      </c>
      <c r="BH855">
        <v>1.0475000143051101</v>
      </c>
      <c r="BI855">
        <v>1.11230003833771</v>
      </c>
      <c r="BJ855">
        <v>1.0878000259399401</v>
      </c>
      <c r="BK855" t="s">
        <v>101420</v>
      </c>
      <c r="BL855" t="s">
        <v>101421</v>
      </c>
      <c r="BM855" t="s">
        <v>101423</v>
      </c>
      <c r="BN855" t="s">
        <v>9560</v>
      </c>
    </row>
    <row r="856" spans="1:66" x14ac:dyDescent="0.35">
      <c r="A856">
        <v>0.98476505279541005</v>
      </c>
      <c r="B856">
        <v>0.98597002029418901</v>
      </c>
      <c r="C856">
        <v>0.919219970703125</v>
      </c>
      <c r="D856">
        <v>0.99276000261306796</v>
      </c>
      <c r="E856">
        <v>1.20530009269714</v>
      </c>
      <c r="F856">
        <v>0.98952001333236705</v>
      </c>
      <c r="G856">
        <v>1.0249650478362999</v>
      </c>
      <c r="H856">
        <v>1.05824995040894</v>
      </c>
      <c r="I856">
        <v>1.4835000038146999</v>
      </c>
      <c r="J856">
        <v>1.25510001182556</v>
      </c>
      <c r="K856">
        <v>1.11214995384216</v>
      </c>
      <c r="L856">
        <v>1.18720006942749</v>
      </c>
      <c r="M856">
        <v>1.12559998035431</v>
      </c>
      <c r="N856">
        <v>1.1406500339508101</v>
      </c>
      <c r="O856">
        <v>1.09375</v>
      </c>
      <c r="P856">
        <v>1.0694500207901001</v>
      </c>
      <c r="Q856">
        <v>1.1491500139236499</v>
      </c>
      <c r="R856">
        <v>1.1171500682830799</v>
      </c>
      <c r="S856" t="s">
        <v>111765</v>
      </c>
      <c r="T856">
        <v>12</v>
      </c>
      <c r="U856">
        <v>12</v>
      </c>
      <c r="V856">
        <v>9</v>
      </c>
      <c r="W856">
        <v>46.5</v>
      </c>
      <c r="X856">
        <v>46.5</v>
      </c>
      <c r="Y856">
        <v>31</v>
      </c>
      <c r="Z856">
        <v>32.484999999999999</v>
      </c>
      <c r="AA856">
        <v>0.926829993724823</v>
      </c>
      <c r="AB856">
        <v>0.92233997583389304</v>
      </c>
      <c r="AC856">
        <v>0.890550017356873</v>
      </c>
      <c r="AD856">
        <v>0.96101999282836903</v>
      </c>
      <c r="AE856">
        <v>1.1854000091552701</v>
      </c>
      <c r="AF856">
        <v>0.94304001331329301</v>
      </c>
      <c r="AG856">
        <v>1.119500041008</v>
      </c>
      <c r="AH856">
        <v>1.07200002670288</v>
      </c>
      <c r="AI856">
        <v>1.2081999778747601</v>
      </c>
      <c r="AJ856">
        <v>1.15550005435944</v>
      </c>
      <c r="AK856">
        <v>1.1174000501632699</v>
      </c>
      <c r="AL856">
        <v>1.19210004806519</v>
      </c>
      <c r="AM856">
        <v>1.1670999526977499</v>
      </c>
      <c r="AN856">
        <v>1.09790003299713</v>
      </c>
      <c r="AO856">
        <v>1.11119997501373</v>
      </c>
      <c r="AP856">
        <v>1.1051000356674201</v>
      </c>
      <c r="AQ856">
        <v>1.08510005474091</v>
      </c>
      <c r="AR856">
        <v>1.1814999580383301</v>
      </c>
      <c r="AS856">
        <v>1.0427000522613501</v>
      </c>
      <c r="AT856">
        <v>1.04960000514984</v>
      </c>
      <c r="AU856">
        <v>0.94788998365402199</v>
      </c>
      <c r="AV856">
        <v>1.0245000123977701</v>
      </c>
      <c r="AW856">
        <v>1.2252000570297199</v>
      </c>
      <c r="AX856">
        <v>1.03600001335144</v>
      </c>
      <c r="AY856">
        <v>0.93042999505996704</v>
      </c>
      <c r="AZ856">
        <v>1.04449999332428</v>
      </c>
      <c r="BA856">
        <v>1.75880002975464</v>
      </c>
      <c r="BB856">
        <v>1.3546999692916899</v>
      </c>
      <c r="BC856">
        <v>1.10689997673035</v>
      </c>
      <c r="BD856">
        <v>1.18229997158051</v>
      </c>
      <c r="BE856">
        <v>1.08410000801086</v>
      </c>
      <c r="BF856">
        <v>1.18340003490448</v>
      </c>
      <c r="BG856">
        <v>1.07630002498627</v>
      </c>
      <c r="BH856">
        <v>1.0338000059127801</v>
      </c>
      <c r="BI856">
        <v>1.2131999731063801</v>
      </c>
      <c r="BJ856">
        <v>1.05280005931854</v>
      </c>
      <c r="BK856" t="s">
        <v>101412</v>
      </c>
      <c r="BL856" t="s">
        <v>101413</v>
      </c>
      <c r="BM856" t="s">
        <v>101416</v>
      </c>
      <c r="BN856" t="s">
        <v>101417</v>
      </c>
    </row>
    <row r="857" spans="1:66" x14ac:dyDescent="0.35">
      <c r="A857">
        <v>0.92885994911193803</v>
      </c>
      <c r="B857">
        <v>1.3468500375747701</v>
      </c>
      <c r="C857">
        <v>1.2121999263763401</v>
      </c>
      <c r="D857">
        <v>1.2165999412536599</v>
      </c>
      <c r="E857">
        <v>1.26279997825623</v>
      </c>
      <c r="F857">
        <v>1.1192500591278101</v>
      </c>
      <c r="G857">
        <v>1.1807999610900899</v>
      </c>
      <c r="H857">
        <v>1.1150499582290601</v>
      </c>
      <c r="I857">
        <v>1.1945999860763501</v>
      </c>
      <c r="J857">
        <v>1.1721999645233201</v>
      </c>
      <c r="K857">
        <v>1.32185006141663</v>
      </c>
      <c r="L857">
        <v>1.13314998149872</v>
      </c>
      <c r="M857">
        <v>1.13759994506836</v>
      </c>
      <c r="N857">
        <v>1.28939998149872</v>
      </c>
      <c r="O857">
        <v>1.23650002479553</v>
      </c>
      <c r="P857">
        <v>1.24039995670319</v>
      </c>
      <c r="Q857">
        <v>1.21815001964569</v>
      </c>
      <c r="R857">
        <v>1.22675001621246</v>
      </c>
      <c r="S857" t="s">
        <v>111765</v>
      </c>
      <c r="T857">
        <v>21</v>
      </c>
      <c r="U857">
        <v>21</v>
      </c>
      <c r="V857">
        <v>21</v>
      </c>
      <c r="W857">
        <v>57.4</v>
      </c>
      <c r="X857">
        <v>57.4</v>
      </c>
      <c r="Y857">
        <v>57.4</v>
      </c>
      <c r="Z857">
        <v>49.600999999999999</v>
      </c>
      <c r="AA857">
        <v>0.93344998359680198</v>
      </c>
      <c r="AB857">
        <v>1.0253000259399401</v>
      </c>
      <c r="AC857">
        <v>1.3201999664306601</v>
      </c>
      <c r="AD857">
        <v>1.2661000490188601</v>
      </c>
      <c r="AE857">
        <v>1.3148000240325901</v>
      </c>
      <c r="AF857">
        <v>1.1092000007629399</v>
      </c>
      <c r="AG857">
        <v>1.24559998512268</v>
      </c>
      <c r="AH857">
        <v>1.12119996547699</v>
      </c>
      <c r="AI857">
        <v>1.2082999944686901</v>
      </c>
      <c r="AJ857">
        <v>1.1636999845504801</v>
      </c>
      <c r="AK857">
        <v>1.24109995365143</v>
      </c>
      <c r="AL857">
        <v>1.14199995994568</v>
      </c>
      <c r="AM857">
        <v>1.0774999856948899</v>
      </c>
      <c r="AN857">
        <v>1.4653999805450399</v>
      </c>
      <c r="AO857">
        <v>1.3959000110626201</v>
      </c>
      <c r="AP857">
        <v>1.27199995517731</v>
      </c>
      <c r="AQ857">
        <v>1.18270003795624</v>
      </c>
      <c r="AR857">
        <v>1.2207000255584699</v>
      </c>
      <c r="AS857">
        <v>0.92426997423171997</v>
      </c>
      <c r="AT857">
        <v>1.6684000492095901</v>
      </c>
      <c r="AU857">
        <v>1.1042000055313099</v>
      </c>
      <c r="AV857">
        <v>1.1670999526977499</v>
      </c>
      <c r="AW857">
        <v>1.2108000516891499</v>
      </c>
      <c r="AX857">
        <v>1.12929999828339</v>
      </c>
      <c r="AY857">
        <v>1.11600005626678</v>
      </c>
      <c r="AZ857">
        <v>1.1088999509811399</v>
      </c>
      <c r="BA857">
        <v>1.1808999776840201</v>
      </c>
      <c r="BB857">
        <v>1.1806999444961499</v>
      </c>
      <c r="BC857">
        <v>1.40260004997253</v>
      </c>
      <c r="BD857">
        <v>1.12430000305176</v>
      </c>
      <c r="BE857">
        <v>1.1977000236511199</v>
      </c>
      <c r="BF857">
        <v>1.1133999824523899</v>
      </c>
      <c r="BG857">
        <v>1.0771000385284399</v>
      </c>
      <c r="BH857">
        <v>1.2087999582290601</v>
      </c>
      <c r="BI857">
        <v>1.25360000133514</v>
      </c>
      <c r="BJ857">
        <v>1.23280000686646</v>
      </c>
      <c r="BK857" t="s">
        <v>101407</v>
      </c>
      <c r="BL857" t="s">
        <v>101408</v>
      </c>
      <c r="BM857" t="s">
        <v>18742</v>
      </c>
      <c r="BN857" t="s">
        <v>18746</v>
      </c>
    </row>
    <row r="858" spans="1:66" x14ac:dyDescent="0.35">
      <c r="A858">
        <v>0.95127499103546098</v>
      </c>
      <c r="B858">
        <v>1.2635999917984</v>
      </c>
      <c r="C858">
        <v>1.2086000442504901</v>
      </c>
      <c r="D858">
        <v>1.1068000793457</v>
      </c>
      <c r="E858">
        <v>1.22274994850159</v>
      </c>
      <c r="F858">
        <v>1.21915006637573</v>
      </c>
      <c r="G858">
        <v>1.13034999370575</v>
      </c>
      <c r="H858">
        <v>1.2164499759674099</v>
      </c>
      <c r="I858">
        <v>1.34750008583069</v>
      </c>
      <c r="J858">
        <v>1.1492500305175799</v>
      </c>
      <c r="K858">
        <v>1.2244000434875499</v>
      </c>
      <c r="L858">
        <v>1.0504000186920199</v>
      </c>
      <c r="M858">
        <v>1.1953999996185301</v>
      </c>
      <c r="N858">
        <v>1.2604999542236299</v>
      </c>
      <c r="O858">
        <v>1.19725000858307</v>
      </c>
      <c r="P858">
        <v>1.1901500225067101</v>
      </c>
      <c r="Q858">
        <v>1.2378499507904099</v>
      </c>
      <c r="R858">
        <v>1.3063499927520801</v>
      </c>
      <c r="S858" t="s">
        <v>111765</v>
      </c>
      <c r="T858">
        <v>18</v>
      </c>
      <c r="U858">
        <v>18</v>
      </c>
      <c r="V858">
        <v>18</v>
      </c>
      <c r="W858">
        <v>46.6</v>
      </c>
      <c r="X858">
        <v>46.6</v>
      </c>
      <c r="Y858">
        <v>46.6</v>
      </c>
      <c r="Z858">
        <v>52.561999999999998</v>
      </c>
      <c r="AA858">
        <v>0.904810011386871</v>
      </c>
      <c r="AB858">
        <v>1.2689000368118299</v>
      </c>
      <c r="AC858">
        <v>1.26719999313354</v>
      </c>
      <c r="AD858">
        <v>1.20060002803802</v>
      </c>
      <c r="AE858">
        <v>1.1979999542236299</v>
      </c>
      <c r="AF858">
        <v>1.1000000238418599</v>
      </c>
      <c r="AG858">
        <v>1.1434999704361</v>
      </c>
      <c r="AH858">
        <v>1.1603000164032</v>
      </c>
      <c r="AI858">
        <v>1.1985000371932999</v>
      </c>
      <c r="AJ858">
        <v>1.0779000520706199</v>
      </c>
      <c r="AK858">
        <v>1.1751999855041499</v>
      </c>
      <c r="AL858">
        <v>1.0859999656677199</v>
      </c>
      <c r="AM858">
        <v>1.19249999523163</v>
      </c>
      <c r="AN858">
        <v>1.2039999961853001</v>
      </c>
      <c r="AO858">
        <v>1.22780001163483</v>
      </c>
      <c r="AP858">
        <v>1.21800005435944</v>
      </c>
      <c r="AQ858">
        <v>1.1505999565124501</v>
      </c>
      <c r="AR858">
        <v>1.2889000177383401</v>
      </c>
      <c r="AS858">
        <v>0.99773997068405196</v>
      </c>
      <c r="AT858">
        <v>1.25829994678497</v>
      </c>
      <c r="AU858">
        <v>1.1499999761581401</v>
      </c>
      <c r="AV858">
        <v>1.01300001144409</v>
      </c>
      <c r="AW858">
        <v>1.2474999427795399</v>
      </c>
      <c r="AX858">
        <v>1.33829998970032</v>
      </c>
      <c r="AY858">
        <v>1.1172000169753999</v>
      </c>
      <c r="AZ858">
        <v>1.27260005474091</v>
      </c>
      <c r="BA858">
        <v>1.49650001525879</v>
      </c>
      <c r="BB858">
        <v>1.2206000089645399</v>
      </c>
      <c r="BC858">
        <v>1.2735999822616599</v>
      </c>
      <c r="BD858">
        <v>1.0147999525070199</v>
      </c>
      <c r="BE858">
        <v>1.1983000040054299</v>
      </c>
      <c r="BF858">
        <v>1.31700003147125</v>
      </c>
      <c r="BG858">
        <v>1.1667000055313099</v>
      </c>
      <c r="BH858">
        <v>1.1622999906539899</v>
      </c>
      <c r="BI858">
        <v>1.32509994506836</v>
      </c>
      <c r="BJ858">
        <v>1.3237999677658101</v>
      </c>
      <c r="BK858" t="s">
        <v>101391</v>
      </c>
      <c r="BL858" t="s">
        <v>101392</v>
      </c>
      <c r="BM858" t="s">
        <v>101394</v>
      </c>
      <c r="BN858" t="s">
        <v>101395</v>
      </c>
    </row>
    <row r="859" spans="1:66" x14ac:dyDescent="0.35">
      <c r="A859">
        <v>0.97733497619628895</v>
      </c>
      <c r="B859">
        <v>1.22720003128052</v>
      </c>
      <c r="C859">
        <v>1.1714999675750699</v>
      </c>
      <c r="D859">
        <v>1.15214991569519</v>
      </c>
      <c r="E859">
        <v>1.22699999809265</v>
      </c>
      <c r="F859">
        <v>1.17884993553162</v>
      </c>
      <c r="G859">
        <v>1.0543450117111199</v>
      </c>
      <c r="H859">
        <v>1.15724992752075</v>
      </c>
      <c r="I859">
        <v>1.1759999990463299</v>
      </c>
      <c r="J859">
        <v>1.14205002784729</v>
      </c>
      <c r="K859">
        <v>1.15260004997253</v>
      </c>
      <c r="L859">
        <v>1.1580500602722199</v>
      </c>
      <c r="M859">
        <v>1.1679499149322501</v>
      </c>
      <c r="N859">
        <v>1.20050001144409</v>
      </c>
      <c r="O859">
        <v>1.22740006446838</v>
      </c>
      <c r="P859">
        <v>1.1772000789642301</v>
      </c>
      <c r="Q859">
        <v>1.1238000392913801</v>
      </c>
      <c r="R859">
        <v>1.1852999925613401</v>
      </c>
      <c r="S859" t="s">
        <v>111765</v>
      </c>
      <c r="T859">
        <v>149</v>
      </c>
      <c r="U859">
        <v>149</v>
      </c>
      <c r="V859">
        <v>1</v>
      </c>
      <c r="W859">
        <v>64.3</v>
      </c>
      <c r="X859">
        <v>64.3</v>
      </c>
      <c r="Y859">
        <v>0.7</v>
      </c>
      <c r="Z859">
        <v>284.54000000000002</v>
      </c>
      <c r="AA859">
        <v>0.91576999425888095</v>
      </c>
      <c r="AB859">
        <v>1.1683000326156601</v>
      </c>
      <c r="AC859">
        <v>1.17009997367859</v>
      </c>
      <c r="AD859">
        <v>1.15129995346069</v>
      </c>
      <c r="AE859">
        <v>1.2027000188827499</v>
      </c>
      <c r="AF859">
        <v>1.2154999971389799</v>
      </c>
      <c r="AG859">
        <v>1.13839995861053</v>
      </c>
      <c r="AH859">
        <v>1.1134999990463299</v>
      </c>
      <c r="AI859">
        <v>1.1730999946594201</v>
      </c>
      <c r="AJ859">
        <v>1.13020002841949</v>
      </c>
      <c r="AK859">
        <v>1.1267000436782799</v>
      </c>
      <c r="AL859">
        <v>1.18710005283356</v>
      </c>
      <c r="AM859">
        <v>1.1103999614715601</v>
      </c>
      <c r="AN859">
        <v>1.1708999872207599</v>
      </c>
      <c r="AO859">
        <v>1.2696000337600699</v>
      </c>
      <c r="AP859">
        <v>1.1236000061035201</v>
      </c>
      <c r="AQ859">
        <v>1.07089996337891</v>
      </c>
      <c r="AR859">
        <v>1.17349994182587</v>
      </c>
      <c r="AS859">
        <v>1.0389000177383401</v>
      </c>
      <c r="AT859">
        <v>1.28610002994537</v>
      </c>
      <c r="AU859">
        <v>1.1728999614715601</v>
      </c>
      <c r="AV859">
        <v>1.1529999971389799</v>
      </c>
      <c r="AW859">
        <v>1.2512999773025499</v>
      </c>
      <c r="AX859">
        <v>1.14219999313354</v>
      </c>
      <c r="AY859">
        <v>0.97029000520706199</v>
      </c>
      <c r="AZ859">
        <v>1.20099997520447</v>
      </c>
      <c r="BA859">
        <v>1.17890000343323</v>
      </c>
      <c r="BB859">
        <v>1.1539000272750899</v>
      </c>
      <c r="BC859">
        <v>1.17850005626678</v>
      </c>
      <c r="BD859">
        <v>1.12899994850159</v>
      </c>
      <c r="BE859">
        <v>1.2254999876022299</v>
      </c>
      <c r="BF859">
        <v>1.2301000356674201</v>
      </c>
      <c r="BG859">
        <v>1.1851999759674099</v>
      </c>
      <c r="BH859">
        <v>1.2308000326156601</v>
      </c>
      <c r="BI859">
        <v>1.1766999959945701</v>
      </c>
      <c r="BJ859">
        <v>1.19710004329681</v>
      </c>
      <c r="BK859" t="s">
        <v>101370</v>
      </c>
      <c r="BL859" t="s">
        <v>101370</v>
      </c>
      <c r="BM859" t="s">
        <v>2132</v>
      </c>
      <c r="BN859" t="s">
        <v>2133</v>
      </c>
    </row>
    <row r="860" spans="1:66" x14ac:dyDescent="0.35">
      <c r="A860">
        <v>0.95489001274108898</v>
      </c>
      <c r="B860">
        <v>1.19634997844696</v>
      </c>
      <c r="C860">
        <v>1.12564992904663</v>
      </c>
      <c r="D860">
        <v>1.06664991378784</v>
      </c>
      <c r="E860">
        <v>1.1661999225616499</v>
      </c>
      <c r="F860">
        <v>1.0996999740600599</v>
      </c>
      <c r="G860">
        <v>1.0692000389099099</v>
      </c>
      <c r="H860">
        <v>1.10310006141663</v>
      </c>
      <c r="I860">
        <v>1.1268999576568599</v>
      </c>
      <c r="J860">
        <v>1.1010500192642201</v>
      </c>
      <c r="K860">
        <v>1.1177999973297099</v>
      </c>
      <c r="L860">
        <v>1.06795001029968</v>
      </c>
      <c r="M860">
        <v>1.12059998512268</v>
      </c>
      <c r="N860">
        <v>1.2073500156402599</v>
      </c>
      <c r="O860">
        <v>1.2348999977111801</v>
      </c>
      <c r="P860">
        <v>1.1977999210357699</v>
      </c>
      <c r="Q860">
        <v>1.1542999744415301</v>
      </c>
      <c r="R860">
        <v>1.15260004997253</v>
      </c>
      <c r="S860" t="s">
        <v>111765</v>
      </c>
      <c r="T860">
        <v>44</v>
      </c>
      <c r="U860">
        <v>44</v>
      </c>
      <c r="V860">
        <v>32</v>
      </c>
      <c r="W860">
        <v>57.8</v>
      </c>
      <c r="X860">
        <v>57.8</v>
      </c>
      <c r="Y860">
        <v>45.8</v>
      </c>
      <c r="Z860">
        <v>87.679000000000002</v>
      </c>
      <c r="AA860">
        <v>0.86798000335693404</v>
      </c>
      <c r="AB860">
        <v>1.0503000020980799</v>
      </c>
      <c r="AC860">
        <v>1.1261999607086199</v>
      </c>
      <c r="AD860">
        <v>1.0161999464035001</v>
      </c>
      <c r="AE860">
        <v>1.14719998836517</v>
      </c>
      <c r="AF860">
        <v>1.0867999792098999</v>
      </c>
      <c r="AG860">
        <v>1.20169997215271</v>
      </c>
      <c r="AH860">
        <v>1.0212999582290601</v>
      </c>
      <c r="AI860">
        <v>1.1261999607086199</v>
      </c>
      <c r="AJ860">
        <v>1.0963000059127801</v>
      </c>
      <c r="AK860">
        <v>1.1126999855041499</v>
      </c>
      <c r="AL860">
        <v>1.1049000024795499</v>
      </c>
      <c r="AM860">
        <v>1.0549999475479099</v>
      </c>
      <c r="AN860">
        <v>1.11969995498657</v>
      </c>
      <c r="AO860">
        <v>1.3235000371932999</v>
      </c>
      <c r="AP860">
        <v>1.1634999513626101</v>
      </c>
      <c r="AQ860">
        <v>1.07630002498627</v>
      </c>
      <c r="AR860">
        <v>1.13329994678497</v>
      </c>
      <c r="AS860">
        <v>1.0418000221252399</v>
      </c>
      <c r="AT860">
        <v>1.3423999547958401</v>
      </c>
      <c r="AU860">
        <v>1.12510001659393</v>
      </c>
      <c r="AV860">
        <v>1.1171000003814699</v>
      </c>
      <c r="AW860">
        <v>1.1851999759674099</v>
      </c>
      <c r="AX860">
        <v>1.1125999689102199</v>
      </c>
      <c r="AY860">
        <v>0.93669998645782504</v>
      </c>
      <c r="AZ860">
        <v>1.1849000453948999</v>
      </c>
      <c r="BA860">
        <v>1.1275999546051001</v>
      </c>
      <c r="BB860">
        <v>1.1058000326156601</v>
      </c>
      <c r="BC860">
        <v>1.1229000091552701</v>
      </c>
      <c r="BD860">
        <v>1.03100001811981</v>
      </c>
      <c r="BE860">
        <v>1.1862000226974501</v>
      </c>
      <c r="BF860">
        <v>1.29499995708466</v>
      </c>
      <c r="BG860">
        <v>1.1462999582290601</v>
      </c>
      <c r="BH860">
        <v>1.23210000991821</v>
      </c>
      <c r="BI860">
        <v>1.23230004310608</v>
      </c>
      <c r="BJ860">
        <v>1.1719000339508101</v>
      </c>
      <c r="BK860" t="s">
        <v>101321</v>
      </c>
      <c r="BL860" t="s">
        <v>101321</v>
      </c>
      <c r="BM860" t="s">
        <v>101324</v>
      </c>
      <c r="BN860" t="s">
        <v>101325</v>
      </c>
    </row>
    <row r="861" spans="1:66" x14ac:dyDescent="0.35">
      <c r="A861">
        <v>0.85794997215270996</v>
      </c>
      <c r="B861">
        <v>1.1365499496460001</v>
      </c>
      <c r="C861">
        <v>1.10794997215271</v>
      </c>
      <c r="D861">
        <v>1.00267505645752</v>
      </c>
      <c r="E861">
        <v>1.1728000640869101</v>
      </c>
      <c r="F861">
        <v>1.14789998531342</v>
      </c>
      <c r="G861">
        <v>1.0665500164032</v>
      </c>
      <c r="H861">
        <v>1.21490001678467</v>
      </c>
      <c r="I861">
        <v>1.0410300493240401</v>
      </c>
      <c r="J861">
        <v>1.0621249675750699</v>
      </c>
      <c r="K861">
        <v>1.33829998970032</v>
      </c>
      <c r="L861">
        <v>1.0274200439453101</v>
      </c>
      <c r="M861">
        <v>1.0605499744415301</v>
      </c>
      <c r="N861">
        <v>1.33910000324249</v>
      </c>
      <c r="O861">
        <v>1.2260500192642201</v>
      </c>
      <c r="P861">
        <v>0.985234975814819</v>
      </c>
      <c r="Q861">
        <v>1.2331500053405799</v>
      </c>
      <c r="R861">
        <v>1.10047507286072</v>
      </c>
      <c r="S861" t="s">
        <v>111765</v>
      </c>
      <c r="T861">
        <v>23</v>
      </c>
      <c r="U861">
        <v>23</v>
      </c>
      <c r="V861">
        <v>23</v>
      </c>
      <c r="W861">
        <v>37.1</v>
      </c>
      <c r="X861">
        <v>37.1</v>
      </c>
      <c r="Y861">
        <v>37.1</v>
      </c>
      <c r="Z861">
        <v>88.929000000000002</v>
      </c>
      <c r="AA861" t="s">
        <v>30</v>
      </c>
      <c r="AB861">
        <v>1.0115000009536701</v>
      </c>
      <c r="AC861">
        <v>1.04830002784729</v>
      </c>
      <c r="AD861">
        <v>1.05780005455017</v>
      </c>
      <c r="AE861">
        <v>1.0780999660491899</v>
      </c>
      <c r="AF861">
        <v>1.0559999942779501</v>
      </c>
      <c r="AG861">
        <v>1.10689997673035</v>
      </c>
      <c r="AH861">
        <v>1.0592999458312999</v>
      </c>
      <c r="AI861">
        <v>1.1898000240325901</v>
      </c>
      <c r="AJ861">
        <v>1.28229999542236</v>
      </c>
      <c r="AK861">
        <v>1.33829998970032</v>
      </c>
      <c r="AL861">
        <v>1.1864000558853101</v>
      </c>
      <c r="AM861">
        <v>1.02620005607605</v>
      </c>
      <c r="AN861" t="s">
        <v>30</v>
      </c>
      <c r="AO861">
        <v>1.2755000591278101</v>
      </c>
      <c r="AP861">
        <v>1.12870001792908</v>
      </c>
      <c r="AQ861">
        <v>1.1639000177383401</v>
      </c>
      <c r="AR861">
        <v>0.91184997558593806</v>
      </c>
      <c r="AS861">
        <v>0.85794997215270996</v>
      </c>
      <c r="AT861">
        <v>1.2616000175476101</v>
      </c>
      <c r="AU861">
        <v>1.1676000356674201</v>
      </c>
      <c r="AV861">
        <v>0.94754999876022294</v>
      </c>
      <c r="AW861">
        <v>1.26750004291534</v>
      </c>
      <c r="AX861">
        <v>1.2397999763488801</v>
      </c>
      <c r="AY861">
        <v>1.02620005607605</v>
      </c>
      <c r="AZ861">
        <v>1.37049996852875</v>
      </c>
      <c r="BA861">
        <v>0.89226001501083396</v>
      </c>
      <c r="BB861">
        <v>0.84194999933242798</v>
      </c>
      <c r="BC861" t="s">
        <v>30</v>
      </c>
      <c r="BD861">
        <v>0.86843997240066495</v>
      </c>
      <c r="BE861">
        <v>1.0949000120162999</v>
      </c>
      <c r="BF861">
        <v>1.33910000324249</v>
      </c>
      <c r="BG861">
        <v>1.1765999794006301</v>
      </c>
      <c r="BH861">
        <v>0.84176999330520597</v>
      </c>
      <c r="BI861">
        <v>1.3023999929428101</v>
      </c>
      <c r="BJ861">
        <v>1.2891000509262101</v>
      </c>
      <c r="BK861" t="s">
        <v>101314</v>
      </c>
      <c r="BL861" t="s">
        <v>101315</v>
      </c>
      <c r="BM861" t="s">
        <v>101317</v>
      </c>
      <c r="BN861" t="s">
        <v>101318</v>
      </c>
    </row>
    <row r="862" spans="1:66" x14ac:dyDescent="0.35">
      <c r="A862">
        <v>0.90372997522354104</v>
      </c>
      <c r="B862">
        <v>1.1996999979019201</v>
      </c>
      <c r="C862">
        <v>1.11975002288818</v>
      </c>
      <c r="D862">
        <v>1.1399999856948899</v>
      </c>
      <c r="E862">
        <v>1.2383000850677499</v>
      </c>
      <c r="F862">
        <v>1.2033500671386701</v>
      </c>
      <c r="G862">
        <v>1.1094000339508101</v>
      </c>
      <c r="H862">
        <v>1.1227999925613401</v>
      </c>
      <c r="I862">
        <v>1.1754000186920199</v>
      </c>
      <c r="J862">
        <v>1.3515499830246001</v>
      </c>
      <c r="K862">
        <v>1.27600002288818</v>
      </c>
      <c r="L862">
        <v>1.1070499420166</v>
      </c>
      <c r="M862">
        <v>1.1396999359130899</v>
      </c>
      <c r="N862">
        <v>1.27725005149841</v>
      </c>
      <c r="O862">
        <v>1.2218000888824501</v>
      </c>
      <c r="P862">
        <v>1.29524993896484</v>
      </c>
      <c r="Q862">
        <v>1.3137500286102299</v>
      </c>
      <c r="R862">
        <v>1.27300000190735</v>
      </c>
      <c r="S862" t="s">
        <v>111765</v>
      </c>
      <c r="T862">
        <v>33</v>
      </c>
      <c r="U862">
        <v>33</v>
      </c>
      <c r="V862">
        <v>33</v>
      </c>
      <c r="W862">
        <v>53.8</v>
      </c>
      <c r="X862">
        <v>53.8</v>
      </c>
      <c r="Y862">
        <v>53.8</v>
      </c>
      <c r="Z862">
        <v>86.981999999999999</v>
      </c>
      <c r="AA862">
        <v>0.83218997716903698</v>
      </c>
      <c r="AB862">
        <v>1.16489994525909</v>
      </c>
      <c r="AC862">
        <v>1.08940005302429</v>
      </c>
      <c r="AD862">
        <v>1.1636999845504801</v>
      </c>
      <c r="AE862">
        <v>1.2035000324249301</v>
      </c>
      <c r="AF862">
        <v>1.1952999830246001</v>
      </c>
      <c r="AG862">
        <v>1.1677999496460001</v>
      </c>
      <c r="AH862">
        <v>1.07550001144409</v>
      </c>
      <c r="AI862">
        <v>1.2475999593734699</v>
      </c>
      <c r="AJ862">
        <v>1.32219994068146</v>
      </c>
      <c r="AK862">
        <v>1.21889996528625</v>
      </c>
      <c r="AL862">
        <v>1.19280004501343</v>
      </c>
      <c r="AM862">
        <v>1.18229997158051</v>
      </c>
      <c r="AN862">
        <v>1.2653000354766799</v>
      </c>
      <c r="AO862">
        <v>1.26300001144409</v>
      </c>
      <c r="AP862">
        <v>1.25</v>
      </c>
      <c r="AQ862">
        <v>1.3200000524520901</v>
      </c>
      <c r="AR862">
        <v>1.23599994182587</v>
      </c>
      <c r="AS862">
        <v>0.97526997327804599</v>
      </c>
      <c r="AT862">
        <v>1.2345000505447401</v>
      </c>
      <c r="AU862">
        <v>1.1500999927520801</v>
      </c>
      <c r="AV862">
        <v>1.11629998683929</v>
      </c>
      <c r="AW862">
        <v>1.27310001850128</v>
      </c>
      <c r="AX862">
        <v>1.2114000320434599</v>
      </c>
      <c r="AY862">
        <v>1.0509999990463299</v>
      </c>
      <c r="AZ862">
        <v>1.17009997367859</v>
      </c>
      <c r="BA862">
        <v>1.10319995880127</v>
      </c>
      <c r="BB862">
        <v>1.3809000253677399</v>
      </c>
      <c r="BC862">
        <v>1.3330999612808201</v>
      </c>
      <c r="BD862">
        <v>1.0212999582290601</v>
      </c>
      <c r="BE862">
        <v>1.0971000194549601</v>
      </c>
      <c r="BF862">
        <v>1.2891999483108501</v>
      </c>
      <c r="BG862">
        <v>1.1806000471115099</v>
      </c>
      <c r="BH862">
        <v>1.3404999971389799</v>
      </c>
      <c r="BI862">
        <v>1.30750000476837</v>
      </c>
      <c r="BJ862">
        <v>1.3099999427795399</v>
      </c>
      <c r="BK862" t="s">
        <v>101307</v>
      </c>
      <c r="BL862" t="s">
        <v>101308</v>
      </c>
      <c r="BM862" t="s">
        <v>101310</v>
      </c>
      <c r="BN862" t="s">
        <v>101311</v>
      </c>
    </row>
    <row r="863" spans="1:66" x14ac:dyDescent="0.35">
      <c r="A863">
        <v>0.770555019378662</v>
      </c>
      <c r="B863">
        <v>1.2561500072479199</v>
      </c>
      <c r="C863">
        <v>1.2293500900268599</v>
      </c>
      <c r="D863">
        <v>1.06321001052856</v>
      </c>
      <c r="E863">
        <v>1.41425001621246</v>
      </c>
      <c r="F863">
        <v>1.2920999526977499</v>
      </c>
      <c r="G863">
        <v>0.97914505004882801</v>
      </c>
      <c r="H863">
        <v>1.22790002822876</v>
      </c>
      <c r="I863">
        <v>1.27695000171661</v>
      </c>
      <c r="J863">
        <v>1.2441499233245801</v>
      </c>
      <c r="K863">
        <v>1.3454999923706099</v>
      </c>
      <c r="L863">
        <v>1.08272504806519</v>
      </c>
      <c r="M863">
        <v>1.1941499710082999</v>
      </c>
      <c r="N863">
        <v>1.2532500028610201</v>
      </c>
      <c r="O863">
        <v>1.33850002288818</v>
      </c>
      <c r="P863">
        <v>1.1842499971389799</v>
      </c>
      <c r="Q863">
        <v>1.1367499828338601</v>
      </c>
      <c r="R863">
        <v>1.2218499183654801</v>
      </c>
      <c r="S863" t="s">
        <v>111765</v>
      </c>
      <c r="T863">
        <v>29</v>
      </c>
      <c r="U863">
        <v>29</v>
      </c>
      <c r="V863">
        <v>29</v>
      </c>
      <c r="W863">
        <v>40.1</v>
      </c>
      <c r="X863">
        <v>40.1</v>
      </c>
      <c r="Y863">
        <v>40.1</v>
      </c>
      <c r="Z863">
        <v>89.677000000000007</v>
      </c>
      <c r="AA863">
        <v>0.89936000108718905</v>
      </c>
      <c r="AB863">
        <v>1.2206000089645399</v>
      </c>
      <c r="AC863">
        <v>1.1051000356674201</v>
      </c>
      <c r="AD863">
        <v>1.2704000473022501</v>
      </c>
      <c r="AE863">
        <v>1.38460004329681</v>
      </c>
      <c r="AF863">
        <v>1.37059998512268</v>
      </c>
      <c r="AG863">
        <v>1.1663000583648699</v>
      </c>
      <c r="AH863">
        <v>1.1806999444961499</v>
      </c>
      <c r="AI863">
        <v>1.30429995059967</v>
      </c>
      <c r="AJ863">
        <v>1.29419994354248</v>
      </c>
      <c r="AK863">
        <v>1.1505000591278101</v>
      </c>
      <c r="AL863">
        <v>1.2295999526977499</v>
      </c>
      <c r="AM863">
        <v>1.14260005950928</v>
      </c>
      <c r="AN863">
        <v>1.2562999725341799</v>
      </c>
      <c r="AO863">
        <v>1.46490001678467</v>
      </c>
      <c r="AP863">
        <v>1.14820003509521</v>
      </c>
      <c r="AQ863">
        <v>1.08850002288818</v>
      </c>
      <c r="AR863">
        <v>1.30820000171661</v>
      </c>
      <c r="AS863">
        <v>0.64174997806549094</v>
      </c>
      <c r="AT863">
        <v>1.2917000055313099</v>
      </c>
      <c r="AU863">
        <v>1.353600025177</v>
      </c>
      <c r="AV863">
        <v>0.85601997375488303</v>
      </c>
      <c r="AW863">
        <v>1.4438999891281099</v>
      </c>
      <c r="AX863">
        <v>1.21360003948212</v>
      </c>
      <c r="AY863">
        <v>0.79198998212814298</v>
      </c>
      <c r="AZ863">
        <v>1.2750999927520801</v>
      </c>
      <c r="BA863">
        <v>1.24960005283356</v>
      </c>
      <c r="BB863">
        <v>1.1941000223159799</v>
      </c>
      <c r="BC863">
        <v>1.54050004482269</v>
      </c>
      <c r="BD863">
        <v>0.93585002422332797</v>
      </c>
      <c r="BE863">
        <v>1.24570000171661</v>
      </c>
      <c r="BF863">
        <v>1.25020003318787</v>
      </c>
      <c r="BG863">
        <v>1.2121000289917001</v>
      </c>
      <c r="BH863">
        <v>1.2202999591827399</v>
      </c>
      <c r="BI863">
        <v>1.1849999427795399</v>
      </c>
      <c r="BJ863">
        <v>1.1354999542236299</v>
      </c>
      <c r="BK863" t="s">
        <v>101303</v>
      </c>
      <c r="BL863" t="s">
        <v>101303</v>
      </c>
      <c r="BM863" t="s">
        <v>101304</v>
      </c>
      <c r="BN863" t="s">
        <v>101305</v>
      </c>
    </row>
    <row r="864" spans="1:66" x14ac:dyDescent="0.35">
      <c r="A864">
        <v>0.94300496578216597</v>
      </c>
      <c r="B864">
        <v>1.03841996192932</v>
      </c>
      <c r="C864">
        <v>1.15534996986389</v>
      </c>
      <c r="D864">
        <v>1.0895700454711901</v>
      </c>
      <c r="E864">
        <v>1.0881999731063801</v>
      </c>
      <c r="F864">
        <v>1.1499500274658201</v>
      </c>
      <c r="G864">
        <v>1.1489999294280999</v>
      </c>
      <c r="H864">
        <v>1.12070000171661</v>
      </c>
      <c r="I864">
        <v>1.01075994968414</v>
      </c>
      <c r="J864">
        <v>1.11524999141693</v>
      </c>
      <c r="K864">
        <v>1.08579993247986</v>
      </c>
      <c r="L864">
        <v>1.09275007247925</v>
      </c>
      <c r="M864">
        <v>1.1458499431610101</v>
      </c>
      <c r="N864">
        <v>1.18215000629425</v>
      </c>
      <c r="O864">
        <v>1.0390000343322801</v>
      </c>
      <c r="P864">
        <v>1.14820003509521</v>
      </c>
      <c r="Q864">
        <v>1.21201491355896</v>
      </c>
      <c r="R864">
        <v>1.0429500341415401</v>
      </c>
      <c r="S864" t="s">
        <v>111765</v>
      </c>
      <c r="T864">
        <v>13</v>
      </c>
      <c r="U864">
        <v>13</v>
      </c>
      <c r="V864">
        <v>13</v>
      </c>
      <c r="W864">
        <v>34.700000000000003</v>
      </c>
      <c r="X864">
        <v>34.700000000000003</v>
      </c>
      <c r="Y864">
        <v>34.700000000000003</v>
      </c>
      <c r="Z864">
        <v>55.826999999999998</v>
      </c>
      <c r="AA864">
        <v>0.88782000541687001</v>
      </c>
      <c r="AB864">
        <v>1.1230000257492101</v>
      </c>
      <c r="AC864">
        <v>1.15729999542236</v>
      </c>
      <c r="AD864">
        <v>0.99444001913070701</v>
      </c>
      <c r="AE864">
        <v>1.1413999795913701</v>
      </c>
      <c r="AF864">
        <v>1.1582000255584699</v>
      </c>
      <c r="AG864">
        <v>1.09420001506805</v>
      </c>
      <c r="AH864">
        <v>1.0068999528884901</v>
      </c>
      <c r="AI864">
        <v>1.0485999584198</v>
      </c>
      <c r="AJ864">
        <v>1.1394000053405799</v>
      </c>
      <c r="AK864">
        <v>1.15170001983643</v>
      </c>
      <c r="AL864">
        <v>1.0148999691009499</v>
      </c>
      <c r="AM864">
        <v>1.11249995231628</v>
      </c>
      <c r="AN864">
        <v>1.12860000133514</v>
      </c>
      <c r="AO864">
        <v>1.0692000389099099</v>
      </c>
      <c r="AP864">
        <v>0.94080001115798995</v>
      </c>
      <c r="AQ864">
        <v>0.94082999229431197</v>
      </c>
      <c r="AR864">
        <v>1.1328999996185301</v>
      </c>
      <c r="AS864">
        <v>0.99818998575210605</v>
      </c>
      <c r="AT864">
        <v>0.95384001731872603</v>
      </c>
      <c r="AU864">
        <v>1.1533999443054199</v>
      </c>
      <c r="AV864">
        <v>1.1847000122070299</v>
      </c>
      <c r="AW864">
        <v>1.0349999666214</v>
      </c>
      <c r="AX864">
        <v>1.1417000293731701</v>
      </c>
      <c r="AY864">
        <v>1.2037999629974401</v>
      </c>
      <c r="AZ864">
        <v>1.2345000505447401</v>
      </c>
      <c r="BA864">
        <v>0.97292000055313099</v>
      </c>
      <c r="BB864">
        <v>1.0910999774932899</v>
      </c>
      <c r="BC864">
        <v>1.0198999643325799</v>
      </c>
      <c r="BD864">
        <v>1.17060005664825</v>
      </c>
      <c r="BE864">
        <v>1.17920005321503</v>
      </c>
      <c r="BF864">
        <v>1.23570001125336</v>
      </c>
      <c r="BG864">
        <v>1.00880002975464</v>
      </c>
      <c r="BH864">
        <v>1.3555999994278001</v>
      </c>
      <c r="BI864">
        <v>1.4831999540328999</v>
      </c>
      <c r="BJ864">
        <v>0.95300000905990601</v>
      </c>
      <c r="BK864" t="s">
        <v>101294</v>
      </c>
      <c r="BL864" t="s">
        <v>101295</v>
      </c>
      <c r="BM864" t="s">
        <v>13889</v>
      </c>
      <c r="BN864" t="s">
        <v>13893</v>
      </c>
    </row>
    <row r="865" spans="1:66" x14ac:dyDescent="0.35">
      <c r="A865">
        <v>1.0648449659347501</v>
      </c>
      <c r="B865">
        <v>1.31679999828339</v>
      </c>
      <c r="C865">
        <v>1.1759999990463299</v>
      </c>
      <c r="D865">
        <v>1.13536500930786</v>
      </c>
      <c r="E865">
        <v>1.2268500328064</v>
      </c>
      <c r="F865">
        <v>1.49930000305176</v>
      </c>
      <c r="G865">
        <v>1.0686450004577599</v>
      </c>
      <c r="H865">
        <v>1.2933499813079801</v>
      </c>
      <c r="I865">
        <v>1.1578500270843499</v>
      </c>
      <c r="J865">
        <v>1.15392994880676</v>
      </c>
      <c r="K865">
        <v>1.1580500602722199</v>
      </c>
      <c r="L865">
        <v>1.1369500160217301</v>
      </c>
      <c r="M865">
        <v>1.2162499427795399</v>
      </c>
      <c r="N865">
        <v>1.2750999927520801</v>
      </c>
      <c r="O865">
        <v>1.43825006484985</v>
      </c>
      <c r="P865">
        <v>1.29979991912842</v>
      </c>
      <c r="Q865">
        <v>1.2385499477386499</v>
      </c>
      <c r="R865">
        <v>1.2435500621795701</v>
      </c>
      <c r="S865" t="s">
        <v>111765</v>
      </c>
      <c r="T865">
        <v>8</v>
      </c>
      <c r="U865">
        <v>7</v>
      </c>
      <c r="V865">
        <v>7</v>
      </c>
      <c r="W865">
        <v>41.1</v>
      </c>
      <c r="X865">
        <v>37.6</v>
      </c>
      <c r="Y865">
        <v>37.6</v>
      </c>
      <c r="Z865">
        <v>32.688000000000002</v>
      </c>
      <c r="AA865">
        <v>0.98179000616073597</v>
      </c>
      <c r="AB865">
        <v>1.1548999547958401</v>
      </c>
      <c r="AC865">
        <v>1.1217999458312999</v>
      </c>
      <c r="AD865">
        <v>0.95412999391555797</v>
      </c>
      <c r="AE865">
        <v>1.1232999563217201</v>
      </c>
      <c r="AF865">
        <v>1.5635999441146899</v>
      </c>
      <c r="AG865">
        <v>1.1712000370025599</v>
      </c>
      <c r="AH865">
        <v>1.25039994716644</v>
      </c>
      <c r="AI865">
        <v>1.23169994354248</v>
      </c>
      <c r="AJ865">
        <v>0.97666001319885298</v>
      </c>
      <c r="AK865">
        <v>1.07630002498627</v>
      </c>
      <c r="AL865">
        <v>1.0961999893188501</v>
      </c>
      <c r="AM865">
        <v>1.1582000255584699</v>
      </c>
      <c r="AN865">
        <v>1.21879994869232</v>
      </c>
      <c r="AO865">
        <v>1.48300004005432</v>
      </c>
      <c r="AP865">
        <v>1.2853000164032</v>
      </c>
      <c r="AQ865">
        <v>1.17869997024536</v>
      </c>
      <c r="AR865">
        <v>1.2173000574111901</v>
      </c>
      <c r="AS865">
        <v>1.14789998531342</v>
      </c>
      <c r="AT865">
        <v>1.4787000417709399</v>
      </c>
      <c r="AU865">
        <v>1.2302000522613501</v>
      </c>
      <c r="AV865">
        <v>1.31659996509552</v>
      </c>
      <c r="AW865">
        <v>1.33039999008179</v>
      </c>
      <c r="AX865">
        <v>1.4349999427795399</v>
      </c>
      <c r="AY865">
        <v>0.96609002351760898</v>
      </c>
      <c r="AZ865">
        <v>1.3363000154495199</v>
      </c>
      <c r="BA865">
        <v>1.08399999141693</v>
      </c>
      <c r="BB865">
        <v>1.33120000362396</v>
      </c>
      <c r="BC865">
        <v>1.2397999763488801</v>
      </c>
      <c r="BD865">
        <v>1.17770004272461</v>
      </c>
      <c r="BE865">
        <v>1.2742999792098999</v>
      </c>
      <c r="BF865">
        <v>1.3314000368118299</v>
      </c>
      <c r="BG865">
        <v>1.3934999704361</v>
      </c>
      <c r="BH865">
        <v>1.3142999410629299</v>
      </c>
      <c r="BI865">
        <v>1.29840004444122</v>
      </c>
      <c r="BJ865">
        <v>1.2697999477386499</v>
      </c>
      <c r="BK865" t="s">
        <v>101279</v>
      </c>
      <c r="BL865" t="s">
        <v>101279</v>
      </c>
      <c r="BM865" t="s">
        <v>965</v>
      </c>
      <c r="BN865" t="s">
        <v>967</v>
      </c>
    </row>
    <row r="866" spans="1:66" x14ac:dyDescent="0.35">
      <c r="A866">
        <v>1.1230000257492101</v>
      </c>
      <c r="B866">
        <v>1.36220002174377</v>
      </c>
      <c r="C866">
        <v>1.26460993289948</v>
      </c>
      <c r="D866">
        <v>1.23294997215271</v>
      </c>
      <c r="E866">
        <v>1.3601499795913701</v>
      </c>
      <c r="F866">
        <v>1.2660000324249301</v>
      </c>
      <c r="G866">
        <v>1.1227999925613401</v>
      </c>
      <c r="H866">
        <v>1.14254999160767</v>
      </c>
      <c r="I866">
        <v>1.1054999828338601</v>
      </c>
      <c r="J866">
        <v>1.2872500419616699</v>
      </c>
      <c r="K866">
        <v>1.1849000453948999</v>
      </c>
      <c r="L866">
        <v>1.22814989089966</v>
      </c>
      <c r="M866">
        <v>1.33934998512268</v>
      </c>
      <c r="N866">
        <v>1.36555004119873</v>
      </c>
      <c r="O866">
        <v>1.1622500419616699</v>
      </c>
      <c r="P866">
        <v>1.2034000158309901</v>
      </c>
      <c r="Q866">
        <v>1.1993999481201201</v>
      </c>
      <c r="R866">
        <v>1.3851000070571899</v>
      </c>
      <c r="S866" t="s">
        <v>111765</v>
      </c>
      <c r="T866">
        <v>16</v>
      </c>
      <c r="U866">
        <v>16</v>
      </c>
      <c r="V866">
        <v>16</v>
      </c>
      <c r="W866">
        <v>37.1</v>
      </c>
      <c r="X866">
        <v>37.1</v>
      </c>
      <c r="Y866">
        <v>37.1</v>
      </c>
      <c r="Z866">
        <v>61.494</v>
      </c>
      <c r="AA866">
        <v>1.06180000305176</v>
      </c>
      <c r="AB866">
        <v>1.2300000190734901</v>
      </c>
      <c r="AC866">
        <v>0.99721997976303101</v>
      </c>
      <c r="AD866">
        <v>1.2384999990463299</v>
      </c>
      <c r="AE866">
        <v>1.23189997673035</v>
      </c>
      <c r="AF866">
        <v>1.09010004997253</v>
      </c>
      <c r="AG866">
        <v>1.15600001811981</v>
      </c>
      <c r="AH866">
        <v>1.1941000223159799</v>
      </c>
      <c r="AI866">
        <v>1.1054999828338601</v>
      </c>
      <c r="AJ866">
        <v>1.09399998188019</v>
      </c>
      <c r="AK866">
        <v>1.20050001144409</v>
      </c>
      <c r="AL866">
        <v>1.12039995193481</v>
      </c>
      <c r="AM866">
        <v>1.12559998035431</v>
      </c>
      <c r="AN866">
        <v>1.46410000324249</v>
      </c>
      <c r="AO866">
        <v>1.0949000120162999</v>
      </c>
      <c r="AP866">
        <v>1.1177999973297099</v>
      </c>
      <c r="AQ866">
        <v>1.0342999696731601</v>
      </c>
      <c r="AR866">
        <v>1.1171000003814699</v>
      </c>
      <c r="AS866">
        <v>1.1842000484466599</v>
      </c>
      <c r="AT866">
        <v>1.4944000244140601</v>
      </c>
      <c r="AU866">
        <v>1.53199994564056</v>
      </c>
      <c r="AV866">
        <v>1.22739994525909</v>
      </c>
      <c r="AW866">
        <v>1.4883999824523899</v>
      </c>
      <c r="AX866">
        <v>1.44190001487732</v>
      </c>
      <c r="AY866">
        <v>1.08959996700287</v>
      </c>
      <c r="AZ866">
        <v>1.0909999608993499</v>
      </c>
      <c r="BA866" t="s">
        <v>30</v>
      </c>
      <c r="BB866">
        <v>1.4804999828338601</v>
      </c>
      <c r="BC866">
        <v>1.16929996013641</v>
      </c>
      <c r="BD866">
        <v>1.3358999490737899</v>
      </c>
      <c r="BE866">
        <v>1.55309998989105</v>
      </c>
      <c r="BF866">
        <v>1.26699995994568</v>
      </c>
      <c r="BG866">
        <v>1.2295999526977499</v>
      </c>
      <c r="BH866">
        <v>1.2890000343322801</v>
      </c>
      <c r="BI866">
        <v>1.3645000457763701</v>
      </c>
      <c r="BJ866">
        <v>1.6531000137329099</v>
      </c>
      <c r="BK866" t="s">
        <v>101269</v>
      </c>
      <c r="BL866" t="s">
        <v>101270</v>
      </c>
      <c r="BM866" t="s">
        <v>74114</v>
      </c>
      <c r="BN866" t="s">
        <v>74115</v>
      </c>
    </row>
    <row r="867" spans="1:66" x14ac:dyDescent="0.35">
      <c r="A867">
        <v>1.0680249929428101</v>
      </c>
      <c r="B867">
        <v>1.2260499000549301</v>
      </c>
      <c r="C867">
        <v>0.76055997610092196</v>
      </c>
      <c r="D867">
        <v>0.96186000108718905</v>
      </c>
      <c r="E867">
        <v>1.2043000459671001</v>
      </c>
      <c r="F867">
        <v>1.15659999847412</v>
      </c>
      <c r="G867">
        <v>0.91018497943878196</v>
      </c>
      <c r="H867">
        <v>1.2123999595642101</v>
      </c>
      <c r="I867">
        <v>1.19179999828339</v>
      </c>
      <c r="J867">
        <v>1.1491999626159699</v>
      </c>
      <c r="K867">
        <v>1.00263500213623</v>
      </c>
      <c r="L867">
        <v>1.1944999694824201</v>
      </c>
      <c r="M867">
        <v>1.0245950222015401</v>
      </c>
      <c r="N867">
        <v>1.15590000152588</v>
      </c>
      <c r="O867">
        <v>1.1470000743866</v>
      </c>
      <c r="P867">
        <v>1.18006002902985</v>
      </c>
      <c r="Q867">
        <v>0.98735499382018999</v>
      </c>
      <c r="R867">
        <v>1.24639999866486</v>
      </c>
      <c r="S867" t="s">
        <v>111765</v>
      </c>
      <c r="T867">
        <v>12</v>
      </c>
      <c r="U867">
        <v>12</v>
      </c>
      <c r="V867">
        <v>7</v>
      </c>
      <c r="W867">
        <v>29.2</v>
      </c>
      <c r="X867">
        <v>29.2</v>
      </c>
      <c r="Y867">
        <v>17.899999999999999</v>
      </c>
      <c r="Z867">
        <v>62.607999999999997</v>
      </c>
      <c r="AA867">
        <v>1.31729996204376</v>
      </c>
      <c r="AB867">
        <v>1.25909996032715</v>
      </c>
      <c r="AC867" t="s">
        <v>30</v>
      </c>
      <c r="AD867" t="s">
        <v>30</v>
      </c>
      <c r="AE867" t="s">
        <v>30</v>
      </c>
      <c r="AF867">
        <v>1.1453000307083101</v>
      </c>
      <c r="AG867">
        <v>1.0908000469207799</v>
      </c>
      <c r="AH867">
        <v>1.27260005474091</v>
      </c>
      <c r="AI867" t="s">
        <v>30</v>
      </c>
      <c r="AJ867">
        <v>1.2487000226974501</v>
      </c>
      <c r="AK867">
        <v>0.957069993019104</v>
      </c>
      <c r="AL867" t="s">
        <v>30</v>
      </c>
      <c r="AM867">
        <v>0.96669000387191795</v>
      </c>
      <c r="AN867">
        <v>1.1841000318527199</v>
      </c>
      <c r="AO867">
        <v>1.05299997329712</v>
      </c>
      <c r="AP867">
        <v>0.99852001667022705</v>
      </c>
      <c r="AQ867">
        <v>0.91461002826690696</v>
      </c>
      <c r="AR867">
        <v>1.0383000373840301</v>
      </c>
      <c r="AS867">
        <v>0.81875002384185802</v>
      </c>
      <c r="AT867">
        <v>1.192999958992</v>
      </c>
      <c r="AU867">
        <v>0.76055997610092196</v>
      </c>
      <c r="AV867">
        <v>0.96186000108718905</v>
      </c>
      <c r="AW867">
        <v>1.2043000459671001</v>
      </c>
      <c r="AX867">
        <v>1.1678999662399301</v>
      </c>
      <c r="AY867">
        <v>0.729569971561432</v>
      </c>
      <c r="AZ867">
        <v>1.1521999835968</v>
      </c>
      <c r="BA867">
        <v>1.19179999828339</v>
      </c>
      <c r="BB867">
        <v>1.04970002174377</v>
      </c>
      <c r="BC867">
        <v>1.04820001125336</v>
      </c>
      <c r="BD867">
        <v>1.1944999694824201</v>
      </c>
      <c r="BE867">
        <v>1.0824999809265099</v>
      </c>
      <c r="BF867">
        <v>1.1276999711990401</v>
      </c>
      <c r="BG867">
        <v>1.24100005626678</v>
      </c>
      <c r="BH867">
        <v>1.36160004138947</v>
      </c>
      <c r="BI867">
        <v>1.0600999593734699</v>
      </c>
      <c r="BJ867">
        <v>1.45449995994568</v>
      </c>
      <c r="BK867" t="s">
        <v>101258</v>
      </c>
      <c r="BL867" t="s">
        <v>101259</v>
      </c>
      <c r="BM867" t="s">
        <v>18599</v>
      </c>
      <c r="BN867" t="s">
        <v>18603</v>
      </c>
    </row>
    <row r="868" spans="1:66" x14ac:dyDescent="0.35">
      <c r="A868">
        <v>0.97323000431060802</v>
      </c>
      <c r="B868">
        <v>1.1094999313354501</v>
      </c>
      <c r="C868">
        <v>1.08894991874695</v>
      </c>
      <c r="D868">
        <v>1.0644999742507899</v>
      </c>
      <c r="E868">
        <v>1.11995005607605</v>
      </c>
      <c r="F868">
        <v>1.1096500158309901</v>
      </c>
      <c r="G868">
        <v>1.0476000308990501</v>
      </c>
      <c r="H868">
        <v>1.1784999370575</v>
      </c>
      <c r="I868">
        <v>1.14199995994568</v>
      </c>
      <c r="J868">
        <v>1.0692650079727199</v>
      </c>
      <c r="K868">
        <v>1.0476000308990501</v>
      </c>
      <c r="L868">
        <v>1.0074000358581501</v>
      </c>
      <c r="M868">
        <v>1.0948500633239699</v>
      </c>
      <c r="N868">
        <v>1.09683501720428</v>
      </c>
      <c r="O868">
        <v>1.2084500789642301</v>
      </c>
      <c r="P868">
        <v>1.1145999431610101</v>
      </c>
      <c r="Q868">
        <v>1.10809993743896</v>
      </c>
      <c r="R868">
        <v>1.0562499761581401</v>
      </c>
      <c r="S868" t="s">
        <v>111765</v>
      </c>
      <c r="T868">
        <v>20</v>
      </c>
      <c r="U868">
        <v>20</v>
      </c>
      <c r="V868">
        <v>13</v>
      </c>
      <c r="W868">
        <v>53.7</v>
      </c>
      <c r="X868">
        <v>53.7</v>
      </c>
      <c r="Y868">
        <v>40.9</v>
      </c>
      <c r="Z868">
        <v>55.101999999999997</v>
      </c>
      <c r="AA868">
        <v>1.02620005607605</v>
      </c>
      <c r="AB868">
        <v>1.0073000192642201</v>
      </c>
      <c r="AC868">
        <v>1.1011999845504801</v>
      </c>
      <c r="AD868">
        <v>1.02579998970032</v>
      </c>
      <c r="AE868">
        <v>1.10790002346039</v>
      </c>
      <c r="AF868">
        <v>1.083899974823</v>
      </c>
      <c r="AG868">
        <v>1.0734000205993699</v>
      </c>
      <c r="AH868">
        <v>1.11090004444122</v>
      </c>
      <c r="AI868">
        <v>1.1988999843597401</v>
      </c>
      <c r="AJ868">
        <v>0.96232998371124301</v>
      </c>
      <c r="AK868">
        <v>1.0658999681472801</v>
      </c>
      <c r="AL868">
        <v>1.00890004634857</v>
      </c>
      <c r="AM868">
        <v>1.0078999996185301</v>
      </c>
      <c r="AN868">
        <v>0.99747002124786399</v>
      </c>
      <c r="AO868">
        <v>1.2010999917984</v>
      </c>
      <c r="AP868">
        <v>1.15569996833801</v>
      </c>
      <c r="AQ868">
        <v>1.0419000387191799</v>
      </c>
      <c r="AR868">
        <v>0.99699997901916504</v>
      </c>
      <c r="AS868">
        <v>0.92026001214981101</v>
      </c>
      <c r="AT868">
        <v>1.2116999626159699</v>
      </c>
      <c r="AU868">
        <v>1.07669997215271</v>
      </c>
      <c r="AV868">
        <v>1.10319995880127</v>
      </c>
      <c r="AW868">
        <v>1.1319999694824201</v>
      </c>
      <c r="AX868">
        <v>1.1354000568389899</v>
      </c>
      <c r="AY868">
        <v>1.02180004119873</v>
      </c>
      <c r="AZ868">
        <v>1.24609994888306</v>
      </c>
      <c r="BA868">
        <v>1.08510005474091</v>
      </c>
      <c r="BB868">
        <v>1.1762000322341899</v>
      </c>
      <c r="BC868">
        <v>1.0292999744415301</v>
      </c>
      <c r="BD868">
        <v>1.0059000253677399</v>
      </c>
      <c r="BE868">
        <v>1.1818000078201301</v>
      </c>
      <c r="BF868">
        <v>1.19620001316071</v>
      </c>
      <c r="BG868">
        <v>1.2158000469207799</v>
      </c>
      <c r="BH868">
        <v>1.0735000371932999</v>
      </c>
      <c r="BI868">
        <v>1.17429995536804</v>
      </c>
      <c r="BJ868">
        <v>1.11549997329712</v>
      </c>
      <c r="BK868" t="s">
        <v>101253</v>
      </c>
      <c r="BL868" t="s">
        <v>101253</v>
      </c>
      <c r="BM868" t="s">
        <v>7201</v>
      </c>
      <c r="BN868" t="s">
        <v>7205</v>
      </c>
    </row>
    <row r="869" spans="1:66" x14ac:dyDescent="0.35">
      <c r="A869">
        <v>1.0016999244689899</v>
      </c>
      <c r="B869">
        <v>1.1582000255584699</v>
      </c>
      <c r="C869">
        <v>1.0222200155258201</v>
      </c>
      <c r="D869">
        <v>1.3005000352859499</v>
      </c>
      <c r="E869">
        <v>1.26769995689392</v>
      </c>
      <c r="F869">
        <v>1.0465500354766799</v>
      </c>
      <c r="G869">
        <v>0.973200023174286</v>
      </c>
      <c r="H869">
        <v>1.19095003604889</v>
      </c>
      <c r="I869">
        <v>1.11619997024536</v>
      </c>
      <c r="J869">
        <v>1.10730004310608</v>
      </c>
      <c r="K869">
        <v>1.23664999008179</v>
      </c>
      <c r="L869">
        <v>1.1730000972747801</v>
      </c>
      <c r="M869">
        <v>1.1322000026702901</v>
      </c>
      <c r="N869">
        <v>1.0861999988555899</v>
      </c>
      <c r="O869">
        <v>1.0948500633239699</v>
      </c>
      <c r="P869">
        <v>1.03514504432678</v>
      </c>
      <c r="Q869">
        <v>1.1331000328064</v>
      </c>
      <c r="R869">
        <v>1.16604995727539</v>
      </c>
      <c r="S869" t="s">
        <v>111765</v>
      </c>
      <c r="T869">
        <v>17</v>
      </c>
      <c r="U869">
        <v>17</v>
      </c>
      <c r="V869">
        <v>17</v>
      </c>
      <c r="W869">
        <v>34.299999999999997</v>
      </c>
      <c r="X869">
        <v>34.299999999999997</v>
      </c>
      <c r="Y869">
        <v>34.299999999999997</v>
      </c>
      <c r="Z869">
        <v>75.930000000000007</v>
      </c>
      <c r="AA869">
        <v>0.95190000534057595</v>
      </c>
      <c r="AB869">
        <v>1.1676000356674201</v>
      </c>
      <c r="AC869">
        <v>0.81304001808166504</v>
      </c>
      <c r="AD869" t="s">
        <v>30</v>
      </c>
      <c r="AE869">
        <v>1.2511999607086199</v>
      </c>
      <c r="AF869">
        <v>1.06770002841949</v>
      </c>
      <c r="AG869" t="s">
        <v>30</v>
      </c>
      <c r="AH869">
        <v>1.28480005264282</v>
      </c>
      <c r="AI869">
        <v>1.0900000333786</v>
      </c>
      <c r="AJ869">
        <v>1.1054999828338601</v>
      </c>
      <c r="AK869">
        <v>1.16019999980927</v>
      </c>
      <c r="AL869">
        <v>1.1052000522613501</v>
      </c>
      <c r="AM869">
        <v>1.08410000801086</v>
      </c>
      <c r="AN869">
        <v>1.1490000486373899</v>
      </c>
      <c r="AO869">
        <v>1.0029000043869001</v>
      </c>
      <c r="AP869">
        <v>0.889789998531342</v>
      </c>
      <c r="AQ869">
        <v>1.1554000377655</v>
      </c>
      <c r="AR869">
        <v>1.1907000541687001</v>
      </c>
      <c r="AS869">
        <v>1.0514999628067001</v>
      </c>
      <c r="AT869">
        <v>1.1488000154495199</v>
      </c>
      <c r="AU869">
        <v>1.23140001296997</v>
      </c>
      <c r="AV869">
        <v>1.3005000352859499</v>
      </c>
      <c r="AW869">
        <v>1.2841999530792201</v>
      </c>
      <c r="AX869">
        <v>1.0254000425338701</v>
      </c>
      <c r="AY869">
        <v>0.973200023174286</v>
      </c>
      <c r="AZ869">
        <v>1.0971000194549601</v>
      </c>
      <c r="BA869">
        <v>1.14240002632141</v>
      </c>
      <c r="BB869">
        <v>1.1090999841690099</v>
      </c>
      <c r="BC869">
        <v>1.31309998035431</v>
      </c>
      <c r="BD869">
        <v>1.24080002307892</v>
      </c>
      <c r="BE869">
        <v>1.1802999973297099</v>
      </c>
      <c r="BF869">
        <v>1.0233999490737899</v>
      </c>
      <c r="BG869">
        <v>1.18680000305176</v>
      </c>
      <c r="BH869">
        <v>1.1805000305175799</v>
      </c>
      <c r="BI869">
        <v>1.11080002784729</v>
      </c>
      <c r="BJ869">
        <v>1.1413999795913701</v>
      </c>
      <c r="BK869" t="s">
        <v>70190</v>
      </c>
      <c r="BL869" t="s">
        <v>70190</v>
      </c>
      <c r="BM869" t="s">
        <v>70193</v>
      </c>
      <c r="BN869" t="s">
        <v>70194</v>
      </c>
    </row>
    <row r="870" spans="1:66" x14ac:dyDescent="0.35">
      <c r="A870">
        <v>1.0665500164032</v>
      </c>
      <c r="B870">
        <v>1.18210005760193</v>
      </c>
      <c r="C870">
        <v>1.21514999866486</v>
      </c>
      <c r="D870">
        <v>1.1549999713897701</v>
      </c>
      <c r="E870">
        <v>1.22845005989075</v>
      </c>
      <c r="F870">
        <v>1.2037500143051101</v>
      </c>
      <c r="G870">
        <v>1.1222500801086399</v>
      </c>
      <c r="H870">
        <v>1.2300000190734901</v>
      </c>
      <c r="I870">
        <v>1.1947000026702901</v>
      </c>
      <c r="J870">
        <v>1.17455005645752</v>
      </c>
      <c r="K870">
        <v>1.21440005302429</v>
      </c>
      <c r="L870">
        <v>1.1588000059127801</v>
      </c>
      <c r="M870">
        <v>1.2651500701904299</v>
      </c>
      <c r="N870">
        <v>1.23664999008179</v>
      </c>
      <c r="O870">
        <v>1.2923500537872299</v>
      </c>
      <c r="P870">
        <v>1.31749999523163</v>
      </c>
      <c r="Q870">
        <v>1.2880001068115201</v>
      </c>
      <c r="R870">
        <v>1.27300000190735</v>
      </c>
      <c r="S870" t="s">
        <v>111765</v>
      </c>
      <c r="T870">
        <v>15</v>
      </c>
      <c r="U870">
        <v>15</v>
      </c>
      <c r="V870">
        <v>4</v>
      </c>
      <c r="W870">
        <v>62.7</v>
      </c>
      <c r="X870">
        <v>62.7</v>
      </c>
      <c r="Y870">
        <v>21.6</v>
      </c>
      <c r="Z870">
        <v>47.686999999999998</v>
      </c>
      <c r="AA870">
        <v>1.0019999742507899</v>
      </c>
      <c r="AB870">
        <v>1.1085000038146999</v>
      </c>
      <c r="AC870">
        <v>1.1796000003814699</v>
      </c>
      <c r="AD870">
        <v>1.0824999809265099</v>
      </c>
      <c r="AE870">
        <v>1.2059999704361</v>
      </c>
      <c r="AF870">
        <v>1.1826000213623</v>
      </c>
      <c r="AG870">
        <v>1.24520003795624</v>
      </c>
      <c r="AH870">
        <v>1.1844999790191699</v>
      </c>
      <c r="AI870">
        <v>1.2075999975204501</v>
      </c>
      <c r="AJ870">
        <v>1.1189999580383301</v>
      </c>
      <c r="AK870">
        <v>1.1800999641418499</v>
      </c>
      <c r="AL870">
        <v>1.0435999631881701</v>
      </c>
      <c r="AM870">
        <v>1.1770000457763701</v>
      </c>
      <c r="AN870">
        <v>1.1996999979019201</v>
      </c>
      <c r="AO870">
        <v>1.2568999528884901</v>
      </c>
      <c r="AP870">
        <v>1.22269999980927</v>
      </c>
      <c r="AQ870">
        <v>1.1713000535964999</v>
      </c>
      <c r="AR870">
        <v>1.2216000556945801</v>
      </c>
      <c r="AS870">
        <v>1.1311000585555999</v>
      </c>
      <c r="AT870">
        <v>1.2556999921798699</v>
      </c>
      <c r="AU870">
        <v>1.25069999694824</v>
      </c>
      <c r="AV870">
        <v>1.22749996185303</v>
      </c>
      <c r="AW870">
        <v>1.25090003013611</v>
      </c>
      <c r="AX870">
        <v>1.2249000072479199</v>
      </c>
      <c r="AY870">
        <v>0.99930000305175803</v>
      </c>
      <c r="AZ870">
        <v>1.2755000591278101</v>
      </c>
      <c r="BA870">
        <v>1.1818000078201301</v>
      </c>
      <c r="BB870">
        <v>1.2301000356674201</v>
      </c>
      <c r="BC870">
        <v>1.2487000226974501</v>
      </c>
      <c r="BD870">
        <v>1.2740000486373899</v>
      </c>
      <c r="BE870">
        <v>1.3532999753952</v>
      </c>
      <c r="BF870">
        <v>1.2735999822616599</v>
      </c>
      <c r="BG870">
        <v>1.3278000354766799</v>
      </c>
      <c r="BH870">
        <v>1.4122999906539899</v>
      </c>
      <c r="BI870">
        <v>1.4047000408172601</v>
      </c>
      <c r="BJ870">
        <v>1.3243999481201201</v>
      </c>
      <c r="BK870" t="s">
        <v>2094</v>
      </c>
      <c r="BL870" t="s">
        <v>2094</v>
      </c>
      <c r="BM870" t="s">
        <v>2076</v>
      </c>
      <c r="BN870" t="s">
        <v>2080</v>
      </c>
    </row>
    <row r="871" spans="1:66" x14ac:dyDescent="0.35">
      <c r="A871">
        <v>1.03084993362427</v>
      </c>
      <c r="B871">
        <v>1.2299499511718801</v>
      </c>
      <c r="C871">
        <v>1.2383999824523899</v>
      </c>
      <c r="D871">
        <v>0.946020007133484</v>
      </c>
      <c r="E871">
        <v>1.28170001506805</v>
      </c>
      <c r="F871">
        <v>1.1804499626159699</v>
      </c>
      <c r="G871">
        <v>1.0277349948883101</v>
      </c>
      <c r="H871">
        <v>0.94882500171661399</v>
      </c>
      <c r="I871">
        <v>1.1365499496460001</v>
      </c>
      <c r="J871">
        <v>0.89952003955841098</v>
      </c>
      <c r="K871">
        <v>1.0441299676895099</v>
      </c>
      <c r="L871">
        <v>1.2307999134063701</v>
      </c>
      <c r="M871">
        <v>1.1797499656677199</v>
      </c>
      <c r="N871">
        <v>1.1535999774932899</v>
      </c>
      <c r="O871">
        <v>1.40619993209839</v>
      </c>
      <c r="P871">
        <v>1.0512100458145099</v>
      </c>
      <c r="Q871">
        <v>1.0955500602722199</v>
      </c>
      <c r="R871">
        <v>1.0561000108718901</v>
      </c>
      <c r="S871" t="s">
        <v>111765</v>
      </c>
      <c r="T871">
        <v>13</v>
      </c>
      <c r="U871">
        <v>13</v>
      </c>
      <c r="V871">
        <v>10</v>
      </c>
      <c r="W871">
        <v>27.9</v>
      </c>
      <c r="X871">
        <v>27.9</v>
      </c>
      <c r="Y871">
        <v>23</v>
      </c>
      <c r="Z871">
        <v>70.754000000000005</v>
      </c>
      <c r="AA871">
        <v>1.1486999988555899</v>
      </c>
      <c r="AB871">
        <v>1.2647000551223799</v>
      </c>
      <c r="AC871">
        <v>1.4222999811172501</v>
      </c>
      <c r="AD871">
        <v>0.816139996051788</v>
      </c>
      <c r="AE871">
        <v>1.3358000516891499</v>
      </c>
      <c r="AF871">
        <v>1.1819000244140601</v>
      </c>
      <c r="AG871">
        <v>1.1765999794006301</v>
      </c>
      <c r="AH871">
        <v>0.87994998693466198</v>
      </c>
      <c r="AI871">
        <v>1.25909996032715</v>
      </c>
      <c r="AJ871">
        <v>0.81273001432418801</v>
      </c>
      <c r="AK871">
        <v>0.97255998849868797</v>
      </c>
      <c r="AL871">
        <v>1.36099994182587</v>
      </c>
      <c r="AM871">
        <v>1.1396000385284399</v>
      </c>
      <c r="AN871">
        <v>1.1842999458312999</v>
      </c>
      <c r="AO871">
        <v>1.61150002479553</v>
      </c>
      <c r="AP871">
        <v>1.1447000503539999</v>
      </c>
      <c r="AQ871">
        <v>1.0966000556945801</v>
      </c>
      <c r="AR871">
        <v>1.1008000373840301</v>
      </c>
      <c r="AS871">
        <v>0.912999987602234</v>
      </c>
      <c r="AT871">
        <v>1.1951999664306601</v>
      </c>
      <c r="AU871">
        <v>1.05449998378754</v>
      </c>
      <c r="AV871">
        <v>1.07589995861053</v>
      </c>
      <c r="AW871">
        <v>1.22759997844696</v>
      </c>
      <c r="AX871">
        <v>1.17900002002716</v>
      </c>
      <c r="AY871">
        <v>0.87887001037597701</v>
      </c>
      <c r="AZ871">
        <v>1.01769995689392</v>
      </c>
      <c r="BA871">
        <v>1.01400005817413</v>
      </c>
      <c r="BB871">
        <v>0.98631000518798795</v>
      </c>
      <c r="BC871">
        <v>1.11570000648499</v>
      </c>
      <c r="BD871">
        <v>1.1006000041961701</v>
      </c>
      <c r="BE871">
        <v>1.2199000120162999</v>
      </c>
      <c r="BF871">
        <v>1.1229000091552701</v>
      </c>
      <c r="BG871">
        <v>1.20089995861053</v>
      </c>
      <c r="BH871">
        <v>0.95771998167037997</v>
      </c>
      <c r="BI871">
        <v>1.09449994564056</v>
      </c>
      <c r="BJ871">
        <v>1.0113999843597401</v>
      </c>
      <c r="BK871" t="s">
        <v>101222</v>
      </c>
      <c r="BL871" t="s">
        <v>101223</v>
      </c>
      <c r="BM871" t="s">
        <v>65293</v>
      </c>
      <c r="BN871" t="s">
        <v>28441</v>
      </c>
    </row>
    <row r="872" spans="1:66" x14ac:dyDescent="0.35">
      <c r="A872">
        <v>0.93512499332428001</v>
      </c>
      <c r="B872">
        <v>1.0908999443054199</v>
      </c>
      <c r="C872">
        <v>1.22344994544983</v>
      </c>
      <c r="D872">
        <v>1.33890008926392</v>
      </c>
      <c r="E872">
        <v>1.3550000190734901</v>
      </c>
      <c r="F872">
        <v>1.26804995536804</v>
      </c>
      <c r="G872">
        <v>1.1224000453948999</v>
      </c>
      <c r="H872">
        <v>1.1260449886321999</v>
      </c>
      <c r="I872">
        <v>1.2664499282836901</v>
      </c>
      <c r="J872">
        <v>1.18270003795624</v>
      </c>
      <c r="K872">
        <v>1.2262500524520901</v>
      </c>
      <c r="L872">
        <v>1.2218999862670901</v>
      </c>
      <c r="M872">
        <v>1.3782999515533401</v>
      </c>
      <c r="N872">
        <v>1.2257499694824201</v>
      </c>
      <c r="O872">
        <v>1.1034350395202599</v>
      </c>
      <c r="P872">
        <v>1.33410000801086</v>
      </c>
      <c r="Q872">
        <v>1.10710000991821</v>
      </c>
      <c r="R872">
        <v>1.1851500272750899</v>
      </c>
      <c r="S872" t="s">
        <v>111765</v>
      </c>
      <c r="T872">
        <v>17</v>
      </c>
      <c r="U872">
        <v>17</v>
      </c>
      <c r="V872">
        <v>17</v>
      </c>
      <c r="W872">
        <v>48.6</v>
      </c>
      <c r="X872">
        <v>48.6</v>
      </c>
      <c r="Y872">
        <v>48.6</v>
      </c>
      <c r="Z872">
        <v>51.212000000000003</v>
      </c>
      <c r="AA872">
        <v>0.92734998464584395</v>
      </c>
      <c r="AB872">
        <v>1.0880999565124501</v>
      </c>
      <c r="AC872">
        <v>1.2655999660491899</v>
      </c>
      <c r="AD872">
        <v>1.2121000289917001</v>
      </c>
      <c r="AE872">
        <v>1.1772999763488801</v>
      </c>
      <c r="AF872">
        <v>1.1138000488281301</v>
      </c>
      <c r="AG872">
        <v>1.13900005817413</v>
      </c>
      <c r="AH872">
        <v>0.88059002161026001</v>
      </c>
      <c r="AI872">
        <v>1.192999958992</v>
      </c>
      <c r="AJ872">
        <v>1.17840003967285</v>
      </c>
      <c r="AK872">
        <v>1.23160004615784</v>
      </c>
      <c r="AL872">
        <v>1.1177999973297099</v>
      </c>
      <c r="AM872">
        <v>1.15719997882843</v>
      </c>
      <c r="AN872">
        <v>1.0154999494552599</v>
      </c>
      <c r="AO872">
        <v>0.95306998491287198</v>
      </c>
      <c r="AP872">
        <v>1.1619999408721899</v>
      </c>
      <c r="AQ872">
        <v>1.11679995059967</v>
      </c>
      <c r="AR872">
        <v>1.0298000574111901</v>
      </c>
      <c r="AS872">
        <v>0.94290000200271595</v>
      </c>
      <c r="AT872">
        <v>1.09370005130768</v>
      </c>
      <c r="AU872">
        <v>1.1813000440597501</v>
      </c>
      <c r="AV872">
        <v>1.4657000303268399</v>
      </c>
      <c r="AW872">
        <v>1.5326999425888099</v>
      </c>
      <c r="AX872">
        <v>1.4222999811172501</v>
      </c>
      <c r="AY872">
        <v>1.1058000326156601</v>
      </c>
      <c r="AZ872">
        <v>1.37150001525879</v>
      </c>
      <c r="BA872">
        <v>1.33990001678467</v>
      </c>
      <c r="BB872">
        <v>1.18700003623962</v>
      </c>
      <c r="BC872">
        <v>1.2209000587463399</v>
      </c>
      <c r="BD872">
        <v>1.32599997520447</v>
      </c>
      <c r="BE872">
        <v>1.5994000434875499</v>
      </c>
      <c r="BF872">
        <v>1.4359999895095801</v>
      </c>
      <c r="BG872">
        <v>1.25380003452301</v>
      </c>
      <c r="BH872">
        <v>1.5061999559402499</v>
      </c>
      <c r="BI872">
        <v>1.09739995002747</v>
      </c>
      <c r="BJ872">
        <v>1.3404999971389799</v>
      </c>
      <c r="BK872" t="s">
        <v>101210</v>
      </c>
      <c r="BL872" t="s">
        <v>47817</v>
      </c>
      <c r="BM872" t="s">
        <v>47820</v>
      </c>
      <c r="BN872" t="s">
        <v>47821</v>
      </c>
    </row>
    <row r="873" spans="1:66" x14ac:dyDescent="0.35">
      <c r="A873">
        <v>0.79398000240325906</v>
      </c>
      <c r="B873">
        <v>1.11650002002716</v>
      </c>
      <c r="C873">
        <v>1.10754990577698</v>
      </c>
      <c r="D873">
        <v>1.0388500690460201</v>
      </c>
      <c r="E873">
        <v>1.06170010566711</v>
      </c>
      <c r="F873">
        <v>1.11510002613068</v>
      </c>
      <c r="G873">
        <v>1.0227649211883501</v>
      </c>
      <c r="H873">
        <v>1.17925000190735</v>
      </c>
      <c r="I873">
        <v>1.1305500268936199</v>
      </c>
      <c r="J873">
        <v>1.08829998970032</v>
      </c>
      <c r="K873">
        <v>1.1990000009536701</v>
      </c>
      <c r="L873">
        <v>1.07548499107361</v>
      </c>
      <c r="M873">
        <v>1.14805006980896</v>
      </c>
      <c r="N873">
        <v>1.1102499961853001</v>
      </c>
      <c r="O873">
        <v>1.21405005455017</v>
      </c>
      <c r="P873">
        <v>1.09010004997253</v>
      </c>
      <c r="Q873">
        <v>0.99475502967834495</v>
      </c>
      <c r="R873">
        <v>1.1084499359130899</v>
      </c>
      <c r="S873" t="s">
        <v>111765</v>
      </c>
      <c r="T873">
        <v>6</v>
      </c>
      <c r="U873">
        <v>6</v>
      </c>
      <c r="V873">
        <v>6</v>
      </c>
      <c r="W873">
        <v>27.1</v>
      </c>
      <c r="X873">
        <v>27.1</v>
      </c>
      <c r="Y873">
        <v>27.1</v>
      </c>
      <c r="Z873">
        <v>20.63</v>
      </c>
      <c r="AA873">
        <v>0.73057001829147294</v>
      </c>
      <c r="AB873">
        <v>1.04830002784729</v>
      </c>
      <c r="AC873">
        <v>1.06169998645782</v>
      </c>
      <c r="AD873">
        <v>1.0328999757766699</v>
      </c>
      <c r="AE873">
        <v>1.1015000343322801</v>
      </c>
      <c r="AF873">
        <v>1.12520003318787</v>
      </c>
      <c r="AG873">
        <v>1.1312999725341799</v>
      </c>
      <c r="AH873">
        <v>1.19550001621246</v>
      </c>
      <c r="AI873">
        <v>1.2021000385284399</v>
      </c>
      <c r="AJ873">
        <v>1.1231000423431401</v>
      </c>
      <c r="AK873">
        <v>1.1589000225067101</v>
      </c>
      <c r="AL873">
        <v>1.2078000307083101</v>
      </c>
      <c r="AM873">
        <v>1.1010999679565401</v>
      </c>
      <c r="AN873">
        <v>1.1806999444961499</v>
      </c>
      <c r="AO873">
        <v>1.3914999961853001</v>
      </c>
      <c r="AP873">
        <v>1.0736999511718801</v>
      </c>
      <c r="AQ873">
        <v>0.98950999975204501</v>
      </c>
      <c r="AR873">
        <v>1.15240001678467</v>
      </c>
      <c r="AS873">
        <v>0.85738998651504505</v>
      </c>
      <c r="AT873">
        <v>1.1847000122070299</v>
      </c>
      <c r="AU873">
        <v>1.1533999443054199</v>
      </c>
      <c r="AV873">
        <v>1.04480004310608</v>
      </c>
      <c r="AW873">
        <v>1.02190005779266</v>
      </c>
      <c r="AX873">
        <v>1.1050000190734901</v>
      </c>
      <c r="AY873">
        <v>0.91422998905181896</v>
      </c>
      <c r="AZ873">
        <v>1.1629999876022299</v>
      </c>
      <c r="BA873">
        <v>1.05900001525879</v>
      </c>
      <c r="BB873">
        <v>1.05350005626678</v>
      </c>
      <c r="BC873">
        <v>1.2390999794006301</v>
      </c>
      <c r="BD873">
        <v>0.94317001104354903</v>
      </c>
      <c r="BE873">
        <v>1.1950000524520901</v>
      </c>
      <c r="BF873">
        <v>1.03980004787445</v>
      </c>
      <c r="BG873">
        <v>1.03659999370575</v>
      </c>
      <c r="BH873">
        <v>1.1065000295639</v>
      </c>
      <c r="BI873">
        <v>1</v>
      </c>
      <c r="BJ873">
        <v>1.0644999742507899</v>
      </c>
      <c r="BK873" t="s">
        <v>14564</v>
      </c>
      <c r="BL873" t="s">
        <v>4593</v>
      </c>
      <c r="BM873" t="s">
        <v>4592</v>
      </c>
      <c r="BN873" t="s">
        <v>4594</v>
      </c>
    </row>
    <row r="874" spans="1:66" x14ac:dyDescent="0.35">
      <c r="A874">
        <v>0.99063497781753496</v>
      </c>
      <c r="B874">
        <v>1.1281499862670901</v>
      </c>
      <c r="C874">
        <v>1.1082999706268299</v>
      </c>
      <c r="D874">
        <v>1.0654499530792201</v>
      </c>
      <c r="E874">
        <v>1.1631500720977801</v>
      </c>
      <c r="F874">
        <v>1.1440999507904099</v>
      </c>
      <c r="G874">
        <v>1.0321849584579501</v>
      </c>
      <c r="H874">
        <v>1.1358499526977499</v>
      </c>
      <c r="I874">
        <v>1.1187000274658201</v>
      </c>
      <c r="J874">
        <v>1.1047500371932999</v>
      </c>
      <c r="K874">
        <v>1.1326000690460201</v>
      </c>
      <c r="L874">
        <v>1.1456500291824301</v>
      </c>
      <c r="M874">
        <v>1.1399500370025599</v>
      </c>
      <c r="N874">
        <v>1.1672999858856199</v>
      </c>
      <c r="O874">
        <v>1.19175004959106</v>
      </c>
      <c r="P874">
        <v>1.18379998207092</v>
      </c>
      <c r="Q874">
        <v>1.16919994354248</v>
      </c>
      <c r="R874">
        <v>1.2303500175476101</v>
      </c>
      <c r="S874" t="s">
        <v>111765</v>
      </c>
      <c r="T874">
        <v>39</v>
      </c>
      <c r="U874">
        <v>39</v>
      </c>
      <c r="V874">
        <v>39</v>
      </c>
      <c r="W874">
        <v>47.8</v>
      </c>
      <c r="X874">
        <v>47.8</v>
      </c>
      <c r="Y874">
        <v>47.8</v>
      </c>
      <c r="Z874">
        <v>100.23</v>
      </c>
      <c r="AA874">
        <v>0.94186997413635298</v>
      </c>
      <c r="AB874">
        <v>1.05719995498657</v>
      </c>
      <c r="AC874">
        <v>1.08870005607605</v>
      </c>
      <c r="AD874">
        <v>1.00409996509552</v>
      </c>
      <c r="AE874">
        <v>1.10199999809265</v>
      </c>
      <c r="AF874">
        <v>1.09270000457764</v>
      </c>
      <c r="AG874">
        <v>1.07939994335175</v>
      </c>
      <c r="AH874">
        <v>1.08940005302429</v>
      </c>
      <c r="AI874">
        <v>1.1260000467300399</v>
      </c>
      <c r="AJ874">
        <v>1.07560002803802</v>
      </c>
      <c r="AK874">
        <v>1.08410000801086</v>
      </c>
      <c r="AL874">
        <v>1.10780000686646</v>
      </c>
      <c r="AM874">
        <v>1.08469998836517</v>
      </c>
      <c r="AN874">
        <v>1.1536999940872199</v>
      </c>
      <c r="AO874">
        <v>1.1730999946594201</v>
      </c>
      <c r="AP874">
        <v>1.1110999584198</v>
      </c>
      <c r="AQ874">
        <v>1.1498999595642101</v>
      </c>
      <c r="AR874">
        <v>1.2578999996185301</v>
      </c>
      <c r="AS874">
        <v>1.03939998149872</v>
      </c>
      <c r="AT874">
        <v>1.1991000175476101</v>
      </c>
      <c r="AU874">
        <v>1.1279000043869001</v>
      </c>
      <c r="AV874">
        <v>1.1267999410629299</v>
      </c>
      <c r="AW874">
        <v>1.2243000268936199</v>
      </c>
      <c r="AX874">
        <v>1.19550001621246</v>
      </c>
      <c r="AY874">
        <v>0.98496997356414795</v>
      </c>
      <c r="AZ874">
        <v>1.18229997158051</v>
      </c>
      <c r="BA874">
        <v>1.1114000082016</v>
      </c>
      <c r="BB874">
        <v>1.13390004634857</v>
      </c>
      <c r="BC874">
        <v>1.1811000108718901</v>
      </c>
      <c r="BD874">
        <v>1.18350005149841</v>
      </c>
      <c r="BE874">
        <v>1.1951999664306601</v>
      </c>
      <c r="BF874">
        <v>1.1808999776840201</v>
      </c>
      <c r="BG874">
        <v>1.21039998531342</v>
      </c>
      <c r="BH874">
        <v>1.2565000057220499</v>
      </c>
      <c r="BI874">
        <v>1.1885000467300399</v>
      </c>
      <c r="BJ874">
        <v>1.2028000354766799</v>
      </c>
      <c r="BK874" t="s">
        <v>101190</v>
      </c>
      <c r="BL874" t="s">
        <v>72597</v>
      </c>
      <c r="BM874" t="s">
        <v>13056</v>
      </c>
      <c r="BN874" t="s">
        <v>13060</v>
      </c>
    </row>
    <row r="875" spans="1:66" x14ac:dyDescent="0.35">
      <c r="A875">
        <v>1.0220249891281099</v>
      </c>
      <c r="B875">
        <v>1.12139999866486</v>
      </c>
      <c r="C875">
        <v>1.3291000127792401</v>
      </c>
      <c r="D875">
        <v>1.1862499713897701</v>
      </c>
      <c r="E875">
        <v>1.30365002155304</v>
      </c>
      <c r="F875">
        <v>1.2537499666214</v>
      </c>
      <c r="G875">
        <v>0.90314996242523204</v>
      </c>
      <c r="H875">
        <v>1.05132496356964</v>
      </c>
      <c r="I875">
        <v>1.1806499958038299</v>
      </c>
      <c r="J875">
        <v>1.1309499740600599</v>
      </c>
      <c r="K875">
        <v>1.15170001983643</v>
      </c>
      <c r="L875">
        <v>1.2167999744415301</v>
      </c>
      <c r="M875">
        <v>1.2146999835968</v>
      </c>
      <c r="N875">
        <v>1.2295999526977499</v>
      </c>
      <c r="O875">
        <v>1.36225008964539</v>
      </c>
      <c r="P875">
        <v>1.21335005760193</v>
      </c>
      <c r="Q875">
        <v>1.1999000310897801</v>
      </c>
      <c r="R875">
        <v>1.09784996509552</v>
      </c>
      <c r="S875" t="s">
        <v>111765</v>
      </c>
      <c r="T875">
        <v>15</v>
      </c>
      <c r="U875">
        <v>15</v>
      </c>
      <c r="V875">
        <v>15</v>
      </c>
      <c r="W875">
        <v>41.2</v>
      </c>
      <c r="X875">
        <v>41.2</v>
      </c>
      <c r="Y875">
        <v>41.2</v>
      </c>
      <c r="Z875">
        <v>51.418999999999997</v>
      </c>
      <c r="AA875">
        <v>0.93945002555847201</v>
      </c>
      <c r="AB875">
        <v>1.09340000152588</v>
      </c>
      <c r="AC875">
        <v>1.21930003166199</v>
      </c>
      <c r="AD875">
        <v>1.27709996700287</v>
      </c>
      <c r="AE875">
        <v>1.2206000089645399</v>
      </c>
      <c r="AF875">
        <v>1.1885999441146899</v>
      </c>
      <c r="AG875">
        <v>0.99984997510910001</v>
      </c>
      <c r="AH875">
        <v>1.10699999332428</v>
      </c>
      <c r="AI875">
        <v>1.16120004653931</v>
      </c>
      <c r="AJ875">
        <v>1.2087999582290601</v>
      </c>
      <c r="AK875">
        <v>1.1819000244140601</v>
      </c>
      <c r="AL875">
        <v>1.1049000024795499</v>
      </c>
      <c r="AM875">
        <v>1.16439998149872</v>
      </c>
      <c r="AN875">
        <v>1.307000041008</v>
      </c>
      <c r="AO875">
        <v>1.3722000122070299</v>
      </c>
      <c r="AP875">
        <v>1.17780005931854</v>
      </c>
      <c r="AQ875">
        <v>1.12150001525879</v>
      </c>
      <c r="AR875">
        <v>1.0233999490737899</v>
      </c>
      <c r="AS875">
        <v>1.1045999526977499</v>
      </c>
      <c r="AT875">
        <v>1.1493999958038299</v>
      </c>
      <c r="AU875">
        <v>1.4388999938964799</v>
      </c>
      <c r="AV875">
        <v>1.0953999757766699</v>
      </c>
      <c r="AW875">
        <v>1.3867000341415401</v>
      </c>
      <c r="AX875">
        <v>1.3188999891281099</v>
      </c>
      <c r="AY875">
        <v>0.80645000934600797</v>
      </c>
      <c r="AZ875">
        <v>0.99564999341964699</v>
      </c>
      <c r="BA875">
        <v>1.20009994506836</v>
      </c>
      <c r="BB875">
        <v>1.05309998989105</v>
      </c>
      <c r="BC875">
        <v>1.12150001525879</v>
      </c>
      <c r="BD875">
        <v>1.3286999464035001</v>
      </c>
      <c r="BE875">
        <v>1.2649999856948899</v>
      </c>
      <c r="BF875">
        <v>1.1521999835968</v>
      </c>
      <c r="BG875">
        <v>1.35230004787445</v>
      </c>
      <c r="BH875">
        <v>1.2489000558853101</v>
      </c>
      <c r="BI875">
        <v>1.2783000469207799</v>
      </c>
      <c r="BJ875">
        <v>1.1722999811172501</v>
      </c>
      <c r="BK875" t="s">
        <v>101161</v>
      </c>
      <c r="BL875" t="s">
        <v>101162</v>
      </c>
      <c r="BM875" t="s">
        <v>101164</v>
      </c>
      <c r="BN875" t="s">
        <v>101165</v>
      </c>
    </row>
    <row r="876" spans="1:66" x14ac:dyDescent="0.35">
      <c r="A876">
        <v>0.84096002578735396</v>
      </c>
      <c r="B876">
        <v>1.0390100479126001</v>
      </c>
      <c r="C876">
        <v>1.1485500335693399</v>
      </c>
      <c r="D876">
        <v>0.91032999753952004</v>
      </c>
      <c r="E876">
        <v>1.2975000143051101</v>
      </c>
      <c r="F876">
        <v>1.13394999504089</v>
      </c>
      <c r="G876">
        <v>1.00309503078461</v>
      </c>
      <c r="H876">
        <v>1.15619993209839</v>
      </c>
      <c r="I876">
        <v>1.4711999893188501</v>
      </c>
      <c r="J876">
        <v>1.12860000133514</v>
      </c>
      <c r="K876">
        <v>1.2380499839782699</v>
      </c>
      <c r="L876">
        <v>1.2395999431610101</v>
      </c>
      <c r="M876">
        <v>1.2473499774932899</v>
      </c>
      <c r="N876">
        <v>1.2268500328064</v>
      </c>
      <c r="O876">
        <v>1.1088999509811399</v>
      </c>
      <c r="P876">
        <v>1.32064998149872</v>
      </c>
      <c r="Q876">
        <v>1.0908999443054199</v>
      </c>
      <c r="R876">
        <v>1.29439997673035</v>
      </c>
      <c r="S876" t="s">
        <v>111765</v>
      </c>
      <c r="T876">
        <v>9</v>
      </c>
      <c r="U876">
        <v>9</v>
      </c>
      <c r="V876">
        <v>9</v>
      </c>
      <c r="W876">
        <v>21</v>
      </c>
      <c r="X876">
        <v>21</v>
      </c>
      <c r="Y876">
        <v>21</v>
      </c>
      <c r="Z876">
        <v>65.971000000000004</v>
      </c>
      <c r="AA876" t="s">
        <v>30</v>
      </c>
      <c r="AB876">
        <v>0.890120029449463</v>
      </c>
      <c r="AC876">
        <v>1.1675000190734901</v>
      </c>
      <c r="AD876">
        <v>0.88783001899719205</v>
      </c>
      <c r="AE876">
        <v>1.2437000274658201</v>
      </c>
      <c r="AF876">
        <v>1.0650999546051001</v>
      </c>
      <c r="AG876">
        <v>1.2282999753952</v>
      </c>
      <c r="AH876">
        <v>1.0951999425888099</v>
      </c>
      <c r="AI876">
        <v>1.3507000207901001</v>
      </c>
      <c r="AJ876">
        <v>1.1756000518798799</v>
      </c>
      <c r="AK876">
        <v>1.24950003623962</v>
      </c>
      <c r="AL876">
        <v>1.3510999679565401</v>
      </c>
      <c r="AM876">
        <v>1.09479999542236</v>
      </c>
      <c r="AN876">
        <v>1.14740002155304</v>
      </c>
      <c r="AO876">
        <v>1.1088999509811399</v>
      </c>
      <c r="AP876">
        <v>1.0954999923706099</v>
      </c>
      <c r="AQ876">
        <v>1.05900001525879</v>
      </c>
      <c r="AR876">
        <v>1.36660003662109</v>
      </c>
      <c r="AS876">
        <v>0.84096002578735396</v>
      </c>
      <c r="AT876">
        <v>1.18789994716644</v>
      </c>
      <c r="AU876">
        <v>1.12960004806519</v>
      </c>
      <c r="AV876">
        <v>0.93282997608184803</v>
      </c>
      <c r="AW876">
        <v>1.3513000011444101</v>
      </c>
      <c r="AX876">
        <v>1.2028000354766799</v>
      </c>
      <c r="AY876">
        <v>0.77789002656936601</v>
      </c>
      <c r="AZ876">
        <v>1.2172000408172601</v>
      </c>
      <c r="BA876">
        <v>1.5916999578476001</v>
      </c>
      <c r="BB876">
        <v>1.0815999507904099</v>
      </c>
      <c r="BC876">
        <v>1.2266000509262101</v>
      </c>
      <c r="BD876">
        <v>1.1281000375747701</v>
      </c>
      <c r="BE876">
        <v>1.3998999595642101</v>
      </c>
      <c r="BF876">
        <v>1.3063000440597501</v>
      </c>
      <c r="BG876" t="s">
        <v>30</v>
      </c>
      <c r="BH876">
        <v>1.5457999706268299</v>
      </c>
      <c r="BI876">
        <v>1.1227999925613401</v>
      </c>
      <c r="BJ876">
        <v>1.22220003604889</v>
      </c>
      <c r="BK876" t="s">
        <v>101158</v>
      </c>
      <c r="BL876" t="s">
        <v>4899</v>
      </c>
      <c r="BM876" t="s">
        <v>4898</v>
      </c>
      <c r="BN876" t="s">
        <v>4897</v>
      </c>
    </row>
    <row r="877" spans="1:66" x14ac:dyDescent="0.35">
      <c r="A877">
        <v>0.99209499359130904</v>
      </c>
      <c r="B877">
        <v>1.2109500169753999</v>
      </c>
      <c r="C877">
        <v>1.1797000169753999</v>
      </c>
      <c r="D877">
        <v>1.1001999378204299</v>
      </c>
      <c r="E877">
        <v>1.3062499761581401</v>
      </c>
      <c r="F877">
        <v>1.1809999942779501</v>
      </c>
      <c r="G877">
        <v>1.05260002613068</v>
      </c>
      <c r="H877">
        <v>1.09034991264343</v>
      </c>
      <c r="I877">
        <v>1.1531500816345199</v>
      </c>
      <c r="J877">
        <v>1.0682499408721899</v>
      </c>
      <c r="K877">
        <v>1.13910007476807</v>
      </c>
      <c r="L877">
        <v>1.10640001296997</v>
      </c>
      <c r="M877">
        <v>1.1674000024795499</v>
      </c>
      <c r="N877">
        <v>1.15100002288818</v>
      </c>
      <c r="O877">
        <v>1.2289500236511199</v>
      </c>
      <c r="P877">
        <v>1.2216000556945801</v>
      </c>
      <c r="Q877">
        <v>1.1997499465942401</v>
      </c>
      <c r="R877">
        <v>1.1897000074386599</v>
      </c>
      <c r="S877" t="s">
        <v>111765</v>
      </c>
      <c r="T877">
        <v>20</v>
      </c>
      <c r="U877">
        <v>20</v>
      </c>
      <c r="V877">
        <v>20</v>
      </c>
      <c r="W877">
        <v>75.7</v>
      </c>
      <c r="X877">
        <v>75.7</v>
      </c>
      <c r="Y877">
        <v>75.7</v>
      </c>
      <c r="Z877">
        <v>36.500999999999998</v>
      </c>
      <c r="AA877">
        <v>0.96988999843597401</v>
      </c>
      <c r="AB877">
        <v>1.16120004653931</v>
      </c>
      <c r="AC877">
        <v>1.1094000339508101</v>
      </c>
      <c r="AD877">
        <v>1.10640001296997</v>
      </c>
      <c r="AE877">
        <v>1.20519995689392</v>
      </c>
      <c r="AF877">
        <v>1.1411999464035001</v>
      </c>
      <c r="AG877">
        <v>1.1082999706268299</v>
      </c>
      <c r="AH877">
        <v>1.04869997501373</v>
      </c>
      <c r="AI877">
        <v>1.1349999904632599</v>
      </c>
      <c r="AJ877">
        <v>1.03620004653931</v>
      </c>
      <c r="AK877">
        <v>1.10220003128052</v>
      </c>
      <c r="AL877">
        <v>1.0924999713897701</v>
      </c>
      <c r="AM877">
        <v>1.0458999872207599</v>
      </c>
      <c r="AN877">
        <v>1.1100000143051101</v>
      </c>
      <c r="AO877">
        <v>1.19669997692108</v>
      </c>
      <c r="AP877">
        <v>1.0923000574111901</v>
      </c>
      <c r="AQ877">
        <v>1.1539000272750899</v>
      </c>
      <c r="AR877">
        <v>1.0920000076293901</v>
      </c>
      <c r="AS877">
        <v>1.01429998874664</v>
      </c>
      <c r="AT877">
        <v>1.2606999874114999</v>
      </c>
      <c r="AU877">
        <v>1.25</v>
      </c>
      <c r="AV877">
        <v>1.09399998188019</v>
      </c>
      <c r="AW877">
        <v>1.40729999542236</v>
      </c>
      <c r="AX877">
        <v>1.2208000421523999</v>
      </c>
      <c r="AY877">
        <v>0.99690002202987704</v>
      </c>
      <c r="AZ877">
        <v>1.1319999694824201</v>
      </c>
      <c r="BA877">
        <v>1.1713000535964999</v>
      </c>
      <c r="BB877">
        <v>1.1002999544143699</v>
      </c>
      <c r="BC877">
        <v>1.1759999990463299</v>
      </c>
      <c r="BD877">
        <v>1.12030005455017</v>
      </c>
      <c r="BE877">
        <v>1.2889000177383401</v>
      </c>
      <c r="BF877">
        <v>1.19200003147125</v>
      </c>
      <c r="BG877">
        <v>1.2611999511718801</v>
      </c>
      <c r="BH877">
        <v>1.3509000539779701</v>
      </c>
      <c r="BI877">
        <v>1.24559998512268</v>
      </c>
      <c r="BJ877">
        <v>1.2874000072479199</v>
      </c>
      <c r="BK877" t="s">
        <v>101132</v>
      </c>
      <c r="BL877" t="s">
        <v>101133</v>
      </c>
      <c r="BM877" t="s">
        <v>101135</v>
      </c>
      <c r="BN877" t="s">
        <v>101136</v>
      </c>
    </row>
    <row r="878" spans="1:66" x14ac:dyDescent="0.35">
      <c r="A878">
        <v>0.960280060768127</v>
      </c>
      <c r="B878">
        <v>1.2024999856948899</v>
      </c>
      <c r="C878">
        <v>1.1643500328064</v>
      </c>
      <c r="D878">
        <v>1.17344999313354</v>
      </c>
      <c r="E878">
        <v>1.2564499378204299</v>
      </c>
      <c r="F878">
        <v>1.2888000011444101</v>
      </c>
      <c r="G878">
        <v>1.0313700437545801</v>
      </c>
      <c r="H878">
        <v>1.08910000324249</v>
      </c>
      <c r="I878">
        <v>1.22669506072998</v>
      </c>
      <c r="J878">
        <v>1.1975500583648699</v>
      </c>
      <c r="K878">
        <v>1.1714498996734599</v>
      </c>
      <c r="L878">
        <v>1.1397999525070199</v>
      </c>
      <c r="M878">
        <v>1.1759500503539999</v>
      </c>
      <c r="N878">
        <v>1.3055499792098999</v>
      </c>
      <c r="O878">
        <v>1.24484992027283</v>
      </c>
      <c r="P878">
        <v>1.16070008277893</v>
      </c>
      <c r="Q878">
        <v>1.1771500110626201</v>
      </c>
      <c r="R878">
        <v>1.29530000686646</v>
      </c>
      <c r="S878" t="s">
        <v>111765</v>
      </c>
      <c r="T878">
        <v>25</v>
      </c>
      <c r="U878">
        <v>16</v>
      </c>
      <c r="V878">
        <v>15</v>
      </c>
      <c r="W878">
        <v>42.3</v>
      </c>
      <c r="X878">
        <v>26.1</v>
      </c>
      <c r="Y878">
        <v>24.7</v>
      </c>
      <c r="Z878">
        <v>69.578000000000003</v>
      </c>
      <c r="AA878">
        <v>1.04990005493164</v>
      </c>
      <c r="AB878">
        <v>1.24559998512268</v>
      </c>
      <c r="AC878">
        <v>1.24919998645782</v>
      </c>
      <c r="AD878">
        <v>1.31260001659393</v>
      </c>
      <c r="AE878">
        <v>1.3451999425888099</v>
      </c>
      <c r="AF878">
        <v>1.32169997692108</v>
      </c>
      <c r="AG878">
        <v>1.2788000106811499</v>
      </c>
      <c r="AH878">
        <v>1.11539995670319</v>
      </c>
      <c r="AI878">
        <v>1.4579000473022501</v>
      </c>
      <c r="AJ878">
        <v>1.1855000257492101</v>
      </c>
      <c r="AK878">
        <v>1.2791999578476001</v>
      </c>
      <c r="AL878">
        <v>1.1498999595642101</v>
      </c>
      <c r="AM878">
        <v>1.2469999790191699</v>
      </c>
      <c r="AN878">
        <v>1.3513000011444101</v>
      </c>
      <c r="AO878">
        <v>1.30320000648499</v>
      </c>
      <c r="AP878">
        <v>1.21050000190735</v>
      </c>
      <c r="AQ878">
        <v>1.1806999444961499</v>
      </c>
      <c r="AR878">
        <v>1.2364000082016</v>
      </c>
      <c r="AS878">
        <v>0.87066000699996904</v>
      </c>
      <c r="AT878">
        <v>1.1593999862670901</v>
      </c>
      <c r="AU878">
        <v>1.07949995994568</v>
      </c>
      <c r="AV878">
        <v>1.0342999696731601</v>
      </c>
      <c r="AW878">
        <v>1.1677000522613501</v>
      </c>
      <c r="AX878">
        <v>1.2559000253677399</v>
      </c>
      <c r="AY878">
        <v>0.78394001722335804</v>
      </c>
      <c r="AZ878">
        <v>1.0628000497818</v>
      </c>
      <c r="BA878">
        <v>0.99549001455306996</v>
      </c>
      <c r="BB878">
        <v>1.20959997177124</v>
      </c>
      <c r="BC878">
        <v>1.0636999607086199</v>
      </c>
      <c r="BD878">
        <v>1.12969994544983</v>
      </c>
      <c r="BE878">
        <v>1.1049000024795499</v>
      </c>
      <c r="BF878">
        <v>1.25979995727539</v>
      </c>
      <c r="BG878">
        <v>1.1864999532699601</v>
      </c>
      <c r="BH878">
        <v>1.11090004444122</v>
      </c>
      <c r="BI878">
        <v>1.1735999584198</v>
      </c>
      <c r="BJ878">
        <v>1.3542000055313099</v>
      </c>
      <c r="BK878" t="s">
        <v>101114</v>
      </c>
      <c r="BL878" t="s">
        <v>101115</v>
      </c>
      <c r="BM878" t="s">
        <v>63282</v>
      </c>
      <c r="BN878" t="s">
        <v>63283</v>
      </c>
    </row>
    <row r="879" spans="1:66" x14ac:dyDescent="0.35">
      <c r="A879">
        <v>0.95649999380111705</v>
      </c>
      <c r="B879">
        <v>1.1866500377655</v>
      </c>
      <c r="C879">
        <v>1.12899994850159</v>
      </c>
      <c r="D879">
        <v>1.0571249723434399</v>
      </c>
      <c r="E879">
        <v>1.1101999282836901</v>
      </c>
      <c r="F879">
        <v>1.0871999263763401</v>
      </c>
      <c r="G879">
        <v>0.97319501638412498</v>
      </c>
      <c r="H879">
        <v>1.1133000850677499</v>
      </c>
      <c r="I879">
        <v>1.20560002326965</v>
      </c>
      <c r="J879">
        <v>1.1626501083373999</v>
      </c>
      <c r="K879">
        <v>1.1581499576568599</v>
      </c>
      <c r="L879">
        <v>1.0636000633239699</v>
      </c>
      <c r="M879">
        <v>1.1395000219345099</v>
      </c>
      <c r="N879">
        <v>1.1652500629425</v>
      </c>
      <c r="O879">
        <v>1.2086000442504901</v>
      </c>
      <c r="P879">
        <v>1.14260005950928</v>
      </c>
      <c r="Q879">
        <v>1.1006500720977801</v>
      </c>
      <c r="R879">
        <v>1.1234999895095801</v>
      </c>
      <c r="S879" t="s">
        <v>111765</v>
      </c>
      <c r="T879">
        <v>31</v>
      </c>
      <c r="U879">
        <v>31</v>
      </c>
      <c r="V879">
        <v>31</v>
      </c>
      <c r="W879">
        <v>64.400000000000006</v>
      </c>
      <c r="X879">
        <v>64.400000000000006</v>
      </c>
      <c r="Y879">
        <v>64.400000000000006</v>
      </c>
      <c r="Z879">
        <v>88.549000000000007</v>
      </c>
      <c r="AA879">
        <v>0.92571997642517101</v>
      </c>
      <c r="AB879">
        <v>1.01820003986359</v>
      </c>
      <c r="AC879">
        <v>1.06700003147125</v>
      </c>
      <c r="AD879">
        <v>0.99215000867843595</v>
      </c>
      <c r="AE879">
        <v>1.0963000059127801</v>
      </c>
      <c r="AF879">
        <v>1.07630002498627</v>
      </c>
      <c r="AG879">
        <v>1.0338000059127801</v>
      </c>
      <c r="AH879">
        <v>1.0211000442504901</v>
      </c>
      <c r="AI879">
        <v>1.0837999582290601</v>
      </c>
      <c r="AJ879">
        <v>1.0729000568389899</v>
      </c>
      <c r="AK879">
        <v>1.0730999708175699</v>
      </c>
      <c r="AL879">
        <v>1.0551999807357799</v>
      </c>
      <c r="AM879">
        <v>1.10640001296997</v>
      </c>
      <c r="AN879">
        <v>1.13789999485016</v>
      </c>
      <c r="AO879">
        <v>1.13030004501343</v>
      </c>
      <c r="AP879">
        <v>1.07669997215271</v>
      </c>
      <c r="AQ879">
        <v>1.0701999664306601</v>
      </c>
      <c r="AR879">
        <v>1.0693999528884901</v>
      </c>
      <c r="AS879">
        <v>0.98728001117706299</v>
      </c>
      <c r="AT879">
        <v>1.3551000356674201</v>
      </c>
      <c r="AU879">
        <v>1.19099998474121</v>
      </c>
      <c r="AV879">
        <v>1.1220999956130999</v>
      </c>
      <c r="AW879">
        <v>1.12409996986389</v>
      </c>
      <c r="AX879">
        <v>1.09809994697571</v>
      </c>
      <c r="AY879">
        <v>0.91259002685546897</v>
      </c>
      <c r="AZ879">
        <v>1.20550000667572</v>
      </c>
      <c r="BA879">
        <v>1.3273999691009499</v>
      </c>
      <c r="BB879">
        <v>1.2524000406265301</v>
      </c>
      <c r="BC879">
        <v>1.2431999444961499</v>
      </c>
      <c r="BD879">
        <v>1.07200002670288</v>
      </c>
      <c r="BE879">
        <v>1.1726000308990501</v>
      </c>
      <c r="BF879">
        <v>1.19260001182556</v>
      </c>
      <c r="BG879">
        <v>1.2869000434875499</v>
      </c>
      <c r="BH879">
        <v>1.2085000276565601</v>
      </c>
      <c r="BI879">
        <v>1.1311000585555999</v>
      </c>
      <c r="BJ879">
        <v>1.17760002613068</v>
      </c>
      <c r="BK879" t="s">
        <v>101095</v>
      </c>
      <c r="BL879" t="s">
        <v>911</v>
      </c>
      <c r="BM879" t="s">
        <v>910</v>
      </c>
      <c r="BN879" t="s">
        <v>914</v>
      </c>
    </row>
    <row r="880" spans="1:66" x14ac:dyDescent="0.35">
      <c r="A880">
        <v>1.12950003147125</v>
      </c>
      <c r="B880">
        <v>1.30289995670319</v>
      </c>
      <c r="C880">
        <v>1.16015005111694</v>
      </c>
      <c r="D880">
        <v>1.09839999675751</v>
      </c>
      <c r="E880">
        <v>1.1812500953674301</v>
      </c>
      <c r="F880">
        <v>1.1036999225616499</v>
      </c>
      <c r="G880">
        <v>0.951255023479462</v>
      </c>
      <c r="H880">
        <v>1.1942999362945601</v>
      </c>
      <c r="I880">
        <v>1.1318949460983301</v>
      </c>
      <c r="J880">
        <v>1.0500249862670901</v>
      </c>
      <c r="K880">
        <v>1.1094499826431301</v>
      </c>
      <c r="L880">
        <v>1.21510004997253</v>
      </c>
      <c r="M880">
        <v>1.0212700366973899</v>
      </c>
      <c r="N880">
        <v>1.1308000087737999</v>
      </c>
      <c r="O880">
        <v>1.1803499460220299</v>
      </c>
      <c r="P880">
        <v>1.07185006141663</v>
      </c>
      <c r="Q880">
        <v>1.0104399919509901</v>
      </c>
      <c r="R880">
        <v>1.1054599285125699</v>
      </c>
      <c r="S880" t="s">
        <v>111765</v>
      </c>
      <c r="T880">
        <v>13</v>
      </c>
      <c r="U880">
        <v>13</v>
      </c>
      <c r="V880">
        <v>13</v>
      </c>
      <c r="W880">
        <v>60.6</v>
      </c>
      <c r="X880">
        <v>60.6</v>
      </c>
      <c r="Y880">
        <v>60.6</v>
      </c>
      <c r="Z880">
        <v>25.542000000000002</v>
      </c>
      <c r="AA880">
        <v>1.1742000579834</v>
      </c>
      <c r="AB880" t="s">
        <v>30</v>
      </c>
      <c r="AC880">
        <v>1.19659996032715</v>
      </c>
      <c r="AD880" t="s">
        <v>30</v>
      </c>
      <c r="AE880">
        <v>1.10810005664825</v>
      </c>
      <c r="AF880">
        <v>0.98559999465942405</v>
      </c>
      <c r="AG880">
        <v>1.0103000402450599</v>
      </c>
      <c r="AH880">
        <v>1.00510001182556</v>
      </c>
      <c r="AI880">
        <v>0.94428998231887795</v>
      </c>
      <c r="AJ880">
        <v>0.999949991703033</v>
      </c>
      <c r="AK880">
        <v>1.01339995861053</v>
      </c>
      <c r="AL880">
        <v>1.1389000415802</v>
      </c>
      <c r="AM880">
        <v>0.98864001035690297</v>
      </c>
      <c r="AN880">
        <v>1.0189000368118299</v>
      </c>
      <c r="AO880">
        <v>1.16559994220734</v>
      </c>
      <c r="AP880">
        <v>1.01820003986359</v>
      </c>
      <c r="AQ880">
        <v>0.96337997913360596</v>
      </c>
      <c r="AR880">
        <v>0.97541999816894498</v>
      </c>
      <c r="AS880">
        <v>1.08480000495911</v>
      </c>
      <c r="AT880">
        <v>1.30289995670319</v>
      </c>
      <c r="AU880">
        <v>1.1237000226974501</v>
      </c>
      <c r="AV880">
        <v>1.09839999675751</v>
      </c>
      <c r="AW880">
        <v>1.25440001487732</v>
      </c>
      <c r="AX880">
        <v>1.2217999696731601</v>
      </c>
      <c r="AY880">
        <v>0.89221000671386697</v>
      </c>
      <c r="AZ880">
        <v>1.38349997997284</v>
      </c>
      <c r="BA880">
        <v>1.3194999694824201</v>
      </c>
      <c r="BB880">
        <v>1.1001000404357899</v>
      </c>
      <c r="BC880">
        <v>1.20550000667572</v>
      </c>
      <c r="BD880">
        <v>1.2913000583648699</v>
      </c>
      <c r="BE880">
        <v>1.05390000343323</v>
      </c>
      <c r="BF880">
        <v>1.2426999807357799</v>
      </c>
      <c r="BG880">
        <v>1.1950999498367301</v>
      </c>
      <c r="BH880">
        <v>1.12549996376038</v>
      </c>
      <c r="BI880">
        <v>1.05750000476837</v>
      </c>
      <c r="BJ880">
        <v>1.2354999780654901</v>
      </c>
      <c r="BK880" t="s">
        <v>101075</v>
      </c>
      <c r="BL880" t="s">
        <v>101075</v>
      </c>
      <c r="BM880" t="s">
        <v>1849</v>
      </c>
      <c r="BN880" t="s">
        <v>1851</v>
      </c>
    </row>
    <row r="881" spans="1:66" x14ac:dyDescent="0.35">
      <c r="A881">
        <v>0.99677503108978305</v>
      </c>
      <c r="B881">
        <v>1.1622999906539899</v>
      </c>
      <c r="C881">
        <v>1.0866999626159699</v>
      </c>
      <c r="D881">
        <v>1.12419998645782</v>
      </c>
      <c r="E881">
        <v>1.1494500637054399</v>
      </c>
      <c r="F881">
        <v>1.21414995193481</v>
      </c>
      <c r="G881">
        <v>0.96106493473053001</v>
      </c>
      <c r="H881">
        <v>1.1003000736236599</v>
      </c>
      <c r="I881">
        <v>1.08504998683929</v>
      </c>
      <c r="J881">
        <v>1.1101499795913701</v>
      </c>
      <c r="K881">
        <v>1.1625000238418599</v>
      </c>
      <c r="L881">
        <v>1.0842000246048</v>
      </c>
      <c r="M881">
        <v>1.14219999313354</v>
      </c>
      <c r="N881">
        <v>1.1576499938964799</v>
      </c>
      <c r="O881">
        <v>1.1944500207901001</v>
      </c>
      <c r="P881">
        <v>1.11070001125336</v>
      </c>
      <c r="Q881">
        <v>1.0791000127792401</v>
      </c>
      <c r="R881">
        <v>1.1641499996185301</v>
      </c>
      <c r="S881" t="s">
        <v>111765</v>
      </c>
      <c r="T881">
        <v>29</v>
      </c>
      <c r="U881">
        <v>29</v>
      </c>
      <c r="V881">
        <v>29</v>
      </c>
      <c r="W881">
        <v>78.599999999999994</v>
      </c>
      <c r="X881">
        <v>78.599999999999994</v>
      </c>
      <c r="Y881">
        <v>78.599999999999994</v>
      </c>
      <c r="Z881">
        <v>52.39</v>
      </c>
      <c r="AA881">
        <v>0.96995002031326305</v>
      </c>
      <c r="AB881">
        <v>1.09909999370575</v>
      </c>
      <c r="AC881">
        <v>1.0835000276565601</v>
      </c>
      <c r="AD881">
        <v>1.14649999141693</v>
      </c>
      <c r="AE881">
        <v>1.1456999778747601</v>
      </c>
      <c r="AF881">
        <v>1.27190005779266</v>
      </c>
      <c r="AG881">
        <v>1.0513999462127701</v>
      </c>
      <c r="AH881">
        <v>1.06620001792908</v>
      </c>
      <c r="AI881">
        <v>1.04519999027252</v>
      </c>
      <c r="AJ881">
        <v>1.09850001335144</v>
      </c>
      <c r="AK881">
        <v>1.1682000160217301</v>
      </c>
      <c r="AL881">
        <v>1.0203000307083101</v>
      </c>
      <c r="AM881">
        <v>1.16949999332428</v>
      </c>
      <c r="AN881">
        <v>1.1727000474929801</v>
      </c>
      <c r="AO881">
        <v>1.1941000223159799</v>
      </c>
      <c r="AP881">
        <v>1.0555000305175799</v>
      </c>
      <c r="AQ881">
        <v>1.0651999711990401</v>
      </c>
      <c r="AR881">
        <v>1.1276999711990401</v>
      </c>
      <c r="AS881">
        <v>1.0235999822616599</v>
      </c>
      <c r="AT881">
        <v>1.2254999876022299</v>
      </c>
      <c r="AU881">
        <v>1.08990001678467</v>
      </c>
      <c r="AV881">
        <v>1.10189998149872</v>
      </c>
      <c r="AW881">
        <v>1.1532000303268399</v>
      </c>
      <c r="AX881">
        <v>1.15639996528625</v>
      </c>
      <c r="AY881">
        <v>0.87072998285293601</v>
      </c>
      <c r="AZ881">
        <v>1.13440001010895</v>
      </c>
      <c r="BA881">
        <v>1.12489998340607</v>
      </c>
      <c r="BB881">
        <v>1.1217999458312999</v>
      </c>
      <c r="BC881">
        <v>1.15680003166199</v>
      </c>
      <c r="BD881">
        <v>1.14810001850128</v>
      </c>
      <c r="BE881">
        <v>1.1148999929428101</v>
      </c>
      <c r="BF881">
        <v>1.14260005950928</v>
      </c>
      <c r="BG881">
        <v>1.1948000192642201</v>
      </c>
      <c r="BH881">
        <v>1.16589999198914</v>
      </c>
      <c r="BI881">
        <v>1.09300005435944</v>
      </c>
      <c r="BJ881">
        <v>1.20060002803802</v>
      </c>
      <c r="BK881" t="s">
        <v>101063</v>
      </c>
      <c r="BL881" t="s">
        <v>101064</v>
      </c>
      <c r="BM881" t="s">
        <v>101066</v>
      </c>
      <c r="BN881" t="s">
        <v>101067</v>
      </c>
    </row>
    <row r="882" spans="1:66" x14ac:dyDescent="0.35">
      <c r="A882">
        <v>0.98087000846862804</v>
      </c>
      <c r="B882">
        <v>1.17054998874664</v>
      </c>
      <c r="C882">
        <v>1.1410999298095701</v>
      </c>
      <c r="D882">
        <v>1.0905499458312999</v>
      </c>
      <c r="E882">
        <v>1.14260005950928</v>
      </c>
      <c r="F882">
        <v>1.1782500743866</v>
      </c>
      <c r="G882">
        <v>1.0293999910354601</v>
      </c>
      <c r="H882">
        <v>1.1010999679565401</v>
      </c>
      <c r="I882">
        <v>1.08515000343323</v>
      </c>
      <c r="J882">
        <v>1.14689993858337</v>
      </c>
      <c r="K882">
        <v>1.12020003795624</v>
      </c>
      <c r="L882">
        <v>1.09329998493195</v>
      </c>
      <c r="M882">
        <v>1.17845010757446</v>
      </c>
      <c r="N882">
        <v>1.17034995555878</v>
      </c>
      <c r="O882">
        <v>1.2430500984191899</v>
      </c>
      <c r="P882">
        <v>1.14240002632141</v>
      </c>
      <c r="Q882">
        <v>1.10240006446838</v>
      </c>
      <c r="R882">
        <v>1.15174996852875</v>
      </c>
      <c r="S882" t="s">
        <v>111765</v>
      </c>
      <c r="T882">
        <v>47</v>
      </c>
      <c r="U882">
        <v>47</v>
      </c>
      <c r="V882">
        <v>47</v>
      </c>
      <c r="W882">
        <v>61</v>
      </c>
      <c r="X882">
        <v>61</v>
      </c>
      <c r="Y882">
        <v>61</v>
      </c>
      <c r="Z882">
        <v>100.2</v>
      </c>
      <c r="AA882">
        <v>0.89304000139236495</v>
      </c>
      <c r="AB882">
        <v>1.0738999843597401</v>
      </c>
      <c r="AC882">
        <v>1.0924999713897701</v>
      </c>
      <c r="AD882">
        <v>1.0599999427795399</v>
      </c>
      <c r="AE882">
        <v>1.1117000579834</v>
      </c>
      <c r="AF882">
        <v>1.07570004463196</v>
      </c>
      <c r="AG882">
        <v>1.0506999492645299</v>
      </c>
      <c r="AH882">
        <v>1.0477000474929801</v>
      </c>
      <c r="AI882">
        <v>1.1146999597549401</v>
      </c>
      <c r="AJ882">
        <v>1.1146999597549401</v>
      </c>
      <c r="AK882">
        <v>1.08440005779266</v>
      </c>
      <c r="AL882">
        <v>1.0911999940872199</v>
      </c>
      <c r="AM882">
        <v>1.0599000453948999</v>
      </c>
      <c r="AN882">
        <v>1.1188999414444001</v>
      </c>
      <c r="AO882">
        <v>1.30350005626678</v>
      </c>
      <c r="AP882">
        <v>1.0773999691009499</v>
      </c>
      <c r="AQ882">
        <v>1.0338000059127801</v>
      </c>
      <c r="AR882">
        <v>1.0642999410629299</v>
      </c>
      <c r="AS882">
        <v>1.0686999559402499</v>
      </c>
      <c r="AT882">
        <v>1.26719999313354</v>
      </c>
      <c r="AU882">
        <v>1.1897000074386599</v>
      </c>
      <c r="AV882">
        <v>1.12109994888306</v>
      </c>
      <c r="AW882">
        <v>1.17349994182587</v>
      </c>
      <c r="AX882">
        <v>1.28079998493195</v>
      </c>
      <c r="AY882">
        <v>1.0081000328064</v>
      </c>
      <c r="AZ882">
        <v>1.1545000076293901</v>
      </c>
      <c r="BA882">
        <v>1.0556000471115099</v>
      </c>
      <c r="BB882">
        <v>1.17910003662109</v>
      </c>
      <c r="BC882">
        <v>1.15600001811981</v>
      </c>
      <c r="BD882">
        <v>1.0953999757766699</v>
      </c>
      <c r="BE882">
        <v>1.2970000505447401</v>
      </c>
      <c r="BF882">
        <v>1.2217999696731601</v>
      </c>
      <c r="BG882">
        <v>1.1826000213623</v>
      </c>
      <c r="BH882">
        <v>1.2073999643325799</v>
      </c>
      <c r="BI882">
        <v>1.1710000038146999</v>
      </c>
      <c r="BJ882">
        <v>1.2391999959945701</v>
      </c>
      <c r="BK882" t="s">
        <v>101054</v>
      </c>
      <c r="BL882" t="s">
        <v>101055</v>
      </c>
      <c r="BM882" t="s">
        <v>13970</v>
      </c>
      <c r="BN882" t="s">
        <v>13973</v>
      </c>
    </row>
    <row r="883" spans="1:66" x14ac:dyDescent="0.35">
      <c r="A883">
        <v>1.0207699537277199</v>
      </c>
      <c r="B883">
        <v>1.4766499996185301</v>
      </c>
      <c r="C883">
        <v>1.2704000473022501</v>
      </c>
      <c r="D883">
        <v>1.23189997673035</v>
      </c>
      <c r="E883">
        <v>1.32539999485016</v>
      </c>
      <c r="F883">
        <v>1.3106000423431401</v>
      </c>
      <c r="G883">
        <v>1.2590000629425</v>
      </c>
      <c r="H883">
        <v>1.27230000495911</v>
      </c>
      <c r="I883">
        <v>1.41065001487732</v>
      </c>
      <c r="J883">
        <v>1.25519990921021</v>
      </c>
      <c r="K883">
        <v>1.3923499584198</v>
      </c>
      <c r="L883">
        <v>1.1981499195098899</v>
      </c>
      <c r="M883">
        <v>1.26874995231628</v>
      </c>
      <c r="N883">
        <v>1.28219997882843</v>
      </c>
      <c r="O883">
        <v>1.48269999027252</v>
      </c>
      <c r="P883">
        <v>1.2967500686645499</v>
      </c>
      <c r="Q883">
        <v>1.1603300571441699</v>
      </c>
      <c r="R883">
        <v>1.3592998981475799</v>
      </c>
      <c r="S883" t="s">
        <v>111765</v>
      </c>
      <c r="T883">
        <v>25</v>
      </c>
      <c r="U883">
        <v>25</v>
      </c>
      <c r="V883">
        <v>19</v>
      </c>
      <c r="W883">
        <v>64.3</v>
      </c>
      <c r="X883">
        <v>64.3</v>
      </c>
      <c r="Y883">
        <v>51.1</v>
      </c>
      <c r="Z883">
        <v>58.042000000000002</v>
      </c>
      <c r="AA883">
        <v>0.97563999891281095</v>
      </c>
      <c r="AB883">
        <v>1.25399994850159</v>
      </c>
      <c r="AC883">
        <v>1.21490001678467</v>
      </c>
      <c r="AD883">
        <v>1.0563999414444001</v>
      </c>
      <c r="AE883">
        <v>1.25899994373322</v>
      </c>
      <c r="AF883">
        <v>1.29019999504089</v>
      </c>
      <c r="AG883">
        <v>1.2066999673843399</v>
      </c>
      <c r="AH883">
        <v>1.1851999759674099</v>
      </c>
      <c r="AI883">
        <v>1.26769995689392</v>
      </c>
      <c r="AJ883">
        <v>1.21329998970032</v>
      </c>
      <c r="AK883">
        <v>1.1793999671936</v>
      </c>
      <c r="AL883">
        <v>1.08899998664856</v>
      </c>
      <c r="AM883">
        <v>1.2173999547958401</v>
      </c>
      <c r="AN883">
        <v>1.3274999856948899</v>
      </c>
      <c r="AO883">
        <v>1.43340003490448</v>
      </c>
      <c r="AP883">
        <v>1.21070003509521</v>
      </c>
      <c r="AQ883">
        <v>0.98536002635955799</v>
      </c>
      <c r="AR883">
        <v>1.36179995536804</v>
      </c>
      <c r="AS883">
        <v>1.0658999681472801</v>
      </c>
      <c r="AT883">
        <v>1.6993000507354701</v>
      </c>
      <c r="AU883">
        <v>1.32589995861053</v>
      </c>
      <c r="AV883">
        <v>1.4074000120162999</v>
      </c>
      <c r="AW883">
        <v>1.3918000459671001</v>
      </c>
      <c r="AX883">
        <v>1.3309999704361</v>
      </c>
      <c r="AY883">
        <v>1.3113000392913801</v>
      </c>
      <c r="AZ883">
        <v>1.3594000339508101</v>
      </c>
      <c r="BA883">
        <v>1.55359995365143</v>
      </c>
      <c r="BB883">
        <v>1.2970999479293801</v>
      </c>
      <c r="BC883">
        <v>1.6052999496460001</v>
      </c>
      <c r="BD883">
        <v>1.30729997158051</v>
      </c>
      <c r="BE883">
        <v>1.3200999498367301</v>
      </c>
      <c r="BF883">
        <v>1.23689997196198</v>
      </c>
      <c r="BG883">
        <v>1.53199994564056</v>
      </c>
      <c r="BH883">
        <v>1.3827999830246001</v>
      </c>
      <c r="BI883">
        <v>1.33529996871948</v>
      </c>
      <c r="BJ883">
        <v>1.35679996013641</v>
      </c>
      <c r="BK883" t="s">
        <v>101046</v>
      </c>
      <c r="BL883" t="s">
        <v>4742</v>
      </c>
      <c r="BM883" t="s">
        <v>4743</v>
      </c>
      <c r="BN883" t="s">
        <v>4744</v>
      </c>
    </row>
    <row r="884" spans="1:66" x14ac:dyDescent="0.35">
      <c r="A884">
        <v>0.97644501924514804</v>
      </c>
      <c r="B884">
        <v>1.21344995498657</v>
      </c>
      <c r="C884">
        <v>1.3289999961853001</v>
      </c>
      <c r="D884">
        <v>1.2961499691009499</v>
      </c>
      <c r="E884">
        <v>1.29935002326965</v>
      </c>
      <c r="F884">
        <v>1.21394991874695</v>
      </c>
      <c r="G884">
        <v>1.1314499378204299</v>
      </c>
      <c r="H884">
        <v>1.29844999313354</v>
      </c>
      <c r="I884">
        <v>1.2784500122070299</v>
      </c>
      <c r="J884">
        <v>1.2832000255584699</v>
      </c>
      <c r="K884">
        <v>1.1802000999450699</v>
      </c>
      <c r="L884">
        <v>1.19175004959106</v>
      </c>
      <c r="M884">
        <v>1.2400500774383501</v>
      </c>
      <c r="N884">
        <v>1.2439999580383301</v>
      </c>
      <c r="O884">
        <v>1.37884998321533</v>
      </c>
      <c r="P884">
        <v>1.2871500253677399</v>
      </c>
      <c r="Q884">
        <v>1.3202999830246001</v>
      </c>
      <c r="R884">
        <v>1.32509994506836</v>
      </c>
      <c r="S884" t="s">
        <v>111765</v>
      </c>
      <c r="T884">
        <v>14</v>
      </c>
      <c r="U884">
        <v>10</v>
      </c>
      <c r="V884">
        <v>10</v>
      </c>
      <c r="W884">
        <v>61.6</v>
      </c>
      <c r="X884">
        <v>54.6</v>
      </c>
      <c r="Y884">
        <v>54.6</v>
      </c>
      <c r="Z884">
        <v>30.54</v>
      </c>
      <c r="AA884">
        <v>0.90378999710082997</v>
      </c>
      <c r="AB884">
        <v>1.0769000053405799</v>
      </c>
      <c r="AC884">
        <v>1.1956000328064</v>
      </c>
      <c r="AD884">
        <v>1.2309000492095901</v>
      </c>
      <c r="AE884">
        <v>1.2659000158309901</v>
      </c>
      <c r="AF884">
        <v>1.1095999479293801</v>
      </c>
      <c r="AG884">
        <v>1.16460001468658</v>
      </c>
      <c r="AH884">
        <v>1.16960000991821</v>
      </c>
      <c r="AI884">
        <v>1.2340999841690099</v>
      </c>
      <c r="AJ884">
        <v>1.19149994850159</v>
      </c>
      <c r="AK884">
        <v>1.1554000377655</v>
      </c>
      <c r="AL884">
        <v>1.2797000408172601</v>
      </c>
      <c r="AM884">
        <v>1.1361000537872299</v>
      </c>
      <c r="AN884">
        <v>1.24940001964569</v>
      </c>
      <c r="AO884">
        <v>1.31229996681213</v>
      </c>
      <c r="AP884">
        <v>1.1639000177383401</v>
      </c>
      <c r="AQ884">
        <v>1.2429000139236499</v>
      </c>
      <c r="AR884">
        <v>1.3006999492645299</v>
      </c>
      <c r="AS884">
        <v>1.04910004138947</v>
      </c>
      <c r="AT884">
        <v>1.3500000238418599</v>
      </c>
      <c r="AU884">
        <v>1.4623999595642101</v>
      </c>
      <c r="AV884">
        <v>1.3614000082016</v>
      </c>
      <c r="AW884">
        <v>1.3328000307083101</v>
      </c>
      <c r="AX884">
        <v>1.3183000087737999</v>
      </c>
      <c r="AY884">
        <v>1.09829998016357</v>
      </c>
      <c r="AZ884">
        <v>1.4272999763488801</v>
      </c>
      <c r="BA884">
        <v>1.3228000402450599</v>
      </c>
      <c r="BB884">
        <v>1.37489998340607</v>
      </c>
      <c r="BC884">
        <v>1.20500004291534</v>
      </c>
      <c r="BD884">
        <v>1.1038000583648699</v>
      </c>
      <c r="BE884">
        <v>1.34399998188019</v>
      </c>
      <c r="BF884">
        <v>1.2386000156402599</v>
      </c>
      <c r="BG884">
        <v>1.4453999996185301</v>
      </c>
      <c r="BH884">
        <v>1.41040003299713</v>
      </c>
      <c r="BI884">
        <v>1.39769995212555</v>
      </c>
      <c r="BJ884">
        <v>1.3494999408721899</v>
      </c>
      <c r="BK884" t="s">
        <v>101038</v>
      </c>
      <c r="BL884" t="s">
        <v>101039</v>
      </c>
      <c r="BM884" t="s">
        <v>101042</v>
      </c>
      <c r="BN884" t="s">
        <v>101043</v>
      </c>
    </row>
    <row r="885" spans="1:66" x14ac:dyDescent="0.35">
      <c r="A885">
        <v>0.83050000667571999</v>
      </c>
      <c r="B885">
        <v>1.35629999637604</v>
      </c>
      <c r="C885">
        <v>1.0595999956130999</v>
      </c>
      <c r="D885">
        <v>1.03659999370575</v>
      </c>
      <c r="E885">
        <v>0.98526501655578602</v>
      </c>
      <c r="F885">
        <v>1.20480000972748</v>
      </c>
      <c r="G885">
        <v>1.22809994220734</v>
      </c>
      <c r="H885">
        <v>1.07140004634857</v>
      </c>
      <c r="I885">
        <v>1.11989998817444</v>
      </c>
      <c r="J885">
        <v>0</v>
      </c>
      <c r="K885">
        <v>1.21976506710052</v>
      </c>
      <c r="L885">
        <v>1.15544998645782</v>
      </c>
      <c r="M885">
        <v>1.11240005493164</v>
      </c>
      <c r="N885">
        <v>1.2748498916626001</v>
      </c>
      <c r="O885">
        <v>1.1370499134063701</v>
      </c>
      <c r="P885">
        <v>1.10462999343872</v>
      </c>
      <c r="Q885">
        <v>1.1940999031066899</v>
      </c>
      <c r="R885">
        <v>1.0479500293731701</v>
      </c>
      <c r="S885" t="s">
        <v>111765</v>
      </c>
      <c r="T885">
        <v>13</v>
      </c>
      <c r="U885">
        <v>13</v>
      </c>
      <c r="V885">
        <v>13</v>
      </c>
      <c r="W885">
        <v>31.2</v>
      </c>
      <c r="X885">
        <v>31.2</v>
      </c>
      <c r="Y885">
        <v>31.2</v>
      </c>
      <c r="Z885">
        <v>65.600999999999999</v>
      </c>
      <c r="AA885" t="s">
        <v>30</v>
      </c>
      <c r="AB885">
        <v>1.35629999637604</v>
      </c>
      <c r="AC885">
        <v>1.0652999877929701</v>
      </c>
      <c r="AD885" t="s">
        <v>30</v>
      </c>
      <c r="AE885">
        <v>0.76942998170852706</v>
      </c>
      <c r="AF885">
        <v>1.28470003604889</v>
      </c>
      <c r="AG885">
        <v>1.22809994220734</v>
      </c>
      <c r="AH885">
        <v>1.07140004634857</v>
      </c>
      <c r="AI885" t="s">
        <v>30</v>
      </c>
      <c r="AJ885" t="s">
        <v>30</v>
      </c>
      <c r="AK885">
        <v>1.5111000537872299</v>
      </c>
      <c r="AL885">
        <v>1.01339995861053</v>
      </c>
      <c r="AM885">
        <v>1.0102000236511199</v>
      </c>
      <c r="AN885">
        <v>1.3020999431610101</v>
      </c>
      <c r="AO885">
        <v>1.11699998378754</v>
      </c>
      <c r="AP885">
        <v>1.22409999370575</v>
      </c>
      <c r="AQ885">
        <v>1.3064999580383301</v>
      </c>
      <c r="AR885">
        <v>1.0012999773025499</v>
      </c>
      <c r="AS885">
        <v>0.83050000667571999</v>
      </c>
      <c r="AT885" t="s">
        <v>30</v>
      </c>
      <c r="AU885">
        <v>1.05390000343323</v>
      </c>
      <c r="AV885">
        <v>1.03659999370575</v>
      </c>
      <c r="AW885">
        <v>1.2010999917984</v>
      </c>
      <c r="AX885">
        <v>1.12489998340607</v>
      </c>
      <c r="AY885" t="s">
        <v>30</v>
      </c>
      <c r="AZ885" t="s">
        <v>30</v>
      </c>
      <c r="BA885">
        <v>1.11989998817444</v>
      </c>
      <c r="BB885" t="s">
        <v>30</v>
      </c>
      <c r="BC885">
        <v>0.92843002080917403</v>
      </c>
      <c r="BD885">
        <v>1.2975000143051101</v>
      </c>
      <c r="BE885">
        <v>1.21459996700287</v>
      </c>
      <c r="BF885">
        <v>1.2475999593734699</v>
      </c>
      <c r="BG885">
        <v>1.1570999622345</v>
      </c>
      <c r="BH885">
        <v>0.98515999317169201</v>
      </c>
      <c r="BI885">
        <v>1.0816999673843399</v>
      </c>
      <c r="BJ885">
        <v>1.0945999622345</v>
      </c>
      <c r="BK885" t="s">
        <v>101009</v>
      </c>
      <c r="BL885" t="s">
        <v>101010</v>
      </c>
      <c r="BM885" t="s">
        <v>51762</v>
      </c>
      <c r="BN885" t="s">
        <v>51763</v>
      </c>
    </row>
    <row r="886" spans="1:66" x14ac:dyDescent="0.35">
      <c r="A886">
        <v>0.98488998413085904</v>
      </c>
      <c r="B886">
        <v>1.19684994220734</v>
      </c>
      <c r="C886">
        <v>1.2211000919342001</v>
      </c>
      <c r="D886">
        <v>1.12505006790161</v>
      </c>
      <c r="E886">
        <v>1.2030498981475799</v>
      </c>
      <c r="F886">
        <v>1.1765000820159901</v>
      </c>
      <c r="G886">
        <v>1.0148450136184699</v>
      </c>
      <c r="H886">
        <v>1.0434999465942401</v>
      </c>
      <c r="I886">
        <v>1.1817500591278101</v>
      </c>
      <c r="J886">
        <v>1.0267200469970701</v>
      </c>
      <c r="K886">
        <v>1.0475499629974401</v>
      </c>
      <c r="L886">
        <v>1.0724999904632599</v>
      </c>
      <c r="M886">
        <v>1.08080005645752</v>
      </c>
      <c r="N886">
        <v>1.14310002326965</v>
      </c>
      <c r="O886">
        <v>1.1148500442504901</v>
      </c>
      <c r="P886">
        <v>1.0512449741363501</v>
      </c>
      <c r="Q886">
        <v>1.11570000648499</v>
      </c>
      <c r="R886">
        <v>1.1102499961853001</v>
      </c>
      <c r="S886" t="s">
        <v>111765</v>
      </c>
      <c r="T886">
        <v>77</v>
      </c>
      <c r="U886">
        <v>77</v>
      </c>
      <c r="V886">
        <v>69</v>
      </c>
      <c r="W886">
        <v>43.2</v>
      </c>
      <c r="X886">
        <v>43.2</v>
      </c>
      <c r="Y886">
        <v>38.799999999999997</v>
      </c>
      <c r="Z886">
        <v>265.55</v>
      </c>
      <c r="AA886">
        <v>1.0320999622345</v>
      </c>
      <c r="AB886">
        <v>1.1145999431610101</v>
      </c>
      <c r="AC886">
        <v>1.2654000520706199</v>
      </c>
      <c r="AD886">
        <v>1.2042000293731701</v>
      </c>
      <c r="AE886">
        <v>1.2195999622345</v>
      </c>
      <c r="AF886">
        <v>1.23160004615784</v>
      </c>
      <c r="AG886">
        <v>1.17050004005432</v>
      </c>
      <c r="AH886">
        <v>1.04390001296997</v>
      </c>
      <c r="AI886">
        <v>1.23710000514984</v>
      </c>
      <c r="AJ886">
        <v>0.96903997659683205</v>
      </c>
      <c r="AK886">
        <v>1.03180003166199</v>
      </c>
      <c r="AL886">
        <v>1.1444000005721999</v>
      </c>
      <c r="AM886">
        <v>1.0647000074386599</v>
      </c>
      <c r="AN886">
        <v>1.2292000055313099</v>
      </c>
      <c r="AO886">
        <v>1.10290002822876</v>
      </c>
      <c r="AP886">
        <v>0.95699000358581499</v>
      </c>
      <c r="AQ886">
        <v>1.1061999797821001</v>
      </c>
      <c r="AR886">
        <v>1.1086000204086299</v>
      </c>
      <c r="AS886">
        <v>0.93768000602722201</v>
      </c>
      <c r="AT886">
        <v>1.2790999412536599</v>
      </c>
      <c r="AU886">
        <v>1.1768000125885001</v>
      </c>
      <c r="AV886">
        <v>1.0458999872207599</v>
      </c>
      <c r="AW886">
        <v>1.1864999532699601</v>
      </c>
      <c r="AX886">
        <v>1.12139999866486</v>
      </c>
      <c r="AY886">
        <v>0.85918998718261697</v>
      </c>
      <c r="AZ886">
        <v>1.0430999994278001</v>
      </c>
      <c r="BA886">
        <v>1.1263999938964799</v>
      </c>
      <c r="BB886">
        <v>1.08440005779266</v>
      </c>
      <c r="BC886">
        <v>1.06330001354218</v>
      </c>
      <c r="BD886">
        <v>1.00059998035431</v>
      </c>
      <c r="BE886">
        <v>1.0968999862670901</v>
      </c>
      <c r="BF886">
        <v>1.057000041008</v>
      </c>
      <c r="BG886">
        <v>1.1267999410629299</v>
      </c>
      <c r="BH886">
        <v>1.1454999446868901</v>
      </c>
      <c r="BI886">
        <v>1.12520003318787</v>
      </c>
      <c r="BJ886">
        <v>1.11189997196198</v>
      </c>
      <c r="BK886" t="s">
        <v>100991</v>
      </c>
      <c r="BL886" t="s">
        <v>100992</v>
      </c>
      <c r="BM886" t="s">
        <v>32161</v>
      </c>
      <c r="BN886" t="s">
        <v>32162</v>
      </c>
    </row>
    <row r="887" spans="1:66" x14ac:dyDescent="0.35">
      <c r="A887">
        <v>1.1132500171661399</v>
      </c>
      <c r="B887">
        <v>1.22780001163483</v>
      </c>
      <c r="C887">
        <v>1.1490000486373899</v>
      </c>
      <c r="D887">
        <v>1.10730004310608</v>
      </c>
      <c r="E887">
        <v>1.2072999477386499</v>
      </c>
      <c r="F887">
        <v>1.0360850095748899</v>
      </c>
      <c r="G887">
        <v>1.11129999160767</v>
      </c>
      <c r="H887">
        <v>1.18784999847412</v>
      </c>
      <c r="I887">
        <v>1.1669499874114999</v>
      </c>
      <c r="J887">
        <v>1.1000499725341799</v>
      </c>
      <c r="K887">
        <v>1.1856000423431401</v>
      </c>
      <c r="L887">
        <v>1.1548999547958401</v>
      </c>
      <c r="M887">
        <v>1.08004999160767</v>
      </c>
      <c r="N887">
        <v>1.3463499546051001</v>
      </c>
      <c r="O887">
        <v>1.1808999776840201</v>
      </c>
      <c r="P887">
        <v>1.1355500221252399</v>
      </c>
      <c r="Q887">
        <v>1.2618499994278001</v>
      </c>
      <c r="R887">
        <v>1.11115002632141</v>
      </c>
      <c r="S887" t="s">
        <v>111765</v>
      </c>
      <c r="T887">
        <v>26</v>
      </c>
      <c r="U887">
        <v>26</v>
      </c>
      <c r="V887">
        <v>26</v>
      </c>
      <c r="W887">
        <v>28.4</v>
      </c>
      <c r="X887">
        <v>28.4</v>
      </c>
      <c r="Y887">
        <v>28.4</v>
      </c>
      <c r="Z887">
        <v>144.75</v>
      </c>
      <c r="AA887">
        <v>1.12999999523163</v>
      </c>
      <c r="AB887">
        <v>1.1986000537872299</v>
      </c>
      <c r="AC887">
        <v>1.0865000486373899</v>
      </c>
      <c r="AD887">
        <v>1.0513999462127701</v>
      </c>
      <c r="AE887">
        <v>1.28079998493195</v>
      </c>
      <c r="AF887">
        <v>0.97797000408172596</v>
      </c>
      <c r="AG887">
        <v>1.09399998188019</v>
      </c>
      <c r="AH887">
        <v>1.2480000257492101</v>
      </c>
      <c r="AI887">
        <v>1.1728999614715601</v>
      </c>
      <c r="AJ887">
        <v>1.0999000072479199</v>
      </c>
      <c r="AK887">
        <v>1.1238000392913801</v>
      </c>
      <c r="AL887">
        <v>1.1843999624252299</v>
      </c>
      <c r="AM887">
        <v>1.0501999855041499</v>
      </c>
      <c r="AN887">
        <v>1.3593000173568699</v>
      </c>
      <c r="AO887">
        <v>1.32969999313354</v>
      </c>
      <c r="AP887">
        <v>1.1588000059127801</v>
      </c>
      <c r="AQ887">
        <v>1.2266000509262101</v>
      </c>
      <c r="AR887">
        <v>1.0743000507354701</v>
      </c>
      <c r="AS887">
        <v>1.0965000391006501</v>
      </c>
      <c r="AT887">
        <v>1.2569999694824201</v>
      </c>
      <c r="AU887">
        <v>1.2115000486373899</v>
      </c>
      <c r="AV887">
        <v>1.1632000207901001</v>
      </c>
      <c r="AW887">
        <v>1.13380002975464</v>
      </c>
      <c r="AX887">
        <v>1.09420001506805</v>
      </c>
      <c r="AY887">
        <v>1.12860000133514</v>
      </c>
      <c r="AZ887">
        <v>1.1276999711990401</v>
      </c>
      <c r="BA887">
        <v>1.16100001335144</v>
      </c>
      <c r="BB887">
        <v>1.1002000570297199</v>
      </c>
      <c r="BC887">
        <v>1.2474000453948999</v>
      </c>
      <c r="BD887">
        <v>1.12539994716644</v>
      </c>
      <c r="BE887">
        <v>1.1098999977111801</v>
      </c>
      <c r="BF887">
        <v>1.3334000110626201</v>
      </c>
      <c r="BG887">
        <v>1.0320999622345</v>
      </c>
      <c r="BH887">
        <v>1.11230003833771</v>
      </c>
      <c r="BI887">
        <v>1.2970999479293801</v>
      </c>
      <c r="BJ887">
        <v>1.14800000190735</v>
      </c>
      <c r="BK887" t="s">
        <v>100978</v>
      </c>
      <c r="BL887" t="s">
        <v>100979</v>
      </c>
      <c r="BM887" t="s">
        <v>16980</v>
      </c>
      <c r="BN887" t="s">
        <v>16981</v>
      </c>
    </row>
    <row r="888" spans="1:66" x14ac:dyDescent="0.35">
      <c r="A888">
        <v>1.00024497509003</v>
      </c>
      <c r="B888">
        <v>1.2486500740051301</v>
      </c>
      <c r="C888">
        <v>1.1399500370025599</v>
      </c>
      <c r="D888">
        <v>1.0556000471115099</v>
      </c>
      <c r="E888">
        <v>1.4490499496460001</v>
      </c>
      <c r="F888">
        <v>1.20179998874664</v>
      </c>
      <c r="G888">
        <v>0</v>
      </c>
      <c r="H888">
        <v>0.99894499778747603</v>
      </c>
      <c r="I888">
        <v>1.12590003013611</v>
      </c>
      <c r="J888">
        <v>1.2072999477386499</v>
      </c>
      <c r="K888">
        <v>1.2077000141143801</v>
      </c>
      <c r="L888">
        <v>1.08570003509521</v>
      </c>
      <c r="M888">
        <v>1.14228498935699</v>
      </c>
      <c r="N888">
        <v>1.09612500667572</v>
      </c>
      <c r="O888">
        <v>1.0492849349975599</v>
      </c>
      <c r="P888">
        <v>1.23160004615784</v>
      </c>
      <c r="Q888">
        <v>1.23705005645752</v>
      </c>
      <c r="R888">
        <v>1.09014999866486</v>
      </c>
      <c r="S888" t="s">
        <v>111765</v>
      </c>
      <c r="T888">
        <v>13</v>
      </c>
      <c r="U888">
        <v>13</v>
      </c>
      <c r="V888">
        <v>13</v>
      </c>
      <c r="W888">
        <v>32.700000000000003</v>
      </c>
      <c r="X888">
        <v>32.700000000000003</v>
      </c>
      <c r="Y888">
        <v>32.700000000000003</v>
      </c>
      <c r="Z888">
        <v>65.858999999999995</v>
      </c>
      <c r="AA888">
        <v>0.89228999614715598</v>
      </c>
      <c r="AB888">
        <v>1.13010001182556</v>
      </c>
      <c r="AC888">
        <v>1.1484999656677199</v>
      </c>
      <c r="AD888" t="s">
        <v>30</v>
      </c>
      <c r="AE888">
        <v>1.5548000335693399</v>
      </c>
      <c r="AF888" t="s">
        <v>30</v>
      </c>
      <c r="AG888" t="s">
        <v>30</v>
      </c>
      <c r="AH888">
        <v>1.0139000415802</v>
      </c>
      <c r="AI888">
        <v>1.0697000026702901</v>
      </c>
      <c r="AJ888" t="s">
        <v>30</v>
      </c>
      <c r="AK888">
        <v>1.0146000385284399</v>
      </c>
      <c r="AL888">
        <v>1.12440001964569</v>
      </c>
      <c r="AM888">
        <v>0.99677002429962203</v>
      </c>
      <c r="AN888">
        <v>0.99035000801086404</v>
      </c>
      <c r="AO888">
        <v>0.99247002601623502</v>
      </c>
      <c r="AP888" t="s">
        <v>30</v>
      </c>
      <c r="AQ888">
        <v>1.03149998188019</v>
      </c>
      <c r="AR888">
        <v>1.1456999778747601</v>
      </c>
      <c r="AS888">
        <v>1.1081999540328999</v>
      </c>
      <c r="AT888">
        <v>1.3672000169753999</v>
      </c>
      <c r="AU888">
        <v>1.1313999891281099</v>
      </c>
      <c r="AV888">
        <v>1.0556000471115099</v>
      </c>
      <c r="AW888">
        <v>1.34329998493195</v>
      </c>
      <c r="AX888">
        <v>1.20179998874664</v>
      </c>
      <c r="AY888" t="s">
        <v>30</v>
      </c>
      <c r="AZ888">
        <v>0.98399001359939597</v>
      </c>
      <c r="BA888">
        <v>1.18210005760193</v>
      </c>
      <c r="BB888">
        <v>1.2072999477386499</v>
      </c>
      <c r="BC888">
        <v>1.40079998970032</v>
      </c>
      <c r="BD888">
        <v>1.0470000505447401</v>
      </c>
      <c r="BE888">
        <v>1.2877999544143699</v>
      </c>
      <c r="BF888">
        <v>1.2019000053405799</v>
      </c>
      <c r="BG888">
        <v>1.1060999631881701</v>
      </c>
      <c r="BH888">
        <v>1.23160004615784</v>
      </c>
      <c r="BI888">
        <v>1.44260001182556</v>
      </c>
      <c r="BJ888">
        <v>1.0346000194549601</v>
      </c>
      <c r="BK888" t="s">
        <v>100974</v>
      </c>
      <c r="BL888" t="s">
        <v>100974</v>
      </c>
      <c r="BM888" t="s">
        <v>18386</v>
      </c>
      <c r="BN888" t="s">
        <v>18390</v>
      </c>
    </row>
    <row r="889" spans="1:66" x14ac:dyDescent="0.35">
      <c r="A889">
        <v>1.16914999485016</v>
      </c>
      <c r="B889">
        <v>1.18289995193481</v>
      </c>
      <c r="C889">
        <v>1.0648499727249101</v>
      </c>
      <c r="D889">
        <v>0.99278998374938998</v>
      </c>
      <c r="E889">
        <v>1.0471999645233201</v>
      </c>
      <c r="F889">
        <v>1.1759999990463299</v>
      </c>
      <c r="G889">
        <v>1.1394500732421899</v>
      </c>
      <c r="H889">
        <v>1.1052500009536701</v>
      </c>
      <c r="I889">
        <v>1.0549399852752701</v>
      </c>
      <c r="J889">
        <v>1.12444996833801</v>
      </c>
      <c r="K889">
        <v>1.4400500059127801</v>
      </c>
      <c r="L889">
        <v>0.95864498615264904</v>
      </c>
      <c r="M889">
        <v>1.30270004272461</v>
      </c>
      <c r="N889">
        <v>1.0256749391555799</v>
      </c>
      <c r="O889">
        <v>1.3321499824523899</v>
      </c>
      <c r="P889">
        <v>1.07529997825623</v>
      </c>
      <c r="Q889">
        <v>1.0767199993133501</v>
      </c>
      <c r="R889">
        <v>1.4543499946594201</v>
      </c>
      <c r="S889" t="s">
        <v>111765</v>
      </c>
      <c r="T889">
        <v>18</v>
      </c>
      <c r="U889">
        <v>18</v>
      </c>
      <c r="V889">
        <v>18</v>
      </c>
      <c r="W889">
        <v>28</v>
      </c>
      <c r="X889">
        <v>28</v>
      </c>
      <c r="Y889">
        <v>28</v>
      </c>
      <c r="Z889">
        <v>82.921000000000006</v>
      </c>
      <c r="AA889">
        <v>1.0734000205993699</v>
      </c>
      <c r="AB889">
        <v>1.16110002994537</v>
      </c>
      <c r="AC889">
        <v>1.0673999786377</v>
      </c>
      <c r="AD889">
        <v>0.89898002147674605</v>
      </c>
      <c r="AE889">
        <v>0.87720000743866</v>
      </c>
      <c r="AF889">
        <v>1.25409996509552</v>
      </c>
      <c r="AG889">
        <v>1.2933000326156601</v>
      </c>
      <c r="AH889">
        <v>1.05390000343323</v>
      </c>
      <c r="AI889">
        <v>0.99738001823425304</v>
      </c>
      <c r="AJ889">
        <v>1.2158999443054199</v>
      </c>
      <c r="AK889">
        <v>1.7379000186920199</v>
      </c>
      <c r="AL889">
        <v>0.91459000110626198</v>
      </c>
      <c r="AM889">
        <v>1.5645999908447299</v>
      </c>
      <c r="AN889">
        <v>0.94094997644424405</v>
      </c>
      <c r="AO889">
        <v>1.50039994716644</v>
      </c>
      <c r="AP889">
        <v>1.0786999464035001</v>
      </c>
      <c r="AQ889">
        <v>0.99484002590179399</v>
      </c>
      <c r="AR889">
        <v>1.4039000272750899</v>
      </c>
      <c r="AS889">
        <v>1.2648999691009499</v>
      </c>
      <c r="AT889">
        <v>1.20469999313354</v>
      </c>
      <c r="AU889">
        <v>1.06229996681213</v>
      </c>
      <c r="AV889">
        <v>1.0865999460220299</v>
      </c>
      <c r="AW889">
        <v>1.2172000408172601</v>
      </c>
      <c r="AX889">
        <v>1.09790003299713</v>
      </c>
      <c r="AY889">
        <v>0.98559999465942405</v>
      </c>
      <c r="AZ889">
        <v>1.15659999847412</v>
      </c>
      <c r="BA889">
        <v>1.11249995231628</v>
      </c>
      <c r="BB889">
        <v>1.0329999923706099</v>
      </c>
      <c r="BC889">
        <v>1.14219999313354</v>
      </c>
      <c r="BD889">
        <v>1.0026999711990401</v>
      </c>
      <c r="BE889">
        <v>1.0407999753952</v>
      </c>
      <c r="BF889">
        <v>1.1103999614715601</v>
      </c>
      <c r="BG889">
        <v>1.1639000177383401</v>
      </c>
      <c r="BH889">
        <v>1.07190001010895</v>
      </c>
      <c r="BI889">
        <v>1.1585999727249101</v>
      </c>
      <c r="BJ889">
        <v>1.50479996204376</v>
      </c>
      <c r="BK889" t="s">
        <v>100955</v>
      </c>
      <c r="BL889" t="s">
        <v>100956</v>
      </c>
      <c r="BM889" t="s">
        <v>100958</v>
      </c>
      <c r="BN889" t="s">
        <v>100959</v>
      </c>
    </row>
    <row r="890" spans="1:66" x14ac:dyDescent="0.35">
      <c r="A890">
        <v>0.86272501945495605</v>
      </c>
      <c r="B890">
        <v>1.1450500488281301</v>
      </c>
      <c r="C890">
        <v>1.3202999830246001</v>
      </c>
      <c r="D890">
        <v>1.1120750904083301</v>
      </c>
      <c r="E890">
        <v>1.2244000434875499</v>
      </c>
      <c r="F890">
        <v>1.19165003299713</v>
      </c>
      <c r="G890">
        <v>1.0600500106811499</v>
      </c>
      <c r="H890">
        <v>1.3180000782012899</v>
      </c>
      <c r="I890">
        <v>1.22374999523163</v>
      </c>
      <c r="J890">
        <v>1.2514500617980999</v>
      </c>
      <c r="K890">
        <v>1.27585005760193</v>
      </c>
      <c r="L890">
        <v>1.1590499877929701</v>
      </c>
      <c r="M890">
        <v>1.2337499856948899</v>
      </c>
      <c r="N890">
        <v>1.26300001144409</v>
      </c>
      <c r="O890">
        <v>1.33899998664856</v>
      </c>
      <c r="P890">
        <v>1.1904000043869001</v>
      </c>
      <c r="Q890">
        <v>1.2733500003814699</v>
      </c>
      <c r="R890">
        <v>1.37424993515015</v>
      </c>
      <c r="S890" t="s">
        <v>111765</v>
      </c>
      <c r="T890">
        <v>12</v>
      </c>
      <c r="U890">
        <v>12</v>
      </c>
      <c r="V890">
        <v>12</v>
      </c>
      <c r="W890">
        <v>50.4</v>
      </c>
      <c r="X890">
        <v>50.4</v>
      </c>
      <c r="Y890">
        <v>50.4</v>
      </c>
      <c r="Z890">
        <v>38.478000000000002</v>
      </c>
      <c r="AA890">
        <v>0.66834998130798295</v>
      </c>
      <c r="AB890">
        <v>1.1320999860763501</v>
      </c>
      <c r="AC890">
        <v>1.28170001506805</v>
      </c>
      <c r="AD890">
        <v>0.96375000476837203</v>
      </c>
      <c r="AE890">
        <v>1.15649998188019</v>
      </c>
      <c r="AF890">
        <v>1.03480005264282</v>
      </c>
      <c r="AG890">
        <v>1.11240005493164</v>
      </c>
      <c r="AH890">
        <v>1.3640999794006301</v>
      </c>
      <c r="AI890">
        <v>1.2605999708175699</v>
      </c>
      <c r="AJ890">
        <v>1.11699998378754</v>
      </c>
      <c r="AK890">
        <v>1.28059995174408</v>
      </c>
      <c r="AL890">
        <v>1.0370999574661299</v>
      </c>
      <c r="AM890">
        <v>1.1793999671936</v>
      </c>
      <c r="AN890">
        <v>1.1812000274658201</v>
      </c>
      <c r="AO890">
        <v>1.3554999828338601</v>
      </c>
      <c r="AP890">
        <v>1.0433000326156601</v>
      </c>
      <c r="AQ890">
        <v>1.29849994182587</v>
      </c>
      <c r="AR890">
        <v>1.33399999141693</v>
      </c>
      <c r="AS890">
        <v>1.05710005760193</v>
      </c>
      <c r="AT890">
        <v>1.1579999923706099</v>
      </c>
      <c r="AU890">
        <v>1.3588999509811399</v>
      </c>
      <c r="AV890">
        <v>1.2604000568389899</v>
      </c>
      <c r="AW890">
        <v>1.2922999858856199</v>
      </c>
      <c r="AX890">
        <v>1.34850001335144</v>
      </c>
      <c r="AY890">
        <v>1.0076999664306601</v>
      </c>
      <c r="AZ890">
        <v>1.27190005779266</v>
      </c>
      <c r="BA890">
        <v>1.18690001964569</v>
      </c>
      <c r="BB890">
        <v>1.3859000205993699</v>
      </c>
      <c r="BC890">
        <v>1.2711000442504901</v>
      </c>
      <c r="BD890">
        <v>1.28100001811981</v>
      </c>
      <c r="BE890">
        <v>1.2881000041961701</v>
      </c>
      <c r="BF890">
        <v>1.34479999542236</v>
      </c>
      <c r="BG890">
        <v>1.3224999904632599</v>
      </c>
      <c r="BH890">
        <v>1.3374999761581401</v>
      </c>
      <c r="BI890">
        <v>1.2482000589370701</v>
      </c>
      <c r="BJ890">
        <v>1.41449999809265</v>
      </c>
      <c r="BK890" t="s">
        <v>100936</v>
      </c>
      <c r="BL890" t="s">
        <v>66699</v>
      </c>
      <c r="BM890" t="s">
        <v>66702</v>
      </c>
      <c r="BN890" t="s">
        <v>66703</v>
      </c>
    </row>
    <row r="891" spans="1:66" x14ac:dyDescent="0.35">
      <c r="A891">
        <v>0.92538499832153298</v>
      </c>
      <c r="B891">
        <v>1.1896998882293699</v>
      </c>
      <c r="C891">
        <v>1.20155000686646</v>
      </c>
      <c r="D891">
        <v>1.12575006484985</v>
      </c>
      <c r="E891">
        <v>1.14215004444122</v>
      </c>
      <c r="F891">
        <v>1.19295001029968</v>
      </c>
      <c r="G891">
        <v>1.0916850566864</v>
      </c>
      <c r="H891">
        <v>1.20990002155304</v>
      </c>
      <c r="I891">
        <v>1.2200000286102299</v>
      </c>
      <c r="J891">
        <v>1.1887500286102299</v>
      </c>
      <c r="K891">
        <v>1.2389500141143801</v>
      </c>
      <c r="L891">
        <v>1.1894999742507899</v>
      </c>
      <c r="M891">
        <v>1.1772999763488801</v>
      </c>
      <c r="N891">
        <v>1.2976499795913701</v>
      </c>
      <c r="O891">
        <v>1.2575999498367301</v>
      </c>
      <c r="P891">
        <v>1.17475008964539</v>
      </c>
      <c r="Q891">
        <v>1.1798000335693399</v>
      </c>
      <c r="R891">
        <v>1.2296500205993699</v>
      </c>
      <c r="S891" t="s">
        <v>111765</v>
      </c>
      <c r="T891">
        <v>40</v>
      </c>
      <c r="U891">
        <v>40</v>
      </c>
      <c r="V891">
        <v>35</v>
      </c>
      <c r="W891">
        <v>41.6</v>
      </c>
      <c r="X891">
        <v>41.6</v>
      </c>
      <c r="Y891">
        <v>36.6</v>
      </c>
      <c r="Z891">
        <v>127.06</v>
      </c>
      <c r="AA891">
        <v>0.86883997917175304</v>
      </c>
      <c r="AB891">
        <v>1.0872999429702801</v>
      </c>
      <c r="AC891">
        <v>1.22309994697571</v>
      </c>
      <c r="AD891">
        <v>1.1001000404357899</v>
      </c>
      <c r="AE891">
        <v>1.1683000326156601</v>
      </c>
      <c r="AF891">
        <v>1.14330005645752</v>
      </c>
      <c r="AG891">
        <v>1.2395000457763701</v>
      </c>
      <c r="AH891">
        <v>1.13370001316071</v>
      </c>
      <c r="AI891">
        <v>1.28120005130768</v>
      </c>
      <c r="AJ891">
        <v>1.16129994392395</v>
      </c>
      <c r="AK891">
        <v>1.1143000125885001</v>
      </c>
      <c r="AL891">
        <v>1.1729999780654901</v>
      </c>
      <c r="AM891">
        <v>1.08899998664856</v>
      </c>
      <c r="AN891">
        <v>1.38349997997284</v>
      </c>
      <c r="AO891">
        <v>1.29059994220734</v>
      </c>
      <c r="AP891">
        <v>1.22230005264282</v>
      </c>
      <c r="AQ891">
        <v>1.1222000122070299</v>
      </c>
      <c r="AR891">
        <v>1.1941000223159799</v>
      </c>
      <c r="AS891">
        <v>0.98193001747131303</v>
      </c>
      <c r="AT891">
        <v>1.2920999526977499</v>
      </c>
      <c r="AU891">
        <v>1.1799999475479099</v>
      </c>
      <c r="AV891">
        <v>1.15139997005463</v>
      </c>
      <c r="AW891">
        <v>1.11600005626678</v>
      </c>
      <c r="AX891">
        <v>1.2425999641418499</v>
      </c>
      <c r="AY891">
        <v>0.94387000799179099</v>
      </c>
      <c r="AZ891">
        <v>1.28610002994537</v>
      </c>
      <c r="BA891">
        <v>1.1588000059127801</v>
      </c>
      <c r="BB891">
        <v>1.2161999940872199</v>
      </c>
      <c r="BC891">
        <v>1.3636000156402599</v>
      </c>
      <c r="BD891">
        <v>1.2059999704361</v>
      </c>
      <c r="BE891">
        <v>1.2655999660491899</v>
      </c>
      <c r="BF891">
        <v>1.2117999792098999</v>
      </c>
      <c r="BG891">
        <v>1.2245999574661299</v>
      </c>
      <c r="BH891">
        <v>1.1272000074386599</v>
      </c>
      <c r="BI891">
        <v>1.23740005493164</v>
      </c>
      <c r="BJ891">
        <v>1.2652000188827499</v>
      </c>
      <c r="BK891" t="s">
        <v>100932</v>
      </c>
      <c r="BL891" t="s">
        <v>5489</v>
      </c>
      <c r="BM891" t="s">
        <v>5488</v>
      </c>
      <c r="BN891" t="s">
        <v>5490</v>
      </c>
    </row>
    <row r="892" spans="1:66" x14ac:dyDescent="0.35">
      <c r="A892">
        <v>0.97344505786895796</v>
      </c>
      <c r="B892">
        <v>1.06204998493195</v>
      </c>
      <c r="C892">
        <v>1.1547499895095801</v>
      </c>
      <c r="D892">
        <v>1.18840003013611</v>
      </c>
      <c r="E892">
        <v>1.2117500305175799</v>
      </c>
      <c r="F892">
        <v>1.06770002841949</v>
      </c>
      <c r="G892">
        <v>1.0771501064300499</v>
      </c>
      <c r="H892">
        <v>1.1082999706268299</v>
      </c>
      <c r="I892">
        <v>1.1739000082016</v>
      </c>
      <c r="J892">
        <v>1.1265499591827399</v>
      </c>
      <c r="K892">
        <v>1.1844500303268399</v>
      </c>
      <c r="L892">
        <v>1.2613499164581301</v>
      </c>
      <c r="M892">
        <v>1.17314994335175</v>
      </c>
      <c r="N892">
        <v>1.23714995384216</v>
      </c>
      <c r="O892">
        <v>1.15210509300232</v>
      </c>
      <c r="P892">
        <v>1.1589999198913601</v>
      </c>
      <c r="Q892">
        <v>1.16499996185303</v>
      </c>
      <c r="R892">
        <v>1.2258000373840301</v>
      </c>
      <c r="S892" t="s">
        <v>111765</v>
      </c>
      <c r="T892">
        <v>16</v>
      </c>
      <c r="U892">
        <v>16</v>
      </c>
      <c r="V892">
        <v>16</v>
      </c>
      <c r="W892">
        <v>50.8</v>
      </c>
      <c r="X892">
        <v>50.8</v>
      </c>
      <c r="Y892">
        <v>50.8</v>
      </c>
      <c r="Z892">
        <v>40.228000000000002</v>
      </c>
      <c r="AA892">
        <v>0.93799000978469804</v>
      </c>
      <c r="AB892">
        <v>0.86779999732971203</v>
      </c>
      <c r="AC892">
        <v>1.01349997520447</v>
      </c>
      <c r="AD892">
        <v>1.12860000133514</v>
      </c>
      <c r="AE892">
        <v>1.1090999841690099</v>
      </c>
      <c r="AF892">
        <v>1.03159999847412</v>
      </c>
      <c r="AG892">
        <v>1.0923000574111901</v>
      </c>
      <c r="AH892">
        <v>1.0296000242233301</v>
      </c>
      <c r="AI892">
        <v>1.1317000389099099</v>
      </c>
      <c r="AJ892">
        <v>1.00510001182556</v>
      </c>
      <c r="AK892">
        <v>1.05400002002716</v>
      </c>
      <c r="AL892">
        <v>1.2131999731063801</v>
      </c>
      <c r="AM892">
        <v>1.10239994525909</v>
      </c>
      <c r="AN892">
        <v>1.21029996871948</v>
      </c>
      <c r="AO892">
        <v>0.93751001358032204</v>
      </c>
      <c r="AP892">
        <v>1.1484999656677199</v>
      </c>
      <c r="AQ892">
        <v>1.03970003128052</v>
      </c>
      <c r="AR892">
        <v>1.1484999656677199</v>
      </c>
      <c r="AS892">
        <v>1.00890004634857</v>
      </c>
      <c r="AT892">
        <v>1.2562999725341799</v>
      </c>
      <c r="AU892">
        <v>1.2960000038146999</v>
      </c>
      <c r="AV892">
        <v>1.2482000589370701</v>
      </c>
      <c r="AW892">
        <v>1.3143999576568599</v>
      </c>
      <c r="AX892">
        <v>1.1038000583648699</v>
      </c>
      <c r="AY892">
        <v>1.06200003623962</v>
      </c>
      <c r="AZ892">
        <v>1.18700003623962</v>
      </c>
      <c r="BA892">
        <v>1.2160999774932899</v>
      </c>
      <c r="BB892">
        <v>1.2480000257492101</v>
      </c>
      <c r="BC892">
        <v>1.3149000406265301</v>
      </c>
      <c r="BD892">
        <v>1.3094999790191699</v>
      </c>
      <c r="BE892">
        <v>1.2438999414444001</v>
      </c>
      <c r="BF892">
        <v>1.26400005817413</v>
      </c>
      <c r="BG892">
        <v>1.36670005321503</v>
      </c>
      <c r="BH892">
        <v>1.16949999332428</v>
      </c>
      <c r="BI892">
        <v>1.29030001163483</v>
      </c>
      <c r="BJ892">
        <v>1.30309998989105</v>
      </c>
      <c r="BK892" t="s">
        <v>100908</v>
      </c>
      <c r="BL892" t="s">
        <v>100909</v>
      </c>
      <c r="BM892" t="s">
        <v>100911</v>
      </c>
      <c r="BN892" t="s">
        <v>100912</v>
      </c>
    </row>
    <row r="893" spans="1:66" x14ac:dyDescent="0.35">
      <c r="A893">
        <v>1.00156998634338</v>
      </c>
      <c r="B893">
        <v>1.24469995498657</v>
      </c>
      <c r="C893">
        <v>1.2040998935699501</v>
      </c>
      <c r="D893">
        <v>1.19169998168945</v>
      </c>
      <c r="E893">
        <v>1.1531000137329099</v>
      </c>
      <c r="F893">
        <v>1.16899991035461</v>
      </c>
      <c r="G893">
        <v>1.0870950222015401</v>
      </c>
      <c r="H893">
        <v>1.1317000389099099</v>
      </c>
      <c r="I893">
        <v>1.21340000629425</v>
      </c>
      <c r="J893">
        <v>1.3315999507904099</v>
      </c>
      <c r="K893">
        <v>1.1591000556945801</v>
      </c>
      <c r="L893">
        <v>1.17910003662109</v>
      </c>
      <c r="M893">
        <v>1.1891499757766699</v>
      </c>
      <c r="N893">
        <v>1.2516999244689899</v>
      </c>
      <c r="O893">
        <v>1.2318000793457</v>
      </c>
      <c r="P893">
        <v>1.1895499229431199</v>
      </c>
      <c r="Q893">
        <v>1.0829000473022501</v>
      </c>
      <c r="R893">
        <v>1.2600500583648699</v>
      </c>
      <c r="S893" t="s">
        <v>111765</v>
      </c>
      <c r="T893">
        <v>16</v>
      </c>
      <c r="U893">
        <v>16</v>
      </c>
      <c r="V893">
        <v>16</v>
      </c>
      <c r="W893">
        <v>56.9</v>
      </c>
      <c r="X893">
        <v>56.9</v>
      </c>
      <c r="Y893">
        <v>56.9</v>
      </c>
      <c r="Z893">
        <v>43.061999999999998</v>
      </c>
      <c r="AA893">
        <v>1.0211000442504901</v>
      </c>
      <c r="AB893">
        <v>1.24049997329712</v>
      </c>
      <c r="AC893">
        <v>1.2345999479293801</v>
      </c>
      <c r="AD893">
        <v>1.1575000286102299</v>
      </c>
      <c r="AE893">
        <v>1.1355999708175699</v>
      </c>
      <c r="AF893">
        <v>1.1327999830246001</v>
      </c>
      <c r="AG893">
        <v>1.23619997501373</v>
      </c>
      <c r="AH893">
        <v>1.10780000686646</v>
      </c>
      <c r="AI893">
        <v>1.1053999662399301</v>
      </c>
      <c r="AJ893">
        <v>1.2167999744415301</v>
      </c>
      <c r="AK893">
        <v>1.1234999895095801</v>
      </c>
      <c r="AL893">
        <v>1.19270002841949</v>
      </c>
      <c r="AM893">
        <v>1.0837999582290601</v>
      </c>
      <c r="AN893">
        <v>1.1707999706268299</v>
      </c>
      <c r="AO893">
        <v>1.2798000574111901</v>
      </c>
      <c r="AP893">
        <v>1.1362999677658101</v>
      </c>
      <c r="AQ893">
        <v>1.0649000406265301</v>
      </c>
      <c r="AR893">
        <v>1.0964000225067101</v>
      </c>
      <c r="AS893">
        <v>0.98203998804092396</v>
      </c>
      <c r="AT893">
        <v>1.2489000558853101</v>
      </c>
      <c r="AU893">
        <v>1.1735999584198</v>
      </c>
      <c r="AV893">
        <v>1.2259000539779701</v>
      </c>
      <c r="AW893">
        <v>1.17060005664825</v>
      </c>
      <c r="AX893">
        <v>1.20519995689392</v>
      </c>
      <c r="AY893">
        <v>0.93799000978469804</v>
      </c>
      <c r="AZ893">
        <v>1.15559995174408</v>
      </c>
      <c r="BA893">
        <v>1.32140004634857</v>
      </c>
      <c r="BB893">
        <v>1.44640004634857</v>
      </c>
      <c r="BC893">
        <v>1.1947000026702901</v>
      </c>
      <c r="BD893">
        <v>1.16550004482269</v>
      </c>
      <c r="BE893">
        <v>1.29449999332428</v>
      </c>
      <c r="BF893">
        <v>1.3325999975204501</v>
      </c>
      <c r="BG893">
        <v>1.18379998207092</v>
      </c>
      <c r="BH893">
        <v>1.2427999973297099</v>
      </c>
      <c r="BI893">
        <v>1.1009000539779701</v>
      </c>
      <c r="BJ893">
        <v>1.42369997501373</v>
      </c>
      <c r="BK893" t="s">
        <v>100904</v>
      </c>
      <c r="BL893" t="s">
        <v>100904</v>
      </c>
      <c r="BM893" t="s">
        <v>100905</v>
      </c>
      <c r="BN893" t="s">
        <v>100906</v>
      </c>
    </row>
    <row r="894" spans="1:66" x14ac:dyDescent="0.35">
      <c r="A894">
        <v>0.946399986743927</v>
      </c>
      <c r="B894">
        <v>1.1403000354766799</v>
      </c>
      <c r="C894">
        <v>1.12139999866486</v>
      </c>
      <c r="D894">
        <v>1.09345006942749</v>
      </c>
      <c r="E894">
        <v>1.13879990577698</v>
      </c>
      <c r="F894">
        <v>1.15654993057251</v>
      </c>
      <c r="G894">
        <v>1.0442199707031301</v>
      </c>
      <c r="H894">
        <v>1.1438000202178999</v>
      </c>
      <c r="I894">
        <v>1.1266499757766699</v>
      </c>
      <c r="J894">
        <v>1.1635499000549301</v>
      </c>
      <c r="K894">
        <v>1.1045999526977499</v>
      </c>
      <c r="L894">
        <v>1.06789994239807</v>
      </c>
      <c r="M894">
        <v>1.1663500070571899</v>
      </c>
      <c r="N894">
        <v>1.1812000274658201</v>
      </c>
      <c r="O894">
        <v>1.2288500070571899</v>
      </c>
      <c r="P894">
        <v>1.1535000801086399</v>
      </c>
      <c r="Q894">
        <v>1.1230499744415301</v>
      </c>
      <c r="R894">
        <v>1.1323499679565401</v>
      </c>
      <c r="S894" t="s">
        <v>111765</v>
      </c>
      <c r="T894">
        <v>20</v>
      </c>
      <c r="U894">
        <v>20</v>
      </c>
      <c r="V894">
        <v>20</v>
      </c>
      <c r="W894">
        <v>74</v>
      </c>
      <c r="X894">
        <v>74</v>
      </c>
      <c r="Y894">
        <v>74</v>
      </c>
      <c r="Z894">
        <v>34.351999999999997</v>
      </c>
      <c r="AA894">
        <v>0.92155998945236195</v>
      </c>
      <c r="AB894">
        <v>1.0733000040054299</v>
      </c>
      <c r="AC894">
        <v>1.12440001964569</v>
      </c>
      <c r="AD894">
        <v>1.05390000343323</v>
      </c>
      <c r="AE894">
        <v>1.11979997158051</v>
      </c>
      <c r="AF894">
        <v>1.14699995517731</v>
      </c>
      <c r="AG894">
        <v>1.09370005130768</v>
      </c>
      <c r="AH894">
        <v>1.1093000173568699</v>
      </c>
      <c r="AI894">
        <v>1.0867999792098999</v>
      </c>
      <c r="AJ894">
        <v>1.13469994068146</v>
      </c>
      <c r="AK894">
        <v>1.0473999977111801</v>
      </c>
      <c r="AL894">
        <v>1.0951000452041599</v>
      </c>
      <c r="AM894">
        <v>1.0349999666214</v>
      </c>
      <c r="AN894">
        <v>1.1188999414444001</v>
      </c>
      <c r="AO894">
        <v>1.2195999622345</v>
      </c>
      <c r="AP894">
        <v>1.0283000469207799</v>
      </c>
      <c r="AQ894">
        <v>1.0951999425888099</v>
      </c>
      <c r="AR894">
        <v>1.057000041008</v>
      </c>
      <c r="AS894">
        <v>0.97123998403549205</v>
      </c>
      <c r="AT894">
        <v>1.2072999477386499</v>
      </c>
      <c r="AU894">
        <v>1.1183999776840201</v>
      </c>
      <c r="AV894">
        <v>1.13300001621246</v>
      </c>
      <c r="AW894">
        <v>1.1577999591827399</v>
      </c>
      <c r="AX894">
        <v>1.166100025177</v>
      </c>
      <c r="AY894">
        <v>0.994740009307861</v>
      </c>
      <c r="AZ894">
        <v>1.17830002307892</v>
      </c>
      <c r="BA894">
        <v>1.1664999723434399</v>
      </c>
      <c r="BB894">
        <v>1.1923999786377</v>
      </c>
      <c r="BC894">
        <v>1.1618000268936199</v>
      </c>
      <c r="BD894">
        <v>1.04069995880127</v>
      </c>
      <c r="BE894">
        <v>1.2977000474929801</v>
      </c>
      <c r="BF894">
        <v>1.2434999942779501</v>
      </c>
      <c r="BG894">
        <v>1.2381000518798799</v>
      </c>
      <c r="BH894">
        <v>1.2786999940872199</v>
      </c>
      <c r="BI894">
        <v>1.15090000629425</v>
      </c>
      <c r="BJ894">
        <v>1.2077000141143801</v>
      </c>
      <c r="BK894" t="s">
        <v>33325</v>
      </c>
      <c r="BL894" t="s">
        <v>100901</v>
      </c>
      <c r="BM894" t="s">
        <v>33328</v>
      </c>
      <c r="BN894" t="s">
        <v>33329</v>
      </c>
    </row>
    <row r="895" spans="1:66" x14ac:dyDescent="0.35">
      <c r="A895">
        <v>1.0092699527740501</v>
      </c>
      <c r="B895">
        <v>1.23565006256104</v>
      </c>
      <c r="C895">
        <v>1.21950006484985</v>
      </c>
      <c r="D895">
        <v>1.0389499664306601</v>
      </c>
      <c r="E895">
        <v>1.20499992370605</v>
      </c>
      <c r="F895">
        <v>1.15530002117157</v>
      </c>
      <c r="G895">
        <v>1.02153992652893</v>
      </c>
      <c r="H895">
        <v>1.13925004005432</v>
      </c>
      <c r="I895">
        <v>1.08920001983643</v>
      </c>
      <c r="J895">
        <v>1.1142499446868901</v>
      </c>
      <c r="K895">
        <v>1.18229997158051</v>
      </c>
      <c r="L895">
        <v>1.12050008773804</v>
      </c>
      <c r="M895">
        <v>1.12540006637573</v>
      </c>
      <c r="N895">
        <v>1.2934000492095901</v>
      </c>
      <c r="O895">
        <v>1.18764996528625</v>
      </c>
      <c r="P895">
        <v>1.1007000207901001</v>
      </c>
      <c r="Q895">
        <v>1.18650007247925</v>
      </c>
      <c r="R895">
        <v>1.11240005493164</v>
      </c>
      <c r="S895" t="s">
        <v>111765</v>
      </c>
      <c r="T895">
        <v>23</v>
      </c>
      <c r="U895">
        <v>23</v>
      </c>
      <c r="V895">
        <v>23</v>
      </c>
      <c r="W895">
        <v>47.5</v>
      </c>
      <c r="X895">
        <v>47.5</v>
      </c>
      <c r="Y895">
        <v>47.5</v>
      </c>
      <c r="Z895">
        <v>58.847999999999999</v>
      </c>
      <c r="AA895">
        <v>0.99544000625610396</v>
      </c>
      <c r="AB895">
        <v>1.1232999563217201</v>
      </c>
      <c r="AC895">
        <v>1.2216999530792201</v>
      </c>
      <c r="AD895">
        <v>1.01730000972748</v>
      </c>
      <c r="AE895">
        <v>1.2261999845504801</v>
      </c>
      <c r="AF895">
        <v>1.23199999332428</v>
      </c>
      <c r="AG895">
        <v>1.0903999805450399</v>
      </c>
      <c r="AH895">
        <v>1.1045000553131099</v>
      </c>
      <c r="AI895">
        <v>1.17410004138947</v>
      </c>
      <c r="AJ895">
        <v>1.12409996986389</v>
      </c>
      <c r="AK895">
        <v>1.18669998645782</v>
      </c>
      <c r="AL895">
        <v>1.08920001983643</v>
      </c>
      <c r="AM895">
        <v>1.0032000541687001</v>
      </c>
      <c r="AN895">
        <v>1.3226000070571899</v>
      </c>
      <c r="AO895">
        <v>1.2965999841690099</v>
      </c>
      <c r="AP895">
        <v>1.02740001678467</v>
      </c>
      <c r="AQ895">
        <v>1.1373000144958501</v>
      </c>
      <c r="AR895">
        <v>1.1065000295639</v>
      </c>
      <c r="AS895">
        <v>1.02310001850128</v>
      </c>
      <c r="AT895">
        <v>1.34800004959106</v>
      </c>
      <c r="AU895">
        <v>1.2173000574111901</v>
      </c>
      <c r="AV895">
        <v>1.0606000423431401</v>
      </c>
      <c r="AW895">
        <v>1.18379998207092</v>
      </c>
      <c r="AX895">
        <v>1.0786000490188601</v>
      </c>
      <c r="AY895">
        <v>0.95267999172210704</v>
      </c>
      <c r="AZ895">
        <v>1.17400002479553</v>
      </c>
      <c r="BA895">
        <v>1.00429999828339</v>
      </c>
      <c r="BB895">
        <v>1.1044000387191799</v>
      </c>
      <c r="BC895">
        <v>1.17789995670319</v>
      </c>
      <c r="BD895">
        <v>1.15180003643036</v>
      </c>
      <c r="BE895">
        <v>1.2475999593734699</v>
      </c>
      <c r="BF895">
        <v>1.26419997215271</v>
      </c>
      <c r="BG895">
        <v>1.0786999464035001</v>
      </c>
      <c r="BH895">
        <v>1.17400002479553</v>
      </c>
      <c r="BI895">
        <v>1.23570001125336</v>
      </c>
      <c r="BJ895">
        <v>1.1182999610900899</v>
      </c>
      <c r="BK895" t="s">
        <v>72505</v>
      </c>
      <c r="BL895" t="s">
        <v>72505</v>
      </c>
      <c r="BM895" t="s">
        <v>72508</v>
      </c>
      <c r="BN895" t="s">
        <v>72509</v>
      </c>
    </row>
    <row r="896" spans="1:66" x14ac:dyDescent="0.35">
      <c r="A896">
        <v>0.94569504261016801</v>
      </c>
      <c r="B896">
        <v>1.1117000579834</v>
      </c>
      <c r="C896">
        <v>1.0175299644470199</v>
      </c>
      <c r="D896">
        <v>1.0434999465942401</v>
      </c>
      <c r="E896">
        <v>1.1525000333786</v>
      </c>
      <c r="F896">
        <v>1.16094994544983</v>
      </c>
      <c r="G896">
        <v>0.95510500669479403</v>
      </c>
      <c r="H896">
        <v>1.1370000839233401</v>
      </c>
      <c r="I896">
        <v>1.1719000339508101</v>
      </c>
      <c r="J896">
        <v>1.15659999847412</v>
      </c>
      <c r="K896">
        <v>1.0776000022888199</v>
      </c>
      <c r="L896">
        <v>1.0738000869751001</v>
      </c>
      <c r="M896">
        <v>1.08910000324249</v>
      </c>
      <c r="N896">
        <v>1.08975005149841</v>
      </c>
      <c r="O896">
        <v>1.18379998207092</v>
      </c>
      <c r="P896">
        <v>1.10319995880127</v>
      </c>
      <c r="Q896">
        <v>1.1414000988006601</v>
      </c>
      <c r="R896">
        <v>1.192999958992</v>
      </c>
      <c r="S896" t="s">
        <v>111765</v>
      </c>
      <c r="T896">
        <v>29</v>
      </c>
      <c r="U896">
        <v>29</v>
      </c>
      <c r="V896">
        <v>29</v>
      </c>
      <c r="W896">
        <v>51.1</v>
      </c>
      <c r="X896">
        <v>51.1</v>
      </c>
      <c r="Y896">
        <v>51.1</v>
      </c>
      <c r="Z896">
        <v>89.034000000000006</v>
      </c>
      <c r="AA896">
        <v>0.92763000726699796</v>
      </c>
      <c r="AB896">
        <v>1.11119997501373</v>
      </c>
      <c r="AC896">
        <v>0.98176002502441395</v>
      </c>
      <c r="AD896">
        <v>1.0771000385284399</v>
      </c>
      <c r="AE896">
        <v>1.19130003452301</v>
      </c>
      <c r="AF896">
        <v>1.22420001029968</v>
      </c>
      <c r="AG896">
        <v>1.03949999809265</v>
      </c>
      <c r="AH896">
        <v>1.1037000417709399</v>
      </c>
      <c r="AI896">
        <v>1.1993999481201201</v>
      </c>
      <c r="AJ896">
        <v>1.12510001659393</v>
      </c>
      <c r="AK896">
        <v>1.1315000057220499</v>
      </c>
      <c r="AL896">
        <v>1.09850001335144</v>
      </c>
      <c r="AM896">
        <v>1.08940005302429</v>
      </c>
      <c r="AN896">
        <v>1.1397999525070199</v>
      </c>
      <c r="AO896">
        <v>1.25989997386932</v>
      </c>
      <c r="AP896">
        <v>1.103600025177</v>
      </c>
      <c r="AQ896">
        <v>1.22300004959106</v>
      </c>
      <c r="AR896">
        <v>1.2108999490737899</v>
      </c>
      <c r="AS896">
        <v>0.96376001834869396</v>
      </c>
      <c r="AT896">
        <v>1.11220002174377</v>
      </c>
      <c r="AU896">
        <v>1.05330002307892</v>
      </c>
      <c r="AV896">
        <v>1.00989997386932</v>
      </c>
      <c r="AW896">
        <v>1.1137000322341899</v>
      </c>
      <c r="AX896">
        <v>1.09769999980927</v>
      </c>
      <c r="AY896">
        <v>0.87071001529693604</v>
      </c>
      <c r="AZ896">
        <v>1.17030000686646</v>
      </c>
      <c r="BA896">
        <v>1.1444000005721999</v>
      </c>
      <c r="BB896">
        <v>1.18809998035431</v>
      </c>
      <c r="BC896">
        <v>1.0236999988555899</v>
      </c>
      <c r="BD896">
        <v>1.04910004138947</v>
      </c>
      <c r="BE896">
        <v>1.08879995346069</v>
      </c>
      <c r="BF896">
        <v>1.03970003128052</v>
      </c>
      <c r="BG896">
        <v>1.10769999027252</v>
      </c>
      <c r="BH896">
        <v>1.10280001163483</v>
      </c>
      <c r="BI896">
        <v>1.0598000288009599</v>
      </c>
      <c r="BJ896">
        <v>1.1750999689102199</v>
      </c>
      <c r="BK896" t="s">
        <v>100834</v>
      </c>
      <c r="BL896" t="s">
        <v>100835</v>
      </c>
      <c r="BM896" t="s">
        <v>100837</v>
      </c>
      <c r="BN896" t="s">
        <v>100838</v>
      </c>
    </row>
    <row r="897" spans="1:66" x14ac:dyDescent="0.35">
      <c r="A897">
        <v>1.01945996284485</v>
      </c>
      <c r="B897">
        <v>1.16945004463196</v>
      </c>
      <c r="C897">
        <v>1.01183998584747</v>
      </c>
      <c r="D897">
        <v>1.08980000019073</v>
      </c>
      <c r="E897">
        <v>1.11675000190735</v>
      </c>
      <c r="F897">
        <v>1.21885001659393</v>
      </c>
      <c r="G897">
        <v>1.02427506446838</v>
      </c>
      <c r="H897">
        <v>1.01870000362396</v>
      </c>
      <c r="I897">
        <v>1.05745005607605</v>
      </c>
      <c r="J897">
        <v>1.0549499988555899</v>
      </c>
      <c r="K897">
        <v>1.0612000226974501</v>
      </c>
      <c r="L897">
        <v>1.08019995689392</v>
      </c>
      <c r="M897">
        <v>1.1594500541687001</v>
      </c>
      <c r="N897">
        <v>1.1094000339508101</v>
      </c>
      <c r="O897">
        <v>1.2566499710082999</v>
      </c>
      <c r="P897">
        <v>1.1045999526977499</v>
      </c>
      <c r="Q897">
        <v>1.1049000024795499</v>
      </c>
      <c r="R897">
        <v>1.1220500469207799</v>
      </c>
      <c r="S897" t="s">
        <v>111765</v>
      </c>
      <c r="T897">
        <v>36</v>
      </c>
      <c r="U897">
        <v>36</v>
      </c>
      <c r="V897">
        <v>23</v>
      </c>
      <c r="W897">
        <v>35.9</v>
      </c>
      <c r="X897">
        <v>35.9</v>
      </c>
      <c r="Y897">
        <v>21.9</v>
      </c>
      <c r="Z897">
        <v>162.12</v>
      </c>
      <c r="AA897">
        <v>1.05879998207092</v>
      </c>
      <c r="AB897">
        <v>1.1126999855041499</v>
      </c>
      <c r="AC897">
        <v>0.96957999467849698</v>
      </c>
      <c r="AD897">
        <v>1.08930003643036</v>
      </c>
      <c r="AE897">
        <v>1.0867999792098999</v>
      </c>
      <c r="AF897">
        <v>1.1813000440597501</v>
      </c>
      <c r="AG897">
        <v>1.1356999874114999</v>
      </c>
      <c r="AH897">
        <v>1.00080001354218</v>
      </c>
      <c r="AI897">
        <v>1.07079994678497</v>
      </c>
      <c r="AJ897">
        <v>1.00469994544983</v>
      </c>
      <c r="AK897">
        <v>1.1007000207901001</v>
      </c>
      <c r="AL897">
        <v>1.0559999942779501</v>
      </c>
      <c r="AM897">
        <v>1.12479996681213</v>
      </c>
      <c r="AN897">
        <v>1.05350005626678</v>
      </c>
      <c r="AO897">
        <v>1.30820000171661</v>
      </c>
      <c r="AP897">
        <v>1.0163999795913701</v>
      </c>
      <c r="AQ897">
        <v>1.02310001850128</v>
      </c>
      <c r="AR897">
        <v>1.10280001163483</v>
      </c>
      <c r="AS897">
        <v>0.98012000322341897</v>
      </c>
      <c r="AT897">
        <v>1.2261999845504801</v>
      </c>
      <c r="AU897">
        <v>1.05410003662109</v>
      </c>
      <c r="AV897">
        <v>1.09029996395111</v>
      </c>
      <c r="AW897">
        <v>1.1467000246048</v>
      </c>
      <c r="AX897">
        <v>1.2563999891281099</v>
      </c>
      <c r="AY897">
        <v>0.912850022315979</v>
      </c>
      <c r="AZ897">
        <v>1.03659999370575</v>
      </c>
      <c r="BA897">
        <v>1.04410004615784</v>
      </c>
      <c r="BB897">
        <v>1.1052000522613501</v>
      </c>
      <c r="BC897">
        <v>1.0217000246048</v>
      </c>
      <c r="BD897">
        <v>1.1044000387191799</v>
      </c>
      <c r="BE897">
        <v>1.1941000223159799</v>
      </c>
      <c r="BF897">
        <v>1.16530001163483</v>
      </c>
      <c r="BG897">
        <v>1.20510005950928</v>
      </c>
      <c r="BH897">
        <v>1.19280004501343</v>
      </c>
      <c r="BI897">
        <v>1.18669998645782</v>
      </c>
      <c r="BJ897">
        <v>1.1412999629974401</v>
      </c>
      <c r="BK897" t="s">
        <v>100828</v>
      </c>
      <c r="BL897" t="s">
        <v>100829</v>
      </c>
      <c r="BM897" t="s">
        <v>14801</v>
      </c>
      <c r="BN897" t="s">
        <v>14805</v>
      </c>
    </row>
    <row r="898" spans="1:66" x14ac:dyDescent="0.35">
      <c r="A898">
        <v>0.96499502658844005</v>
      </c>
      <c r="B898">
        <v>0.99633002281188998</v>
      </c>
      <c r="C898">
        <v>1.0817499160766599</v>
      </c>
      <c r="D898">
        <v>1.2567499876022299</v>
      </c>
      <c r="E898">
        <v>1.25460004806519</v>
      </c>
      <c r="F898">
        <v>0.95455002784729004</v>
      </c>
      <c r="G898">
        <v>1.0606999397277801</v>
      </c>
      <c r="H898">
        <v>1.0560849905014</v>
      </c>
      <c r="I898">
        <v>1.34369993209839</v>
      </c>
      <c r="J898">
        <v>1.1892950534820601</v>
      </c>
      <c r="K898">
        <v>0.90302002429962203</v>
      </c>
      <c r="L898">
        <v>1.0007799863815301</v>
      </c>
      <c r="M898">
        <v>1.01315498352051</v>
      </c>
      <c r="N898">
        <v>1.2528500556945801</v>
      </c>
      <c r="O898">
        <v>1.0271300077438399</v>
      </c>
      <c r="P898">
        <v>1.0417000055313099</v>
      </c>
      <c r="Q898">
        <v>1.21510004997253</v>
      </c>
      <c r="R898">
        <v>1.43324995040894</v>
      </c>
      <c r="S898" t="s">
        <v>111765</v>
      </c>
      <c r="T898">
        <v>18</v>
      </c>
      <c r="U898">
        <v>18</v>
      </c>
      <c r="V898">
        <v>18</v>
      </c>
      <c r="W898">
        <v>47.8</v>
      </c>
      <c r="X898">
        <v>47.8</v>
      </c>
      <c r="Y898">
        <v>47.8</v>
      </c>
      <c r="Z898">
        <v>58.252000000000002</v>
      </c>
      <c r="AA898">
        <v>0.96043002605438199</v>
      </c>
      <c r="AB898">
        <v>0.83046001195907604</v>
      </c>
      <c r="AC898">
        <v>1.0104999542236299</v>
      </c>
      <c r="AD898">
        <v>1.2975000143051101</v>
      </c>
      <c r="AE898">
        <v>1.4227999448776201</v>
      </c>
      <c r="AF898">
        <v>0.85089999437332198</v>
      </c>
      <c r="AG898">
        <v>1.03550004959106</v>
      </c>
      <c r="AH898">
        <v>0.92097002267837502</v>
      </c>
      <c r="AI898">
        <v>1.5192999839782699</v>
      </c>
      <c r="AJ898">
        <v>0.91319000720977805</v>
      </c>
      <c r="AK898">
        <v>0.90570998191833496</v>
      </c>
      <c r="AL898">
        <v>0.82305997610092196</v>
      </c>
      <c r="AM898">
        <v>0.92961001396179199</v>
      </c>
      <c r="AN898">
        <v>1.3587000370025599</v>
      </c>
      <c r="AO898">
        <v>0.92596000432968095</v>
      </c>
      <c r="AP898">
        <v>1.0291999578476001</v>
      </c>
      <c r="AQ898">
        <v>1.07529997825623</v>
      </c>
      <c r="AR898">
        <v>1.5974999666214</v>
      </c>
      <c r="AS898">
        <v>0.969560027122498</v>
      </c>
      <c r="AT898">
        <v>1.1621999740600599</v>
      </c>
      <c r="AU898">
        <v>1.1529999971389799</v>
      </c>
      <c r="AV898">
        <v>1.2159999608993499</v>
      </c>
      <c r="AW898">
        <v>1.0864000320434599</v>
      </c>
      <c r="AX898">
        <v>1.05820000171661</v>
      </c>
      <c r="AY898">
        <v>1.0858999490737899</v>
      </c>
      <c r="AZ898">
        <v>1.19120001792908</v>
      </c>
      <c r="BA898">
        <v>1.1680999994278001</v>
      </c>
      <c r="BB898">
        <v>1.4653999805450399</v>
      </c>
      <c r="BC898">
        <v>0.90033000707626298</v>
      </c>
      <c r="BD898">
        <v>1.17850005626678</v>
      </c>
      <c r="BE898">
        <v>1.0966999530792201</v>
      </c>
      <c r="BF898">
        <v>1.14699995517731</v>
      </c>
      <c r="BG898">
        <v>1.1282999515533401</v>
      </c>
      <c r="BH898">
        <v>1.05420005321503</v>
      </c>
      <c r="BI898">
        <v>1.3549000024795499</v>
      </c>
      <c r="BJ898">
        <v>1.2690000534057599</v>
      </c>
      <c r="BK898" t="s">
        <v>100814</v>
      </c>
      <c r="BL898" t="s">
        <v>100815</v>
      </c>
      <c r="BM898" t="s">
        <v>100817</v>
      </c>
      <c r="BN898" t="s">
        <v>100818</v>
      </c>
    </row>
    <row r="899" spans="1:66" x14ac:dyDescent="0.35">
      <c r="A899">
        <v>1.0786099433898899</v>
      </c>
      <c r="B899">
        <v>1.1953499317169201</v>
      </c>
      <c r="C899">
        <v>1.08469998836517</v>
      </c>
      <c r="D899">
        <v>0.97829496860504195</v>
      </c>
      <c r="E899">
        <v>1.1500000953674301</v>
      </c>
      <c r="F899">
        <v>1.1142499446868901</v>
      </c>
      <c r="G899">
        <v>0.97902500629425004</v>
      </c>
      <c r="H899">
        <v>0.97747993469238303</v>
      </c>
      <c r="I899">
        <v>1.1284499168396001</v>
      </c>
      <c r="J899">
        <v>1.0673999786377</v>
      </c>
      <c r="K899">
        <v>1.10319995880127</v>
      </c>
      <c r="L899">
        <v>1.0537799596786499</v>
      </c>
      <c r="M899">
        <v>1.0734000205993699</v>
      </c>
      <c r="N899">
        <v>1.16595005989075</v>
      </c>
      <c r="O899">
        <v>1.16004991531372</v>
      </c>
      <c r="P899">
        <v>1.0648499727249101</v>
      </c>
      <c r="Q899">
        <v>1.13800001144409</v>
      </c>
      <c r="R899">
        <v>1.1455999612808201</v>
      </c>
      <c r="S899" t="s">
        <v>111765</v>
      </c>
      <c r="T899">
        <v>31</v>
      </c>
      <c r="U899">
        <v>31</v>
      </c>
      <c r="V899">
        <v>31</v>
      </c>
      <c r="W899">
        <v>26.7</v>
      </c>
      <c r="X899">
        <v>26.7</v>
      </c>
      <c r="Y899">
        <v>26.7</v>
      </c>
      <c r="Z899">
        <v>160.88</v>
      </c>
      <c r="AA899">
        <v>0.98871999979019198</v>
      </c>
      <c r="AB899">
        <v>1.18680000305176</v>
      </c>
      <c r="AC899">
        <v>1.1081999540328999</v>
      </c>
      <c r="AD899">
        <v>0.85878998041152999</v>
      </c>
      <c r="AE899">
        <v>1.1885000467300399</v>
      </c>
      <c r="AF899">
        <v>1.1045999526977499</v>
      </c>
      <c r="AG899">
        <v>1.02300000190735</v>
      </c>
      <c r="AH899">
        <v>1.0822999477386499</v>
      </c>
      <c r="AI899">
        <v>1.23179996013641</v>
      </c>
      <c r="AJ899">
        <v>1.1002000570297199</v>
      </c>
      <c r="AK899">
        <v>1.0816999673843399</v>
      </c>
      <c r="AL899">
        <v>0.97996002435684204</v>
      </c>
      <c r="AM899">
        <v>1.12139999866486</v>
      </c>
      <c r="AN899">
        <v>1.1459000110626201</v>
      </c>
      <c r="AO899">
        <v>1.2333999872207599</v>
      </c>
      <c r="AP899">
        <v>1.0760999917984</v>
      </c>
      <c r="AQ899">
        <v>1.16559994220734</v>
      </c>
      <c r="AR899">
        <v>1.0960999727249101</v>
      </c>
      <c r="AS899">
        <v>1.1684999465942401</v>
      </c>
      <c r="AT899">
        <v>1.2038999795913701</v>
      </c>
      <c r="AU899">
        <v>1.0612000226974501</v>
      </c>
      <c r="AV899">
        <v>1.0978000164032</v>
      </c>
      <c r="AW899">
        <v>1.11150002479553</v>
      </c>
      <c r="AX899">
        <v>1.1239000558853101</v>
      </c>
      <c r="AY899">
        <v>0.93505001068115201</v>
      </c>
      <c r="AZ899">
        <v>0.87265998125076305</v>
      </c>
      <c r="BA899">
        <v>1.0250999927520801</v>
      </c>
      <c r="BB899">
        <v>1.0346000194549601</v>
      </c>
      <c r="BC899">
        <v>1.1246999502182</v>
      </c>
      <c r="BD899">
        <v>1.1275999546051001</v>
      </c>
      <c r="BE899">
        <v>1.0254000425338701</v>
      </c>
      <c r="BF899">
        <v>1.1859999895095801</v>
      </c>
      <c r="BG899">
        <v>1.0866999626159699</v>
      </c>
      <c r="BH899">
        <v>1.05359995365143</v>
      </c>
      <c r="BI899">
        <v>1.1103999614715601</v>
      </c>
      <c r="BJ899">
        <v>1.1950999498367301</v>
      </c>
      <c r="BK899" t="s">
        <v>100807</v>
      </c>
      <c r="BL899" t="s">
        <v>41855</v>
      </c>
      <c r="BM899" t="s">
        <v>41856</v>
      </c>
      <c r="BN899" t="s">
        <v>41857</v>
      </c>
    </row>
    <row r="900" spans="1:66" x14ac:dyDescent="0.35">
      <c r="A900">
        <v>1.0920000076293901</v>
      </c>
      <c r="B900">
        <v>1.1893000602722199</v>
      </c>
      <c r="C900">
        <v>1.29419994354248</v>
      </c>
      <c r="D900">
        <v>1.2747499942779501</v>
      </c>
      <c r="E900">
        <v>1.2918000221252399</v>
      </c>
      <c r="F900">
        <v>1.2158000469207799</v>
      </c>
      <c r="G900">
        <v>1.0835499763488801</v>
      </c>
      <c r="H900">
        <v>1.16904997825623</v>
      </c>
      <c r="I900">
        <v>1.2867500782012899</v>
      </c>
      <c r="J900">
        <v>1.2250499725341799</v>
      </c>
      <c r="K900">
        <v>1.19114995002747</v>
      </c>
      <c r="L900">
        <v>1.22755002975464</v>
      </c>
      <c r="M900">
        <v>1.0640000104904199</v>
      </c>
      <c r="N900">
        <v>1.2221499681472801</v>
      </c>
      <c r="O900">
        <v>1.3676999807357799</v>
      </c>
      <c r="P900">
        <v>1.25539994239807</v>
      </c>
      <c r="Q900">
        <v>1.2571500539779701</v>
      </c>
      <c r="R900">
        <v>1.2878000736236599</v>
      </c>
      <c r="S900" t="s">
        <v>111765</v>
      </c>
      <c r="T900">
        <v>42</v>
      </c>
      <c r="U900">
        <v>23</v>
      </c>
      <c r="V900">
        <v>1</v>
      </c>
      <c r="W900">
        <v>43.9</v>
      </c>
      <c r="X900">
        <v>24.5</v>
      </c>
      <c r="Y900">
        <v>1.4</v>
      </c>
      <c r="Z900">
        <v>103.56</v>
      </c>
      <c r="AA900">
        <v>1.0184999704361</v>
      </c>
      <c r="AB900">
        <v>1.07620000839233</v>
      </c>
      <c r="AC900">
        <v>1.12409996986389</v>
      </c>
      <c r="AD900">
        <v>1.1596000194549601</v>
      </c>
      <c r="AE900">
        <v>1.244500041008</v>
      </c>
      <c r="AF900">
        <v>1.14279997348785</v>
      </c>
      <c r="AG900">
        <v>1.12950003147125</v>
      </c>
      <c r="AH900">
        <v>1.1622999906539899</v>
      </c>
      <c r="AI900">
        <v>1.1102000474929801</v>
      </c>
      <c r="AJ900">
        <v>1.1239000558853101</v>
      </c>
      <c r="AK900">
        <v>1.1639000177383401</v>
      </c>
      <c r="AL900">
        <v>1.12419998645782</v>
      </c>
      <c r="AM900">
        <v>1.1230000257492101</v>
      </c>
      <c r="AN900">
        <v>1.12999999523163</v>
      </c>
      <c r="AO900">
        <v>1.2742999792098999</v>
      </c>
      <c r="AP900">
        <v>1.1677999496460001</v>
      </c>
      <c r="AQ900">
        <v>1.1059000492095901</v>
      </c>
      <c r="AR900">
        <v>1.2164000272750899</v>
      </c>
      <c r="AS900">
        <v>1.16550004482269</v>
      </c>
      <c r="AT900">
        <v>1.3023999929428101</v>
      </c>
      <c r="AU900">
        <v>1.46430003643036</v>
      </c>
      <c r="AV900">
        <v>1.3898999691009499</v>
      </c>
      <c r="AW900">
        <v>1.33910000324249</v>
      </c>
      <c r="AX900">
        <v>1.2888000011444101</v>
      </c>
      <c r="AY900">
        <v>1.0376000404357899</v>
      </c>
      <c r="AZ900">
        <v>1.1757999658584599</v>
      </c>
      <c r="BA900">
        <v>1.46329998970032</v>
      </c>
      <c r="BB900">
        <v>1.32620000839233</v>
      </c>
      <c r="BC900">
        <v>1.21840000152588</v>
      </c>
      <c r="BD900">
        <v>1.33089995384216</v>
      </c>
      <c r="BE900">
        <v>1.00499999523163</v>
      </c>
      <c r="BF900">
        <v>1.3142999410629299</v>
      </c>
      <c r="BG900">
        <v>1.4610999822616599</v>
      </c>
      <c r="BH900">
        <v>1.34300005435944</v>
      </c>
      <c r="BI900">
        <v>1.4084000587463399</v>
      </c>
      <c r="BJ900">
        <v>1.3592000007629399</v>
      </c>
      <c r="BK900" t="s">
        <v>100802</v>
      </c>
      <c r="BL900" t="s">
        <v>100802</v>
      </c>
      <c r="BM900" t="s">
        <v>100798</v>
      </c>
      <c r="BN900" t="s">
        <v>100799</v>
      </c>
    </row>
    <row r="901" spans="1:66" x14ac:dyDescent="0.35">
      <c r="A901">
        <v>1.0081150531768801</v>
      </c>
      <c r="B901">
        <v>1.11640000343323</v>
      </c>
      <c r="C901">
        <v>1.0967500209808301</v>
      </c>
      <c r="D901">
        <v>1.0772500038146999</v>
      </c>
      <c r="E901">
        <v>1.2827000617980999</v>
      </c>
      <c r="F901">
        <v>1.1444000005721999</v>
      </c>
      <c r="G901">
        <v>1.0136399269103999</v>
      </c>
      <c r="H901">
        <v>1.1224999427795399</v>
      </c>
      <c r="I901">
        <v>1.2028000354766799</v>
      </c>
      <c r="J901">
        <v>1.2206499576568599</v>
      </c>
      <c r="K901">
        <v>1.2422000169753999</v>
      </c>
      <c r="L901">
        <v>1.2627500295639</v>
      </c>
      <c r="M901">
        <v>1.22339999675751</v>
      </c>
      <c r="N901">
        <v>1.2746500968933101</v>
      </c>
      <c r="O901">
        <v>1.30404996871948</v>
      </c>
      <c r="P901">
        <v>1.22335004806519</v>
      </c>
      <c r="Q901">
        <v>1.2700500488281301</v>
      </c>
      <c r="R901">
        <v>1.23734998703003</v>
      </c>
      <c r="S901" t="s">
        <v>111765</v>
      </c>
      <c r="T901">
        <v>26</v>
      </c>
      <c r="U901">
        <v>26</v>
      </c>
      <c r="V901">
        <v>26</v>
      </c>
      <c r="W901">
        <v>48</v>
      </c>
      <c r="X901">
        <v>48</v>
      </c>
      <c r="Y901">
        <v>48</v>
      </c>
      <c r="Z901">
        <v>64.731999999999999</v>
      </c>
      <c r="AA901">
        <v>0.93332999944686901</v>
      </c>
      <c r="AB901">
        <v>1.0109000205993699</v>
      </c>
      <c r="AC901">
        <v>1.0816999673843399</v>
      </c>
      <c r="AD901">
        <v>1.07500004768372</v>
      </c>
      <c r="AE901">
        <v>1.36220002174377</v>
      </c>
      <c r="AF901">
        <v>1.06159996986389</v>
      </c>
      <c r="AG901">
        <v>1.0701999664306601</v>
      </c>
      <c r="AH901">
        <v>1.07130002975464</v>
      </c>
      <c r="AI901">
        <v>1.25800001621246</v>
      </c>
      <c r="AJ901">
        <v>1.24170005321503</v>
      </c>
      <c r="AK901">
        <v>1.23290002346039</v>
      </c>
      <c r="AL901">
        <v>1.2345000505447401</v>
      </c>
      <c r="AM901">
        <v>1.1935000419616699</v>
      </c>
      <c r="AN901">
        <v>1.2266000509262101</v>
      </c>
      <c r="AO901">
        <v>1.2792999744415301</v>
      </c>
      <c r="AP901">
        <v>1.1599999666214</v>
      </c>
      <c r="AQ901">
        <v>1.2689000368118299</v>
      </c>
      <c r="AR901">
        <v>1.27199995517731</v>
      </c>
      <c r="AS901">
        <v>1.0829000473022501</v>
      </c>
      <c r="AT901">
        <v>1.2218999862670901</v>
      </c>
      <c r="AU901">
        <v>1.11179995536804</v>
      </c>
      <c r="AV901">
        <v>1.07949995994568</v>
      </c>
      <c r="AW901">
        <v>1.2031999826431301</v>
      </c>
      <c r="AX901">
        <v>1.22720003128052</v>
      </c>
      <c r="AY901">
        <v>0.95708000659942605</v>
      </c>
      <c r="AZ901">
        <v>1.17369997501373</v>
      </c>
      <c r="BA901">
        <v>1.14760005474091</v>
      </c>
      <c r="BB901">
        <v>1.1995999813079801</v>
      </c>
      <c r="BC901">
        <v>1.2515000104904199</v>
      </c>
      <c r="BD901">
        <v>1.29100000858307</v>
      </c>
      <c r="BE901">
        <v>1.2532999515533401</v>
      </c>
      <c r="BF901">
        <v>1.3227000236511199</v>
      </c>
      <c r="BG901">
        <v>1.3287999629974401</v>
      </c>
      <c r="BH901">
        <v>1.28670001029968</v>
      </c>
      <c r="BI901">
        <v>1.2711999416351301</v>
      </c>
      <c r="BJ901">
        <v>1.2027000188827499</v>
      </c>
      <c r="BK901" t="s">
        <v>100788</v>
      </c>
      <c r="BL901" t="s">
        <v>100789</v>
      </c>
      <c r="BM901" t="s">
        <v>100791</v>
      </c>
      <c r="BN901" t="s">
        <v>100792</v>
      </c>
    </row>
    <row r="902" spans="1:66" x14ac:dyDescent="0.35">
      <c r="A902">
        <v>0.78890502452850297</v>
      </c>
      <c r="B902">
        <v>1.24308001995087</v>
      </c>
      <c r="C902">
        <v>1.0252000093460101</v>
      </c>
      <c r="D902">
        <v>1.2395499944686901</v>
      </c>
      <c r="E902">
        <v>1.1784999370575</v>
      </c>
      <c r="F902">
        <v>1.14195001125336</v>
      </c>
      <c r="G902">
        <v>1.0076050758361801</v>
      </c>
      <c r="H902">
        <v>1.0701500177383401</v>
      </c>
      <c r="I902">
        <v>1.25090003013611</v>
      </c>
      <c r="J902">
        <v>1.1631000041961701</v>
      </c>
      <c r="K902">
        <v>1.15965008735657</v>
      </c>
      <c r="L902">
        <v>1.0463000535964999</v>
      </c>
      <c r="M902">
        <v>1.05719995498657</v>
      </c>
      <c r="N902">
        <v>1.1180999279022199</v>
      </c>
      <c r="O902">
        <v>1.3506500720977801</v>
      </c>
      <c r="P902">
        <v>0.93663001060485795</v>
      </c>
      <c r="Q902">
        <v>1.0456800460815401</v>
      </c>
      <c r="R902">
        <v>1.1490000486373899</v>
      </c>
      <c r="S902" t="s">
        <v>111765</v>
      </c>
      <c r="T902">
        <v>16</v>
      </c>
      <c r="U902">
        <v>16</v>
      </c>
      <c r="V902">
        <v>16</v>
      </c>
      <c r="W902">
        <v>42.4</v>
      </c>
      <c r="X902">
        <v>42.4</v>
      </c>
      <c r="Y902">
        <v>42.4</v>
      </c>
      <c r="Z902">
        <v>54.793999999999997</v>
      </c>
      <c r="AA902">
        <v>0.61823999881744396</v>
      </c>
      <c r="AB902">
        <v>1.50360000133514</v>
      </c>
      <c r="AC902">
        <v>1.0048999786377</v>
      </c>
      <c r="AD902">
        <v>1.3638999462127701</v>
      </c>
      <c r="AE902">
        <v>1.24469995498657</v>
      </c>
      <c r="AF902">
        <v>1.2752000093460101</v>
      </c>
      <c r="AG902">
        <v>1.14330005645752</v>
      </c>
      <c r="AH902">
        <v>1.07109999656677</v>
      </c>
      <c r="AI902">
        <v>1.2129000425338701</v>
      </c>
      <c r="AJ902">
        <v>1.2294000387191799</v>
      </c>
      <c r="AK902">
        <v>1.08910000324249</v>
      </c>
      <c r="AL902" t="s">
        <v>30</v>
      </c>
      <c r="AM902" t="s">
        <v>30</v>
      </c>
      <c r="AN902">
        <v>1.0371999740600599</v>
      </c>
      <c r="AO902">
        <v>1.4532999992370601</v>
      </c>
      <c r="AP902">
        <v>0.79606002569198597</v>
      </c>
      <c r="AQ902">
        <v>1.15690004825592</v>
      </c>
      <c r="AR902">
        <v>1.14750003814697</v>
      </c>
      <c r="AS902">
        <v>0.95956999063491799</v>
      </c>
      <c r="AT902">
        <v>0.98255997896194502</v>
      </c>
      <c r="AU902">
        <v>1.04550004005432</v>
      </c>
      <c r="AV902">
        <v>1.11520004272461</v>
      </c>
      <c r="AW902">
        <v>1.11230003833771</v>
      </c>
      <c r="AX902">
        <v>1.00870001316071</v>
      </c>
      <c r="AY902">
        <v>0.87190997600555398</v>
      </c>
      <c r="AZ902">
        <v>1.0692000389099099</v>
      </c>
      <c r="BA902">
        <v>1.2889000177383401</v>
      </c>
      <c r="BB902">
        <v>1.0967999696731601</v>
      </c>
      <c r="BC902">
        <v>1.2302000522613501</v>
      </c>
      <c r="BD902">
        <v>1.0463000535964999</v>
      </c>
      <c r="BE902">
        <v>1.05719995498657</v>
      </c>
      <c r="BF902">
        <v>1.1990000009536701</v>
      </c>
      <c r="BG902">
        <v>1.2480000257492101</v>
      </c>
      <c r="BH902">
        <v>1.0772000551223799</v>
      </c>
      <c r="BI902">
        <v>0.93445998430252097</v>
      </c>
      <c r="BJ902">
        <v>1.1505000591278101</v>
      </c>
      <c r="BK902" t="s">
        <v>100775</v>
      </c>
      <c r="BL902" t="s">
        <v>51416</v>
      </c>
      <c r="BM902" t="s">
        <v>51417</v>
      </c>
      <c r="BN902" t="s">
        <v>51418</v>
      </c>
    </row>
    <row r="903" spans="1:66" x14ac:dyDescent="0.35">
      <c r="A903">
        <v>0.97307002544403098</v>
      </c>
      <c r="B903">
        <v>1.2785499095916699</v>
      </c>
      <c r="C903">
        <v>1.17820000648499</v>
      </c>
      <c r="D903">
        <v>1.13440001010895</v>
      </c>
      <c r="E903">
        <v>1.1807500123977701</v>
      </c>
      <c r="F903">
        <v>1.2933499813079801</v>
      </c>
      <c r="G903">
        <v>1.08718001842499</v>
      </c>
      <c r="H903">
        <v>1.1721000671386701</v>
      </c>
      <c r="I903">
        <v>1.3192000389099099</v>
      </c>
      <c r="J903">
        <v>1.21449995040894</v>
      </c>
      <c r="K903">
        <v>1.23160004615784</v>
      </c>
      <c r="L903">
        <v>1.26419997215271</v>
      </c>
      <c r="M903">
        <v>1.21475005149841</v>
      </c>
      <c r="N903">
        <v>1.28189992904663</v>
      </c>
      <c r="O903">
        <v>1.38405001163483</v>
      </c>
      <c r="P903">
        <v>1.25069999694824</v>
      </c>
      <c r="Q903">
        <v>1.12039995193481</v>
      </c>
      <c r="R903">
        <v>1.2400000095367401</v>
      </c>
      <c r="S903" t="s">
        <v>111765</v>
      </c>
      <c r="T903">
        <v>25</v>
      </c>
      <c r="U903">
        <v>25</v>
      </c>
      <c r="V903">
        <v>25</v>
      </c>
      <c r="W903">
        <v>47</v>
      </c>
      <c r="X903">
        <v>47</v>
      </c>
      <c r="Y903">
        <v>47</v>
      </c>
      <c r="Z903">
        <v>91.837999999999994</v>
      </c>
      <c r="AA903">
        <v>1.0073000192642201</v>
      </c>
      <c r="AB903">
        <v>1.24179995059967</v>
      </c>
      <c r="AC903">
        <v>1.15120005607605</v>
      </c>
      <c r="AD903">
        <v>1.08930003643036</v>
      </c>
      <c r="AE903">
        <v>1.2146999835968</v>
      </c>
      <c r="AF903">
        <v>1.3614000082016</v>
      </c>
      <c r="AG903">
        <v>1.18700003623962</v>
      </c>
      <c r="AH903">
        <v>1.1298999786377</v>
      </c>
      <c r="AI903">
        <v>1.4802999496460001</v>
      </c>
      <c r="AJ903">
        <v>1.1864000558853101</v>
      </c>
      <c r="AK903">
        <v>1.1045999526977499</v>
      </c>
      <c r="AL903">
        <v>1.23280000686646</v>
      </c>
      <c r="AM903">
        <v>1.2439999580383301</v>
      </c>
      <c r="AN903">
        <v>1.3637000322341899</v>
      </c>
      <c r="AO903">
        <v>1.43669998645782</v>
      </c>
      <c r="AP903">
        <v>1.2037999629974401</v>
      </c>
      <c r="AQ903">
        <v>1.1363999843597401</v>
      </c>
      <c r="AR903">
        <v>1.26870000362396</v>
      </c>
      <c r="AS903">
        <v>0.938839972019196</v>
      </c>
      <c r="AT903">
        <v>1.3152999877929701</v>
      </c>
      <c r="AU903">
        <v>1.20519995689392</v>
      </c>
      <c r="AV903">
        <v>1.17949998378754</v>
      </c>
      <c r="AW903">
        <v>1.14680004119873</v>
      </c>
      <c r="AX903">
        <v>1.2252999544143699</v>
      </c>
      <c r="AY903">
        <v>0.98736000061035201</v>
      </c>
      <c r="AZ903">
        <v>1.21430003643036</v>
      </c>
      <c r="BA903">
        <v>1.1581000089645399</v>
      </c>
      <c r="BB903">
        <v>1.2425999641418499</v>
      </c>
      <c r="BC903">
        <v>1.3586000204086299</v>
      </c>
      <c r="BD903">
        <v>1.29560005664825</v>
      </c>
      <c r="BE903">
        <v>1.1855000257492101</v>
      </c>
      <c r="BF903">
        <v>1.20009994506836</v>
      </c>
      <c r="BG903">
        <v>1.3314000368118299</v>
      </c>
      <c r="BH903">
        <v>1.2976000308990501</v>
      </c>
      <c r="BI903">
        <v>1.1044000387191799</v>
      </c>
      <c r="BJ903">
        <v>1.2113000154495199</v>
      </c>
      <c r="BK903" t="s">
        <v>5378</v>
      </c>
      <c r="BL903" t="s">
        <v>5379</v>
      </c>
      <c r="BM903" t="s">
        <v>5377</v>
      </c>
      <c r="BN903" t="s">
        <v>5380</v>
      </c>
    </row>
    <row r="904" spans="1:66" x14ac:dyDescent="0.35">
      <c r="A904">
        <v>0.97342503070831299</v>
      </c>
      <c r="B904">
        <v>1.3515499830246001</v>
      </c>
      <c r="C904">
        <v>1.34755003452301</v>
      </c>
      <c r="D904">
        <v>1.1842999458312999</v>
      </c>
      <c r="E904">
        <v>1.3538000583648699</v>
      </c>
      <c r="F904">
        <v>1.3912498950958301</v>
      </c>
      <c r="G904">
        <v>1.13039994239807</v>
      </c>
      <c r="H904">
        <v>1.29439997673035</v>
      </c>
      <c r="I904">
        <v>1.29914999008179</v>
      </c>
      <c r="J904">
        <v>1.28480005264282</v>
      </c>
      <c r="K904">
        <v>1.37999999523163</v>
      </c>
      <c r="L904">
        <v>1.19280004501343</v>
      </c>
      <c r="M904">
        <v>1.3056499958038299</v>
      </c>
      <c r="N904">
        <v>1.31634998321533</v>
      </c>
      <c r="O904">
        <v>1.41519999504089</v>
      </c>
      <c r="P904">
        <v>1.36719989776611</v>
      </c>
      <c r="Q904">
        <v>1.42040002346039</v>
      </c>
      <c r="R904">
        <v>1.3106499910354601</v>
      </c>
      <c r="S904" t="s">
        <v>111765</v>
      </c>
      <c r="T904">
        <v>17</v>
      </c>
      <c r="U904">
        <v>11</v>
      </c>
      <c r="V904">
        <v>11</v>
      </c>
      <c r="W904">
        <v>69.599999999999994</v>
      </c>
      <c r="X904">
        <v>59.3</v>
      </c>
      <c r="Y904">
        <v>59.3</v>
      </c>
      <c r="Z904">
        <v>47.655000000000001</v>
      </c>
      <c r="AA904">
        <v>0.89924997091293302</v>
      </c>
      <c r="AB904">
        <v>1.2512999773025499</v>
      </c>
      <c r="AC904">
        <v>1.3868000507354701</v>
      </c>
      <c r="AD904">
        <v>1.21399998664856</v>
      </c>
      <c r="AE904">
        <v>1.3701000213623</v>
      </c>
      <c r="AF904">
        <v>1.3236999511718801</v>
      </c>
      <c r="AG904">
        <v>1.2577999830246001</v>
      </c>
      <c r="AH904">
        <v>1.1986000537872299</v>
      </c>
      <c r="AI904">
        <v>1.2913999557495099</v>
      </c>
      <c r="AJ904">
        <v>1.2734999656677199</v>
      </c>
      <c r="AK904">
        <v>1.29830002784729</v>
      </c>
      <c r="AL904">
        <v>1.2781000137329099</v>
      </c>
      <c r="AM904">
        <v>1.25370001792908</v>
      </c>
      <c r="AN904">
        <v>1.2792999744415301</v>
      </c>
      <c r="AO904">
        <v>1.35780000686646</v>
      </c>
      <c r="AP904">
        <v>1.3236999511718801</v>
      </c>
      <c r="AQ904">
        <v>1.26370000839233</v>
      </c>
      <c r="AR904">
        <v>1.2164000272750899</v>
      </c>
      <c r="AS904">
        <v>1.0476000308990501</v>
      </c>
      <c r="AT904">
        <v>1.45179998874664</v>
      </c>
      <c r="AU904">
        <v>1.30830001831055</v>
      </c>
      <c r="AV904">
        <v>1.1546000242233301</v>
      </c>
      <c r="AW904">
        <v>1.3374999761581401</v>
      </c>
      <c r="AX904">
        <v>1.4587999582290601</v>
      </c>
      <c r="AY904">
        <v>1.0030000209808301</v>
      </c>
      <c r="AZ904">
        <v>1.3902000188827499</v>
      </c>
      <c r="BA904">
        <v>1.3069000244140601</v>
      </c>
      <c r="BB904">
        <v>1.2961000204086299</v>
      </c>
      <c r="BC904">
        <v>1.4616999626159699</v>
      </c>
      <c r="BD904">
        <v>1.10749995708466</v>
      </c>
      <c r="BE904">
        <v>1.35759997367859</v>
      </c>
      <c r="BF904">
        <v>1.35339999198914</v>
      </c>
      <c r="BG904">
        <v>1.47259998321533</v>
      </c>
      <c r="BH904">
        <v>1.41069996356964</v>
      </c>
      <c r="BI904">
        <v>1.5771000385284399</v>
      </c>
      <c r="BJ904">
        <v>1.4048999547958401</v>
      </c>
      <c r="BK904" t="s">
        <v>100758</v>
      </c>
      <c r="BL904" t="s">
        <v>100759</v>
      </c>
      <c r="BM904" t="s">
        <v>100762</v>
      </c>
      <c r="BN904" t="s">
        <v>100763</v>
      </c>
    </row>
    <row r="905" spans="1:66" x14ac:dyDescent="0.35">
      <c r="A905">
        <v>0.98064005374908403</v>
      </c>
      <c r="B905">
        <v>1.1354000568389899</v>
      </c>
      <c r="C905">
        <v>1.1273499727249101</v>
      </c>
      <c r="D905">
        <v>1.0997999906539899</v>
      </c>
      <c r="E905">
        <v>1.16104996204376</v>
      </c>
      <c r="F905">
        <v>1.14370000362396</v>
      </c>
      <c r="G905">
        <v>0.98560500144958496</v>
      </c>
      <c r="H905">
        <v>1.0917999744415301</v>
      </c>
      <c r="I905">
        <v>1.17925000190735</v>
      </c>
      <c r="J905">
        <v>1.1399500370025599</v>
      </c>
      <c r="K905">
        <v>1.18409991264343</v>
      </c>
      <c r="L905">
        <v>1.1308500766754199</v>
      </c>
      <c r="M905">
        <v>1.16145002841949</v>
      </c>
      <c r="N905">
        <v>1.14205002784729</v>
      </c>
      <c r="O905">
        <v>1.1890000104904199</v>
      </c>
      <c r="P905">
        <v>1.0859000682830799</v>
      </c>
      <c r="Q905">
        <v>1.1057000160217301</v>
      </c>
      <c r="R905">
        <v>1.1488000154495199</v>
      </c>
      <c r="S905" t="s">
        <v>111765</v>
      </c>
      <c r="T905">
        <v>50</v>
      </c>
      <c r="U905">
        <v>50</v>
      </c>
      <c r="V905">
        <v>50</v>
      </c>
      <c r="W905">
        <v>78</v>
      </c>
      <c r="X905">
        <v>78</v>
      </c>
      <c r="Y905">
        <v>78</v>
      </c>
      <c r="Z905">
        <v>86.47</v>
      </c>
      <c r="AA905">
        <v>0.95968002080917403</v>
      </c>
      <c r="AB905">
        <v>1.06710004806519</v>
      </c>
      <c r="AC905">
        <v>1.16139996051788</v>
      </c>
      <c r="AD905">
        <v>1.0816999673843399</v>
      </c>
      <c r="AE905">
        <v>1.1045999526977499</v>
      </c>
      <c r="AF905">
        <v>1.15100002288818</v>
      </c>
      <c r="AG905">
        <v>1.0694999694824201</v>
      </c>
      <c r="AH905">
        <v>1.04929995536804</v>
      </c>
      <c r="AI905">
        <v>1.1493999958038299</v>
      </c>
      <c r="AJ905">
        <v>1.1190999746322601</v>
      </c>
      <c r="AK905">
        <v>1.146399974823</v>
      </c>
      <c r="AL905">
        <v>1.12090003490448</v>
      </c>
      <c r="AM905">
        <v>1.1712000370025599</v>
      </c>
      <c r="AN905">
        <v>1.1132999658584599</v>
      </c>
      <c r="AO905">
        <v>1.20150005817413</v>
      </c>
      <c r="AP905">
        <v>1.03149998188019</v>
      </c>
      <c r="AQ905">
        <v>1.0769000053405799</v>
      </c>
      <c r="AR905">
        <v>1.1396000385284399</v>
      </c>
      <c r="AS905">
        <v>1.0016000270843499</v>
      </c>
      <c r="AT905">
        <v>1.2036999464035001</v>
      </c>
      <c r="AU905">
        <v>1.09329998493195</v>
      </c>
      <c r="AV905">
        <v>1.1179000139236499</v>
      </c>
      <c r="AW905">
        <v>1.2174999713897701</v>
      </c>
      <c r="AX905">
        <v>1.1363999843597401</v>
      </c>
      <c r="AY905">
        <v>0.90170997381210305</v>
      </c>
      <c r="AZ905">
        <v>1.13429999351501</v>
      </c>
      <c r="BA905">
        <v>1.20910000801086</v>
      </c>
      <c r="BB905">
        <v>1.16079998016357</v>
      </c>
      <c r="BC905">
        <v>1.2217999696731601</v>
      </c>
      <c r="BD905">
        <v>1.1407999992370601</v>
      </c>
      <c r="BE905">
        <v>1.15170001983643</v>
      </c>
      <c r="BF905">
        <v>1.1707999706268299</v>
      </c>
      <c r="BG905">
        <v>1.1764999628067001</v>
      </c>
      <c r="BH905">
        <v>1.1403000354766799</v>
      </c>
      <c r="BI905">
        <v>1.13450002670288</v>
      </c>
      <c r="BJ905">
        <v>1.1579999923706099</v>
      </c>
      <c r="BK905" t="s">
        <v>100755</v>
      </c>
      <c r="BL905" t="s">
        <v>14878</v>
      </c>
      <c r="BM905" t="s">
        <v>14877</v>
      </c>
      <c r="BN905" t="s">
        <v>14881</v>
      </c>
    </row>
    <row r="906" spans="1:66" x14ac:dyDescent="0.35">
      <c r="A906">
        <v>1.0004049539566</v>
      </c>
      <c r="B906">
        <v>1.2072000503539999</v>
      </c>
      <c r="C906">
        <v>1.0906500816345199</v>
      </c>
      <c r="D906">
        <v>1.1632499694824201</v>
      </c>
      <c r="E906">
        <v>1.2242500782012899</v>
      </c>
      <c r="F906">
        <v>1.2307500839233401</v>
      </c>
      <c r="G906">
        <v>1.1290500164032</v>
      </c>
      <c r="H906">
        <v>1.2025499343872099</v>
      </c>
      <c r="I906">
        <v>1.20589995384216</v>
      </c>
      <c r="J906">
        <v>1.21035003662109</v>
      </c>
      <c r="K906">
        <v>1.2564499378204299</v>
      </c>
      <c r="L906">
        <v>1.1591500043869001</v>
      </c>
      <c r="M906">
        <v>1.24055004119873</v>
      </c>
      <c r="N906">
        <v>1.23644995689392</v>
      </c>
      <c r="O906">
        <v>1.2932000160217301</v>
      </c>
      <c r="P906">
        <v>1.21424996852875</v>
      </c>
      <c r="Q906">
        <v>1.18210005760193</v>
      </c>
      <c r="R906">
        <v>1.3137500286102299</v>
      </c>
      <c r="S906" t="s">
        <v>111765</v>
      </c>
      <c r="T906">
        <v>26</v>
      </c>
      <c r="U906">
        <v>26</v>
      </c>
      <c r="V906">
        <v>26</v>
      </c>
      <c r="W906">
        <v>39.799999999999997</v>
      </c>
      <c r="X906">
        <v>39.799999999999997</v>
      </c>
      <c r="Y906">
        <v>39.799999999999997</v>
      </c>
      <c r="Z906">
        <v>81.073999999999998</v>
      </c>
      <c r="AA906">
        <v>0.99961000680923495</v>
      </c>
      <c r="AB906">
        <v>1.1356999874114999</v>
      </c>
      <c r="AC906">
        <v>1.1114000082016</v>
      </c>
      <c r="AD906">
        <v>1.11520004272461</v>
      </c>
      <c r="AE906">
        <v>1.1996999979019201</v>
      </c>
      <c r="AF906">
        <v>1.1977000236511199</v>
      </c>
      <c r="AG906">
        <v>1.0648000240325901</v>
      </c>
      <c r="AH906">
        <v>1.1008000373840301</v>
      </c>
      <c r="AI906">
        <v>1.16100001335144</v>
      </c>
      <c r="AJ906">
        <v>1.1500999927520801</v>
      </c>
      <c r="AK906">
        <v>1.1495000123977701</v>
      </c>
      <c r="AL906">
        <v>1.1529999971389799</v>
      </c>
      <c r="AM906">
        <v>1.09850001335144</v>
      </c>
      <c r="AN906">
        <v>1.25399994850159</v>
      </c>
      <c r="AO906">
        <v>1.3777999877929701</v>
      </c>
      <c r="AP906">
        <v>1.11179995536804</v>
      </c>
      <c r="AQ906">
        <v>1.17030000686646</v>
      </c>
      <c r="AR906">
        <v>1.24090003967285</v>
      </c>
      <c r="AS906">
        <v>1.0011999607086199</v>
      </c>
      <c r="AT906">
        <v>1.2786999940872199</v>
      </c>
      <c r="AU906">
        <v>1.0699000358581501</v>
      </c>
      <c r="AV906">
        <v>1.2113000154495199</v>
      </c>
      <c r="AW906">
        <v>1.2488000392913801</v>
      </c>
      <c r="AX906">
        <v>1.26380002498627</v>
      </c>
      <c r="AY906">
        <v>1.1933000087737999</v>
      </c>
      <c r="AZ906">
        <v>1.30429995059967</v>
      </c>
      <c r="BA906">
        <v>1.25080001354218</v>
      </c>
      <c r="BB906">
        <v>1.2705999612808201</v>
      </c>
      <c r="BC906">
        <v>1.3633999824523899</v>
      </c>
      <c r="BD906">
        <v>1.16530001163483</v>
      </c>
      <c r="BE906">
        <v>1.3825999498367301</v>
      </c>
      <c r="BF906">
        <v>1.21889996528625</v>
      </c>
      <c r="BG906">
        <v>1.2086000442504901</v>
      </c>
      <c r="BH906">
        <v>1.31669998168945</v>
      </c>
      <c r="BI906">
        <v>1.1938999891281099</v>
      </c>
      <c r="BJ906">
        <v>1.3866000175476101</v>
      </c>
      <c r="BK906" t="s">
        <v>100735</v>
      </c>
      <c r="BL906" t="s">
        <v>27385</v>
      </c>
      <c r="BM906" t="s">
        <v>27384</v>
      </c>
      <c r="BN906" t="s">
        <v>27386</v>
      </c>
    </row>
    <row r="907" spans="1:66" x14ac:dyDescent="0.35">
      <c r="A907">
        <v>1.00979995727539</v>
      </c>
      <c r="B907">
        <v>1.2209500074386599</v>
      </c>
      <c r="C907">
        <v>1.1171000003814699</v>
      </c>
      <c r="D907">
        <v>1.1281499862670901</v>
      </c>
      <c r="E907">
        <v>1.15269994735718</v>
      </c>
      <c r="F907">
        <v>1.0673999786377</v>
      </c>
      <c r="G907">
        <v>1.0121500492095901</v>
      </c>
      <c r="H907">
        <v>1.13934993743896</v>
      </c>
      <c r="I907">
        <v>1.0823500156402599</v>
      </c>
      <c r="J907">
        <v>1.2282999753952</v>
      </c>
      <c r="K907">
        <v>1.0971999168396001</v>
      </c>
      <c r="L907">
        <v>1.12186503410339</v>
      </c>
      <c r="M907">
        <v>1.09315001964569</v>
      </c>
      <c r="N907">
        <v>1.2216999530792201</v>
      </c>
      <c r="O907">
        <v>1.1977500915527299</v>
      </c>
      <c r="P907">
        <v>1.15555000305176</v>
      </c>
      <c r="Q907">
        <v>1.01269996166229</v>
      </c>
      <c r="R907">
        <v>1.07074999809265</v>
      </c>
      <c r="S907" t="s">
        <v>111765</v>
      </c>
      <c r="T907">
        <v>24</v>
      </c>
      <c r="U907">
        <v>24</v>
      </c>
      <c r="V907">
        <v>24</v>
      </c>
      <c r="W907">
        <v>68.900000000000006</v>
      </c>
      <c r="X907">
        <v>68.900000000000006</v>
      </c>
      <c r="Y907">
        <v>68.900000000000006</v>
      </c>
      <c r="Z907">
        <v>40.762999999999998</v>
      </c>
      <c r="AA907">
        <v>0.97299998998642001</v>
      </c>
      <c r="AB907">
        <v>1.27310001850128</v>
      </c>
      <c r="AC907">
        <v>1.0247999429702801</v>
      </c>
      <c r="AD907">
        <v>1.0729999542236299</v>
      </c>
      <c r="AE907">
        <v>1.2124999761581401</v>
      </c>
      <c r="AF907">
        <v>1.13339996337891</v>
      </c>
      <c r="AG907">
        <v>0.99029999971389804</v>
      </c>
      <c r="AH907">
        <v>1.1217999458312999</v>
      </c>
      <c r="AI907">
        <v>1.0164999961853001</v>
      </c>
      <c r="AJ907">
        <v>1.1484999656677199</v>
      </c>
      <c r="AK907">
        <v>1.1454999446868901</v>
      </c>
      <c r="AL907">
        <v>0.98892998695373502</v>
      </c>
      <c r="AM907">
        <v>1.06700003147125</v>
      </c>
      <c r="AN907">
        <v>1.0372999906539899</v>
      </c>
      <c r="AO907">
        <v>1.2574000358581501</v>
      </c>
      <c r="AP907">
        <v>1.10679996013641</v>
      </c>
      <c r="AQ907">
        <v>0.968699991703033</v>
      </c>
      <c r="AR907">
        <v>1.04030001163483</v>
      </c>
      <c r="AS907">
        <v>1.0465999841690099</v>
      </c>
      <c r="AT907">
        <v>1.16879999637604</v>
      </c>
      <c r="AU907">
        <v>1.20940005779266</v>
      </c>
      <c r="AV907">
        <v>1.18330001831055</v>
      </c>
      <c r="AW907">
        <v>1.0929000377655</v>
      </c>
      <c r="AX907">
        <v>1.0013999938964799</v>
      </c>
      <c r="AY907">
        <v>1.0340000391006501</v>
      </c>
      <c r="AZ907">
        <v>1.15690004825592</v>
      </c>
      <c r="BA907">
        <v>1.14820003509521</v>
      </c>
      <c r="BB907">
        <v>1.30809998512268</v>
      </c>
      <c r="BC907">
        <v>1.0489000082016</v>
      </c>
      <c r="BD907">
        <v>1.25479996204376</v>
      </c>
      <c r="BE907">
        <v>1.1193000078201301</v>
      </c>
      <c r="BF907">
        <v>1.40610003471375</v>
      </c>
      <c r="BG907">
        <v>1.13810002803802</v>
      </c>
      <c r="BH907">
        <v>1.2043000459671001</v>
      </c>
      <c r="BI907">
        <v>1.0566999912262001</v>
      </c>
      <c r="BJ907">
        <v>1.1011999845504801</v>
      </c>
      <c r="BK907" t="s">
        <v>100732</v>
      </c>
      <c r="BL907" t="s">
        <v>66413</v>
      </c>
      <c r="BM907" t="s">
        <v>66414</v>
      </c>
      <c r="BN907" t="s">
        <v>66415</v>
      </c>
    </row>
    <row r="908" spans="1:66" x14ac:dyDescent="0.35">
      <c r="A908">
        <v>1.0215150117874101</v>
      </c>
      <c r="B908">
        <v>1.11089992523193</v>
      </c>
      <c r="C908">
        <v>1.1180000305175799</v>
      </c>
      <c r="D908">
        <v>1.1952999830246001</v>
      </c>
      <c r="E908">
        <v>1.06648504734039</v>
      </c>
      <c r="F908">
        <v>1.1184999942779501</v>
      </c>
      <c r="G908">
        <v>0.95462000370025601</v>
      </c>
      <c r="H908">
        <v>1.0114600658416699</v>
      </c>
      <c r="I908">
        <v>1.08929991722107</v>
      </c>
      <c r="J908">
        <v>1.14680004119873</v>
      </c>
      <c r="K908">
        <v>1.07099997997284</v>
      </c>
      <c r="L908">
        <v>1.07444000244141</v>
      </c>
      <c r="M908">
        <v>0.99532997608184803</v>
      </c>
      <c r="N908">
        <v>1.0278999805450399</v>
      </c>
      <c r="O908">
        <v>1.2279999256134</v>
      </c>
      <c r="P908">
        <v>1.13374996185303</v>
      </c>
      <c r="Q908">
        <v>1.3101999759674099</v>
      </c>
      <c r="R908">
        <v>1.1443500518798799</v>
      </c>
      <c r="S908" t="s">
        <v>111765</v>
      </c>
      <c r="T908">
        <v>20</v>
      </c>
      <c r="U908">
        <v>20</v>
      </c>
      <c r="V908">
        <v>19</v>
      </c>
      <c r="W908">
        <v>28.8</v>
      </c>
      <c r="X908">
        <v>28.8</v>
      </c>
      <c r="Y908">
        <v>27.8</v>
      </c>
      <c r="Z908">
        <v>113.08</v>
      </c>
      <c r="AA908">
        <v>1.07190001010895</v>
      </c>
      <c r="AB908">
        <v>1.0727000236511199</v>
      </c>
      <c r="AC908">
        <v>1.08899998664856</v>
      </c>
      <c r="AD908">
        <v>1.0834000110626201</v>
      </c>
      <c r="AE908">
        <v>0.92527002096176103</v>
      </c>
      <c r="AF908">
        <v>1.0164999961853001</v>
      </c>
      <c r="AG908">
        <v>1.04949998855591</v>
      </c>
      <c r="AH908">
        <v>0.88972002267837502</v>
      </c>
      <c r="AI908">
        <v>1.0730999708175699</v>
      </c>
      <c r="AJ908">
        <v>1.04840004444122</v>
      </c>
      <c r="AK908">
        <v>1.00870001316071</v>
      </c>
      <c r="AL908">
        <v>1.36619997024536</v>
      </c>
      <c r="AM908">
        <v>1.12909996509552</v>
      </c>
      <c r="AN908">
        <v>1.19609999656677</v>
      </c>
      <c r="AO908">
        <v>1.2470999956130999</v>
      </c>
      <c r="AP908">
        <v>1.0829000473022501</v>
      </c>
      <c r="AQ908">
        <v>1.57529997825623</v>
      </c>
      <c r="AR908">
        <v>1.192999958992</v>
      </c>
      <c r="AS908">
        <v>0.97113001346588101</v>
      </c>
      <c r="AT908">
        <v>1.1490999460220299</v>
      </c>
      <c r="AU908">
        <v>1.14699995517731</v>
      </c>
      <c r="AV908">
        <v>1.30719995498657</v>
      </c>
      <c r="AW908">
        <v>1.2077000141143801</v>
      </c>
      <c r="AX908">
        <v>1.2204999923706099</v>
      </c>
      <c r="AY908">
        <v>0.85974001884460405</v>
      </c>
      <c r="AZ908">
        <v>1.13320004940033</v>
      </c>
      <c r="BA908">
        <v>1.1054999828338601</v>
      </c>
      <c r="BB908">
        <v>1.24520003795624</v>
      </c>
      <c r="BC908">
        <v>1.13329994678497</v>
      </c>
      <c r="BD908">
        <v>0.78267997503280595</v>
      </c>
      <c r="BE908">
        <v>0.86155998706817605</v>
      </c>
      <c r="BF908">
        <v>0.85970002412795998</v>
      </c>
      <c r="BG908">
        <v>1.208899974823</v>
      </c>
      <c r="BH908">
        <v>1.1845999956130999</v>
      </c>
      <c r="BI908">
        <v>1.04509997367859</v>
      </c>
      <c r="BJ908">
        <v>1.0957000255584699</v>
      </c>
      <c r="BK908" t="s">
        <v>100703</v>
      </c>
      <c r="BL908" t="s">
        <v>16791</v>
      </c>
      <c r="BM908" t="s">
        <v>16790</v>
      </c>
      <c r="BN908" t="s">
        <v>16794</v>
      </c>
    </row>
    <row r="909" spans="1:66" x14ac:dyDescent="0.35">
      <c r="A909">
        <v>1.03706002235413</v>
      </c>
      <c r="B909">
        <v>1.2303999662399301</v>
      </c>
      <c r="C909">
        <v>1.17895007133484</v>
      </c>
      <c r="D909">
        <v>1.1184500455856301</v>
      </c>
      <c r="E909">
        <v>1.2888500690460201</v>
      </c>
      <c r="F909">
        <v>1.0234450101852399</v>
      </c>
      <c r="G909">
        <v>1.30764997005463</v>
      </c>
      <c r="H909">
        <v>1.0305650234222401</v>
      </c>
      <c r="I909">
        <v>1.2602000236511199</v>
      </c>
      <c r="J909">
        <v>1.2279999256134</v>
      </c>
      <c r="K909">
        <v>1.24609994888306</v>
      </c>
      <c r="L909">
        <v>1.1033300161361701</v>
      </c>
      <c r="M909">
        <v>1.0604500770568801</v>
      </c>
      <c r="N909">
        <v>1.0735499858856199</v>
      </c>
      <c r="O909">
        <v>1.25065004825592</v>
      </c>
      <c r="P909">
        <v>1.33910000324249</v>
      </c>
      <c r="Q909">
        <v>1.1308999061584499</v>
      </c>
      <c r="R909">
        <v>1.2210500240325901</v>
      </c>
      <c r="S909" t="s">
        <v>111765</v>
      </c>
      <c r="T909">
        <v>25</v>
      </c>
      <c r="U909">
        <v>25</v>
      </c>
      <c r="V909">
        <v>25</v>
      </c>
      <c r="W909">
        <v>23</v>
      </c>
      <c r="X909">
        <v>23</v>
      </c>
      <c r="Y909">
        <v>23</v>
      </c>
      <c r="Z909">
        <v>167.35</v>
      </c>
      <c r="AA909">
        <v>0.95191997289657604</v>
      </c>
      <c r="AB909">
        <v>1.10339999198914</v>
      </c>
      <c r="AC909">
        <v>1.21490001678467</v>
      </c>
      <c r="AD909">
        <v>1.09720003604889</v>
      </c>
      <c r="AE909">
        <v>1.3855999708175699</v>
      </c>
      <c r="AF909">
        <v>1.11530005931854</v>
      </c>
      <c r="AG909">
        <v>1.2735999822616599</v>
      </c>
      <c r="AH909">
        <v>0.85632997751235995</v>
      </c>
      <c r="AI909">
        <v>1.3320000171661399</v>
      </c>
      <c r="AJ909">
        <v>1.2073999643325799</v>
      </c>
      <c r="AK909">
        <v>1.1599999666214</v>
      </c>
      <c r="AL909">
        <v>0.98805999755859397</v>
      </c>
      <c r="AM909">
        <v>1.0835000276565601</v>
      </c>
      <c r="AN909">
        <v>1.1238000392913801</v>
      </c>
      <c r="AO909">
        <v>1.03620004653931</v>
      </c>
      <c r="AP909">
        <v>1.3374999761581401</v>
      </c>
      <c r="AQ909">
        <v>1.06159996986389</v>
      </c>
      <c r="AR909">
        <v>1.1894999742507899</v>
      </c>
      <c r="AS909">
        <v>1.1222000122070299</v>
      </c>
      <c r="AT909">
        <v>1.35739994049072</v>
      </c>
      <c r="AU909">
        <v>1.14300000667572</v>
      </c>
      <c r="AV909">
        <v>1.1397000551223799</v>
      </c>
      <c r="AW909">
        <v>1.19210004806519</v>
      </c>
      <c r="AX909">
        <v>0.93159002065658603</v>
      </c>
      <c r="AY909">
        <v>1.3416999578476001</v>
      </c>
      <c r="AZ909">
        <v>1.20480000972748</v>
      </c>
      <c r="BA909">
        <v>1.18840003013611</v>
      </c>
      <c r="BB909">
        <v>1.2486000061035201</v>
      </c>
      <c r="BC909">
        <v>1.3322000503539999</v>
      </c>
      <c r="BD909">
        <v>1.21860003471375</v>
      </c>
      <c r="BE909">
        <v>1.0374000072479199</v>
      </c>
      <c r="BF909">
        <v>1.0233000516891499</v>
      </c>
      <c r="BG909">
        <v>1.46510004997253</v>
      </c>
      <c r="BH909">
        <v>1.3407000303268399</v>
      </c>
      <c r="BI909">
        <v>1.20019996166229</v>
      </c>
      <c r="BJ909">
        <v>1.2525999546051001</v>
      </c>
      <c r="BK909" t="s">
        <v>100699</v>
      </c>
      <c r="BL909" t="s">
        <v>100699</v>
      </c>
      <c r="BM909" t="s">
        <v>24449</v>
      </c>
      <c r="BN909" t="s">
        <v>24453</v>
      </c>
    </row>
    <row r="910" spans="1:66" x14ac:dyDescent="0.35">
      <c r="A910">
        <v>0.90694999694824197</v>
      </c>
      <c r="B910">
        <v>1.13489997386932</v>
      </c>
      <c r="C910">
        <v>1.0959500074386599</v>
      </c>
      <c r="D910">
        <v>1.0039799213409399</v>
      </c>
      <c r="E910">
        <v>1.04718494415283</v>
      </c>
      <c r="F910">
        <v>1.01958000659943</v>
      </c>
      <c r="G910">
        <v>1.0348299741745</v>
      </c>
      <c r="H910">
        <v>1.08435010910034</v>
      </c>
      <c r="I910">
        <v>1.16124999523163</v>
      </c>
      <c r="J910">
        <v>1.17355000972748</v>
      </c>
      <c r="K910">
        <v>1.0250099897384599</v>
      </c>
      <c r="L910">
        <v>1.0209999084472701</v>
      </c>
      <c r="M910">
        <v>1.14159500598907</v>
      </c>
      <c r="N910">
        <v>1.09415006637573</v>
      </c>
      <c r="O910">
        <v>1.20959997177124</v>
      </c>
      <c r="P910">
        <v>1.2793500423431401</v>
      </c>
      <c r="Q910">
        <v>1.0166499614715601</v>
      </c>
      <c r="R910">
        <v>1.1905999183654801</v>
      </c>
      <c r="S910" t="s">
        <v>111765</v>
      </c>
      <c r="T910">
        <v>17</v>
      </c>
      <c r="U910">
        <v>17</v>
      </c>
      <c r="V910">
        <v>17</v>
      </c>
      <c r="W910">
        <v>66.599999999999994</v>
      </c>
      <c r="X910">
        <v>66.599999999999994</v>
      </c>
      <c r="Y910">
        <v>66.599999999999994</v>
      </c>
      <c r="Z910">
        <v>35.206000000000003</v>
      </c>
      <c r="AA910">
        <v>0.79129999876022294</v>
      </c>
      <c r="AB910">
        <v>1.06669998168945</v>
      </c>
      <c r="AC910">
        <v>1.1401000022888199</v>
      </c>
      <c r="AD910">
        <v>1.05809998512268</v>
      </c>
      <c r="AE910">
        <v>1.12000000476837</v>
      </c>
      <c r="AF910">
        <v>1.0731999874114999</v>
      </c>
      <c r="AG910">
        <v>0.97806000709533703</v>
      </c>
      <c r="AH910">
        <v>1.08070003986359</v>
      </c>
      <c r="AI910">
        <v>1.2517999410629299</v>
      </c>
      <c r="AJ910">
        <v>1.1176999807357799</v>
      </c>
      <c r="AK910">
        <v>0.99032002687454201</v>
      </c>
      <c r="AL910">
        <v>1.00479996204376</v>
      </c>
      <c r="AM910">
        <v>0.990190029144287</v>
      </c>
      <c r="AN910">
        <v>1.01730000972748</v>
      </c>
      <c r="AO910">
        <v>1.1110999584198</v>
      </c>
      <c r="AP910">
        <v>1.3099999427795399</v>
      </c>
      <c r="AQ910">
        <v>1.0015000104904199</v>
      </c>
      <c r="AR910">
        <v>1.1576999425888099</v>
      </c>
      <c r="AS910">
        <v>1.02260005474091</v>
      </c>
      <c r="AT910">
        <v>1.2030999660491899</v>
      </c>
      <c r="AU910">
        <v>1.0518000125885001</v>
      </c>
      <c r="AV910">
        <v>0.94985997676849399</v>
      </c>
      <c r="AW910">
        <v>0.97437000274658203</v>
      </c>
      <c r="AX910">
        <v>0.96596002578735396</v>
      </c>
      <c r="AY910">
        <v>1.0915999412536599</v>
      </c>
      <c r="AZ910">
        <v>1.0880000591278101</v>
      </c>
      <c r="BA910">
        <v>1.07070004940033</v>
      </c>
      <c r="BB910">
        <v>1.2294000387191799</v>
      </c>
      <c r="BC910">
        <v>1.0597000122070299</v>
      </c>
      <c r="BD910">
        <v>1.0371999740600599</v>
      </c>
      <c r="BE910">
        <v>1.2929999828338601</v>
      </c>
      <c r="BF910">
        <v>1.1710000038146999</v>
      </c>
      <c r="BG910">
        <v>1.30809998512268</v>
      </c>
      <c r="BH910">
        <v>1.2487000226974501</v>
      </c>
      <c r="BI910">
        <v>1.03180003166199</v>
      </c>
      <c r="BJ910">
        <v>1.22350001335144</v>
      </c>
      <c r="BK910" t="s">
        <v>100692</v>
      </c>
      <c r="BL910" t="s">
        <v>100693</v>
      </c>
      <c r="BM910" t="s">
        <v>100695</v>
      </c>
      <c r="BN910" t="s">
        <v>100696</v>
      </c>
    </row>
    <row r="911" spans="1:66" x14ac:dyDescent="0.35">
      <c r="A911">
        <v>0.96933495998382602</v>
      </c>
      <c r="B911">
        <v>1.2218999862670901</v>
      </c>
      <c r="C911">
        <v>1.17934989929199</v>
      </c>
      <c r="D911">
        <v>1.1143499612808201</v>
      </c>
      <c r="E911">
        <v>1.21480000019073</v>
      </c>
      <c r="F911">
        <v>1.21379995346069</v>
      </c>
      <c r="G911">
        <v>1.0667649507522601</v>
      </c>
      <c r="H911">
        <v>1.14345002174377</v>
      </c>
      <c r="I911">
        <v>1.23185002803802</v>
      </c>
      <c r="J911">
        <v>1.2295500040054299</v>
      </c>
      <c r="K911">
        <v>1.16120004653931</v>
      </c>
      <c r="L911">
        <v>1.19184994697571</v>
      </c>
      <c r="M911">
        <v>1.1713500022888199</v>
      </c>
      <c r="N911">
        <v>1.2435998916626001</v>
      </c>
      <c r="O911">
        <v>1.24504995346069</v>
      </c>
      <c r="P911">
        <v>1.19254994392395</v>
      </c>
      <c r="Q911">
        <v>1.1819499731063801</v>
      </c>
      <c r="R911">
        <v>1.1999499797821001</v>
      </c>
      <c r="S911" t="s">
        <v>111765</v>
      </c>
      <c r="T911">
        <v>46</v>
      </c>
      <c r="U911">
        <v>46</v>
      </c>
      <c r="V911">
        <v>46</v>
      </c>
      <c r="W911">
        <v>44.8</v>
      </c>
      <c r="X911">
        <v>44.8</v>
      </c>
      <c r="Y911">
        <v>44.8</v>
      </c>
      <c r="Z911">
        <v>140.96</v>
      </c>
      <c r="AA911">
        <v>0.93796998262405396</v>
      </c>
      <c r="AB911">
        <v>1.1093000173568699</v>
      </c>
      <c r="AC911">
        <v>1.15559995174408</v>
      </c>
      <c r="AD911">
        <v>1.0780999660491899</v>
      </c>
      <c r="AE911">
        <v>1.19589996337891</v>
      </c>
      <c r="AF911">
        <v>1.1493999958038299</v>
      </c>
      <c r="AG911">
        <v>1.13409996032715</v>
      </c>
      <c r="AH911">
        <v>1.1222000122070299</v>
      </c>
      <c r="AI911">
        <v>1.25530004501343</v>
      </c>
      <c r="AJ911">
        <v>1.24100005626678</v>
      </c>
      <c r="AK911">
        <v>1.1190999746322601</v>
      </c>
      <c r="AL911">
        <v>1.16079998016357</v>
      </c>
      <c r="AM911">
        <v>1.13810002803802</v>
      </c>
      <c r="AN911">
        <v>1.25979995727539</v>
      </c>
      <c r="AO911">
        <v>1.3056999444961499</v>
      </c>
      <c r="AP911">
        <v>1.1230000257492101</v>
      </c>
      <c r="AQ911">
        <v>1.1483999490737899</v>
      </c>
      <c r="AR911">
        <v>1.1806999444961499</v>
      </c>
      <c r="AS911">
        <v>1.00069999694824</v>
      </c>
      <c r="AT911">
        <v>1.33449995517731</v>
      </c>
      <c r="AU911">
        <v>1.2030999660491899</v>
      </c>
      <c r="AV911">
        <v>1.1505999565124501</v>
      </c>
      <c r="AW911">
        <v>1.2337000370025599</v>
      </c>
      <c r="AX911">
        <v>1.2782000303268399</v>
      </c>
      <c r="AY911">
        <v>0.99943000078201305</v>
      </c>
      <c r="AZ911">
        <v>1.16470003128052</v>
      </c>
      <c r="BA911">
        <v>1.2084000110626201</v>
      </c>
      <c r="BB911">
        <v>1.21809995174408</v>
      </c>
      <c r="BC911">
        <v>1.2032999992370601</v>
      </c>
      <c r="BD911">
        <v>1.22290003299713</v>
      </c>
      <c r="BE911">
        <v>1.20459997653961</v>
      </c>
      <c r="BF911">
        <v>1.22739994525909</v>
      </c>
      <c r="BG911">
        <v>1.1843999624252299</v>
      </c>
      <c r="BH911">
        <v>1.2620999813079801</v>
      </c>
      <c r="BI911">
        <v>1.2154999971389799</v>
      </c>
      <c r="BJ911">
        <v>1.21920001506805</v>
      </c>
      <c r="BK911" t="s">
        <v>100685</v>
      </c>
      <c r="BL911" t="s">
        <v>100686</v>
      </c>
      <c r="BM911" t="s">
        <v>100688</v>
      </c>
      <c r="BN911" t="s">
        <v>100689</v>
      </c>
    </row>
    <row r="912" spans="1:66" x14ac:dyDescent="0.35">
      <c r="A912">
        <v>1.00657999515533</v>
      </c>
      <c r="B912">
        <v>1.1984499692916899</v>
      </c>
      <c r="C912">
        <v>1.3094500303268399</v>
      </c>
      <c r="D912">
        <v>1.08089995384216</v>
      </c>
      <c r="E912">
        <v>0.97216498851776101</v>
      </c>
      <c r="F912">
        <v>1.29910004138947</v>
      </c>
      <c r="G912">
        <v>1.07644999027252</v>
      </c>
      <c r="H912">
        <v>1.1861500740051301</v>
      </c>
      <c r="I912">
        <v>1.0648100376129199</v>
      </c>
      <c r="J912">
        <v>1.1121699810028101</v>
      </c>
      <c r="K912">
        <v>0.99326002597808805</v>
      </c>
      <c r="L912">
        <v>1.0903000831603999</v>
      </c>
      <c r="M912">
        <v>1.21405005455017</v>
      </c>
      <c r="N912">
        <v>1.0033550262451201</v>
      </c>
      <c r="O912">
        <v>1.1222500801086399</v>
      </c>
      <c r="P912">
        <v>1.3021999597549401</v>
      </c>
      <c r="Q912">
        <v>1.2066500186920199</v>
      </c>
      <c r="R912">
        <v>1.0224900245666499</v>
      </c>
      <c r="S912" t="s">
        <v>111765</v>
      </c>
      <c r="T912">
        <v>7</v>
      </c>
      <c r="U912">
        <v>7</v>
      </c>
      <c r="V912">
        <v>6</v>
      </c>
      <c r="W912">
        <v>16</v>
      </c>
      <c r="X912">
        <v>16</v>
      </c>
      <c r="Y912">
        <v>14</v>
      </c>
      <c r="Z912">
        <v>48.226999999999997</v>
      </c>
      <c r="AA912">
        <v>1.02760004997253</v>
      </c>
      <c r="AB912">
        <v>1.3057999610900899</v>
      </c>
      <c r="AC912">
        <v>1.39740002155304</v>
      </c>
      <c r="AD912">
        <v>1.0779999494552599</v>
      </c>
      <c r="AE912">
        <v>1.0374000072479199</v>
      </c>
      <c r="AF912">
        <v>1.30410003662109</v>
      </c>
      <c r="AG912">
        <v>1.2344000339508101</v>
      </c>
      <c r="AH912">
        <v>1.1082999706268299</v>
      </c>
      <c r="AI912">
        <v>0.86132001876831099</v>
      </c>
      <c r="AJ912">
        <v>0.94304001331329301</v>
      </c>
      <c r="AK912">
        <v>1.01740002632141</v>
      </c>
      <c r="AL912">
        <v>1.0204000473022501</v>
      </c>
      <c r="AM912">
        <v>1.17789995670319</v>
      </c>
      <c r="AN912">
        <v>0.97280997037887595</v>
      </c>
      <c r="AO912">
        <v>1.02600002288818</v>
      </c>
      <c r="AP912">
        <v>1.3553999662399301</v>
      </c>
      <c r="AQ912">
        <v>1.15970003604889</v>
      </c>
      <c r="AR912">
        <v>0.99467998743057295</v>
      </c>
      <c r="AS912">
        <v>0.98555999994277999</v>
      </c>
      <c r="AT912">
        <v>1.0910999774932899</v>
      </c>
      <c r="AU912">
        <v>1.2215000391006501</v>
      </c>
      <c r="AV912">
        <v>1.0837999582290601</v>
      </c>
      <c r="AW912">
        <v>0.90693002939224199</v>
      </c>
      <c r="AX912">
        <v>1.29410004615784</v>
      </c>
      <c r="AY912">
        <v>0.91850000619888295</v>
      </c>
      <c r="AZ912">
        <v>1.26400005817413</v>
      </c>
      <c r="BA912">
        <v>1.26830005645752</v>
      </c>
      <c r="BB912">
        <v>1.28129994869232</v>
      </c>
      <c r="BC912">
        <v>0.96912002563476596</v>
      </c>
      <c r="BD912">
        <v>1.16019999980927</v>
      </c>
      <c r="BE912">
        <v>1.25020003318787</v>
      </c>
      <c r="BF912">
        <v>1.0339000225067101</v>
      </c>
      <c r="BG912">
        <v>1.21850001811981</v>
      </c>
      <c r="BH912">
        <v>1.2489999532699601</v>
      </c>
      <c r="BI912">
        <v>1.25360000133514</v>
      </c>
      <c r="BJ912">
        <v>1.0503000020980799</v>
      </c>
      <c r="BK912" t="s">
        <v>100654</v>
      </c>
      <c r="BL912" t="s">
        <v>100655</v>
      </c>
      <c r="BM912" t="s">
        <v>23980</v>
      </c>
      <c r="BN912" t="s">
        <v>23981</v>
      </c>
    </row>
    <row r="913" spans="1:66" x14ac:dyDescent="0.35">
      <c r="A913">
        <v>1.0186849832534799</v>
      </c>
      <c r="B913">
        <v>1.20939993858337</v>
      </c>
      <c r="C913">
        <v>1.4898500442504901</v>
      </c>
      <c r="D913">
        <v>1.29519999027252</v>
      </c>
      <c r="E913">
        <v>1.2480499744415301</v>
      </c>
      <c r="F913">
        <v>1.1855499744415301</v>
      </c>
      <c r="G913">
        <v>1.1547000408172601</v>
      </c>
      <c r="H913">
        <v>1.0896799564361599</v>
      </c>
      <c r="I913">
        <v>1.3551499843597401</v>
      </c>
      <c r="J913">
        <v>1.24895000457764</v>
      </c>
      <c r="K913">
        <v>1.1231100559234599</v>
      </c>
      <c r="L913">
        <v>1.2070999145507799</v>
      </c>
      <c r="M913">
        <v>1.2617499828338601</v>
      </c>
      <c r="N913">
        <v>1.1763000488281301</v>
      </c>
      <c r="O913">
        <v>1.15569996833801</v>
      </c>
      <c r="P913">
        <v>1.2980999946594201</v>
      </c>
      <c r="Q913">
        <v>1.25959992408752</v>
      </c>
      <c r="R913">
        <v>1.36199998855591</v>
      </c>
      <c r="S913" t="s">
        <v>111765</v>
      </c>
      <c r="T913">
        <v>10</v>
      </c>
      <c r="U913">
        <v>10</v>
      </c>
      <c r="V913">
        <v>10</v>
      </c>
      <c r="W913">
        <v>43.3</v>
      </c>
      <c r="X913">
        <v>43.3</v>
      </c>
      <c r="Y913">
        <v>43.3</v>
      </c>
      <c r="Z913">
        <v>31.361999999999998</v>
      </c>
      <c r="AA913">
        <v>0.96236997842788696</v>
      </c>
      <c r="AB913">
        <v>1.00909996032715</v>
      </c>
      <c r="AC913">
        <v>1.57550001144409</v>
      </c>
      <c r="AD913">
        <v>1.2976000308990501</v>
      </c>
      <c r="AE913">
        <v>1.2646000385284399</v>
      </c>
      <c r="AF913">
        <v>1.1009000539779701</v>
      </c>
      <c r="AG913">
        <v>1.23570001125336</v>
      </c>
      <c r="AH913">
        <v>0.88985997438430797</v>
      </c>
      <c r="AI913">
        <v>1.3363000154495199</v>
      </c>
      <c r="AJ913">
        <v>1.1368000507354701</v>
      </c>
      <c r="AK913">
        <v>0.97302001714706399</v>
      </c>
      <c r="AL913">
        <v>1.0338000059127801</v>
      </c>
      <c r="AM913">
        <v>1.29050004482269</v>
      </c>
      <c r="AN913">
        <v>1.12139999866486</v>
      </c>
      <c r="AO913">
        <v>1.00899994373322</v>
      </c>
      <c r="AP913">
        <v>1.3378000259399401</v>
      </c>
      <c r="AQ913">
        <v>0.97420001029968295</v>
      </c>
      <c r="AR913">
        <v>1.3825000524520901</v>
      </c>
      <c r="AS913">
        <v>1.07500004768372</v>
      </c>
      <c r="AT913">
        <v>1.40970003604889</v>
      </c>
      <c r="AU913">
        <v>1.4041999578476001</v>
      </c>
      <c r="AV913">
        <v>1.2927999496460001</v>
      </c>
      <c r="AW913">
        <v>1.2315000295639</v>
      </c>
      <c r="AX913">
        <v>1.2702000141143801</v>
      </c>
      <c r="AY913">
        <v>1.0736999511718801</v>
      </c>
      <c r="AZ913">
        <v>1.28949999809265</v>
      </c>
      <c r="BA913">
        <v>1.3739999532699601</v>
      </c>
      <c r="BB913">
        <v>1.3610999584198</v>
      </c>
      <c r="BC913">
        <v>1.27320003509521</v>
      </c>
      <c r="BD913">
        <v>1.38039994239807</v>
      </c>
      <c r="BE913">
        <v>1.23300004005432</v>
      </c>
      <c r="BF913">
        <v>1.2311999797821001</v>
      </c>
      <c r="BG913">
        <v>1.3023999929428101</v>
      </c>
      <c r="BH913">
        <v>1.25839996337891</v>
      </c>
      <c r="BI913">
        <v>1.54499995708466</v>
      </c>
      <c r="BJ913">
        <v>1.3415000438690201</v>
      </c>
      <c r="BK913" t="s">
        <v>37872</v>
      </c>
      <c r="BL913" t="s">
        <v>37872</v>
      </c>
      <c r="BM913" t="s">
        <v>37875</v>
      </c>
      <c r="BN913" t="s">
        <v>37876</v>
      </c>
    </row>
    <row r="914" spans="1:66" x14ac:dyDescent="0.35">
      <c r="A914">
        <v>0.94737005233764604</v>
      </c>
      <c r="B914">
        <v>1.19609999656677</v>
      </c>
      <c r="C914">
        <v>1.1983000040054299</v>
      </c>
      <c r="D914">
        <v>1.1056499481201201</v>
      </c>
      <c r="E914">
        <v>1.19709992408752</v>
      </c>
      <c r="F914">
        <v>1.1707499027252199</v>
      </c>
      <c r="G914">
        <v>1.0175700187683101</v>
      </c>
      <c r="H914">
        <v>1.21044993400574</v>
      </c>
      <c r="I914">
        <v>1.1262999773025499</v>
      </c>
      <c r="J914">
        <v>1.13840007781982</v>
      </c>
      <c r="K914">
        <v>1.1941000223159799</v>
      </c>
      <c r="L914">
        <v>1.1084499359130899</v>
      </c>
      <c r="M914">
        <v>1.1594500541687001</v>
      </c>
      <c r="N914">
        <v>1.1751000881195099</v>
      </c>
      <c r="O914">
        <v>1.2215499877929701</v>
      </c>
      <c r="P914">
        <v>1.1368000507354701</v>
      </c>
      <c r="Q914">
        <v>1.2531000375747701</v>
      </c>
      <c r="R914">
        <v>1.16965007781982</v>
      </c>
      <c r="S914" t="s">
        <v>111765</v>
      </c>
      <c r="T914">
        <v>21</v>
      </c>
      <c r="U914">
        <v>21</v>
      </c>
      <c r="V914">
        <v>16</v>
      </c>
      <c r="W914">
        <v>75.900000000000006</v>
      </c>
      <c r="X914">
        <v>75.900000000000006</v>
      </c>
      <c r="Y914">
        <v>60.8</v>
      </c>
      <c r="Z914">
        <v>22.11</v>
      </c>
      <c r="AA914">
        <v>0.95560002326965299</v>
      </c>
      <c r="AB914">
        <v>1.11240005493164</v>
      </c>
      <c r="AC914">
        <v>1.1505999565124501</v>
      </c>
      <c r="AD914">
        <v>1.0743999481201201</v>
      </c>
      <c r="AE914">
        <v>1.12979996204376</v>
      </c>
      <c r="AF914">
        <v>1.1448999643325799</v>
      </c>
      <c r="AG914">
        <v>1.0647000074386599</v>
      </c>
      <c r="AH914">
        <v>1.1454999446868901</v>
      </c>
      <c r="AI914">
        <v>1.0772999525070199</v>
      </c>
      <c r="AJ914">
        <v>1.04480004310608</v>
      </c>
      <c r="AK914">
        <v>1.1770000457763701</v>
      </c>
      <c r="AL914">
        <v>1.0978000164032</v>
      </c>
      <c r="AM914">
        <v>1.1104999780654901</v>
      </c>
      <c r="AN914">
        <v>1.1238000392913801</v>
      </c>
      <c r="AO914">
        <v>1.1719000339508101</v>
      </c>
      <c r="AP914">
        <v>1.0597000122070299</v>
      </c>
      <c r="AQ914">
        <v>1.1525000333786</v>
      </c>
      <c r="AR914">
        <v>1.07179999351501</v>
      </c>
      <c r="AS914">
        <v>0.93914002180099498</v>
      </c>
      <c r="AT914">
        <v>1.2798000574111901</v>
      </c>
      <c r="AU914">
        <v>1.24600005149841</v>
      </c>
      <c r="AV914">
        <v>1.1368999481201201</v>
      </c>
      <c r="AW914">
        <v>1.2644000053405799</v>
      </c>
      <c r="AX914">
        <v>1.19659996032715</v>
      </c>
      <c r="AY914">
        <v>0.97043997049331698</v>
      </c>
      <c r="AZ914">
        <v>1.2754000425338701</v>
      </c>
      <c r="BA914">
        <v>1.1753000020980799</v>
      </c>
      <c r="BB914">
        <v>1.23199999332428</v>
      </c>
      <c r="BC914">
        <v>1.2111999988555899</v>
      </c>
      <c r="BD914">
        <v>1.1190999746322601</v>
      </c>
      <c r="BE914">
        <v>1.2084000110626201</v>
      </c>
      <c r="BF914">
        <v>1.2264000177383401</v>
      </c>
      <c r="BG914">
        <v>1.2711999416351301</v>
      </c>
      <c r="BH914">
        <v>1.21389997005463</v>
      </c>
      <c r="BI914">
        <v>1.3537000417709399</v>
      </c>
      <c r="BJ914">
        <v>1.26750004291534</v>
      </c>
      <c r="BK914" t="s">
        <v>3928</v>
      </c>
      <c r="BL914" t="s">
        <v>3928</v>
      </c>
      <c r="BM914" t="s">
        <v>3927</v>
      </c>
      <c r="BN914" t="s">
        <v>3929</v>
      </c>
    </row>
    <row r="915" spans="1:66" x14ac:dyDescent="0.35">
      <c r="A915">
        <v>0.93718999624252297</v>
      </c>
      <c r="B915">
        <v>1.1810500621795701</v>
      </c>
      <c r="C915">
        <v>1.0819499492645299</v>
      </c>
      <c r="D915">
        <v>1.0655999183654801</v>
      </c>
      <c r="E915">
        <v>1.15630006790161</v>
      </c>
      <c r="F915">
        <v>1.13019990921021</v>
      </c>
      <c r="G915">
        <v>0.99913501739501998</v>
      </c>
      <c r="H915">
        <v>1.03664994239807</v>
      </c>
      <c r="I915">
        <v>1.1089999675750699</v>
      </c>
      <c r="J915">
        <v>1.03606498241425</v>
      </c>
      <c r="K915">
        <v>1.10506999492645</v>
      </c>
      <c r="L915">
        <v>1.12050008773804</v>
      </c>
      <c r="M915">
        <v>1.08029997348785</v>
      </c>
      <c r="N915">
        <v>1.1280500888824501</v>
      </c>
      <c r="O915">
        <v>1.16454994678497</v>
      </c>
      <c r="P915">
        <v>1.0781500339508101</v>
      </c>
      <c r="Q915">
        <v>1.08399999141693</v>
      </c>
      <c r="R915">
        <v>1.1686999797821001</v>
      </c>
      <c r="S915" t="s">
        <v>111765</v>
      </c>
      <c r="T915">
        <v>15</v>
      </c>
      <c r="U915">
        <v>15</v>
      </c>
      <c r="V915">
        <v>15</v>
      </c>
      <c r="W915">
        <v>61.4</v>
      </c>
      <c r="X915">
        <v>61.4</v>
      </c>
      <c r="Y915">
        <v>61.4</v>
      </c>
      <c r="Z915">
        <v>28.722999999999999</v>
      </c>
      <c r="AA915">
        <v>0.89569997787475597</v>
      </c>
      <c r="AB915">
        <v>1.14740002155304</v>
      </c>
      <c r="AC915">
        <v>1.125</v>
      </c>
      <c r="AD915">
        <v>1.0435999631881701</v>
      </c>
      <c r="AE915">
        <v>1.1772999763488801</v>
      </c>
      <c r="AF915">
        <v>1.1219999790191699</v>
      </c>
      <c r="AG915">
        <v>1.0685000419616699</v>
      </c>
      <c r="AH915">
        <v>0.99870002269744895</v>
      </c>
      <c r="AI915">
        <v>1.1040999889373799</v>
      </c>
      <c r="AJ915">
        <v>1.08060002326965</v>
      </c>
      <c r="AK915">
        <v>0.99353998899459794</v>
      </c>
      <c r="AL915">
        <v>1.041100025177</v>
      </c>
      <c r="AM915">
        <v>1.06599998474121</v>
      </c>
      <c r="AN915">
        <v>1.12880003452301</v>
      </c>
      <c r="AO915">
        <v>1.18789994716644</v>
      </c>
      <c r="AP915">
        <v>1.0288000106811499</v>
      </c>
      <c r="AQ915">
        <v>1.0246000289917001</v>
      </c>
      <c r="AR915">
        <v>1.0813000202178999</v>
      </c>
      <c r="AS915">
        <v>0.97868001461029097</v>
      </c>
      <c r="AT915">
        <v>1.2146999835968</v>
      </c>
      <c r="AU915">
        <v>1.0389000177383401</v>
      </c>
      <c r="AV915">
        <v>1.0875999927520801</v>
      </c>
      <c r="AW915">
        <v>1.1353000402450599</v>
      </c>
      <c r="AX915">
        <v>1.13839995861053</v>
      </c>
      <c r="AY915">
        <v>0.92976999282836903</v>
      </c>
      <c r="AZ915">
        <v>1.0745999813079801</v>
      </c>
      <c r="BA915">
        <v>1.1138999462127701</v>
      </c>
      <c r="BB915">
        <v>0.991530001163483</v>
      </c>
      <c r="BC915">
        <v>1.2165999412536599</v>
      </c>
      <c r="BD915">
        <v>1.1999000310897801</v>
      </c>
      <c r="BE915">
        <v>1.0945999622345</v>
      </c>
      <c r="BF915">
        <v>1.1273000240325901</v>
      </c>
      <c r="BG915">
        <v>1.1411999464035001</v>
      </c>
      <c r="BH915">
        <v>1.1275000572204601</v>
      </c>
      <c r="BI915">
        <v>1.14339995384216</v>
      </c>
      <c r="BJ915">
        <v>1.2561000585555999</v>
      </c>
      <c r="BK915" t="s">
        <v>100632</v>
      </c>
      <c r="BL915" t="s">
        <v>100633</v>
      </c>
      <c r="BM915" t="s">
        <v>100635</v>
      </c>
      <c r="BN915" t="s">
        <v>100636</v>
      </c>
    </row>
    <row r="916" spans="1:66" x14ac:dyDescent="0.35">
      <c r="A916">
        <v>0.95326995849609397</v>
      </c>
      <c r="B916">
        <v>1.17355000972748</v>
      </c>
      <c r="C916">
        <v>1.12999999523163</v>
      </c>
      <c r="D916">
        <v>1.0476000308990501</v>
      </c>
      <c r="E916">
        <v>1.11650002002716</v>
      </c>
      <c r="F916">
        <v>1.1373000144958501</v>
      </c>
      <c r="G916">
        <v>1.09055995941162</v>
      </c>
      <c r="H916">
        <v>1.12575006484985</v>
      </c>
      <c r="I916">
        <v>1.1131000518798799</v>
      </c>
      <c r="J916">
        <v>1.1429500579834</v>
      </c>
      <c r="K916">
        <v>1.15149998664856</v>
      </c>
      <c r="L916">
        <v>1.1371999979019201</v>
      </c>
      <c r="M916">
        <v>1.1353499889373799</v>
      </c>
      <c r="N916">
        <v>1.18709993362427</v>
      </c>
      <c r="O916">
        <v>1.2020000219345099</v>
      </c>
      <c r="P916">
        <v>1.1237499713897701</v>
      </c>
      <c r="Q916">
        <v>1.09730005264282</v>
      </c>
      <c r="R916">
        <v>1.13039994239807</v>
      </c>
      <c r="S916" t="s">
        <v>111765</v>
      </c>
      <c r="T916">
        <v>38</v>
      </c>
      <c r="U916">
        <v>38</v>
      </c>
      <c r="V916">
        <v>32</v>
      </c>
      <c r="W916">
        <v>60.8</v>
      </c>
      <c r="X916">
        <v>60.8</v>
      </c>
      <c r="Y916">
        <v>51.2</v>
      </c>
      <c r="Z916">
        <v>78.805999999999997</v>
      </c>
      <c r="AA916">
        <v>0.94641000032424905</v>
      </c>
      <c r="AB916">
        <v>1.11580002307892</v>
      </c>
      <c r="AC916">
        <v>1.0923999547958401</v>
      </c>
      <c r="AD916">
        <v>1.0460000038146999</v>
      </c>
      <c r="AE916">
        <v>1.1137000322341899</v>
      </c>
      <c r="AF916">
        <v>1.12899994850159</v>
      </c>
      <c r="AG916">
        <v>1.1826000213623</v>
      </c>
      <c r="AH916">
        <v>1.0835000276565601</v>
      </c>
      <c r="AI916">
        <v>1.1102999448776201</v>
      </c>
      <c r="AJ916">
        <v>1.0724999904632599</v>
      </c>
      <c r="AK916">
        <v>1.09350001811981</v>
      </c>
      <c r="AL916">
        <v>1.12909996509552</v>
      </c>
      <c r="AM916">
        <v>1.07990002632141</v>
      </c>
      <c r="AN916">
        <v>1.1183999776840201</v>
      </c>
      <c r="AO916">
        <v>1.21780002117157</v>
      </c>
      <c r="AP916">
        <v>1.07969999313354</v>
      </c>
      <c r="AQ916">
        <v>1.05859994888306</v>
      </c>
      <c r="AR916">
        <v>1.10739994049072</v>
      </c>
      <c r="AS916">
        <v>0.96012997627258301</v>
      </c>
      <c r="AT916">
        <v>1.23129999637604</v>
      </c>
      <c r="AU916">
        <v>1.1676000356674201</v>
      </c>
      <c r="AV916">
        <v>1.0492000579834</v>
      </c>
      <c r="AW916">
        <v>1.1193000078201301</v>
      </c>
      <c r="AX916">
        <v>1.1455999612808201</v>
      </c>
      <c r="AY916">
        <v>0.99852001667022705</v>
      </c>
      <c r="AZ916">
        <v>1.1679999828338601</v>
      </c>
      <c r="BA916">
        <v>1.11590003967285</v>
      </c>
      <c r="BB916">
        <v>1.21340000629425</v>
      </c>
      <c r="BC916">
        <v>1.20949995517731</v>
      </c>
      <c r="BD916">
        <v>1.1453000307083101</v>
      </c>
      <c r="BE916">
        <v>1.1907999515533401</v>
      </c>
      <c r="BF916">
        <v>1.2558000087737999</v>
      </c>
      <c r="BG916">
        <v>1.1862000226974501</v>
      </c>
      <c r="BH916">
        <v>1.1677999496460001</v>
      </c>
      <c r="BI916">
        <v>1.1360000371932999</v>
      </c>
      <c r="BJ916">
        <v>1.1533999443054199</v>
      </c>
      <c r="BK916" t="s">
        <v>100623</v>
      </c>
      <c r="BL916" t="s">
        <v>7510</v>
      </c>
      <c r="BM916" t="s">
        <v>7509</v>
      </c>
      <c r="BN916" t="s">
        <v>7513</v>
      </c>
    </row>
    <row r="917" spans="1:66" x14ac:dyDescent="0.35">
      <c r="A917">
        <v>0.94325500726699796</v>
      </c>
      <c r="B917">
        <v>1.10689997673035</v>
      </c>
      <c r="C917">
        <v>1.18764996528625</v>
      </c>
      <c r="D917">
        <v>1.03878998756409</v>
      </c>
      <c r="E917">
        <v>1.1443500518798799</v>
      </c>
      <c r="F917">
        <v>1.1624000072479199</v>
      </c>
      <c r="G917">
        <v>0.99477005004882801</v>
      </c>
      <c r="H917">
        <v>1.1506500244140601</v>
      </c>
      <c r="I917">
        <v>1.0701500177383401</v>
      </c>
      <c r="J917">
        <v>1.0656499862670901</v>
      </c>
      <c r="K917">
        <v>1.1744199991226201</v>
      </c>
      <c r="L917">
        <v>1.0246499776840201</v>
      </c>
      <c r="M917">
        <v>1.1041449308395399</v>
      </c>
      <c r="N917">
        <v>1.12019991874695</v>
      </c>
      <c r="O917">
        <v>1.1187499761581401</v>
      </c>
      <c r="P917">
        <v>1.15392994880676</v>
      </c>
      <c r="Q917">
        <v>1.12465000152588</v>
      </c>
      <c r="R917">
        <v>1.13300001621246</v>
      </c>
      <c r="S917" t="s">
        <v>111765</v>
      </c>
      <c r="T917">
        <v>22</v>
      </c>
      <c r="U917">
        <v>22</v>
      </c>
      <c r="V917">
        <v>22</v>
      </c>
      <c r="W917">
        <v>51.6</v>
      </c>
      <c r="X917">
        <v>51.6</v>
      </c>
      <c r="Y917">
        <v>51.6</v>
      </c>
      <c r="Z917">
        <v>68.436000000000007</v>
      </c>
      <c r="AA917">
        <v>0.89180999994277999</v>
      </c>
      <c r="AB917">
        <v>1.04050004482269</v>
      </c>
      <c r="AC917">
        <v>1.10749995708466</v>
      </c>
      <c r="AD917">
        <v>0.86228001117706299</v>
      </c>
      <c r="AE917">
        <v>1.0238000154495199</v>
      </c>
      <c r="AF917">
        <v>1.0210000276565601</v>
      </c>
      <c r="AG917">
        <v>1.0476000308990501</v>
      </c>
      <c r="AH917">
        <v>1.04910004138947</v>
      </c>
      <c r="AI917">
        <v>1.0239000320434599</v>
      </c>
      <c r="AJ917">
        <v>1.0289000272750899</v>
      </c>
      <c r="AK917">
        <v>0.958840012550354</v>
      </c>
      <c r="AL917">
        <v>1.0199999809265099</v>
      </c>
      <c r="AM917">
        <v>0.94858998060226396</v>
      </c>
      <c r="AN917">
        <v>1.07949995994568</v>
      </c>
      <c r="AO917">
        <v>1.0157999992370601</v>
      </c>
      <c r="AP917">
        <v>0.95355999469757102</v>
      </c>
      <c r="AQ917">
        <v>1.08519995212555</v>
      </c>
      <c r="AR917">
        <v>1.0376000404357899</v>
      </c>
      <c r="AS917">
        <v>0.99470001459121704</v>
      </c>
      <c r="AT917">
        <v>1.17330002784729</v>
      </c>
      <c r="AU917">
        <v>1.26779997348785</v>
      </c>
      <c r="AV917">
        <v>1.21529996395111</v>
      </c>
      <c r="AW917">
        <v>1.2648999691009499</v>
      </c>
      <c r="AX917">
        <v>1.30379998683929</v>
      </c>
      <c r="AY917">
        <v>0.94194000959396396</v>
      </c>
      <c r="AZ917">
        <v>1.2522000074386599</v>
      </c>
      <c r="BA917">
        <v>1.11640000343323</v>
      </c>
      <c r="BB917">
        <v>1.10239994525909</v>
      </c>
      <c r="BC917">
        <v>1.3899999856948899</v>
      </c>
      <c r="BD917">
        <v>1.0292999744415301</v>
      </c>
      <c r="BE917">
        <v>1.25969994068146</v>
      </c>
      <c r="BF917">
        <v>1.16089999675751</v>
      </c>
      <c r="BG917">
        <v>1.2216999530792201</v>
      </c>
      <c r="BH917">
        <v>1.3543000221252399</v>
      </c>
      <c r="BI917">
        <v>1.1641000509262101</v>
      </c>
      <c r="BJ917">
        <v>1.22839999198914</v>
      </c>
      <c r="BK917" t="s">
        <v>100611</v>
      </c>
      <c r="BL917" t="s">
        <v>100612</v>
      </c>
      <c r="BM917" t="s">
        <v>21876</v>
      </c>
      <c r="BN917" t="s">
        <v>21880</v>
      </c>
    </row>
    <row r="918" spans="1:66" x14ac:dyDescent="0.35">
      <c r="A918">
        <v>0.96894001960754395</v>
      </c>
      <c r="B918">
        <v>1.1643500328064</v>
      </c>
      <c r="C918">
        <v>1.13349997997284</v>
      </c>
      <c r="D918">
        <v>1.13929998874664</v>
      </c>
      <c r="E918">
        <v>1.1595499515533401</v>
      </c>
      <c r="F918">
        <v>1.1417000293731701</v>
      </c>
      <c r="G918">
        <v>0.92138999700546298</v>
      </c>
      <c r="H918">
        <v>1.00464999675751</v>
      </c>
      <c r="I918">
        <v>1.08202505111694</v>
      </c>
      <c r="J918">
        <v>1.08964991569519</v>
      </c>
      <c r="K918">
        <v>1.1237000226974501</v>
      </c>
      <c r="L918">
        <v>1.0605499744415301</v>
      </c>
      <c r="M918">
        <v>1.18806004524231</v>
      </c>
      <c r="N918">
        <v>1.0729999542236299</v>
      </c>
      <c r="O918">
        <v>1.1886500120162999</v>
      </c>
      <c r="P918">
        <v>1.0212199687957799</v>
      </c>
      <c r="Q918">
        <v>1.09409999847412</v>
      </c>
      <c r="R918">
        <v>1.0737500190734901</v>
      </c>
      <c r="S918" t="s">
        <v>111765</v>
      </c>
      <c r="T918">
        <v>8</v>
      </c>
      <c r="U918">
        <v>8</v>
      </c>
      <c r="V918">
        <v>8</v>
      </c>
      <c r="W918">
        <v>30.8</v>
      </c>
      <c r="X918">
        <v>30.8</v>
      </c>
      <c r="Y918">
        <v>30.8</v>
      </c>
      <c r="Z918">
        <v>53.542000000000002</v>
      </c>
      <c r="AA918">
        <v>0.99357998371124301</v>
      </c>
      <c r="AB918">
        <v>1.1181999444961499</v>
      </c>
      <c r="AC918">
        <v>1.0135999917984</v>
      </c>
      <c r="AD918">
        <v>1.01289999485016</v>
      </c>
      <c r="AE918">
        <v>1.0900000333786</v>
      </c>
      <c r="AF918">
        <v>1.1232999563217201</v>
      </c>
      <c r="AG918">
        <v>0.96119999885559104</v>
      </c>
      <c r="AH918">
        <v>1.0070999860763501</v>
      </c>
      <c r="AI918">
        <v>0.99204999208450295</v>
      </c>
      <c r="AJ918">
        <v>1.0298999547958401</v>
      </c>
      <c r="AK918">
        <v>1.02240002155304</v>
      </c>
      <c r="AL918">
        <v>1.0154000520706199</v>
      </c>
      <c r="AM918">
        <v>0.99151998758315996</v>
      </c>
      <c r="AN918">
        <v>1.0369999408721899</v>
      </c>
      <c r="AO918">
        <v>1.15550005435944</v>
      </c>
      <c r="AP918">
        <v>0.94404000043868996</v>
      </c>
      <c r="AQ918">
        <v>1.04879999160767</v>
      </c>
      <c r="AR918">
        <v>1.01400005817413</v>
      </c>
      <c r="AS918">
        <v>0.9442999958992</v>
      </c>
      <c r="AT918">
        <v>1.21050000190735</v>
      </c>
      <c r="AU918">
        <v>1.2533999681472801</v>
      </c>
      <c r="AV918">
        <v>1.2656999826431301</v>
      </c>
      <c r="AW918">
        <v>1.2290999889373799</v>
      </c>
      <c r="AX918">
        <v>1.16009998321533</v>
      </c>
      <c r="AY918">
        <v>0.88157999515533403</v>
      </c>
      <c r="AZ918">
        <v>1.0022000074386599</v>
      </c>
      <c r="BA918">
        <v>1.1720000505447401</v>
      </c>
      <c r="BB918">
        <v>1.1493999958038299</v>
      </c>
      <c r="BC918">
        <v>1.2250000238418599</v>
      </c>
      <c r="BD918">
        <v>1.1057000160217301</v>
      </c>
      <c r="BE918">
        <v>1.38460004329681</v>
      </c>
      <c r="BF918">
        <v>1.1089999675750699</v>
      </c>
      <c r="BG918">
        <v>1.2217999696731601</v>
      </c>
      <c r="BH918">
        <v>1.09839999675751</v>
      </c>
      <c r="BI918">
        <v>1.1394000053405799</v>
      </c>
      <c r="BJ918">
        <v>1.13349997997284</v>
      </c>
      <c r="BK918" t="s">
        <v>100586</v>
      </c>
      <c r="BL918" t="s">
        <v>100587</v>
      </c>
      <c r="BM918" t="s">
        <v>12477</v>
      </c>
      <c r="BN918" t="s">
        <v>12481</v>
      </c>
    </row>
    <row r="919" spans="1:66" x14ac:dyDescent="0.35">
      <c r="A919">
        <v>1.03488504886627</v>
      </c>
      <c r="B919">
        <v>1.30369997024536</v>
      </c>
      <c r="C919">
        <v>1.09450006484985</v>
      </c>
      <c r="D919">
        <v>1.1759500503539999</v>
      </c>
      <c r="E919">
        <v>1.2801499366760301</v>
      </c>
      <c r="F919">
        <v>1.16935002803802</v>
      </c>
      <c r="G919">
        <v>1.07255506515503</v>
      </c>
      <c r="H919">
        <v>1.1853001117706301</v>
      </c>
      <c r="I919">
        <v>1.2264000177383401</v>
      </c>
      <c r="J919">
        <v>1.2621500492095901</v>
      </c>
      <c r="K919">
        <v>1.2221499681472801</v>
      </c>
      <c r="L919">
        <v>1.0646500587463399</v>
      </c>
      <c r="M919">
        <v>1.08054995536804</v>
      </c>
      <c r="N919">
        <v>1.1189999580383301</v>
      </c>
      <c r="O919">
        <v>1.16440010070801</v>
      </c>
      <c r="P919">
        <v>1.1042000055313099</v>
      </c>
      <c r="Q919">
        <v>1.16569995880127</v>
      </c>
      <c r="R919">
        <v>1.0339649915695199</v>
      </c>
      <c r="S919" t="s">
        <v>111765</v>
      </c>
      <c r="T919">
        <v>11</v>
      </c>
      <c r="U919">
        <v>11</v>
      </c>
      <c r="V919">
        <v>11</v>
      </c>
      <c r="W919">
        <v>41.1</v>
      </c>
      <c r="X919">
        <v>41.1</v>
      </c>
      <c r="Y919">
        <v>41.1</v>
      </c>
      <c r="Z919">
        <v>48.356999999999999</v>
      </c>
      <c r="AA919">
        <v>0.95107001066207897</v>
      </c>
      <c r="AB919">
        <v>1.2699999809265099</v>
      </c>
      <c r="AC919">
        <v>1.10319995880127</v>
      </c>
      <c r="AD919">
        <v>1.1223000288009599</v>
      </c>
      <c r="AE919">
        <v>1.2124999761581401</v>
      </c>
      <c r="AF919">
        <v>1.05830001831055</v>
      </c>
      <c r="AG919">
        <v>1.17320001125336</v>
      </c>
      <c r="AH919">
        <v>1.10230004787445</v>
      </c>
      <c r="AI919">
        <v>1.10300004482269</v>
      </c>
      <c r="AJ919">
        <v>1.1038000583648699</v>
      </c>
      <c r="AK919">
        <v>1.15729999542236</v>
      </c>
      <c r="AL919">
        <v>1.0081000328064</v>
      </c>
      <c r="AM919">
        <v>1.0160000324249301</v>
      </c>
      <c r="AN919">
        <v>1.1574000120162999</v>
      </c>
      <c r="AO919">
        <v>1.1576000452041599</v>
      </c>
      <c r="AP919">
        <v>1.0297000408172601</v>
      </c>
      <c r="AQ919">
        <v>1.1503000259399401</v>
      </c>
      <c r="AR919">
        <v>0.984830021858215</v>
      </c>
      <c r="AS919">
        <v>1.1187000274658201</v>
      </c>
      <c r="AT919">
        <v>1.3373999595642101</v>
      </c>
      <c r="AU919">
        <v>1.0858000516891499</v>
      </c>
      <c r="AV919">
        <v>1.2295999526977499</v>
      </c>
      <c r="AW919">
        <v>1.3478000164032</v>
      </c>
      <c r="AX919">
        <v>1.2804000377655</v>
      </c>
      <c r="AY919">
        <v>0.971909999847412</v>
      </c>
      <c r="AZ919">
        <v>1.26830005645752</v>
      </c>
      <c r="BA919">
        <v>1.3497999906539899</v>
      </c>
      <c r="BB919">
        <v>1.42050004005432</v>
      </c>
      <c r="BC919">
        <v>1.2869999408721899</v>
      </c>
      <c r="BD919">
        <v>1.12119996547699</v>
      </c>
      <c r="BE919">
        <v>1.1450999975204501</v>
      </c>
      <c r="BF919">
        <v>1.08060002326965</v>
      </c>
      <c r="BG919">
        <v>1.1712000370025599</v>
      </c>
      <c r="BH919">
        <v>1.17869997024536</v>
      </c>
      <c r="BI919">
        <v>1.1811000108718901</v>
      </c>
      <c r="BJ919">
        <v>1.0830999612808201</v>
      </c>
      <c r="BK919" t="s">
        <v>100571</v>
      </c>
      <c r="BL919" t="s">
        <v>100572</v>
      </c>
      <c r="BM919" t="s">
        <v>100574</v>
      </c>
      <c r="BN919" t="s">
        <v>100575</v>
      </c>
    </row>
    <row r="920" spans="1:66" x14ac:dyDescent="0.35">
      <c r="A920">
        <v>0.88196504116058305</v>
      </c>
      <c r="B920">
        <v>1.05819988250732</v>
      </c>
      <c r="C920">
        <v>1.1403000354766799</v>
      </c>
      <c r="D920">
        <v>1.0017000436782799</v>
      </c>
      <c r="E920">
        <v>1.0634500980377199</v>
      </c>
      <c r="F920">
        <v>1.07169997692108</v>
      </c>
      <c r="G920">
        <v>0.95372998714446999</v>
      </c>
      <c r="H920">
        <v>1.083899974823</v>
      </c>
      <c r="I920">
        <v>1.0464400053024301</v>
      </c>
      <c r="J920">
        <v>1.08910000324249</v>
      </c>
      <c r="K920">
        <v>1.30800008773804</v>
      </c>
      <c r="L920">
        <v>1.14715003967285</v>
      </c>
      <c r="M920">
        <v>1.10339999198914</v>
      </c>
      <c r="N920">
        <v>1.21055006980896</v>
      </c>
      <c r="O920">
        <v>1.2792999744415301</v>
      </c>
      <c r="P920">
        <v>1.0893850326538099</v>
      </c>
      <c r="Q920">
        <v>1.05168497562408</v>
      </c>
      <c r="R920">
        <v>1.0877499580383301</v>
      </c>
      <c r="S920" t="s">
        <v>111765</v>
      </c>
      <c r="T920">
        <v>16</v>
      </c>
      <c r="U920">
        <v>14</v>
      </c>
      <c r="V920">
        <v>14</v>
      </c>
      <c r="W920">
        <v>57.3</v>
      </c>
      <c r="X920">
        <v>53.3</v>
      </c>
      <c r="Y920">
        <v>53.3</v>
      </c>
      <c r="Z920">
        <v>28.218</v>
      </c>
      <c r="AA920">
        <v>0.85146999359130904</v>
      </c>
      <c r="AB920">
        <v>1.00899994373322</v>
      </c>
      <c r="AC920">
        <v>1.0599000453948999</v>
      </c>
      <c r="AD920">
        <v>1.02690005302429</v>
      </c>
      <c r="AE920">
        <v>1.0607000589370701</v>
      </c>
      <c r="AF920">
        <v>1.1328999996185301</v>
      </c>
      <c r="AG920">
        <v>1.0864000320434599</v>
      </c>
      <c r="AH920">
        <v>1.05739998817444</v>
      </c>
      <c r="AI920">
        <v>1.24530005455017</v>
      </c>
      <c r="AJ920">
        <v>1.0383000373840301</v>
      </c>
      <c r="AK920">
        <v>1.09790003299713</v>
      </c>
      <c r="AL920">
        <v>1.07099997997284</v>
      </c>
      <c r="AM920">
        <v>1.00049996376038</v>
      </c>
      <c r="AN920">
        <v>1.14740002155304</v>
      </c>
      <c r="AO920">
        <v>1.20500004291534</v>
      </c>
      <c r="AP920">
        <v>0.94446998834609996</v>
      </c>
      <c r="AQ920">
        <v>0.95467001199722301</v>
      </c>
      <c r="AR920">
        <v>1.0103000402450599</v>
      </c>
      <c r="AS920">
        <v>0.91246002912521396</v>
      </c>
      <c r="AT920">
        <v>1.10739994049072</v>
      </c>
      <c r="AU920">
        <v>1.2207000255584699</v>
      </c>
      <c r="AV920">
        <v>0.97649997472763095</v>
      </c>
      <c r="AW920">
        <v>1.06620001792908</v>
      </c>
      <c r="AX920">
        <v>1.0104999542236299</v>
      </c>
      <c r="AY920">
        <v>0.82106000185012795</v>
      </c>
      <c r="AZ920">
        <v>1.1103999614715601</v>
      </c>
      <c r="BA920">
        <v>0.84758001565933205</v>
      </c>
      <c r="BB920">
        <v>1.1398999691009499</v>
      </c>
      <c r="BC920">
        <v>1.51810002326965</v>
      </c>
      <c r="BD920">
        <v>1.22329998016357</v>
      </c>
      <c r="BE920">
        <v>1.2063000202178999</v>
      </c>
      <c r="BF920">
        <v>1.2736999988555899</v>
      </c>
      <c r="BG920">
        <v>1.353600025177</v>
      </c>
      <c r="BH920">
        <v>1.2343000173568699</v>
      </c>
      <c r="BI920">
        <v>1.1486999988555899</v>
      </c>
      <c r="BJ920">
        <v>1.16519999504089</v>
      </c>
      <c r="BK920" t="s">
        <v>100558</v>
      </c>
      <c r="BL920" t="s">
        <v>100559</v>
      </c>
      <c r="BM920" t="s">
        <v>100562</v>
      </c>
      <c r="BN920" t="s">
        <v>100563</v>
      </c>
    </row>
    <row r="921" spans="1:66" x14ac:dyDescent="0.35">
      <c r="A921">
        <v>0.98468506336212203</v>
      </c>
      <c r="B921">
        <v>1.2838499546051001</v>
      </c>
      <c r="C921">
        <v>1.17334997653961</v>
      </c>
      <c r="D921">
        <v>1.20439994335175</v>
      </c>
      <c r="E921">
        <v>1.2130000591278101</v>
      </c>
      <c r="F921">
        <v>1.1454000473022501</v>
      </c>
      <c r="G921">
        <v>0.98759496212005604</v>
      </c>
      <c r="H921">
        <v>1.2032999992370601</v>
      </c>
      <c r="I921">
        <v>1.2200000286102299</v>
      </c>
      <c r="J921">
        <v>1.2023499011993399</v>
      </c>
      <c r="K921">
        <v>1.27579998970032</v>
      </c>
      <c r="L921">
        <v>1.25839996337891</v>
      </c>
      <c r="M921">
        <v>1.20934998989105</v>
      </c>
      <c r="N921">
        <v>1.2836499214172401</v>
      </c>
      <c r="O921">
        <v>1.2785000801086399</v>
      </c>
      <c r="P921">
        <v>1.1714000701904299</v>
      </c>
      <c r="Q921">
        <v>1.1578999757766699</v>
      </c>
      <c r="R921">
        <v>1.1626000404357899</v>
      </c>
      <c r="S921" t="s">
        <v>111765</v>
      </c>
      <c r="T921">
        <v>11</v>
      </c>
      <c r="U921">
        <v>11</v>
      </c>
      <c r="V921">
        <v>11</v>
      </c>
      <c r="W921">
        <v>73.400000000000006</v>
      </c>
      <c r="X921">
        <v>73.400000000000006</v>
      </c>
      <c r="Y921">
        <v>73.400000000000006</v>
      </c>
      <c r="Z921">
        <v>20.777000000000001</v>
      </c>
      <c r="AA921">
        <v>0.96267002820968595</v>
      </c>
      <c r="AB921">
        <v>1.08070003986359</v>
      </c>
      <c r="AC921">
        <v>1.03020000457764</v>
      </c>
      <c r="AD921">
        <v>1.0563999414444001</v>
      </c>
      <c r="AE921">
        <v>1.08469998836517</v>
      </c>
      <c r="AF921">
        <v>1.0069999694824201</v>
      </c>
      <c r="AG921">
        <v>1.0556999444961499</v>
      </c>
      <c r="AH921">
        <v>1.0684000253677399</v>
      </c>
      <c r="AI921">
        <v>1.0861999988555899</v>
      </c>
      <c r="AJ921">
        <v>1.09899997711182</v>
      </c>
      <c r="AK921">
        <v>1.10660004615784</v>
      </c>
      <c r="AL921">
        <v>1.1627999544143699</v>
      </c>
      <c r="AM921">
        <v>1.0326999425888099</v>
      </c>
      <c r="AN921">
        <v>1.21829998493195</v>
      </c>
      <c r="AO921">
        <v>1.25349998474121</v>
      </c>
      <c r="AP921">
        <v>1.0612000226974501</v>
      </c>
      <c r="AQ921">
        <v>1.1013000011444101</v>
      </c>
      <c r="AR921">
        <v>1.03970003128052</v>
      </c>
      <c r="AS921">
        <v>1.0067000389099099</v>
      </c>
      <c r="AT921">
        <v>1.48699998855591</v>
      </c>
      <c r="AU921">
        <v>1.31649994850159</v>
      </c>
      <c r="AV921">
        <v>1.35239994525909</v>
      </c>
      <c r="AW921">
        <v>1.3413000106811499</v>
      </c>
      <c r="AX921">
        <v>1.2838000059127801</v>
      </c>
      <c r="AY921">
        <v>0.91948997974395796</v>
      </c>
      <c r="AZ921">
        <v>1.3381999731063801</v>
      </c>
      <c r="BA921">
        <v>1.3538000583648699</v>
      </c>
      <c r="BB921">
        <v>1.3056999444961499</v>
      </c>
      <c r="BC921">
        <v>1.4450000524520901</v>
      </c>
      <c r="BD921">
        <v>1.3539999723434399</v>
      </c>
      <c r="BE921">
        <v>1.3860000371932999</v>
      </c>
      <c r="BF921">
        <v>1.34899997711182</v>
      </c>
      <c r="BG921">
        <v>1.30350005626678</v>
      </c>
      <c r="BH921">
        <v>1.28159999847412</v>
      </c>
      <c r="BI921">
        <v>1.21449995040894</v>
      </c>
      <c r="BJ921">
        <v>1.28550004959106</v>
      </c>
      <c r="BK921" t="s">
        <v>100541</v>
      </c>
      <c r="BL921" t="s">
        <v>100541</v>
      </c>
      <c r="BM921" t="s">
        <v>100542</v>
      </c>
      <c r="BN921" t="s">
        <v>100543</v>
      </c>
    </row>
    <row r="922" spans="1:66" x14ac:dyDescent="0.35">
      <c r="A922">
        <v>1.0073950290679901</v>
      </c>
      <c r="B922">
        <v>1.2673499584198</v>
      </c>
      <c r="C922">
        <v>1.20564997196198</v>
      </c>
      <c r="D922">
        <v>1.13759994506836</v>
      </c>
      <c r="E922">
        <v>1.2474000453948999</v>
      </c>
      <c r="F922">
        <v>1.2260000705719001</v>
      </c>
      <c r="G922">
        <v>1.0090899467468299</v>
      </c>
      <c r="H922">
        <v>1.1629999876022299</v>
      </c>
      <c r="I922">
        <v>1.1544499397277801</v>
      </c>
      <c r="J922">
        <v>1.2167499065399201</v>
      </c>
      <c r="K922">
        <v>1.1984499692916899</v>
      </c>
      <c r="L922">
        <v>1.2302999496460001</v>
      </c>
      <c r="M922">
        <v>1.14275002479553</v>
      </c>
      <c r="N922">
        <v>1.28635001182556</v>
      </c>
      <c r="O922">
        <v>1.27734994888306</v>
      </c>
      <c r="P922">
        <v>1.1976000070571899</v>
      </c>
      <c r="Q922">
        <v>1.14219999313354</v>
      </c>
      <c r="R922">
        <v>1.1503999233245801</v>
      </c>
      <c r="S922" t="s">
        <v>111765</v>
      </c>
      <c r="T922">
        <v>26</v>
      </c>
      <c r="U922">
        <v>26</v>
      </c>
      <c r="V922">
        <v>26</v>
      </c>
      <c r="W922">
        <v>44.4</v>
      </c>
      <c r="X922">
        <v>44.4</v>
      </c>
      <c r="Y922">
        <v>44.4</v>
      </c>
      <c r="Z922">
        <v>80.472999999999999</v>
      </c>
      <c r="AA922">
        <v>0.96478998661041304</v>
      </c>
      <c r="AB922">
        <v>1.15600001811981</v>
      </c>
      <c r="AC922">
        <v>1.1220999956130999</v>
      </c>
      <c r="AD922">
        <v>1.0650999546051001</v>
      </c>
      <c r="AE922">
        <v>1.2220000028610201</v>
      </c>
      <c r="AF922">
        <v>1.19690001010895</v>
      </c>
      <c r="AG922">
        <v>1.0824999809265099</v>
      </c>
      <c r="AH922">
        <v>1.1323000192642201</v>
      </c>
      <c r="AI922">
        <v>1.08899998664856</v>
      </c>
      <c r="AJ922">
        <v>1.2841999530792201</v>
      </c>
      <c r="AK922">
        <v>1.1462999582290601</v>
      </c>
      <c r="AL922">
        <v>1.2247999906539899</v>
      </c>
      <c r="AM922">
        <v>1.0651999711990401</v>
      </c>
      <c r="AN922">
        <v>1.25</v>
      </c>
      <c r="AO922">
        <v>1.25899994373322</v>
      </c>
      <c r="AP922">
        <v>1.14800000190735</v>
      </c>
      <c r="AQ922">
        <v>1.07980000972748</v>
      </c>
      <c r="AR922">
        <v>1.16589999198914</v>
      </c>
      <c r="AS922">
        <v>1.04999995231628</v>
      </c>
      <c r="AT922">
        <v>1.37870001792908</v>
      </c>
      <c r="AU922">
        <v>1.2891999483108501</v>
      </c>
      <c r="AV922">
        <v>1.21010005474091</v>
      </c>
      <c r="AW922">
        <v>1.27279996871948</v>
      </c>
      <c r="AX922">
        <v>1.25510001182556</v>
      </c>
      <c r="AY922">
        <v>0.935679972171783</v>
      </c>
      <c r="AZ922">
        <v>1.1936999559402499</v>
      </c>
      <c r="BA922">
        <v>1.2199000120162999</v>
      </c>
      <c r="BB922">
        <v>1.1492999792098999</v>
      </c>
      <c r="BC922">
        <v>1.25059998035431</v>
      </c>
      <c r="BD922">
        <v>1.23580002784729</v>
      </c>
      <c r="BE922">
        <v>1.2202999591827399</v>
      </c>
      <c r="BF922">
        <v>1.3227000236511199</v>
      </c>
      <c r="BG922">
        <v>1.2956999540328999</v>
      </c>
      <c r="BH922">
        <v>1.2472000122070299</v>
      </c>
      <c r="BI922">
        <v>1.20459997653961</v>
      </c>
      <c r="BJ922">
        <v>1.13489997386932</v>
      </c>
      <c r="BK922" t="s">
        <v>100532</v>
      </c>
      <c r="BL922" t="s">
        <v>100532</v>
      </c>
      <c r="BM922" t="s">
        <v>100534</v>
      </c>
      <c r="BN922" t="s">
        <v>100535</v>
      </c>
    </row>
    <row r="923" spans="1:66" x14ac:dyDescent="0.35">
      <c r="A923">
        <v>1.19210004806519</v>
      </c>
      <c r="B923">
        <v>1.1979500055313099</v>
      </c>
      <c r="C923">
        <v>1.1579000949859599</v>
      </c>
      <c r="D923">
        <v>1.04960000514984</v>
      </c>
      <c r="E923">
        <v>1.1360499858856199</v>
      </c>
      <c r="F923">
        <v>1.12995004653931</v>
      </c>
      <c r="G923">
        <v>1.01374995708466</v>
      </c>
      <c r="H923">
        <v>1.0636000633239699</v>
      </c>
      <c r="I923">
        <v>1.1267499923706099</v>
      </c>
      <c r="J923">
        <v>1.25519990921021</v>
      </c>
      <c r="K923">
        <v>1.1587500572204601</v>
      </c>
      <c r="L923">
        <v>1.1952500343322801</v>
      </c>
      <c r="M923">
        <v>1.18225002288818</v>
      </c>
      <c r="N923">
        <v>1.1143500804901101</v>
      </c>
      <c r="O923">
        <v>1.2065000534057599</v>
      </c>
      <c r="P923">
        <v>1.11120009422302</v>
      </c>
      <c r="Q923">
        <v>1.13919997215271</v>
      </c>
      <c r="R923">
        <v>1.21359992027283</v>
      </c>
      <c r="S923" t="s">
        <v>111765</v>
      </c>
      <c r="T923">
        <v>37</v>
      </c>
      <c r="U923">
        <v>33</v>
      </c>
      <c r="V923">
        <v>1</v>
      </c>
      <c r="W923">
        <v>56.3</v>
      </c>
      <c r="X923">
        <v>52.8</v>
      </c>
      <c r="Y923">
        <v>1.2</v>
      </c>
      <c r="Z923">
        <v>67.688000000000002</v>
      </c>
      <c r="AA923">
        <v>1.3586000204086299</v>
      </c>
      <c r="AB923">
        <v>1.11650002002716</v>
      </c>
      <c r="AC923">
        <v>1.20490002632141</v>
      </c>
      <c r="AD923">
        <v>1.07050001621246</v>
      </c>
      <c r="AE923">
        <v>1.18320000171661</v>
      </c>
      <c r="AF923">
        <v>1.1726000308990501</v>
      </c>
      <c r="AG923">
        <v>1.1134999990463299</v>
      </c>
      <c r="AH923">
        <v>1.06669998168945</v>
      </c>
      <c r="AI923">
        <v>1.1670999526977499</v>
      </c>
      <c r="AJ923">
        <v>1.2166999578476001</v>
      </c>
      <c r="AK923">
        <v>1.1275000572204601</v>
      </c>
      <c r="AL923">
        <v>1.28219997882843</v>
      </c>
      <c r="AM923">
        <v>1.208899974823</v>
      </c>
      <c r="AN923">
        <v>1.0476000308990501</v>
      </c>
      <c r="AO923">
        <v>1.3001999855041499</v>
      </c>
      <c r="AP923">
        <v>1.17770004272461</v>
      </c>
      <c r="AQ923">
        <v>1.18379998207092</v>
      </c>
      <c r="AR923">
        <v>1.24469995498657</v>
      </c>
      <c r="AS923">
        <v>1.0255999565124501</v>
      </c>
      <c r="AT923">
        <v>1.2793999910354601</v>
      </c>
      <c r="AU923">
        <v>1.11090004444122</v>
      </c>
      <c r="AV923">
        <v>1.0286999940872199</v>
      </c>
      <c r="AW923">
        <v>1.08889997005463</v>
      </c>
      <c r="AX923">
        <v>1.0872999429702801</v>
      </c>
      <c r="AY923">
        <v>0.91399997472763095</v>
      </c>
      <c r="AZ923">
        <v>1.0605000257492101</v>
      </c>
      <c r="BA923">
        <v>1.0864000320434599</v>
      </c>
      <c r="BB923">
        <v>1.2936999797821001</v>
      </c>
      <c r="BC923">
        <v>1.1900000572204601</v>
      </c>
      <c r="BD923">
        <v>1.1082999706268299</v>
      </c>
      <c r="BE923">
        <v>1.15559995174408</v>
      </c>
      <c r="BF923">
        <v>1.1811000108718901</v>
      </c>
      <c r="BG923">
        <v>1.1128000020980799</v>
      </c>
      <c r="BH923">
        <v>1.04470002651215</v>
      </c>
      <c r="BI923">
        <v>1.0945999622345</v>
      </c>
      <c r="BJ923">
        <v>1.18250000476837</v>
      </c>
      <c r="BK923" t="s">
        <v>23745</v>
      </c>
      <c r="BL923" t="s">
        <v>23745</v>
      </c>
      <c r="BM923" t="s">
        <v>23742</v>
      </c>
      <c r="BN923" t="s">
        <v>23746</v>
      </c>
    </row>
    <row r="924" spans="1:66" x14ac:dyDescent="0.35">
      <c r="A924">
        <v>1.02497494220734</v>
      </c>
      <c r="B924">
        <v>1.12154996395111</v>
      </c>
      <c r="C924">
        <v>1.12954998016357</v>
      </c>
      <c r="D924">
        <v>1.0657999515533401</v>
      </c>
      <c r="E924">
        <v>1.11520004272461</v>
      </c>
      <c r="F924">
        <v>1.13810002803802</v>
      </c>
      <c r="G924">
        <v>0.99536001682281505</v>
      </c>
      <c r="H924">
        <v>1.0971200466155999</v>
      </c>
      <c r="I924">
        <v>1.11555004119873</v>
      </c>
      <c r="J924">
        <v>1.0570650100707999</v>
      </c>
      <c r="K924">
        <v>1.11529994010925</v>
      </c>
      <c r="L924">
        <v>1.10735011100769</v>
      </c>
      <c r="M924">
        <v>1.1461999416351301</v>
      </c>
      <c r="N924">
        <v>1.1222999095916699</v>
      </c>
      <c r="O924">
        <v>1.1103000640869101</v>
      </c>
      <c r="P924">
        <v>1.23729991912842</v>
      </c>
      <c r="Q924">
        <v>1.14374995231628</v>
      </c>
      <c r="R924">
        <v>1.0500500202178999</v>
      </c>
      <c r="S924" t="s">
        <v>111765</v>
      </c>
      <c r="T924">
        <v>21</v>
      </c>
      <c r="U924">
        <v>21</v>
      </c>
      <c r="V924">
        <v>21</v>
      </c>
      <c r="W924">
        <v>49</v>
      </c>
      <c r="X924">
        <v>49</v>
      </c>
      <c r="Y924">
        <v>49</v>
      </c>
      <c r="Z924">
        <v>53.878999999999998</v>
      </c>
      <c r="AA924">
        <v>0.98404997587204002</v>
      </c>
      <c r="AB924">
        <v>1.0456999540328999</v>
      </c>
      <c r="AC924">
        <v>1.1852999925613401</v>
      </c>
      <c r="AD924">
        <v>1.0075999498367301</v>
      </c>
      <c r="AE924">
        <v>1.14240002632141</v>
      </c>
      <c r="AF924">
        <v>1.2338000535964999</v>
      </c>
      <c r="AG924">
        <v>1.0655000209808301</v>
      </c>
      <c r="AH924">
        <v>0.96604001522064198</v>
      </c>
      <c r="AI924">
        <v>1.10739994049072</v>
      </c>
      <c r="AJ924">
        <v>0.99013000726699796</v>
      </c>
      <c r="AK924">
        <v>1.0644999742507899</v>
      </c>
      <c r="AL924">
        <v>1.11240005493164</v>
      </c>
      <c r="AM924">
        <v>1.0326000452041599</v>
      </c>
      <c r="AN924">
        <v>1.1081999540328999</v>
      </c>
      <c r="AO924">
        <v>1.1011999845504801</v>
      </c>
      <c r="AP924">
        <v>1.2244999408721899</v>
      </c>
      <c r="AQ924">
        <v>1.14779996871948</v>
      </c>
      <c r="AR924">
        <v>1.00499999523163</v>
      </c>
      <c r="AS924">
        <v>1.0658999681472801</v>
      </c>
      <c r="AT924">
        <v>1.19739997386932</v>
      </c>
      <c r="AU924">
        <v>1.0737999677658101</v>
      </c>
      <c r="AV924">
        <v>1.1239999532699601</v>
      </c>
      <c r="AW924">
        <v>1.0880000591278101</v>
      </c>
      <c r="AX924">
        <v>1.0424000024795499</v>
      </c>
      <c r="AY924">
        <v>0.92522001266479503</v>
      </c>
      <c r="AZ924">
        <v>1.22819995880127</v>
      </c>
      <c r="BA924">
        <v>1.1237000226974501</v>
      </c>
      <c r="BB924">
        <v>1.1239999532699601</v>
      </c>
      <c r="BC924">
        <v>1.166100025177</v>
      </c>
      <c r="BD924">
        <v>1.10230004787445</v>
      </c>
      <c r="BE924">
        <v>1.25979995727539</v>
      </c>
      <c r="BF924">
        <v>1.1363999843597401</v>
      </c>
      <c r="BG924">
        <v>1.1194000244140601</v>
      </c>
      <c r="BH924">
        <v>1.25010001659393</v>
      </c>
      <c r="BI924">
        <v>1.1397000551223799</v>
      </c>
      <c r="BJ924">
        <v>1.0951000452041599</v>
      </c>
      <c r="BK924" t="s">
        <v>100482</v>
      </c>
      <c r="BL924" t="s">
        <v>100483</v>
      </c>
      <c r="BM924" t="s">
        <v>100485</v>
      </c>
      <c r="BN924" t="s">
        <v>100486</v>
      </c>
    </row>
    <row r="925" spans="1:66" x14ac:dyDescent="0.35">
      <c r="A925">
        <v>0.98240500688552901</v>
      </c>
      <c r="B925">
        <v>1.19580006599426</v>
      </c>
      <c r="C925">
        <v>1.1322999000549301</v>
      </c>
      <c r="D925">
        <v>1.07229995727539</v>
      </c>
      <c r="E925">
        <v>1.18700003623962</v>
      </c>
      <c r="F925">
        <v>1.15094995498657</v>
      </c>
      <c r="G925">
        <v>1.02564001083374</v>
      </c>
      <c r="H925">
        <v>1.1089999675750699</v>
      </c>
      <c r="I925">
        <v>1.1636999845504801</v>
      </c>
      <c r="J925">
        <v>1.1444499492645299</v>
      </c>
      <c r="K925">
        <v>1.1895500421523999</v>
      </c>
      <c r="L925">
        <v>1.1061999797821001</v>
      </c>
      <c r="M925">
        <v>1.14800000190735</v>
      </c>
      <c r="N925">
        <v>1.1947499513626101</v>
      </c>
      <c r="O925">
        <v>1.2943000793457</v>
      </c>
      <c r="P925">
        <v>1.17785000801086</v>
      </c>
      <c r="Q925">
        <v>1.1212500333786</v>
      </c>
      <c r="R925">
        <v>1.15669989585876</v>
      </c>
      <c r="S925" t="s">
        <v>111765</v>
      </c>
      <c r="T925">
        <v>39</v>
      </c>
      <c r="U925">
        <v>39</v>
      </c>
      <c r="V925">
        <v>39</v>
      </c>
      <c r="W925">
        <v>77.099999999999994</v>
      </c>
      <c r="X925">
        <v>77.099999999999994</v>
      </c>
      <c r="Y925">
        <v>77.099999999999994</v>
      </c>
      <c r="Z925">
        <v>51.804000000000002</v>
      </c>
      <c r="AA925">
        <v>0.96503001451492298</v>
      </c>
      <c r="AB925">
        <v>1.1444000005721999</v>
      </c>
      <c r="AC925">
        <v>1.1540999412536599</v>
      </c>
      <c r="AD925">
        <v>1.0501999855041499</v>
      </c>
      <c r="AE925">
        <v>1.20990002155304</v>
      </c>
      <c r="AF925">
        <v>1.15579998493195</v>
      </c>
      <c r="AG925">
        <v>1.11080002784729</v>
      </c>
      <c r="AH925">
        <v>1.08080005645752</v>
      </c>
      <c r="AI925">
        <v>1.17439997196198</v>
      </c>
      <c r="AJ925">
        <v>1.1535999774932899</v>
      </c>
      <c r="AK925">
        <v>1.15190005302429</v>
      </c>
      <c r="AL925">
        <v>1.12960004806519</v>
      </c>
      <c r="AM925">
        <v>1.1404000520706199</v>
      </c>
      <c r="AN925">
        <v>1.13759994506836</v>
      </c>
      <c r="AO925">
        <v>1.3407000303268399</v>
      </c>
      <c r="AP925">
        <v>1.11590003967285</v>
      </c>
      <c r="AQ925">
        <v>1.0821000337600699</v>
      </c>
      <c r="AR925">
        <v>1.14199995994568</v>
      </c>
      <c r="AS925">
        <v>0.99977999925613403</v>
      </c>
      <c r="AT925">
        <v>1.2472000122070299</v>
      </c>
      <c r="AU925">
        <v>1.1104999780654901</v>
      </c>
      <c r="AV925">
        <v>1.09440004825592</v>
      </c>
      <c r="AW925">
        <v>1.1641000509262101</v>
      </c>
      <c r="AX925">
        <v>1.1461000442504901</v>
      </c>
      <c r="AY925">
        <v>0.94047999382018999</v>
      </c>
      <c r="AZ925">
        <v>1.1371999979019201</v>
      </c>
      <c r="BA925">
        <v>1.1529999971389799</v>
      </c>
      <c r="BB925">
        <v>1.1353000402450599</v>
      </c>
      <c r="BC925">
        <v>1.22720003128052</v>
      </c>
      <c r="BD925">
        <v>1.0828000307083101</v>
      </c>
      <c r="BE925">
        <v>1.15559995174408</v>
      </c>
      <c r="BF925">
        <v>1.2518999576568599</v>
      </c>
      <c r="BG925">
        <v>1.2479000091552701</v>
      </c>
      <c r="BH925">
        <v>1.2397999763488801</v>
      </c>
      <c r="BI925">
        <v>1.16040003299713</v>
      </c>
      <c r="BJ925">
        <v>1.1713999509811399</v>
      </c>
      <c r="BK925" t="s">
        <v>100479</v>
      </c>
      <c r="BL925" t="s">
        <v>47798</v>
      </c>
      <c r="BM925" t="s">
        <v>47799</v>
      </c>
      <c r="BN925" t="s">
        <v>47800</v>
      </c>
    </row>
    <row r="926" spans="1:66" x14ac:dyDescent="0.35">
      <c r="A926">
        <v>0.99625998735427901</v>
      </c>
      <c r="B926">
        <v>0.98049503564834595</v>
      </c>
      <c r="C926">
        <v>1.2064000368118299</v>
      </c>
      <c r="D926">
        <v>1.11619997024536</v>
      </c>
      <c r="E926">
        <v>1.20930004119873</v>
      </c>
      <c r="F926">
        <v>0.95808506011962902</v>
      </c>
      <c r="G926">
        <v>1.04904997348785</v>
      </c>
      <c r="H926">
        <v>1.0784499645233201</v>
      </c>
      <c r="I926">
        <v>1.25434994697571</v>
      </c>
      <c r="J926">
        <v>1.15595006942749</v>
      </c>
      <c r="K926">
        <v>1.2778999805450399</v>
      </c>
      <c r="L926">
        <v>1.2661000490188601</v>
      </c>
      <c r="M926">
        <v>0.99567002058029197</v>
      </c>
      <c r="N926">
        <v>1.1126899719238299</v>
      </c>
      <c r="O926">
        <v>1.2221499681472801</v>
      </c>
      <c r="P926">
        <v>1.0260649919509901</v>
      </c>
      <c r="Q926">
        <v>0.971835017204285</v>
      </c>
      <c r="R926">
        <v>1.0499249696731601</v>
      </c>
      <c r="S926" t="s">
        <v>111765</v>
      </c>
      <c r="T926">
        <v>13</v>
      </c>
      <c r="U926">
        <v>9</v>
      </c>
      <c r="V926">
        <v>9</v>
      </c>
      <c r="W926">
        <v>44.8</v>
      </c>
      <c r="X926">
        <v>31</v>
      </c>
      <c r="Y926">
        <v>31</v>
      </c>
      <c r="Z926">
        <v>43.439</v>
      </c>
      <c r="AA926">
        <v>0.99625998735427901</v>
      </c>
      <c r="AB926">
        <v>0.87449002265930198</v>
      </c>
      <c r="AC926">
        <v>1.2064000368118299</v>
      </c>
      <c r="AD926">
        <v>1.1710000038146999</v>
      </c>
      <c r="AE926">
        <v>1.15649998188019</v>
      </c>
      <c r="AF926">
        <v>1.12450003623962</v>
      </c>
      <c r="AG926">
        <v>1.1327999830246001</v>
      </c>
      <c r="AH926">
        <v>1.0246000289917001</v>
      </c>
      <c r="AI926">
        <v>1.46510004997253</v>
      </c>
      <c r="AJ926">
        <v>1.2146999835968</v>
      </c>
      <c r="AK926">
        <v>1.07169997692108</v>
      </c>
      <c r="AL926">
        <v>1.2661000490188601</v>
      </c>
      <c r="AM926">
        <v>1.06640005111694</v>
      </c>
      <c r="AN926">
        <v>1.2421000003814699</v>
      </c>
      <c r="AO926">
        <v>1.3451999425888099</v>
      </c>
      <c r="AP926">
        <v>1.11699998378754</v>
      </c>
      <c r="AQ926">
        <v>1.0614999532699601</v>
      </c>
      <c r="AR926">
        <v>1.1503000259399401</v>
      </c>
      <c r="AS926" t="s">
        <v>30</v>
      </c>
      <c r="AT926">
        <v>1.0865000486373899</v>
      </c>
      <c r="AU926" t="s">
        <v>30</v>
      </c>
      <c r="AV926">
        <v>1.0614000558853101</v>
      </c>
      <c r="AW926">
        <v>1.2620999813079801</v>
      </c>
      <c r="AX926">
        <v>0.79167002439498901</v>
      </c>
      <c r="AY926">
        <v>0.96530002355575595</v>
      </c>
      <c r="AZ926">
        <v>1.1323000192642201</v>
      </c>
      <c r="BA926">
        <v>1.0435999631881701</v>
      </c>
      <c r="BB926">
        <v>1.09720003604889</v>
      </c>
      <c r="BC926">
        <v>1.4840999841690099</v>
      </c>
      <c r="BD926" t="s">
        <v>30</v>
      </c>
      <c r="BE926">
        <v>0.92493999004364003</v>
      </c>
      <c r="BF926">
        <v>0.98328000307083097</v>
      </c>
      <c r="BG926">
        <v>1.09909999370575</v>
      </c>
      <c r="BH926">
        <v>0.93513000011444103</v>
      </c>
      <c r="BI926">
        <v>0.88217002153396595</v>
      </c>
      <c r="BJ926">
        <v>0.94954997301101696</v>
      </c>
      <c r="BK926" t="s">
        <v>100471</v>
      </c>
      <c r="BL926" t="s">
        <v>100472</v>
      </c>
      <c r="BM926" t="s">
        <v>100475</v>
      </c>
      <c r="BN926" t="s">
        <v>100476</v>
      </c>
    </row>
    <row r="927" spans="1:66" x14ac:dyDescent="0.35">
      <c r="A927">
        <v>0.92468500137329102</v>
      </c>
      <c r="B927">
        <v>1.44585001468658</v>
      </c>
      <c r="C927">
        <v>1.2394000291824301</v>
      </c>
      <c r="D927">
        <v>1.16005003452301</v>
      </c>
      <c r="E927">
        <v>1.26405000686646</v>
      </c>
      <c r="F927">
        <v>1.2160999774932899</v>
      </c>
      <c r="G927">
        <v>1.1262500286102299</v>
      </c>
      <c r="H927">
        <v>1.18355000019073</v>
      </c>
      <c r="I927">
        <v>1.29419994354248</v>
      </c>
      <c r="J927">
        <v>1.27734994888306</v>
      </c>
      <c r="K927">
        <v>1.19620001316071</v>
      </c>
      <c r="L927">
        <v>1.15665006637573</v>
      </c>
      <c r="M927">
        <v>1.1280499696731601</v>
      </c>
      <c r="N927">
        <v>1.45090007781982</v>
      </c>
      <c r="O927">
        <v>1.1574499607086199</v>
      </c>
      <c r="P927">
        <v>1.1444499492645299</v>
      </c>
      <c r="Q927">
        <v>1.1641499996185301</v>
      </c>
      <c r="R927">
        <v>1.1855499744415301</v>
      </c>
      <c r="S927" t="s">
        <v>111765</v>
      </c>
      <c r="T927">
        <v>14</v>
      </c>
      <c r="U927">
        <v>14</v>
      </c>
      <c r="V927">
        <v>14</v>
      </c>
      <c r="W927">
        <v>52.3</v>
      </c>
      <c r="X927">
        <v>52.3</v>
      </c>
      <c r="Y927">
        <v>52.3</v>
      </c>
      <c r="Z927">
        <v>20.762</v>
      </c>
      <c r="AA927">
        <v>0.91927999258041404</v>
      </c>
      <c r="AB927">
        <v>1.13390004634857</v>
      </c>
      <c r="AC927">
        <v>1.1454000473022501</v>
      </c>
      <c r="AD927">
        <v>1.16460001468658</v>
      </c>
      <c r="AE927">
        <v>1.21510004997253</v>
      </c>
      <c r="AF927">
        <v>1.0994999408721899</v>
      </c>
      <c r="AG927">
        <v>1.1014000177383401</v>
      </c>
      <c r="AH927">
        <v>0.98170000314712502</v>
      </c>
      <c r="AI927">
        <v>1.32500004768372</v>
      </c>
      <c r="AJ927">
        <v>1.1885000467300399</v>
      </c>
      <c r="AK927">
        <v>1.08959996700287</v>
      </c>
      <c r="AL927">
        <v>1.1148999929428101</v>
      </c>
      <c r="AM927">
        <v>1.1440999507904099</v>
      </c>
      <c r="AN927">
        <v>1.28219997882843</v>
      </c>
      <c r="AO927">
        <v>1.14649999141693</v>
      </c>
      <c r="AP927">
        <v>1.07990002632141</v>
      </c>
      <c r="AQ927">
        <v>1.1273000240325901</v>
      </c>
      <c r="AR927">
        <v>1.1641999483108501</v>
      </c>
      <c r="AS927">
        <v>0.93009001016616799</v>
      </c>
      <c r="AT927">
        <v>1.7577999830246001</v>
      </c>
      <c r="AU927">
        <v>1.3334000110626201</v>
      </c>
      <c r="AV927">
        <v>1.15550005435944</v>
      </c>
      <c r="AW927">
        <v>1.31299996376038</v>
      </c>
      <c r="AX927">
        <v>1.3327000141143801</v>
      </c>
      <c r="AY927">
        <v>1.15110003948212</v>
      </c>
      <c r="AZ927">
        <v>1.3854000568389899</v>
      </c>
      <c r="BA927">
        <v>1.26339995861053</v>
      </c>
      <c r="BB927">
        <v>1.36619997024536</v>
      </c>
      <c r="BC927">
        <v>1.30280005931854</v>
      </c>
      <c r="BD927">
        <v>1.1984000205993699</v>
      </c>
      <c r="BE927">
        <v>1.11199998855591</v>
      </c>
      <c r="BF927">
        <v>1.61960005760193</v>
      </c>
      <c r="BG927">
        <v>1.1684000492095901</v>
      </c>
      <c r="BH927">
        <v>1.20899999141693</v>
      </c>
      <c r="BI927">
        <v>1.20099997520447</v>
      </c>
      <c r="BJ927">
        <v>1.2069000005721999</v>
      </c>
      <c r="BK927" t="s">
        <v>100467</v>
      </c>
      <c r="BL927" t="s">
        <v>100467</v>
      </c>
      <c r="BM927" t="s">
        <v>70528</v>
      </c>
      <c r="BN927" t="s">
        <v>70529</v>
      </c>
    </row>
    <row r="928" spans="1:66" x14ac:dyDescent="0.35">
      <c r="A928">
        <v>0.95366501808166504</v>
      </c>
      <c r="B928">
        <v>1.1547499895095801</v>
      </c>
      <c r="C928">
        <v>1.1415500640869101</v>
      </c>
      <c r="D928">
        <v>1.0877000093460101</v>
      </c>
      <c r="E928">
        <v>1.2116999626159699</v>
      </c>
      <c r="F928">
        <v>1.1368000507354701</v>
      </c>
      <c r="G928">
        <v>1.00935506820679</v>
      </c>
      <c r="H928">
        <v>1.1316499710082999</v>
      </c>
      <c r="I928">
        <v>1.1194000244140601</v>
      </c>
      <c r="J928">
        <v>1.0964999198913601</v>
      </c>
      <c r="K928">
        <v>1.14370000362396</v>
      </c>
      <c r="L928">
        <v>1.1130499839782699</v>
      </c>
      <c r="M928">
        <v>1.1364500522613501</v>
      </c>
      <c r="N928">
        <v>1.20554995536804</v>
      </c>
      <c r="O928">
        <v>1.20609998703003</v>
      </c>
      <c r="P928">
        <v>1.1370500326156601</v>
      </c>
      <c r="Q928">
        <v>1.1265499591827399</v>
      </c>
      <c r="R928">
        <v>1.19199991226196</v>
      </c>
      <c r="S928" t="s">
        <v>111765</v>
      </c>
      <c r="T928">
        <v>31</v>
      </c>
      <c r="U928">
        <v>31</v>
      </c>
      <c r="V928">
        <v>27</v>
      </c>
      <c r="W928">
        <v>49.7</v>
      </c>
      <c r="X928">
        <v>49.7</v>
      </c>
      <c r="Y928">
        <v>44</v>
      </c>
      <c r="Z928">
        <v>85.594999999999999</v>
      </c>
      <c r="AA928">
        <v>0.89503002166748002</v>
      </c>
      <c r="AB928">
        <v>1.0865999460220299</v>
      </c>
      <c r="AC928">
        <v>1.1448999643325799</v>
      </c>
      <c r="AD928">
        <v>1.0749000310897801</v>
      </c>
      <c r="AE928">
        <v>1.1843999624252299</v>
      </c>
      <c r="AF928">
        <v>1.13469994068146</v>
      </c>
      <c r="AG928">
        <v>1.0911999940872199</v>
      </c>
      <c r="AH928">
        <v>1.0791000127792401</v>
      </c>
      <c r="AI928">
        <v>1.12860000133514</v>
      </c>
      <c r="AJ928">
        <v>1.06719994544983</v>
      </c>
      <c r="AK928">
        <v>1.0920000076293901</v>
      </c>
      <c r="AL928">
        <v>1.0815999507904099</v>
      </c>
      <c r="AM928">
        <v>1.0910999774932899</v>
      </c>
      <c r="AN928">
        <v>1.1665999889373799</v>
      </c>
      <c r="AO928">
        <v>1.2567000389099099</v>
      </c>
      <c r="AP928">
        <v>1.08560001850128</v>
      </c>
      <c r="AQ928">
        <v>1.12549996376038</v>
      </c>
      <c r="AR928">
        <v>1.16009998321533</v>
      </c>
      <c r="AS928">
        <v>1.0123000144958501</v>
      </c>
      <c r="AT928">
        <v>1.22290003299713</v>
      </c>
      <c r="AU928">
        <v>1.13820004463196</v>
      </c>
      <c r="AV928">
        <v>1.1004999876022299</v>
      </c>
      <c r="AW928">
        <v>1.2389999628067001</v>
      </c>
      <c r="AX928">
        <v>1.1389000415802</v>
      </c>
      <c r="AY928">
        <v>0.92751002311706499</v>
      </c>
      <c r="AZ928">
        <v>1.1842000484466599</v>
      </c>
      <c r="BA928">
        <v>1.1102000474929801</v>
      </c>
      <c r="BB928">
        <v>1.12580001354218</v>
      </c>
      <c r="BC928">
        <v>1.1953999996185301</v>
      </c>
      <c r="BD928">
        <v>1.1445000171661399</v>
      </c>
      <c r="BE928">
        <v>1.1818000078201301</v>
      </c>
      <c r="BF928">
        <v>1.244500041008</v>
      </c>
      <c r="BG928">
        <v>1.15550005435944</v>
      </c>
      <c r="BH928">
        <v>1.1885000467300399</v>
      </c>
      <c r="BI928">
        <v>1.1275999546051001</v>
      </c>
      <c r="BJ928">
        <v>1.22389996051788</v>
      </c>
      <c r="BK928" t="s">
        <v>100411</v>
      </c>
      <c r="BL928" t="s">
        <v>100412</v>
      </c>
      <c r="BM928" t="s">
        <v>14491</v>
      </c>
      <c r="BN928" t="s">
        <v>14492</v>
      </c>
    </row>
    <row r="929" spans="1:66" x14ac:dyDescent="0.35">
      <c r="A929">
        <v>1.1983950138092001</v>
      </c>
      <c r="B929">
        <v>1.21464991569519</v>
      </c>
      <c r="C929">
        <v>1.19644999504089</v>
      </c>
      <c r="D929">
        <v>1.06695008277893</v>
      </c>
      <c r="E929">
        <v>1.28474998474121</v>
      </c>
      <c r="F929">
        <v>1.0767650604248</v>
      </c>
      <c r="G929">
        <v>1.2250499725341799</v>
      </c>
      <c r="H929">
        <v>1.22289991378784</v>
      </c>
      <c r="I929">
        <v>1.1753000020980799</v>
      </c>
      <c r="J929">
        <v>1.28044998645782</v>
      </c>
      <c r="K929">
        <v>1.2537499666214</v>
      </c>
      <c r="L929">
        <v>1.34765005111694</v>
      </c>
      <c r="M929">
        <v>1.46525001525879</v>
      </c>
      <c r="N929">
        <v>1.2794499397277801</v>
      </c>
      <c r="O929">
        <v>1.47325003147125</v>
      </c>
      <c r="P929">
        <v>1.2112998962402299</v>
      </c>
      <c r="Q929">
        <v>1.49094998836517</v>
      </c>
      <c r="R929">
        <v>1.09350001811981</v>
      </c>
      <c r="S929" t="s">
        <v>111765</v>
      </c>
      <c r="T929">
        <v>15</v>
      </c>
      <c r="U929">
        <v>15</v>
      </c>
      <c r="V929">
        <v>15</v>
      </c>
      <c r="W929">
        <v>21.7</v>
      </c>
      <c r="X929">
        <v>21.7</v>
      </c>
      <c r="Y929">
        <v>21.7</v>
      </c>
      <c r="Z929">
        <v>100.83</v>
      </c>
      <c r="AA929">
        <v>0.95828998088836703</v>
      </c>
      <c r="AB929">
        <v>1.2706999778747601</v>
      </c>
      <c r="AC929">
        <v>1.05260002613068</v>
      </c>
      <c r="AD929">
        <v>1.0117000341415401</v>
      </c>
      <c r="AE929">
        <v>1.192999958992</v>
      </c>
      <c r="AF929">
        <v>0.95183002948760997</v>
      </c>
      <c r="AG929">
        <v>1.2960000038146999</v>
      </c>
      <c r="AH929">
        <v>1.23599994182587</v>
      </c>
      <c r="AI929">
        <v>1.1753000020980799</v>
      </c>
      <c r="AJ929">
        <v>1.2443000078201301</v>
      </c>
      <c r="AK929">
        <v>1.3999999761581401</v>
      </c>
      <c r="AL929">
        <v>1.4045000076293901</v>
      </c>
      <c r="AM929">
        <v>1.17949998378754</v>
      </c>
      <c r="AN929">
        <v>1.1859999895095801</v>
      </c>
      <c r="AO929">
        <v>1.38380002975464</v>
      </c>
      <c r="AP929">
        <v>1.1599999666214</v>
      </c>
      <c r="AQ929">
        <v>1.17019999027252</v>
      </c>
      <c r="AR929">
        <v>1.10800004005432</v>
      </c>
      <c r="AS929">
        <v>1.4385000467300399</v>
      </c>
      <c r="AT929">
        <v>1.1585999727249101</v>
      </c>
      <c r="AU929">
        <v>1.34029996395111</v>
      </c>
      <c r="AV929">
        <v>1.1222000122070299</v>
      </c>
      <c r="AW929">
        <v>1.3765000104904199</v>
      </c>
      <c r="AX929">
        <v>1.20169997215271</v>
      </c>
      <c r="AY929">
        <v>1.1540999412536599</v>
      </c>
      <c r="AZ929">
        <v>1.20980000495911</v>
      </c>
      <c r="BA929" t="s">
        <v>30</v>
      </c>
      <c r="BB929">
        <v>1.31659996509552</v>
      </c>
      <c r="BC929">
        <v>1.10749995708466</v>
      </c>
      <c r="BD929">
        <v>1.2907999753952</v>
      </c>
      <c r="BE929">
        <v>1.7510000467300399</v>
      </c>
      <c r="BF929">
        <v>1.3729000091552701</v>
      </c>
      <c r="BG929">
        <v>1.56270003318787</v>
      </c>
      <c r="BH929">
        <v>1.26259994506836</v>
      </c>
      <c r="BI929">
        <v>1.81169998645782</v>
      </c>
      <c r="BJ929">
        <v>1.0789999961853001</v>
      </c>
      <c r="BK929" t="s">
        <v>100406</v>
      </c>
      <c r="BL929" t="s">
        <v>100407</v>
      </c>
      <c r="BM929" t="s">
        <v>30335</v>
      </c>
      <c r="BN929" t="s">
        <v>30339</v>
      </c>
    </row>
    <row r="930" spans="1:66" x14ac:dyDescent="0.35">
      <c r="A930">
        <v>0.89756000041961703</v>
      </c>
      <c r="B930">
        <v>1.1727499961853001</v>
      </c>
      <c r="C930">
        <v>1.16009998321533</v>
      </c>
      <c r="D930">
        <v>1.16054999828339</v>
      </c>
      <c r="E930">
        <v>1.1818499565124501</v>
      </c>
      <c r="F930">
        <v>1.2159500122070299</v>
      </c>
      <c r="G930">
        <v>1.0106499195098899</v>
      </c>
      <c r="H930">
        <v>1.0523999929428101</v>
      </c>
      <c r="I930">
        <v>1.1811499595642101</v>
      </c>
      <c r="J930">
        <v>1.13450002670288</v>
      </c>
      <c r="K930">
        <v>1.1621999740600599</v>
      </c>
      <c r="L930">
        <v>1.1324000358581501</v>
      </c>
      <c r="M930">
        <v>1.1719000339508101</v>
      </c>
      <c r="N930">
        <v>1.19574999809265</v>
      </c>
      <c r="O930">
        <v>1.2385499477386499</v>
      </c>
      <c r="P930">
        <v>1.14269995689392</v>
      </c>
      <c r="Q930">
        <v>1.13034999370575</v>
      </c>
      <c r="R930">
        <v>1.1718000173568699</v>
      </c>
      <c r="S930" t="s">
        <v>111765</v>
      </c>
      <c r="T930">
        <v>28</v>
      </c>
      <c r="U930">
        <v>28</v>
      </c>
      <c r="V930">
        <v>27</v>
      </c>
      <c r="W930">
        <v>55.6</v>
      </c>
      <c r="X930">
        <v>55.6</v>
      </c>
      <c r="Y930">
        <v>53.9</v>
      </c>
      <c r="Z930">
        <v>51.901000000000003</v>
      </c>
      <c r="AA930">
        <v>0.89386999607086204</v>
      </c>
      <c r="AB930">
        <v>1.1360000371932999</v>
      </c>
      <c r="AC930">
        <v>1.1086000204086299</v>
      </c>
      <c r="AD930">
        <v>1.1625000238418599</v>
      </c>
      <c r="AE930">
        <v>1.14820003509521</v>
      </c>
      <c r="AF930">
        <v>1.2074999809265099</v>
      </c>
      <c r="AG930">
        <v>1.1269999742507899</v>
      </c>
      <c r="AH930">
        <v>1.05299997329712</v>
      </c>
      <c r="AI930">
        <v>1.1539000272750899</v>
      </c>
      <c r="AJ930">
        <v>1.12539994716644</v>
      </c>
      <c r="AK930">
        <v>1.16040003299713</v>
      </c>
      <c r="AL930">
        <v>1.1216000318527199</v>
      </c>
      <c r="AM930">
        <v>1.0966999530792201</v>
      </c>
      <c r="AN930">
        <v>1.1799000501632699</v>
      </c>
      <c r="AO930">
        <v>1.2483999729156501</v>
      </c>
      <c r="AP930">
        <v>1.1103999614715601</v>
      </c>
      <c r="AQ930">
        <v>1.09019994735718</v>
      </c>
      <c r="AR930">
        <v>1.17809998989105</v>
      </c>
      <c r="AS930">
        <v>0.90125000476837203</v>
      </c>
      <c r="AT930">
        <v>1.20949995517731</v>
      </c>
      <c r="AU930">
        <v>1.2115999460220299</v>
      </c>
      <c r="AV930">
        <v>1.1585999727249101</v>
      </c>
      <c r="AW930">
        <v>1.2154999971389799</v>
      </c>
      <c r="AX930">
        <v>1.2244000434875499</v>
      </c>
      <c r="AY930">
        <v>0.89429998397827104</v>
      </c>
      <c r="AZ930">
        <v>1.0518000125885001</v>
      </c>
      <c r="BA930">
        <v>1.2084000110626201</v>
      </c>
      <c r="BB930">
        <v>1.14359998703003</v>
      </c>
      <c r="BC930">
        <v>1.1640000343322801</v>
      </c>
      <c r="BD930">
        <v>1.14320003986359</v>
      </c>
      <c r="BE930">
        <v>1.2470999956130999</v>
      </c>
      <c r="BF930">
        <v>1.2115999460220299</v>
      </c>
      <c r="BG930">
        <v>1.2287000417709399</v>
      </c>
      <c r="BH930">
        <v>1.17499995231628</v>
      </c>
      <c r="BI930">
        <v>1.17050004005432</v>
      </c>
      <c r="BJ930">
        <v>1.16550004482269</v>
      </c>
      <c r="BK930" t="s">
        <v>100388</v>
      </c>
      <c r="BL930" t="s">
        <v>38359</v>
      </c>
      <c r="BM930" t="s">
        <v>38362</v>
      </c>
      <c r="BN930" t="s">
        <v>38363</v>
      </c>
    </row>
    <row r="931" spans="1:66" x14ac:dyDescent="0.35">
      <c r="A931">
        <v>0.98850500583648704</v>
      </c>
      <c r="B931">
        <v>1.20939993858337</v>
      </c>
      <c r="C931">
        <v>1.2346999645233201</v>
      </c>
      <c r="D931">
        <v>1.1405500173568699</v>
      </c>
      <c r="E931">
        <v>1.2558499574661299</v>
      </c>
      <c r="F931">
        <v>1.2827999591827399</v>
      </c>
      <c r="G931">
        <v>1.10279989242554</v>
      </c>
      <c r="H931">
        <v>1.11675000190735</v>
      </c>
      <c r="I931">
        <v>1.1695499420166</v>
      </c>
      <c r="J931">
        <v>1.16580009460449</v>
      </c>
      <c r="K931">
        <v>1.1444499492645299</v>
      </c>
      <c r="L931">
        <v>1.1586500406265301</v>
      </c>
      <c r="M931">
        <v>1.23175001144409</v>
      </c>
      <c r="N931">
        <v>1.1933499574661299</v>
      </c>
      <c r="O931">
        <v>1.28589999675751</v>
      </c>
      <c r="P931">
        <v>1.1449000835418699</v>
      </c>
      <c r="Q931">
        <v>1.20600008964539</v>
      </c>
      <c r="R931">
        <v>1.22670006752014</v>
      </c>
      <c r="S931" t="s">
        <v>111765</v>
      </c>
      <c r="T931">
        <v>14</v>
      </c>
      <c r="U931">
        <v>14</v>
      </c>
      <c r="V931">
        <v>2</v>
      </c>
      <c r="W931">
        <v>46.6</v>
      </c>
      <c r="X931">
        <v>46.6</v>
      </c>
      <c r="Y931">
        <v>11.9</v>
      </c>
      <c r="Z931">
        <v>32.103000000000002</v>
      </c>
      <c r="AA931">
        <v>0.98939001560211204</v>
      </c>
      <c r="AB931">
        <v>1.1308000087737999</v>
      </c>
      <c r="AC931">
        <v>1.2072000503539999</v>
      </c>
      <c r="AD931">
        <v>1.0814000368118299</v>
      </c>
      <c r="AE931">
        <v>1.16429996490479</v>
      </c>
      <c r="AF931">
        <v>1.192999958992</v>
      </c>
      <c r="AG931">
        <v>1.1685999631881701</v>
      </c>
      <c r="AH931">
        <v>1.1276999711990401</v>
      </c>
      <c r="AI931">
        <v>1.1398999691009499</v>
      </c>
      <c r="AJ931">
        <v>1.1596000194549601</v>
      </c>
      <c r="AK931">
        <v>1.0965000391006501</v>
      </c>
      <c r="AL931">
        <v>1.0993000268936199</v>
      </c>
      <c r="AM931">
        <v>1.24030005931854</v>
      </c>
      <c r="AN931">
        <v>1.2066999673843399</v>
      </c>
      <c r="AO931">
        <v>1.27629995346069</v>
      </c>
      <c r="AP931">
        <v>1.0906000137329099</v>
      </c>
      <c r="AQ931">
        <v>1.0922000408172601</v>
      </c>
      <c r="AR931">
        <v>1.1684000492095901</v>
      </c>
      <c r="AS931">
        <v>0.98761999607086204</v>
      </c>
      <c r="AT931">
        <v>1.2879999876022299</v>
      </c>
      <c r="AU931">
        <v>1.2621999979019201</v>
      </c>
      <c r="AV931">
        <v>1.1996999979019201</v>
      </c>
      <c r="AW931">
        <v>1.34739995002747</v>
      </c>
      <c r="AX931">
        <v>1.3725999593734699</v>
      </c>
      <c r="AY931">
        <v>1.0369999408721899</v>
      </c>
      <c r="AZ931">
        <v>1.1058000326156601</v>
      </c>
      <c r="BA931">
        <v>1.1992000341415401</v>
      </c>
      <c r="BB931">
        <v>1.1720000505447401</v>
      </c>
      <c r="BC931">
        <v>1.1923999786377</v>
      </c>
      <c r="BD931">
        <v>1.21800005435944</v>
      </c>
      <c r="BE931">
        <v>1.22319996356964</v>
      </c>
      <c r="BF931">
        <v>1.1799999475479099</v>
      </c>
      <c r="BG931">
        <v>1.29550004005432</v>
      </c>
      <c r="BH931">
        <v>1.1992000341415401</v>
      </c>
      <c r="BI931">
        <v>1.3198000192642201</v>
      </c>
      <c r="BJ931">
        <v>1.2849999666214</v>
      </c>
      <c r="BK931" t="s">
        <v>100372</v>
      </c>
      <c r="BL931" t="s">
        <v>100372</v>
      </c>
      <c r="BM931" t="s">
        <v>100370</v>
      </c>
      <c r="BN931" t="s">
        <v>27315</v>
      </c>
    </row>
    <row r="932" spans="1:66" x14ac:dyDescent="0.35">
      <c r="A932">
        <v>0.97519505023956299</v>
      </c>
      <c r="B932">
        <v>1.1854500770568801</v>
      </c>
      <c r="C932">
        <v>1.1875</v>
      </c>
      <c r="D932">
        <v>1.10364997386932</v>
      </c>
      <c r="E932">
        <v>1.20465004444122</v>
      </c>
      <c r="F932">
        <v>1.2075500488281301</v>
      </c>
      <c r="G932">
        <v>1.04874002933502</v>
      </c>
      <c r="H932">
        <v>1.1219499111175499</v>
      </c>
      <c r="I932">
        <v>1.1423499584198</v>
      </c>
      <c r="J932">
        <v>1.1495000123977701</v>
      </c>
      <c r="K932">
        <v>1.15619993209839</v>
      </c>
      <c r="L932">
        <v>1.09449994564056</v>
      </c>
      <c r="M932">
        <v>1.1093000173568699</v>
      </c>
      <c r="N932">
        <v>1.16484999656677</v>
      </c>
      <c r="O932">
        <v>1.21009993553162</v>
      </c>
      <c r="P932">
        <v>1.10315001010895</v>
      </c>
      <c r="Q932">
        <v>1.1172499656677199</v>
      </c>
      <c r="R932">
        <v>1.1678500175476101</v>
      </c>
      <c r="S932" t="s">
        <v>111765</v>
      </c>
      <c r="T932">
        <v>138</v>
      </c>
      <c r="U932">
        <v>138</v>
      </c>
      <c r="V932">
        <v>14</v>
      </c>
      <c r="W932">
        <v>65.5</v>
      </c>
      <c r="X932">
        <v>65.5</v>
      </c>
      <c r="Y932">
        <v>7.8</v>
      </c>
      <c r="Z932">
        <v>274.61</v>
      </c>
      <c r="AA932">
        <v>0.94879001379013095</v>
      </c>
      <c r="AB932">
        <v>1.09860002994537</v>
      </c>
      <c r="AC932">
        <v>1.1718000173568699</v>
      </c>
      <c r="AD932">
        <v>1.06229996681213</v>
      </c>
      <c r="AE932">
        <v>1.16910004615784</v>
      </c>
      <c r="AF932">
        <v>1.1677000522613501</v>
      </c>
      <c r="AG932">
        <v>1.1148999929428101</v>
      </c>
      <c r="AH932">
        <v>1.0881999731063801</v>
      </c>
      <c r="AI932">
        <v>1.11660003662109</v>
      </c>
      <c r="AJ932">
        <v>1.08550000190735</v>
      </c>
      <c r="AK932">
        <v>1.05789995193481</v>
      </c>
      <c r="AL932">
        <v>1.04419994354248</v>
      </c>
      <c r="AM932">
        <v>1.0012999773025499</v>
      </c>
      <c r="AN932">
        <v>1.1356999874114999</v>
      </c>
      <c r="AO932">
        <v>1.22730004787445</v>
      </c>
      <c r="AP932">
        <v>1.01750004291534</v>
      </c>
      <c r="AQ932">
        <v>1.0777000188827499</v>
      </c>
      <c r="AR932">
        <v>1.0917999744415301</v>
      </c>
      <c r="AS932">
        <v>1.0016000270843499</v>
      </c>
      <c r="AT932">
        <v>1.27230000495911</v>
      </c>
      <c r="AU932">
        <v>1.2031999826431301</v>
      </c>
      <c r="AV932">
        <v>1.1449999809265099</v>
      </c>
      <c r="AW932">
        <v>1.24020004272461</v>
      </c>
      <c r="AX932">
        <v>1.2474000453948999</v>
      </c>
      <c r="AY932">
        <v>0.982580006122589</v>
      </c>
      <c r="AZ932">
        <v>1.15569996833801</v>
      </c>
      <c r="BA932">
        <v>1.1680999994278001</v>
      </c>
      <c r="BB932">
        <v>1.21350002288818</v>
      </c>
      <c r="BC932">
        <v>1.25450003147125</v>
      </c>
      <c r="BD932">
        <v>1.1447999477386499</v>
      </c>
      <c r="BE932">
        <v>1.2173000574111901</v>
      </c>
      <c r="BF932">
        <v>1.1940000057220499</v>
      </c>
      <c r="BG932">
        <v>1.19289994239807</v>
      </c>
      <c r="BH932">
        <v>1.1887999773025499</v>
      </c>
      <c r="BI932">
        <v>1.15680003166199</v>
      </c>
      <c r="BJ932">
        <v>1.2438999414444001</v>
      </c>
      <c r="BK932" t="s">
        <v>100357</v>
      </c>
      <c r="BL932" t="s">
        <v>100358</v>
      </c>
      <c r="BM932" t="s">
        <v>2108</v>
      </c>
      <c r="BN932" t="s">
        <v>2109</v>
      </c>
    </row>
    <row r="933" spans="1:66" x14ac:dyDescent="0.35">
      <c r="A933">
        <v>0.98202002048492398</v>
      </c>
      <c r="B933">
        <v>1.1542999744415301</v>
      </c>
      <c r="C933">
        <v>1.18659996986389</v>
      </c>
      <c r="D933">
        <v>1.1677000522613501</v>
      </c>
      <c r="E933">
        <v>1.25025010108948</v>
      </c>
      <c r="F933">
        <v>1.1758999824523899</v>
      </c>
      <c r="G933">
        <v>0.999089956283569</v>
      </c>
      <c r="H933">
        <v>1.12855005264282</v>
      </c>
      <c r="I933">
        <v>1.2427499294280999</v>
      </c>
      <c r="J933">
        <v>1.1847999095916699</v>
      </c>
      <c r="K933">
        <v>1.20095002651215</v>
      </c>
      <c r="L933">
        <v>1.16980004310608</v>
      </c>
      <c r="M933">
        <v>1.2029500007629399</v>
      </c>
      <c r="N933">
        <v>1.2698500156402599</v>
      </c>
      <c r="O933">
        <v>1.3541500568389899</v>
      </c>
      <c r="P933">
        <v>1.14719998836517</v>
      </c>
      <c r="Q933">
        <v>1.1315000057220499</v>
      </c>
      <c r="R933">
        <v>1.1751999855041499</v>
      </c>
      <c r="S933" t="s">
        <v>111765</v>
      </c>
      <c r="T933">
        <v>16</v>
      </c>
      <c r="U933">
        <v>16</v>
      </c>
      <c r="V933">
        <v>16</v>
      </c>
      <c r="W933">
        <v>64.400000000000006</v>
      </c>
      <c r="X933">
        <v>64.400000000000006</v>
      </c>
      <c r="Y933">
        <v>64.400000000000006</v>
      </c>
      <c r="Z933">
        <v>38.323999999999998</v>
      </c>
      <c r="AA933">
        <v>0.97330999374389604</v>
      </c>
      <c r="AB933">
        <v>1.05850005149841</v>
      </c>
      <c r="AC933">
        <v>1.2121000289917001</v>
      </c>
      <c r="AD933">
        <v>1.2351000308990501</v>
      </c>
      <c r="AE933">
        <v>1.2581000328064</v>
      </c>
      <c r="AF933">
        <v>1.2218999862670901</v>
      </c>
      <c r="AG933">
        <v>1.09899997711182</v>
      </c>
      <c r="AH933">
        <v>1.07630002498627</v>
      </c>
      <c r="AI933">
        <v>1.28929996490479</v>
      </c>
      <c r="AJ933">
        <v>1.1708999872207599</v>
      </c>
      <c r="AK933">
        <v>1.16980004310608</v>
      </c>
      <c r="AL933">
        <v>1.1712000370025599</v>
      </c>
      <c r="AM933">
        <v>1.26310002803802</v>
      </c>
      <c r="AN933">
        <v>1.41530001163483</v>
      </c>
      <c r="AO933">
        <v>1.3614000082016</v>
      </c>
      <c r="AP933">
        <v>1.04960000514984</v>
      </c>
      <c r="AQ933">
        <v>1.0835000276565601</v>
      </c>
      <c r="AR933">
        <v>1.1411999464035001</v>
      </c>
      <c r="AS933">
        <v>0.99072998762130704</v>
      </c>
      <c r="AT933">
        <v>1.25010001659393</v>
      </c>
      <c r="AU933">
        <v>1.16110002994537</v>
      </c>
      <c r="AV933">
        <v>1.1002999544143699</v>
      </c>
      <c r="AW933">
        <v>1.2424000501632699</v>
      </c>
      <c r="AX933">
        <v>1.1298999786377</v>
      </c>
      <c r="AY933">
        <v>0.89917999505996704</v>
      </c>
      <c r="AZ933">
        <v>1.1807999610900899</v>
      </c>
      <c r="BA933">
        <v>1.19620001316071</v>
      </c>
      <c r="BB933">
        <v>1.1986999511718801</v>
      </c>
      <c r="BC933">
        <v>1.23210000991821</v>
      </c>
      <c r="BD933">
        <v>1.1684000492095901</v>
      </c>
      <c r="BE933">
        <v>1.14279997348785</v>
      </c>
      <c r="BF933">
        <v>1.12440001964569</v>
      </c>
      <c r="BG933">
        <v>1.3468999862670901</v>
      </c>
      <c r="BH933">
        <v>1.24479997158051</v>
      </c>
      <c r="BI933">
        <v>1.17949998378754</v>
      </c>
      <c r="BJ933">
        <v>1.2092000246048</v>
      </c>
      <c r="BK933" t="s">
        <v>100344</v>
      </c>
      <c r="BL933" t="s">
        <v>100345</v>
      </c>
      <c r="BM933" t="s">
        <v>100347</v>
      </c>
      <c r="BN933" t="s">
        <v>100348</v>
      </c>
    </row>
    <row r="934" spans="1:66" x14ac:dyDescent="0.35">
      <c r="A934">
        <v>0.84640002250671398</v>
      </c>
      <c r="B934">
        <v>1.1113649606704701</v>
      </c>
      <c r="C934">
        <v>1.1277999877929701</v>
      </c>
      <c r="D934">
        <v>1.2676299810409499</v>
      </c>
      <c r="E934">
        <v>1.13435006141663</v>
      </c>
      <c r="F934">
        <v>1.2517499923706099</v>
      </c>
      <c r="G934">
        <v>1.1404000520706199</v>
      </c>
      <c r="H934">
        <v>0.98772001266479503</v>
      </c>
      <c r="I934">
        <v>1.12910008430481</v>
      </c>
      <c r="J934">
        <v>1.0455549955368</v>
      </c>
      <c r="K934">
        <v>1.2030500173568699</v>
      </c>
      <c r="L934">
        <v>1.11669993400574</v>
      </c>
      <c r="M934">
        <v>1.1208900213241599</v>
      </c>
      <c r="N934">
        <v>1.1452499628067001</v>
      </c>
      <c r="O934">
        <v>1.02492499351501</v>
      </c>
      <c r="P934">
        <v>1.11605000495911</v>
      </c>
      <c r="Q934">
        <v>1.0148999691009499</v>
      </c>
      <c r="R934">
        <v>1.2755000591278101</v>
      </c>
      <c r="S934" t="s">
        <v>111765</v>
      </c>
      <c r="T934">
        <v>27</v>
      </c>
      <c r="U934">
        <v>27</v>
      </c>
      <c r="V934">
        <v>26</v>
      </c>
      <c r="W934">
        <v>42.8</v>
      </c>
      <c r="X934">
        <v>42.8</v>
      </c>
      <c r="Y934">
        <v>41.8</v>
      </c>
      <c r="Z934">
        <v>96.677000000000007</v>
      </c>
      <c r="AA934" t="s">
        <v>30</v>
      </c>
      <c r="AB934">
        <v>0.90763002634048495</v>
      </c>
      <c r="AC934">
        <v>1.00409996509552</v>
      </c>
      <c r="AD934">
        <v>1.6525000333786</v>
      </c>
      <c r="AE934">
        <v>1.10699999332428</v>
      </c>
      <c r="AF934">
        <v>1.13849997520447</v>
      </c>
      <c r="AG934">
        <v>1.3277000188827499</v>
      </c>
      <c r="AH934">
        <v>0.97114002704620395</v>
      </c>
      <c r="AI934">
        <v>1.2295000553131099</v>
      </c>
      <c r="AJ934">
        <v>0.99660998582839999</v>
      </c>
      <c r="AK934">
        <v>1.1596000194549601</v>
      </c>
      <c r="AL934">
        <v>1.09829998016357</v>
      </c>
      <c r="AM934">
        <v>0.99418002367019698</v>
      </c>
      <c r="AN934">
        <v>1.0817999839782699</v>
      </c>
      <c r="AO934">
        <v>1.07990002632141</v>
      </c>
      <c r="AP934">
        <v>1.16530001163483</v>
      </c>
      <c r="AQ934">
        <v>1.0102000236511199</v>
      </c>
      <c r="AR934">
        <v>1.2921999692916899</v>
      </c>
      <c r="AS934">
        <v>0.84640002250671398</v>
      </c>
      <c r="AT934">
        <v>1.3150999546051001</v>
      </c>
      <c r="AU934">
        <v>1.2515000104904199</v>
      </c>
      <c r="AV934">
        <v>0.88275998830795299</v>
      </c>
      <c r="AW934">
        <v>1.16170001029968</v>
      </c>
      <c r="AX934">
        <v>1.3650000095367401</v>
      </c>
      <c r="AY934">
        <v>0.953100025653839</v>
      </c>
      <c r="AZ934">
        <v>1.00429999828339</v>
      </c>
      <c r="BA934">
        <v>1.0286999940872199</v>
      </c>
      <c r="BB934">
        <v>1.09449994564056</v>
      </c>
      <c r="BC934">
        <v>1.24650001525879</v>
      </c>
      <c r="BD934">
        <v>1.1351000070571899</v>
      </c>
      <c r="BE934">
        <v>1.2475999593734699</v>
      </c>
      <c r="BF934">
        <v>1.2086999416351301</v>
      </c>
      <c r="BG934">
        <v>0.96995002031326305</v>
      </c>
      <c r="BH934">
        <v>1.06679999828339</v>
      </c>
      <c r="BI934">
        <v>1.0196000337600699</v>
      </c>
      <c r="BJ934">
        <v>1.25880002975464</v>
      </c>
      <c r="BK934" t="s">
        <v>28869</v>
      </c>
      <c r="BL934" t="s">
        <v>61215</v>
      </c>
      <c r="BM934" t="s">
        <v>28868</v>
      </c>
      <c r="BN934" t="s">
        <v>28872</v>
      </c>
    </row>
    <row r="935" spans="1:66" x14ac:dyDescent="0.35">
      <c r="A935">
        <v>0.97794997692108199</v>
      </c>
      <c r="B935">
        <v>1.18330001831055</v>
      </c>
      <c r="C935">
        <v>1.1180999279022199</v>
      </c>
      <c r="D935">
        <v>1.10295009613037</v>
      </c>
      <c r="E935">
        <v>1.19565010070801</v>
      </c>
      <c r="F935">
        <v>1.14820003509521</v>
      </c>
      <c r="G935">
        <v>1.03277504444122</v>
      </c>
      <c r="H935">
        <v>1.1011999845504801</v>
      </c>
      <c r="I935">
        <v>1.1423499584198</v>
      </c>
      <c r="J935">
        <v>1.15684998035431</v>
      </c>
      <c r="K935">
        <v>1.17840003967285</v>
      </c>
      <c r="L935">
        <v>1.1685999631881701</v>
      </c>
      <c r="M935">
        <v>1.16875004768372</v>
      </c>
      <c r="N935">
        <v>1.21829998493195</v>
      </c>
      <c r="O935">
        <v>1.2558000087737999</v>
      </c>
      <c r="P935">
        <v>1.1635500192642201</v>
      </c>
      <c r="Q935">
        <v>1.15575003623962</v>
      </c>
      <c r="R935">
        <v>1.18720006942749</v>
      </c>
      <c r="S935" t="s">
        <v>111765</v>
      </c>
      <c r="T935">
        <v>91</v>
      </c>
      <c r="U935">
        <v>91</v>
      </c>
      <c r="V935">
        <v>74</v>
      </c>
      <c r="W935">
        <v>60.1</v>
      </c>
      <c r="X935">
        <v>60.1</v>
      </c>
      <c r="Y935">
        <v>51.8</v>
      </c>
      <c r="Z935">
        <v>191.61</v>
      </c>
      <c r="AA935">
        <v>0.93930000066757202</v>
      </c>
      <c r="AB935">
        <v>1.12569999694824</v>
      </c>
      <c r="AC935">
        <v>1.0731999874114999</v>
      </c>
      <c r="AD935">
        <v>1.03960001468658</v>
      </c>
      <c r="AE935">
        <v>1.1418000459671001</v>
      </c>
      <c r="AF935">
        <v>1.1382999420166</v>
      </c>
      <c r="AG935">
        <v>1.09920001029968</v>
      </c>
      <c r="AH935">
        <v>1.0832999944686901</v>
      </c>
      <c r="AI935">
        <v>1.1126999855041499</v>
      </c>
      <c r="AJ935">
        <v>1.1171000003814699</v>
      </c>
      <c r="AK935">
        <v>1.1397999525070199</v>
      </c>
      <c r="AL935">
        <v>1.1540999412536599</v>
      </c>
      <c r="AM935">
        <v>1.1226999759674099</v>
      </c>
      <c r="AN935">
        <v>1.1753000020980799</v>
      </c>
      <c r="AO935">
        <v>1.2696000337600699</v>
      </c>
      <c r="AP935">
        <v>1.08060002326965</v>
      </c>
      <c r="AQ935">
        <v>1.12870001792908</v>
      </c>
      <c r="AR935">
        <v>1.14800000190735</v>
      </c>
      <c r="AS935">
        <v>1.0166000127792401</v>
      </c>
      <c r="AT935">
        <v>1.24090003967285</v>
      </c>
      <c r="AU935">
        <v>1.1629999876022299</v>
      </c>
      <c r="AV935">
        <v>1.1663000583648699</v>
      </c>
      <c r="AW935">
        <v>1.24950003623962</v>
      </c>
      <c r="AX935">
        <v>1.1581000089645399</v>
      </c>
      <c r="AY935">
        <v>0.96635001897811901</v>
      </c>
      <c r="AZ935">
        <v>1.1190999746322601</v>
      </c>
      <c r="BA935">
        <v>1.1720000505447401</v>
      </c>
      <c r="BB935">
        <v>1.19659996032715</v>
      </c>
      <c r="BC935">
        <v>1.2170000076293901</v>
      </c>
      <c r="BD935">
        <v>1.18309998512268</v>
      </c>
      <c r="BE935">
        <v>1.21480000019073</v>
      </c>
      <c r="BF935">
        <v>1.2612999677658101</v>
      </c>
      <c r="BG935">
        <v>1.24199998378754</v>
      </c>
      <c r="BH935">
        <v>1.24650001525879</v>
      </c>
      <c r="BI935">
        <v>1.18280005455017</v>
      </c>
      <c r="BJ935">
        <v>1.2264000177383401</v>
      </c>
      <c r="BK935" t="s">
        <v>100327</v>
      </c>
      <c r="BL935" t="s">
        <v>100328</v>
      </c>
      <c r="BM935" t="s">
        <v>100331</v>
      </c>
      <c r="BN935" t="s">
        <v>100332</v>
      </c>
    </row>
    <row r="936" spans="1:66" x14ac:dyDescent="0.35">
      <c r="A936">
        <v>1.34920001029968</v>
      </c>
      <c r="B936">
        <v>1.12100005149841</v>
      </c>
      <c r="C936">
        <v>1.0309100151062001</v>
      </c>
      <c r="D936">
        <v>0.90555000305175803</v>
      </c>
      <c r="E936">
        <v>1.0823999643325799</v>
      </c>
      <c r="F936">
        <v>1.02568507194519</v>
      </c>
      <c r="G936">
        <v>0.87077498435974099</v>
      </c>
      <c r="H936">
        <v>1.05859994888306</v>
      </c>
      <c r="I936">
        <v>1.0590800046920801</v>
      </c>
      <c r="J936">
        <v>0.93879497051239003</v>
      </c>
      <c r="K936">
        <v>1.3054000139236499</v>
      </c>
      <c r="L936">
        <v>1.0288999080657999</v>
      </c>
      <c r="M936">
        <v>1.3410499095916699</v>
      </c>
      <c r="N936">
        <v>1.3728499412536599</v>
      </c>
      <c r="O936">
        <v>1.17949998378754</v>
      </c>
      <c r="P936">
        <v>0.95399498939514205</v>
      </c>
      <c r="Q936">
        <v>1.12600493431091</v>
      </c>
      <c r="R936">
        <v>1.03034996986389</v>
      </c>
      <c r="S936" t="s">
        <v>111765</v>
      </c>
      <c r="T936">
        <v>11</v>
      </c>
      <c r="U936">
        <v>10</v>
      </c>
      <c r="V936">
        <v>10</v>
      </c>
      <c r="W936">
        <v>39.4</v>
      </c>
      <c r="X936">
        <v>36.6</v>
      </c>
      <c r="Y936">
        <v>36.6</v>
      </c>
      <c r="Z936">
        <v>33.304000000000002</v>
      </c>
      <c r="AA936" t="s">
        <v>30</v>
      </c>
      <c r="AB936" t="s">
        <v>30</v>
      </c>
      <c r="AC936">
        <v>0.87591999769210804</v>
      </c>
      <c r="AD936">
        <v>0.86663997173309304</v>
      </c>
      <c r="AE936" t="s">
        <v>30</v>
      </c>
      <c r="AF936">
        <v>0.92536997795105003</v>
      </c>
      <c r="AG936">
        <v>1.0203000307083101</v>
      </c>
      <c r="AH936" t="s">
        <v>30</v>
      </c>
      <c r="AI936">
        <v>1.13349997997284</v>
      </c>
      <c r="AJ936">
        <v>0.919269979000092</v>
      </c>
      <c r="AK936">
        <v>1.2921999692916899</v>
      </c>
      <c r="AL936">
        <v>1.0558999776840201</v>
      </c>
      <c r="AM936">
        <v>1.54879999160767</v>
      </c>
      <c r="AN936">
        <v>1.3997999429702801</v>
      </c>
      <c r="AO936">
        <v>1.0501999855041499</v>
      </c>
      <c r="AP936">
        <v>0.86448997259140004</v>
      </c>
      <c r="AQ936">
        <v>1.25409996509552</v>
      </c>
      <c r="AR936">
        <v>1.05859994888306</v>
      </c>
      <c r="AS936">
        <v>1.34920001029968</v>
      </c>
      <c r="AT936">
        <v>1.12100005149841</v>
      </c>
      <c r="AU936">
        <v>1.1858999729156501</v>
      </c>
      <c r="AV936">
        <v>0.94445997476577803</v>
      </c>
      <c r="AW936">
        <v>1.0823999643325799</v>
      </c>
      <c r="AX936">
        <v>1.1260000467300399</v>
      </c>
      <c r="AY936">
        <v>0.72124999761581399</v>
      </c>
      <c r="AZ936">
        <v>1.05859994888306</v>
      </c>
      <c r="BA936">
        <v>0.98466002941131603</v>
      </c>
      <c r="BB936">
        <v>0.95832002162933305</v>
      </c>
      <c r="BC936">
        <v>1.3186000585555999</v>
      </c>
      <c r="BD936">
        <v>1.0018999576568599</v>
      </c>
      <c r="BE936">
        <v>1.13329994678497</v>
      </c>
      <c r="BF936">
        <v>1.3459000587463399</v>
      </c>
      <c r="BG936">
        <v>1.30879998207092</v>
      </c>
      <c r="BH936">
        <v>1.0434999465942401</v>
      </c>
      <c r="BI936">
        <v>0.99791002273559604</v>
      </c>
      <c r="BJ936">
        <v>1.0020999908447299</v>
      </c>
      <c r="BK936" t="s">
        <v>100312</v>
      </c>
      <c r="BL936" t="s">
        <v>100312</v>
      </c>
      <c r="BM936" t="s">
        <v>100314</v>
      </c>
      <c r="BN936" t="s">
        <v>6952</v>
      </c>
    </row>
    <row r="937" spans="1:66" x14ac:dyDescent="0.35">
      <c r="A937">
        <v>0.902634978294373</v>
      </c>
      <c r="B937">
        <v>1.10224997997284</v>
      </c>
      <c r="C937">
        <v>1.0951999425888099</v>
      </c>
      <c r="D937">
        <v>1.0524200201034499</v>
      </c>
      <c r="E937">
        <v>1.19195008277893</v>
      </c>
      <c r="F937">
        <v>1.10175001621246</v>
      </c>
      <c r="G937">
        <v>1.0113999843597401</v>
      </c>
      <c r="H937">
        <v>1.0510499477386499</v>
      </c>
      <c r="I937">
        <v>1.115149974823</v>
      </c>
      <c r="J937">
        <v>1.1221499443054199</v>
      </c>
      <c r="K937">
        <v>1.1052000522613501</v>
      </c>
      <c r="L937">
        <v>1.1543500423431401</v>
      </c>
      <c r="M937">
        <v>1.13800001144409</v>
      </c>
      <c r="N937">
        <v>1.1709499359130899</v>
      </c>
      <c r="O937">
        <v>1.32649993896484</v>
      </c>
      <c r="P937">
        <v>1.09365010261536</v>
      </c>
      <c r="Q937">
        <v>1.18330001831055</v>
      </c>
      <c r="R937">
        <v>1.09870004653931</v>
      </c>
      <c r="S937" t="s">
        <v>111765</v>
      </c>
      <c r="T937">
        <v>52</v>
      </c>
      <c r="U937">
        <v>52</v>
      </c>
      <c r="V937">
        <v>52</v>
      </c>
      <c r="W937">
        <v>49.9</v>
      </c>
      <c r="X937">
        <v>49.9</v>
      </c>
      <c r="Y937">
        <v>49.9</v>
      </c>
      <c r="Z937">
        <v>141.44999999999999</v>
      </c>
      <c r="AA937">
        <v>0.82713997364044201</v>
      </c>
      <c r="AB937">
        <v>1.0148999691009499</v>
      </c>
      <c r="AC937">
        <v>1.0599999427795399</v>
      </c>
      <c r="AD937">
        <v>0.99713999032974199</v>
      </c>
      <c r="AE937">
        <v>1.182000041008</v>
      </c>
      <c r="AF937">
        <v>1.12150001525879</v>
      </c>
      <c r="AG937">
        <v>1.01409995555878</v>
      </c>
      <c r="AH937">
        <v>1.0031000375747701</v>
      </c>
      <c r="AI937">
        <v>1.13339996337891</v>
      </c>
      <c r="AJ937">
        <v>1.1087000370025599</v>
      </c>
      <c r="AK937">
        <v>1.0546000003814699</v>
      </c>
      <c r="AL937">
        <v>1.1949000358581501</v>
      </c>
      <c r="AM937">
        <v>1.03960001468658</v>
      </c>
      <c r="AN937">
        <v>1.1129000186920199</v>
      </c>
      <c r="AO937">
        <v>1.3244999647140501</v>
      </c>
      <c r="AP937">
        <v>1.04410004615784</v>
      </c>
      <c r="AQ937">
        <v>1.1045999526977499</v>
      </c>
      <c r="AR937">
        <v>1.0479999780654901</v>
      </c>
      <c r="AS937">
        <v>0.978129982948303</v>
      </c>
      <c r="AT937">
        <v>1.1895999908447299</v>
      </c>
      <c r="AU937">
        <v>1.13039994239807</v>
      </c>
      <c r="AV937">
        <v>1.10769999027252</v>
      </c>
      <c r="AW937">
        <v>1.2019000053405799</v>
      </c>
      <c r="AX937">
        <v>1.0820000171661399</v>
      </c>
      <c r="AY937">
        <v>1.00870001316071</v>
      </c>
      <c r="AZ937">
        <v>1.09899997711182</v>
      </c>
      <c r="BA937">
        <v>1.0968999862670901</v>
      </c>
      <c r="BB937">
        <v>1.1355999708175699</v>
      </c>
      <c r="BC937">
        <v>1.15579998493195</v>
      </c>
      <c r="BD937">
        <v>1.1138000488281301</v>
      </c>
      <c r="BE937">
        <v>1.2364000082016</v>
      </c>
      <c r="BF937">
        <v>1.2289999723434399</v>
      </c>
      <c r="BG937">
        <v>1.3285000324249301</v>
      </c>
      <c r="BH937">
        <v>1.14320003986359</v>
      </c>
      <c r="BI937">
        <v>1.2619999647140501</v>
      </c>
      <c r="BJ937">
        <v>1.1493999958038299</v>
      </c>
      <c r="BK937" t="s">
        <v>100298</v>
      </c>
      <c r="BL937" t="s">
        <v>100299</v>
      </c>
      <c r="BM937" t="s">
        <v>16569</v>
      </c>
      <c r="BN937" t="s">
        <v>16573</v>
      </c>
    </row>
    <row r="938" spans="1:66" x14ac:dyDescent="0.35">
      <c r="A938">
        <v>0.70682001113891602</v>
      </c>
      <c r="B938">
        <v>1.30299997329712</v>
      </c>
      <c r="C938">
        <v>1.22315001487732</v>
      </c>
      <c r="D938">
        <v>1.40190005302429</v>
      </c>
      <c r="E938">
        <v>1.2969999313354501</v>
      </c>
      <c r="F938">
        <v>1.05279994010925</v>
      </c>
      <c r="G938">
        <v>1.1631500720977801</v>
      </c>
      <c r="H938">
        <v>1.05831003189087</v>
      </c>
      <c r="I938">
        <v>1.3191000223159799</v>
      </c>
      <c r="J938">
        <v>1.3095500469207799</v>
      </c>
      <c r="K938">
        <v>1.07007503509521</v>
      </c>
      <c r="L938">
        <v>1.23259997367859</v>
      </c>
      <c r="M938">
        <v>0.98014998435974099</v>
      </c>
      <c r="N938">
        <v>1.3996000289917001</v>
      </c>
      <c r="O938">
        <v>1.1018600463867201</v>
      </c>
      <c r="P938">
        <v>1.2620999813079801</v>
      </c>
      <c r="Q938">
        <v>1.0923099517822299</v>
      </c>
      <c r="R938">
        <v>1.2826499938964799</v>
      </c>
      <c r="S938" t="s">
        <v>111765</v>
      </c>
      <c r="T938">
        <v>12</v>
      </c>
      <c r="U938">
        <v>12</v>
      </c>
      <c r="V938">
        <v>12</v>
      </c>
      <c r="W938">
        <v>34.1</v>
      </c>
      <c r="X938">
        <v>34.1</v>
      </c>
      <c r="Y938">
        <v>34.1</v>
      </c>
      <c r="Z938">
        <v>29.096</v>
      </c>
      <c r="AA938">
        <v>0.49950000643730202</v>
      </c>
      <c r="AB938">
        <v>1.2087999582290601</v>
      </c>
      <c r="AC938">
        <v>1.42859995365143</v>
      </c>
      <c r="AD938">
        <v>1.48619997501373</v>
      </c>
      <c r="AE938">
        <v>1.3327000141143801</v>
      </c>
      <c r="AF938">
        <v>1.0551999807357799</v>
      </c>
      <c r="AG938">
        <v>1.3004000186920199</v>
      </c>
      <c r="AH938">
        <v>0.87852001190185502</v>
      </c>
      <c r="AI938">
        <v>1.45480000972748</v>
      </c>
      <c r="AJ938">
        <v>1.38419997692108</v>
      </c>
      <c r="AK938">
        <v>0.75305002927780196</v>
      </c>
      <c r="AL938">
        <v>1.18379998207092</v>
      </c>
      <c r="AM938">
        <v>0.88789999485015902</v>
      </c>
      <c r="AN938">
        <v>1.3729000091552701</v>
      </c>
      <c r="AO938">
        <v>0.95121997594833396</v>
      </c>
      <c r="AP938">
        <v>1.3810000419616699</v>
      </c>
      <c r="AQ938">
        <v>0.64142000675201405</v>
      </c>
      <c r="AR938">
        <v>1.5283000469207799</v>
      </c>
      <c r="AS938">
        <v>0.91413998603820801</v>
      </c>
      <c r="AT938">
        <v>1.39719998836517</v>
      </c>
      <c r="AU938">
        <v>1.01769995689392</v>
      </c>
      <c r="AV938">
        <v>1.31760001182556</v>
      </c>
      <c r="AW938">
        <v>1.2612999677658101</v>
      </c>
      <c r="AX938">
        <v>1.0504000186920199</v>
      </c>
      <c r="AY938">
        <v>1.02590000629425</v>
      </c>
      <c r="AZ938">
        <v>1.2381000518798799</v>
      </c>
      <c r="BA938">
        <v>1.18340003490448</v>
      </c>
      <c r="BB938">
        <v>1.2348999977111801</v>
      </c>
      <c r="BC938">
        <v>1.3870999813079801</v>
      </c>
      <c r="BD938">
        <v>1.28139996528625</v>
      </c>
      <c r="BE938">
        <v>1.07239997386932</v>
      </c>
      <c r="BF938">
        <v>1.4263000488281301</v>
      </c>
      <c r="BG938">
        <v>1.2525000572204601</v>
      </c>
      <c r="BH938">
        <v>1.14320003986359</v>
      </c>
      <c r="BI938">
        <v>1.5432000160217301</v>
      </c>
      <c r="BJ938">
        <v>1.0369999408721899</v>
      </c>
      <c r="BK938" t="s">
        <v>78360</v>
      </c>
      <c r="BL938" t="s">
        <v>78360</v>
      </c>
      <c r="BM938" t="s">
        <v>78363</v>
      </c>
      <c r="BN938" t="s">
        <v>78364</v>
      </c>
    </row>
    <row r="939" spans="1:66" x14ac:dyDescent="0.35">
      <c r="A939">
        <v>0.92851501703262296</v>
      </c>
      <c r="B939">
        <v>1.23734998703003</v>
      </c>
      <c r="C939">
        <v>1.2618000507354701</v>
      </c>
      <c r="D939">
        <v>1.2697999477386499</v>
      </c>
      <c r="E939">
        <v>1.271399974823</v>
      </c>
      <c r="F939">
        <v>1.3281999826431301</v>
      </c>
      <c r="G939">
        <v>1.0701500177383401</v>
      </c>
      <c r="H939">
        <v>1.18245005607605</v>
      </c>
      <c r="I939">
        <v>1.24469995498657</v>
      </c>
      <c r="J939">
        <v>1.21519994735718</v>
      </c>
      <c r="K939">
        <v>1.0643999576568599</v>
      </c>
      <c r="L939">
        <v>1.0728499889373799</v>
      </c>
      <c r="M939">
        <v>1.19620001316071</v>
      </c>
      <c r="N939">
        <v>1.2336000204086299</v>
      </c>
      <c r="O939">
        <v>1.21019995212555</v>
      </c>
      <c r="P939">
        <v>1.1550999879837001</v>
      </c>
      <c r="Q939">
        <v>1.2971498966217001</v>
      </c>
      <c r="R939">
        <v>1.0408849716186499</v>
      </c>
      <c r="S939" t="s">
        <v>111765</v>
      </c>
      <c r="T939">
        <v>14</v>
      </c>
      <c r="U939">
        <v>14</v>
      </c>
      <c r="V939">
        <v>14</v>
      </c>
      <c r="W939">
        <v>30</v>
      </c>
      <c r="X939">
        <v>30</v>
      </c>
      <c r="Y939">
        <v>30</v>
      </c>
      <c r="Z939">
        <v>82.447000000000003</v>
      </c>
      <c r="AA939">
        <v>0.95230001211166404</v>
      </c>
      <c r="AB939">
        <v>1.2919000387191799</v>
      </c>
      <c r="AC939">
        <v>1.29449999332428</v>
      </c>
      <c r="AD939">
        <v>1.1490000486373899</v>
      </c>
      <c r="AE939">
        <v>1.1796000003814699</v>
      </c>
      <c r="AF939">
        <v>1.3066999912262001</v>
      </c>
      <c r="AG939">
        <v>1.06599998474121</v>
      </c>
      <c r="AH939">
        <v>1.1190999746322601</v>
      </c>
      <c r="AI939">
        <v>1.2010999917984</v>
      </c>
      <c r="AJ939">
        <v>1.16470003128052</v>
      </c>
      <c r="AK939">
        <v>1.0111999511718801</v>
      </c>
      <c r="AL939">
        <v>1.0059000253677399</v>
      </c>
      <c r="AM939">
        <v>1.0827000141143801</v>
      </c>
      <c r="AN939">
        <v>1.2014000415802</v>
      </c>
      <c r="AO939">
        <v>1.28559994697571</v>
      </c>
      <c r="AP939">
        <v>1.3066999912262001</v>
      </c>
      <c r="AQ939">
        <v>1.2576999664306601</v>
      </c>
      <c r="AR939">
        <v>1.1311000585555999</v>
      </c>
      <c r="AS939">
        <v>0.90473002195358299</v>
      </c>
      <c r="AT939">
        <v>1.18280005455017</v>
      </c>
      <c r="AU939">
        <v>1.2290999889373799</v>
      </c>
      <c r="AV939">
        <v>1.3905999660491899</v>
      </c>
      <c r="AW939">
        <v>1.3631999492645299</v>
      </c>
      <c r="AX939">
        <v>1.3496999740600599</v>
      </c>
      <c r="AY939">
        <v>1.0743000507354701</v>
      </c>
      <c r="AZ939">
        <v>1.24580001831055</v>
      </c>
      <c r="BA939">
        <v>1.2883000373840301</v>
      </c>
      <c r="BB939">
        <v>1.2656999826431301</v>
      </c>
      <c r="BC939">
        <v>1.1175999641418499</v>
      </c>
      <c r="BD939">
        <v>1.1397999525070199</v>
      </c>
      <c r="BE939">
        <v>1.3097000122070299</v>
      </c>
      <c r="BF939">
        <v>1.2657999992370601</v>
      </c>
      <c r="BG939">
        <v>1.13479995727539</v>
      </c>
      <c r="BH939">
        <v>1.00349998474121</v>
      </c>
      <c r="BI939">
        <v>1.3365999460220299</v>
      </c>
      <c r="BJ939">
        <v>0.95067000389099099</v>
      </c>
      <c r="BK939" t="s">
        <v>100256</v>
      </c>
      <c r="BL939" t="s">
        <v>100257</v>
      </c>
      <c r="BM939" t="s">
        <v>8801</v>
      </c>
      <c r="BN939" t="s">
        <v>8805</v>
      </c>
    </row>
    <row r="940" spans="1:66" x14ac:dyDescent="0.35">
      <c r="A940">
        <v>0.86672997474670399</v>
      </c>
      <c r="B940">
        <v>1.2883000373840301</v>
      </c>
      <c r="C940">
        <v>1.2065500020980799</v>
      </c>
      <c r="D940">
        <v>1.0836000442504901</v>
      </c>
      <c r="E940">
        <v>1.2437999248504601</v>
      </c>
      <c r="F940">
        <v>1.2604000568389899</v>
      </c>
      <c r="G940">
        <v>1.1095499992370601</v>
      </c>
      <c r="H940">
        <v>1.2560499906539899</v>
      </c>
      <c r="I940">
        <v>1.15614998340607</v>
      </c>
      <c r="J940">
        <v>1.2287499904632599</v>
      </c>
      <c r="K940">
        <v>1.22854995727539</v>
      </c>
      <c r="L940">
        <v>1.2660999298095701</v>
      </c>
      <c r="M940">
        <v>1.28020000457764</v>
      </c>
      <c r="N940">
        <v>1.2389500141143801</v>
      </c>
      <c r="O940">
        <v>1.2902500629425</v>
      </c>
      <c r="P940">
        <v>1.2516000270843499</v>
      </c>
      <c r="Q940">
        <v>1.2126500606536901</v>
      </c>
      <c r="R940">
        <v>1.28929996490479</v>
      </c>
      <c r="S940" t="s">
        <v>111765</v>
      </c>
      <c r="T940">
        <v>4</v>
      </c>
      <c r="U940">
        <v>4</v>
      </c>
      <c r="V940">
        <v>4</v>
      </c>
      <c r="W940">
        <v>42.3</v>
      </c>
      <c r="X940">
        <v>42.3</v>
      </c>
      <c r="Y940">
        <v>42.3</v>
      </c>
      <c r="Z940">
        <v>12.259</v>
      </c>
      <c r="AA940">
        <v>0.82074999809265103</v>
      </c>
      <c r="AB940">
        <v>1.10220003128052</v>
      </c>
      <c r="AC940">
        <v>1.1669000387191799</v>
      </c>
      <c r="AD940">
        <v>1.0785000324249301</v>
      </c>
      <c r="AE940">
        <v>1.2700999975204501</v>
      </c>
      <c r="AF940">
        <v>1.2115999460220299</v>
      </c>
      <c r="AG940">
        <v>1.1856000423431401</v>
      </c>
      <c r="AH940">
        <v>1.1685999631881701</v>
      </c>
      <c r="AI940">
        <v>1.1373000144958501</v>
      </c>
      <c r="AJ940">
        <v>1.1447000503539999</v>
      </c>
      <c r="AK940">
        <v>1.1813999414444001</v>
      </c>
      <c r="AL940">
        <v>1.3470000028610201</v>
      </c>
      <c r="AM940">
        <v>1.2350000143051101</v>
      </c>
      <c r="AN940">
        <v>1.2888000011444101</v>
      </c>
      <c r="AO940">
        <v>1.2647000551223799</v>
      </c>
      <c r="AP940">
        <v>1.1539000272750899</v>
      </c>
      <c r="AQ940">
        <v>1.16929996013641</v>
      </c>
      <c r="AR940">
        <v>1.2654000520706199</v>
      </c>
      <c r="AS940">
        <v>0.91271001100540206</v>
      </c>
      <c r="AT940">
        <v>1.4744000434875499</v>
      </c>
      <c r="AU940">
        <v>1.24619996547699</v>
      </c>
      <c r="AV940">
        <v>1.08870005607605</v>
      </c>
      <c r="AW940">
        <v>1.2174999713897701</v>
      </c>
      <c r="AX940">
        <v>1.3092000484466599</v>
      </c>
      <c r="AY940">
        <v>1.0334999561309799</v>
      </c>
      <c r="AZ940">
        <v>1.34350001811981</v>
      </c>
      <c r="BA940">
        <v>1.17499995231628</v>
      </c>
      <c r="BB940">
        <v>1.3128000497818</v>
      </c>
      <c r="BC940">
        <v>1.2756999731063801</v>
      </c>
      <c r="BD940">
        <v>1.1851999759674099</v>
      </c>
      <c r="BE940">
        <v>1.32539999485016</v>
      </c>
      <c r="BF940">
        <v>1.1891000270843499</v>
      </c>
      <c r="BG940">
        <v>1.3157999515533401</v>
      </c>
      <c r="BH940">
        <v>1.3493000268936199</v>
      </c>
      <c r="BI940">
        <v>1.2560000419616699</v>
      </c>
      <c r="BJ940">
        <v>1.31319999694824</v>
      </c>
      <c r="BK940" t="s">
        <v>100243</v>
      </c>
      <c r="BL940" t="s">
        <v>100243</v>
      </c>
      <c r="BM940" t="s">
        <v>100244</v>
      </c>
      <c r="BN940" t="s">
        <v>100245</v>
      </c>
    </row>
    <row r="941" spans="1:66" x14ac:dyDescent="0.35">
      <c r="A941">
        <v>0.97854000329971302</v>
      </c>
      <c r="B941">
        <v>1.1753000020980799</v>
      </c>
      <c r="C941">
        <v>1.1500999927520801</v>
      </c>
      <c r="D941">
        <v>1.0607149600982699</v>
      </c>
      <c r="E941">
        <v>1.25399994850159</v>
      </c>
      <c r="F941">
        <v>1.2016499042511</v>
      </c>
      <c r="G941">
        <v>0.97154998779296897</v>
      </c>
      <c r="H941">
        <v>1.2288999557495099</v>
      </c>
      <c r="I941">
        <v>1.17884993553162</v>
      </c>
      <c r="J941">
        <v>1.1886498928070099</v>
      </c>
      <c r="K941">
        <v>1.17355000972748</v>
      </c>
      <c r="L941">
        <v>1.12559998035431</v>
      </c>
      <c r="M941">
        <v>1.1315500736236599</v>
      </c>
      <c r="N941">
        <v>1.19265007972717</v>
      </c>
      <c r="O941">
        <v>1.1638998985290501</v>
      </c>
      <c r="P941">
        <v>1.1949000358581501</v>
      </c>
      <c r="Q941">
        <v>1.24080002307892</v>
      </c>
      <c r="R941">
        <v>1.275750041008</v>
      </c>
      <c r="S941" t="s">
        <v>111765</v>
      </c>
      <c r="T941">
        <v>14</v>
      </c>
      <c r="U941">
        <v>14</v>
      </c>
      <c r="V941">
        <v>3</v>
      </c>
      <c r="W941">
        <v>85.6</v>
      </c>
      <c r="X941">
        <v>85.6</v>
      </c>
      <c r="Y941">
        <v>21.5</v>
      </c>
      <c r="Z941">
        <v>20.696999999999999</v>
      </c>
      <c r="AA941">
        <v>0.96675002574920699</v>
      </c>
      <c r="AB941">
        <v>1.03190004825592</v>
      </c>
      <c r="AC941">
        <v>1.0592000484466599</v>
      </c>
      <c r="AD941">
        <v>0.96823000907897905</v>
      </c>
      <c r="AE941">
        <v>1.1353000402450599</v>
      </c>
      <c r="AF941">
        <v>1.0831999778747601</v>
      </c>
      <c r="AG941">
        <v>0.995119988918304</v>
      </c>
      <c r="AH941">
        <v>1.02279996871948</v>
      </c>
      <c r="AI941">
        <v>1.1858999729156501</v>
      </c>
      <c r="AJ941">
        <v>1.1411999464035001</v>
      </c>
      <c r="AK941">
        <v>1.0295000076293901</v>
      </c>
      <c r="AL941">
        <v>1.1225999593734699</v>
      </c>
      <c r="AM941">
        <v>1.00010001659393</v>
      </c>
      <c r="AN941">
        <v>1.12590003013611</v>
      </c>
      <c r="AO941">
        <v>1.0908999443054199</v>
      </c>
      <c r="AP941">
        <v>1.1305999755859399</v>
      </c>
      <c r="AQ941">
        <v>1.20539999008179</v>
      </c>
      <c r="AR941">
        <v>1.2029000520706199</v>
      </c>
      <c r="AS941">
        <v>0.99032998085021995</v>
      </c>
      <c r="AT941">
        <v>1.3186999559402499</v>
      </c>
      <c r="AU941">
        <v>1.24100005626678</v>
      </c>
      <c r="AV941">
        <v>1.1532000303268399</v>
      </c>
      <c r="AW941">
        <v>1.3726999759674099</v>
      </c>
      <c r="AX941">
        <v>1.3200999498367301</v>
      </c>
      <c r="AY941">
        <v>0.94797998666763295</v>
      </c>
      <c r="AZ941">
        <v>1.4349999427795399</v>
      </c>
      <c r="BA941">
        <v>1.1718000173568699</v>
      </c>
      <c r="BB941">
        <v>1.2360999584198</v>
      </c>
      <c r="BC941">
        <v>1.31760001182556</v>
      </c>
      <c r="BD941">
        <v>1.12860000133514</v>
      </c>
      <c r="BE941">
        <v>1.26300001144409</v>
      </c>
      <c r="BF941">
        <v>1.25940001010895</v>
      </c>
      <c r="BG941">
        <v>1.23689997196198</v>
      </c>
      <c r="BH941">
        <v>1.25919997692108</v>
      </c>
      <c r="BI941">
        <v>1.27620005607605</v>
      </c>
      <c r="BJ941">
        <v>1.34860002994537</v>
      </c>
      <c r="BK941" t="s">
        <v>100230</v>
      </c>
      <c r="BL941" t="s">
        <v>100231</v>
      </c>
      <c r="BM941" t="s">
        <v>100234</v>
      </c>
      <c r="BN941" t="s">
        <v>100235</v>
      </c>
    </row>
    <row r="942" spans="1:66" x14ac:dyDescent="0.35">
      <c r="A942">
        <v>0.98469996452331499</v>
      </c>
      <c r="B942">
        <v>1.2646000385284399</v>
      </c>
      <c r="C942">
        <v>1.13420009613037</v>
      </c>
      <c r="D942">
        <v>0.99361997842788696</v>
      </c>
      <c r="E942">
        <v>1.0831000804901101</v>
      </c>
      <c r="F942">
        <v>1.01769995689392</v>
      </c>
      <c r="G942">
        <v>0.977674961090088</v>
      </c>
      <c r="H942">
        <v>1.08054995536804</v>
      </c>
      <c r="I942">
        <v>1.07194995880127</v>
      </c>
      <c r="J942">
        <v>1.1629500389099099</v>
      </c>
      <c r="K942">
        <v>1.1812000274658201</v>
      </c>
      <c r="L942">
        <v>1.1324999332428001</v>
      </c>
      <c r="M942">
        <v>1.11520004272461</v>
      </c>
      <c r="N942">
        <v>1.09739995002747</v>
      </c>
      <c r="O942">
        <v>1.1191999912262001</v>
      </c>
      <c r="P942">
        <v>1.0440000295639</v>
      </c>
      <c r="Q942">
        <v>1.1665500402450599</v>
      </c>
      <c r="R942">
        <v>1.1414499282836901</v>
      </c>
      <c r="S942" t="s">
        <v>111765</v>
      </c>
      <c r="T942">
        <v>13</v>
      </c>
      <c r="U942">
        <v>13</v>
      </c>
      <c r="V942">
        <v>13</v>
      </c>
      <c r="W942">
        <v>49.5</v>
      </c>
      <c r="X942">
        <v>49.5</v>
      </c>
      <c r="Y942">
        <v>49.5</v>
      </c>
      <c r="Z942">
        <v>23.670999999999999</v>
      </c>
      <c r="AA942">
        <v>0.84009999036788896</v>
      </c>
      <c r="AB942">
        <v>1.0243999958038299</v>
      </c>
      <c r="AC942">
        <v>1.1230000257492101</v>
      </c>
      <c r="AD942">
        <v>1.0075999498367301</v>
      </c>
      <c r="AE942">
        <v>1.14740002155304</v>
      </c>
      <c r="AF942">
        <v>1.1933000087737999</v>
      </c>
      <c r="AG942">
        <v>1.03639996051788</v>
      </c>
      <c r="AH942">
        <v>1.0205999612808201</v>
      </c>
      <c r="AI942">
        <v>1.0559999942779501</v>
      </c>
      <c r="AJ942">
        <v>1.1225999593734699</v>
      </c>
      <c r="AK942">
        <v>1.15729999542236</v>
      </c>
      <c r="AL942">
        <v>1.08860003948212</v>
      </c>
      <c r="AM942">
        <v>1.0157999992370601</v>
      </c>
      <c r="AN942">
        <v>1.1404000520706199</v>
      </c>
      <c r="AO942">
        <v>1.1308000087737999</v>
      </c>
      <c r="AP942">
        <v>1.08430004119873</v>
      </c>
      <c r="AQ942">
        <v>1.07990002632141</v>
      </c>
      <c r="AR942">
        <v>1.15230000019073</v>
      </c>
      <c r="AS942">
        <v>1.12929999828339</v>
      </c>
      <c r="AT942">
        <v>1.50479996204376</v>
      </c>
      <c r="AU942">
        <v>1.1454000473022501</v>
      </c>
      <c r="AV942">
        <v>0.97964000701904297</v>
      </c>
      <c r="AW942">
        <v>1.0188000202178999</v>
      </c>
      <c r="AX942">
        <v>0.84210002422332797</v>
      </c>
      <c r="AY942">
        <v>0.91895002126693703</v>
      </c>
      <c r="AZ942">
        <v>1.1404999494552599</v>
      </c>
      <c r="BA942">
        <v>1.0879000425338701</v>
      </c>
      <c r="BB942">
        <v>1.2032999992370601</v>
      </c>
      <c r="BC942">
        <v>1.20510005950928</v>
      </c>
      <c r="BD942">
        <v>1.1763999462127701</v>
      </c>
      <c r="BE942">
        <v>1.21459996700287</v>
      </c>
      <c r="BF942">
        <v>1.0543999671936</v>
      </c>
      <c r="BG942">
        <v>1.10759997367859</v>
      </c>
      <c r="BH942">
        <v>1.00370001792908</v>
      </c>
      <c r="BI942">
        <v>1.2532000541687001</v>
      </c>
      <c r="BJ942">
        <v>1.1305999755859399</v>
      </c>
      <c r="BK942" t="s">
        <v>100208</v>
      </c>
      <c r="BL942" t="s">
        <v>100209</v>
      </c>
      <c r="BM942" t="s">
        <v>21388</v>
      </c>
      <c r="BN942" t="s">
        <v>21392</v>
      </c>
    </row>
    <row r="943" spans="1:66" x14ac:dyDescent="0.35">
      <c r="A943">
        <v>0.92177498340606701</v>
      </c>
      <c r="B943">
        <v>1.1725000143051101</v>
      </c>
      <c r="C943">
        <v>1.2161500453948999</v>
      </c>
      <c r="D943">
        <v>1.1416000127792401</v>
      </c>
      <c r="E943">
        <v>1.2246500253677399</v>
      </c>
      <c r="F943">
        <v>1.14759993553162</v>
      </c>
      <c r="G943">
        <v>1.1133499145507799</v>
      </c>
      <c r="H943">
        <v>1.11249995231628</v>
      </c>
      <c r="I943">
        <v>1.2305500507354701</v>
      </c>
      <c r="J943">
        <v>1.23689997196198</v>
      </c>
      <c r="K943">
        <v>1.15630006790161</v>
      </c>
      <c r="L943">
        <v>1.25440001487732</v>
      </c>
      <c r="M943">
        <v>1.2342500686645499</v>
      </c>
      <c r="N943">
        <v>1.1773999929428101</v>
      </c>
      <c r="O943">
        <v>1.19624996185303</v>
      </c>
      <c r="P943">
        <v>1.1756500005721999</v>
      </c>
      <c r="Q943">
        <v>1.22390007972717</v>
      </c>
      <c r="R943">
        <v>1.27259993553162</v>
      </c>
      <c r="S943" t="s">
        <v>111765</v>
      </c>
      <c r="T943">
        <v>21</v>
      </c>
      <c r="U943">
        <v>21</v>
      </c>
      <c r="V943">
        <v>21</v>
      </c>
      <c r="W943">
        <v>86.3</v>
      </c>
      <c r="X943">
        <v>86.3</v>
      </c>
      <c r="Y943">
        <v>86.3</v>
      </c>
      <c r="Z943">
        <v>22.693000000000001</v>
      </c>
      <c r="AA943">
        <v>0.94037002325057995</v>
      </c>
      <c r="AB943">
        <v>1.12860000133514</v>
      </c>
      <c r="AC943">
        <v>1.2919000387191799</v>
      </c>
      <c r="AD943">
        <v>1.13450002670288</v>
      </c>
      <c r="AE943">
        <v>1.2070000171661399</v>
      </c>
      <c r="AF943">
        <v>1.12870001792908</v>
      </c>
      <c r="AG943">
        <v>1.2010999917984</v>
      </c>
      <c r="AH943">
        <v>1.0594999790191699</v>
      </c>
      <c r="AI943">
        <v>1.2611000537872299</v>
      </c>
      <c r="AJ943">
        <v>1.23249995708466</v>
      </c>
      <c r="AK943">
        <v>1.17480003833771</v>
      </c>
      <c r="AL943">
        <v>1.1849000453948999</v>
      </c>
      <c r="AM943">
        <v>1.18389999866486</v>
      </c>
      <c r="AN943">
        <v>1.18789994716644</v>
      </c>
      <c r="AO943">
        <v>1.0997999906539899</v>
      </c>
      <c r="AP943">
        <v>1.20620000362396</v>
      </c>
      <c r="AQ943">
        <v>1.1224000453948999</v>
      </c>
      <c r="AR943">
        <v>1.28579998016357</v>
      </c>
      <c r="AS943">
        <v>0.90318000316619895</v>
      </c>
      <c r="AT943">
        <v>1.2164000272750899</v>
      </c>
      <c r="AU943">
        <v>1.1404000520706199</v>
      </c>
      <c r="AV943">
        <v>1.1486999988555899</v>
      </c>
      <c r="AW943">
        <v>1.2423000335693399</v>
      </c>
      <c r="AX943">
        <v>1.1664999723434399</v>
      </c>
      <c r="AY943">
        <v>1.0255999565124501</v>
      </c>
      <c r="AZ943">
        <v>1.16550004482269</v>
      </c>
      <c r="BA943">
        <v>1.20000004768372</v>
      </c>
      <c r="BB943">
        <v>1.24129998683929</v>
      </c>
      <c r="BC943">
        <v>1.13779997825623</v>
      </c>
      <c r="BD943">
        <v>1.3238999843597401</v>
      </c>
      <c r="BE943">
        <v>1.2846000194549601</v>
      </c>
      <c r="BF943">
        <v>1.1669000387191799</v>
      </c>
      <c r="BG943">
        <v>1.2927000522613501</v>
      </c>
      <c r="BH943">
        <v>1.1450999975204501</v>
      </c>
      <c r="BI943">
        <v>1.32539999485016</v>
      </c>
      <c r="BJ943">
        <v>1.25940001010895</v>
      </c>
      <c r="BK943" t="s">
        <v>10109</v>
      </c>
      <c r="BL943" t="s">
        <v>10109</v>
      </c>
      <c r="BM943" t="s">
        <v>10108</v>
      </c>
      <c r="BN943" t="s">
        <v>10107</v>
      </c>
    </row>
    <row r="944" spans="1:66" x14ac:dyDescent="0.35">
      <c r="A944">
        <v>0.94001001119613603</v>
      </c>
      <c r="B944">
        <v>1.3467500209808301</v>
      </c>
      <c r="C944">
        <v>1.2738000154495199</v>
      </c>
      <c r="D944">
        <v>1.1793999671936</v>
      </c>
      <c r="E944">
        <v>1.1537499427795399</v>
      </c>
      <c r="F944">
        <v>1.32590007781982</v>
      </c>
      <c r="G944">
        <v>0.95964002609252896</v>
      </c>
      <c r="H944">
        <v>1.1498500108718901</v>
      </c>
      <c r="I944">
        <v>1.20510005950928</v>
      </c>
      <c r="J944">
        <v>1.1353499889373799</v>
      </c>
      <c r="K944">
        <v>1.3668999671936</v>
      </c>
      <c r="L944">
        <v>1.18359994888306</v>
      </c>
      <c r="M944">
        <v>1.1891000270843499</v>
      </c>
      <c r="N944">
        <v>1.2351000308990501</v>
      </c>
      <c r="O944">
        <v>1.07237005233765</v>
      </c>
      <c r="P944">
        <v>1.16297507286072</v>
      </c>
      <c r="Q944">
        <v>1.1312000751495399</v>
      </c>
      <c r="R944">
        <v>1.1136000156402599</v>
      </c>
      <c r="S944" t="s">
        <v>111765</v>
      </c>
      <c r="T944">
        <v>15</v>
      </c>
      <c r="U944">
        <v>15</v>
      </c>
      <c r="V944">
        <v>15</v>
      </c>
      <c r="W944">
        <v>43.1</v>
      </c>
      <c r="X944">
        <v>43.1</v>
      </c>
      <c r="Y944">
        <v>43.1</v>
      </c>
      <c r="Z944">
        <v>50.195</v>
      </c>
      <c r="AA944" t="s">
        <v>30</v>
      </c>
      <c r="AB944">
        <v>1.3811000585555999</v>
      </c>
      <c r="AC944">
        <v>1.2287000417709399</v>
      </c>
      <c r="AD944">
        <v>1.0436999797821001</v>
      </c>
      <c r="AE944">
        <v>1.0506000518798799</v>
      </c>
      <c r="AF944">
        <v>1.0599000453948999</v>
      </c>
      <c r="AG944">
        <v>0.98047000169753995</v>
      </c>
      <c r="AH944">
        <v>1.05729997158051</v>
      </c>
      <c r="AI944">
        <v>1.18729996681213</v>
      </c>
      <c r="AJ944">
        <v>1.12590003013611</v>
      </c>
      <c r="AK944">
        <v>1.1728999614715601</v>
      </c>
      <c r="AL944">
        <v>1.3287999629974401</v>
      </c>
      <c r="AM944">
        <v>1.0978000164032</v>
      </c>
      <c r="AN944">
        <v>1.23249995708466</v>
      </c>
      <c r="AO944">
        <v>0.90424001216888406</v>
      </c>
      <c r="AP944">
        <v>0.99615001678466797</v>
      </c>
      <c r="AQ944">
        <v>1.0728000402450599</v>
      </c>
      <c r="AR944">
        <v>1.0592000484466599</v>
      </c>
      <c r="AS944">
        <v>0.94001001119613603</v>
      </c>
      <c r="AT944">
        <v>1.31239998340607</v>
      </c>
      <c r="AU944">
        <v>1.3188999891281099</v>
      </c>
      <c r="AV944">
        <v>1.3150999546051001</v>
      </c>
      <c r="AW944">
        <v>1.2568999528884901</v>
      </c>
      <c r="AX944">
        <v>1.5918999910354601</v>
      </c>
      <c r="AY944">
        <v>0.93880999088287398</v>
      </c>
      <c r="AZ944">
        <v>1.2424000501632699</v>
      </c>
      <c r="BA944">
        <v>1.22290003299713</v>
      </c>
      <c r="BB944">
        <v>1.1447999477386499</v>
      </c>
      <c r="BC944">
        <v>1.5608999729156501</v>
      </c>
      <c r="BD944">
        <v>1.0384000539779701</v>
      </c>
      <c r="BE944">
        <v>1.2804000377655</v>
      </c>
      <c r="BF944">
        <v>1.2376999855041499</v>
      </c>
      <c r="BG944">
        <v>1.24049997329712</v>
      </c>
      <c r="BH944">
        <v>1.32980000972748</v>
      </c>
      <c r="BI944">
        <v>1.1895999908447299</v>
      </c>
      <c r="BJ944">
        <v>1.1679999828338601</v>
      </c>
      <c r="BK944" t="s">
        <v>100143</v>
      </c>
      <c r="BL944" t="s">
        <v>100144</v>
      </c>
      <c r="BM944" t="s">
        <v>100146</v>
      </c>
      <c r="BN944" t="s">
        <v>100147</v>
      </c>
    </row>
    <row r="945" spans="1:66" x14ac:dyDescent="0.35">
      <c r="A945">
        <v>0.90161001682281505</v>
      </c>
      <c r="B945">
        <v>1.1775000095367401</v>
      </c>
      <c r="C945">
        <v>0.96437001228332497</v>
      </c>
      <c r="D945">
        <v>1.16019999980927</v>
      </c>
      <c r="E945">
        <v>1.2376999855041499</v>
      </c>
      <c r="F945">
        <v>1.1092000007629399</v>
      </c>
      <c r="G945">
        <v>0.99750000238418601</v>
      </c>
      <c r="H945">
        <v>1.1396999359130899</v>
      </c>
      <c r="I945">
        <v>1.1768999099731401</v>
      </c>
      <c r="J945">
        <v>1.1380500793457</v>
      </c>
      <c r="K945">
        <v>1.1993999481201201</v>
      </c>
      <c r="L945">
        <v>1.1457500457763701</v>
      </c>
      <c r="M945">
        <v>1.1146999597549401</v>
      </c>
      <c r="N945">
        <v>1.1408998966217001</v>
      </c>
      <c r="O945">
        <v>1.1934499740600599</v>
      </c>
      <c r="P945">
        <v>1.12024998664856</v>
      </c>
      <c r="Q945">
        <v>1.16100001335144</v>
      </c>
      <c r="R945">
        <v>1.2116500139236499</v>
      </c>
      <c r="S945" t="s">
        <v>111765</v>
      </c>
      <c r="T945">
        <v>25</v>
      </c>
      <c r="U945">
        <v>25</v>
      </c>
      <c r="V945">
        <v>25</v>
      </c>
      <c r="W945">
        <v>67.599999999999994</v>
      </c>
      <c r="X945">
        <v>67.599999999999994</v>
      </c>
      <c r="Y945">
        <v>67.599999999999994</v>
      </c>
      <c r="Z945">
        <v>27.565999999999999</v>
      </c>
      <c r="AA945">
        <v>0.811640024185181</v>
      </c>
      <c r="AB945">
        <v>1.1798000335693399</v>
      </c>
      <c r="AC945">
        <v>0.99677002429962203</v>
      </c>
      <c r="AD945">
        <v>1.1739000082016</v>
      </c>
      <c r="AE945">
        <v>1.1189999580383301</v>
      </c>
      <c r="AF945">
        <v>1.16530001163483</v>
      </c>
      <c r="AG945">
        <v>1.01810002326965</v>
      </c>
      <c r="AH945">
        <v>1.12950003147125</v>
      </c>
      <c r="AI945">
        <v>1.2161999940872199</v>
      </c>
      <c r="AJ945">
        <v>1.09860002994537</v>
      </c>
      <c r="AK945">
        <v>1.2467000484466599</v>
      </c>
      <c r="AL945">
        <v>1.1447999477386499</v>
      </c>
      <c r="AM945">
        <v>1.1217999458312999</v>
      </c>
      <c r="AN945">
        <v>1.0693999528884901</v>
      </c>
      <c r="AO945">
        <v>1.24979996681213</v>
      </c>
      <c r="AP945">
        <v>1.07599997520447</v>
      </c>
      <c r="AQ945">
        <v>1.23199999332428</v>
      </c>
      <c r="AR945">
        <v>1.3460999727249101</v>
      </c>
      <c r="AS945">
        <v>0.991580009460449</v>
      </c>
      <c r="AT945">
        <v>1.1751999855041499</v>
      </c>
      <c r="AU945">
        <v>0.93197000026702903</v>
      </c>
      <c r="AV945">
        <v>1.14649999141693</v>
      </c>
      <c r="AW945">
        <v>1.35640001296997</v>
      </c>
      <c r="AX945">
        <v>1.05309998989105</v>
      </c>
      <c r="AY945">
        <v>0.97689998149871804</v>
      </c>
      <c r="AZ945">
        <v>1.1498999595642101</v>
      </c>
      <c r="BA945">
        <v>1.13759994506836</v>
      </c>
      <c r="BB945">
        <v>1.1775000095367401</v>
      </c>
      <c r="BC945">
        <v>1.15209996700287</v>
      </c>
      <c r="BD945">
        <v>1.1467000246048</v>
      </c>
      <c r="BE945">
        <v>1.10759997367859</v>
      </c>
      <c r="BF945">
        <v>1.2123999595642101</v>
      </c>
      <c r="BG945">
        <v>1.1370999813079801</v>
      </c>
      <c r="BH945">
        <v>1.16449999809265</v>
      </c>
      <c r="BI945">
        <v>1.0900000333786</v>
      </c>
      <c r="BJ945">
        <v>1.0772000551223799</v>
      </c>
      <c r="BK945" t="s">
        <v>100121</v>
      </c>
      <c r="BL945" t="s">
        <v>100121</v>
      </c>
      <c r="BM945" t="s">
        <v>100123</v>
      </c>
      <c r="BN945" t="s">
        <v>100124</v>
      </c>
    </row>
    <row r="946" spans="1:66" x14ac:dyDescent="0.35">
      <c r="A946">
        <v>0.96299505233764604</v>
      </c>
      <c r="B946">
        <v>1.1516749858856199</v>
      </c>
      <c r="C946">
        <v>1.0814499855041499</v>
      </c>
      <c r="D946">
        <v>1.01699995994568</v>
      </c>
      <c r="E946">
        <v>1.1812000274658201</v>
      </c>
      <c r="F946">
        <v>1.1126999855041499</v>
      </c>
      <c r="G946">
        <v>0.92268002033233598</v>
      </c>
      <c r="H946">
        <v>1.17400002479553</v>
      </c>
      <c r="I946">
        <v>1.1775500774383501</v>
      </c>
      <c r="J946">
        <v>1.1305500268936199</v>
      </c>
      <c r="K946">
        <v>1.1630001068115201</v>
      </c>
      <c r="L946">
        <v>1.15989995002747</v>
      </c>
      <c r="M946">
        <v>1.1307499408721899</v>
      </c>
      <c r="N946">
        <v>1.20184993743896</v>
      </c>
      <c r="O946">
        <v>1.28205001354218</v>
      </c>
      <c r="P946">
        <v>1.16544997692108</v>
      </c>
      <c r="Q946">
        <v>1.12489998340607</v>
      </c>
      <c r="R946">
        <v>1.15575003623962</v>
      </c>
      <c r="S946" t="s">
        <v>111765</v>
      </c>
      <c r="T946">
        <v>16</v>
      </c>
      <c r="U946">
        <v>16</v>
      </c>
      <c r="V946">
        <v>16</v>
      </c>
      <c r="W946">
        <v>71.5</v>
      </c>
      <c r="X946">
        <v>71.5</v>
      </c>
      <c r="Y946">
        <v>71.5</v>
      </c>
      <c r="Z946">
        <v>40.968000000000004</v>
      </c>
      <c r="AA946">
        <v>0.93330001831054699</v>
      </c>
      <c r="AB946">
        <v>0.99975001811981201</v>
      </c>
      <c r="AC946">
        <v>1.01779997348785</v>
      </c>
      <c r="AD946">
        <v>1.0243999958038299</v>
      </c>
      <c r="AE946">
        <v>1.1985000371932999</v>
      </c>
      <c r="AF946">
        <v>1.1281000375747701</v>
      </c>
      <c r="AG946">
        <v>1.0388000011444101</v>
      </c>
      <c r="AH946">
        <v>1.1441999673843399</v>
      </c>
      <c r="AI946">
        <v>1.1898000240325901</v>
      </c>
      <c r="AJ946">
        <v>1.0066000223159799</v>
      </c>
      <c r="AK946">
        <v>1.1318000555038501</v>
      </c>
      <c r="AL946">
        <v>1.1980999708175699</v>
      </c>
      <c r="AM946">
        <v>1.1234999895095801</v>
      </c>
      <c r="AN946">
        <v>1.1856000423431401</v>
      </c>
      <c r="AO946">
        <v>1.32239997386932</v>
      </c>
      <c r="AP946">
        <v>1.1450999975204501</v>
      </c>
      <c r="AQ946">
        <v>1.0561000108718901</v>
      </c>
      <c r="AR946">
        <v>1.1904000043869001</v>
      </c>
      <c r="AS946">
        <v>0.99269002676010099</v>
      </c>
      <c r="AT946">
        <v>1.30359995365143</v>
      </c>
      <c r="AU946">
        <v>1.1450999975204501</v>
      </c>
      <c r="AV946">
        <v>1.00960004329681</v>
      </c>
      <c r="AW946">
        <v>1.1639000177383401</v>
      </c>
      <c r="AX946">
        <v>1.09730005264282</v>
      </c>
      <c r="AY946">
        <v>0.80655997991561901</v>
      </c>
      <c r="AZ946">
        <v>1.2037999629974401</v>
      </c>
      <c r="BA946">
        <v>1.16530001163483</v>
      </c>
      <c r="BB946">
        <v>1.25450003147125</v>
      </c>
      <c r="BC946">
        <v>1.1942000389099099</v>
      </c>
      <c r="BD946">
        <v>1.1217000484466599</v>
      </c>
      <c r="BE946">
        <v>1.13800001144409</v>
      </c>
      <c r="BF946">
        <v>1.21809995174408</v>
      </c>
      <c r="BG946">
        <v>1.24170005321503</v>
      </c>
      <c r="BH946">
        <v>1.1857999563217201</v>
      </c>
      <c r="BI946">
        <v>1.1936999559402499</v>
      </c>
      <c r="BJ946">
        <v>1.12109994888306</v>
      </c>
      <c r="BK946" t="s">
        <v>100114</v>
      </c>
      <c r="BL946" t="s">
        <v>100115</v>
      </c>
      <c r="BM946" t="s">
        <v>100117</v>
      </c>
      <c r="BN946" t="s">
        <v>100118</v>
      </c>
    </row>
    <row r="947" spans="1:66" x14ac:dyDescent="0.35">
      <c r="A947">
        <v>0.95822501182556197</v>
      </c>
      <c r="B947">
        <v>1.1852999925613401</v>
      </c>
      <c r="C947">
        <v>1.1675000190734901</v>
      </c>
      <c r="D947">
        <v>1.11570000648499</v>
      </c>
      <c r="E947">
        <v>1.1804000139236499</v>
      </c>
      <c r="F947">
        <v>1.1979500055313099</v>
      </c>
      <c r="G947">
        <v>1.0728499889373799</v>
      </c>
      <c r="H947">
        <v>1.1423499584198</v>
      </c>
      <c r="I947">
        <v>1.2039000988006601</v>
      </c>
      <c r="J947">
        <v>1.15210008621216</v>
      </c>
      <c r="K947">
        <v>1.2116000652313199</v>
      </c>
      <c r="L947">
        <v>1.1845999956130999</v>
      </c>
      <c r="M947">
        <v>1.1751999855041499</v>
      </c>
      <c r="N947">
        <v>1.2255500555038501</v>
      </c>
      <c r="O947">
        <v>1.26309990882874</v>
      </c>
      <c r="P947">
        <v>1.17840003967285</v>
      </c>
      <c r="Q947">
        <v>1.16919994354248</v>
      </c>
      <c r="R947">
        <v>1.1807999610900899</v>
      </c>
      <c r="S947" t="s">
        <v>111765</v>
      </c>
      <c r="T947">
        <v>35</v>
      </c>
      <c r="U947">
        <v>35</v>
      </c>
      <c r="V947">
        <v>4</v>
      </c>
      <c r="W947">
        <v>75.900000000000006</v>
      </c>
      <c r="X947">
        <v>75.900000000000006</v>
      </c>
      <c r="Y947">
        <v>9.3000000000000007</v>
      </c>
      <c r="Z947">
        <v>57.488</v>
      </c>
      <c r="AA947">
        <v>0.93589997291564897</v>
      </c>
      <c r="AB947">
        <v>1.11249995231628</v>
      </c>
      <c r="AC947">
        <v>1.12450003623962</v>
      </c>
      <c r="AD947">
        <v>1.08070003986359</v>
      </c>
      <c r="AE947">
        <v>1.2304999828338601</v>
      </c>
      <c r="AF947">
        <v>1.21979999542236</v>
      </c>
      <c r="AG947">
        <v>1.13929998874664</v>
      </c>
      <c r="AH947">
        <v>1.1082999706268299</v>
      </c>
      <c r="AI947">
        <v>1.2250000238418599</v>
      </c>
      <c r="AJ947">
        <v>1.1440000534057599</v>
      </c>
      <c r="AK947">
        <v>1.17060005664825</v>
      </c>
      <c r="AL947">
        <v>1.14680004119873</v>
      </c>
      <c r="AM947">
        <v>1.1439000368118299</v>
      </c>
      <c r="AN947">
        <v>1.22230005264282</v>
      </c>
      <c r="AO947">
        <v>1.3408999443054199</v>
      </c>
      <c r="AP947">
        <v>1.10739994049072</v>
      </c>
      <c r="AQ947">
        <v>1.1763999462127701</v>
      </c>
      <c r="AR947">
        <v>1.18299996852875</v>
      </c>
      <c r="AS947">
        <v>0.98054999113082897</v>
      </c>
      <c r="AT947">
        <v>1.2581000328064</v>
      </c>
      <c r="AU947">
        <v>1.21050000190735</v>
      </c>
      <c r="AV947">
        <v>1.1506999731063801</v>
      </c>
      <c r="AW947">
        <v>1.13030004501343</v>
      </c>
      <c r="AX947">
        <v>1.1761000156402599</v>
      </c>
      <c r="AY947">
        <v>1.0063999891281099</v>
      </c>
      <c r="AZ947">
        <v>1.1763999462127701</v>
      </c>
      <c r="BA947">
        <v>1.18280005455017</v>
      </c>
      <c r="BB947">
        <v>1.16019999980927</v>
      </c>
      <c r="BC947">
        <v>1.2525999546051001</v>
      </c>
      <c r="BD947">
        <v>1.22239995002747</v>
      </c>
      <c r="BE947">
        <v>1.2065000534057599</v>
      </c>
      <c r="BF947">
        <v>1.2288000583648699</v>
      </c>
      <c r="BG947">
        <v>1.1852999925613401</v>
      </c>
      <c r="BH947">
        <v>1.24940001964569</v>
      </c>
      <c r="BI947">
        <v>1.1619999408721899</v>
      </c>
      <c r="BJ947">
        <v>1.17859995365143</v>
      </c>
      <c r="BK947" t="s">
        <v>100104</v>
      </c>
      <c r="BL947" t="s">
        <v>100104</v>
      </c>
      <c r="BM947" t="s">
        <v>39101</v>
      </c>
      <c r="BN947" t="s">
        <v>39102</v>
      </c>
    </row>
    <row r="948" spans="1:66" x14ac:dyDescent="0.35">
      <c r="A948">
        <v>1.1542999744415301</v>
      </c>
      <c r="B948">
        <v>1.2030000686645499</v>
      </c>
      <c r="C948">
        <v>1.1497499942779501</v>
      </c>
      <c r="D948">
        <v>1.06620001792908</v>
      </c>
      <c r="E948">
        <v>1.4040501117706301</v>
      </c>
      <c r="F948">
        <v>1.1412500143051101</v>
      </c>
      <c r="G948">
        <v>1.0202000141143801</v>
      </c>
      <c r="H948">
        <v>1.059730052948</v>
      </c>
      <c r="I948">
        <v>1.12559998035431</v>
      </c>
      <c r="J948">
        <v>1.1504499912262001</v>
      </c>
      <c r="K948">
        <v>1.0814499855041499</v>
      </c>
      <c r="L948">
        <v>1.0906999111175499</v>
      </c>
      <c r="M948">
        <v>1.19619989395142</v>
      </c>
      <c r="N948">
        <v>1.1442500352859499</v>
      </c>
      <c r="O948">
        <v>1.40149998664856</v>
      </c>
      <c r="P948">
        <v>1.13824999332428</v>
      </c>
      <c r="Q948">
        <v>1.1683000326156601</v>
      </c>
      <c r="R948">
        <v>1.09657502174377</v>
      </c>
      <c r="S948" t="s">
        <v>111765</v>
      </c>
      <c r="T948">
        <v>9</v>
      </c>
      <c r="U948">
        <v>9</v>
      </c>
      <c r="V948">
        <v>9</v>
      </c>
      <c r="W948">
        <v>44.4</v>
      </c>
      <c r="X948">
        <v>44.4</v>
      </c>
      <c r="Y948">
        <v>44.4</v>
      </c>
      <c r="Z948">
        <v>29.321000000000002</v>
      </c>
      <c r="AA948">
        <v>1.2488000392913801</v>
      </c>
      <c r="AB948">
        <v>1.0996999740600599</v>
      </c>
      <c r="AC948">
        <v>1.1279000043869001</v>
      </c>
      <c r="AD948">
        <v>1.0233999490737899</v>
      </c>
      <c r="AE948">
        <v>1.3904000520706199</v>
      </c>
      <c r="AF948">
        <v>1.19690001010895</v>
      </c>
      <c r="AG948">
        <v>1.0338000059127801</v>
      </c>
      <c r="AH948">
        <v>0.95866000652313199</v>
      </c>
      <c r="AI948">
        <v>1.17900002002716</v>
      </c>
      <c r="AJ948">
        <v>1.03180003166199</v>
      </c>
      <c r="AK948">
        <v>1.0413000583648699</v>
      </c>
      <c r="AL948">
        <v>1.1305999755859399</v>
      </c>
      <c r="AM948">
        <v>1.08089995384216</v>
      </c>
      <c r="AN948">
        <v>1.0648000240325901</v>
      </c>
      <c r="AO948">
        <v>1.3753000497818</v>
      </c>
      <c r="AP948">
        <v>1.09879994392395</v>
      </c>
      <c r="AQ948" t="s">
        <v>30</v>
      </c>
      <c r="AR948">
        <v>0.97684997320175204</v>
      </c>
      <c r="AS948">
        <v>1.0598000288009599</v>
      </c>
      <c r="AT948">
        <v>1.3063000440597501</v>
      </c>
      <c r="AU948">
        <v>1.1715999841690099</v>
      </c>
      <c r="AV948">
        <v>1.1089999675750699</v>
      </c>
      <c r="AW948">
        <v>1.4177000522613501</v>
      </c>
      <c r="AX948">
        <v>1.08560001850128</v>
      </c>
      <c r="AY948">
        <v>1.0066000223159799</v>
      </c>
      <c r="AZ948">
        <v>1.16079998016357</v>
      </c>
      <c r="BA948">
        <v>1.07219994068146</v>
      </c>
      <c r="BB948">
        <v>1.2690999507904099</v>
      </c>
      <c r="BC948">
        <v>1.1216000318527199</v>
      </c>
      <c r="BD948">
        <v>1.0507999658584599</v>
      </c>
      <c r="BE948">
        <v>1.3114999532699601</v>
      </c>
      <c r="BF948">
        <v>1.22370004653931</v>
      </c>
      <c r="BG948">
        <v>1.42770004272461</v>
      </c>
      <c r="BH948">
        <v>1.17770004272461</v>
      </c>
      <c r="BI948">
        <v>1.1683000326156601</v>
      </c>
      <c r="BJ948">
        <v>1.2163000106811499</v>
      </c>
      <c r="BK948" t="s">
        <v>100081</v>
      </c>
      <c r="BL948" t="s">
        <v>100081</v>
      </c>
      <c r="BM948" t="s">
        <v>3148</v>
      </c>
      <c r="BN948" t="s">
        <v>3152</v>
      </c>
    </row>
    <row r="949" spans="1:66" x14ac:dyDescent="0.35">
      <c r="A949">
        <v>0.92395502328872703</v>
      </c>
      <c r="B949">
        <v>1.17435002326965</v>
      </c>
      <c r="C949">
        <v>1.1547499895095801</v>
      </c>
      <c r="D949">
        <v>1.06644999980927</v>
      </c>
      <c r="E949">
        <v>1.1578999757766699</v>
      </c>
      <c r="F949">
        <v>1.14654994010925</v>
      </c>
      <c r="G949">
        <v>1.0233500003814699</v>
      </c>
      <c r="H949">
        <v>1.11660003662109</v>
      </c>
      <c r="I949">
        <v>1.13774991035461</v>
      </c>
      <c r="J949">
        <v>1.1547999382019001</v>
      </c>
      <c r="K949">
        <v>1.09415006637573</v>
      </c>
      <c r="L949">
        <v>1.06704998016357</v>
      </c>
      <c r="M949">
        <v>1.1459999084472701</v>
      </c>
      <c r="N949">
        <v>1.1801999807357799</v>
      </c>
      <c r="O949">
        <v>1.1359499692916899</v>
      </c>
      <c r="P949">
        <v>1.1038999557495099</v>
      </c>
      <c r="Q949">
        <v>1.09010004997253</v>
      </c>
      <c r="R949">
        <v>1.1623499393463099</v>
      </c>
      <c r="S949" t="s">
        <v>111765</v>
      </c>
      <c r="T949">
        <v>45</v>
      </c>
      <c r="U949">
        <v>45</v>
      </c>
      <c r="V949">
        <v>3</v>
      </c>
      <c r="W949">
        <v>53.8</v>
      </c>
      <c r="X949">
        <v>53.8</v>
      </c>
      <c r="Y949">
        <v>5</v>
      </c>
      <c r="Z949">
        <v>102.36</v>
      </c>
      <c r="AA949">
        <v>0.89630001783371005</v>
      </c>
      <c r="AB949">
        <v>1.13479995727539</v>
      </c>
      <c r="AC949">
        <v>1.21809995174408</v>
      </c>
      <c r="AD949">
        <v>1.0772000551223799</v>
      </c>
      <c r="AE949">
        <v>1.17820000648499</v>
      </c>
      <c r="AF949">
        <v>1.1331000328064</v>
      </c>
      <c r="AG949">
        <v>1.10749995708466</v>
      </c>
      <c r="AH949">
        <v>1.0793000459671001</v>
      </c>
      <c r="AI949">
        <v>1.1298999786377</v>
      </c>
      <c r="AJ949">
        <v>1.1040999889373799</v>
      </c>
      <c r="AK949">
        <v>1.09340000152588</v>
      </c>
      <c r="AL949">
        <v>1.0381000041961701</v>
      </c>
      <c r="AM949">
        <v>1.1447999477386499</v>
      </c>
      <c r="AN949">
        <v>1.16159999370575</v>
      </c>
      <c r="AO949">
        <v>1.16939997673035</v>
      </c>
      <c r="AP949">
        <v>1.0635000467300399</v>
      </c>
      <c r="AQ949">
        <v>1.07079994678497</v>
      </c>
      <c r="AR949">
        <v>1.1359000205993699</v>
      </c>
      <c r="AS949">
        <v>0.95161002874374401</v>
      </c>
      <c r="AT949">
        <v>1.21389997005463</v>
      </c>
      <c r="AU949">
        <v>1.0914000272750899</v>
      </c>
      <c r="AV949">
        <v>1.0556999444961499</v>
      </c>
      <c r="AW949">
        <v>1.13759994506836</v>
      </c>
      <c r="AX949">
        <v>1.1599999666214</v>
      </c>
      <c r="AY949">
        <v>0.93919998407363903</v>
      </c>
      <c r="AZ949">
        <v>1.1539000272750899</v>
      </c>
      <c r="BA949">
        <v>1.1455999612808201</v>
      </c>
      <c r="BB949">
        <v>1.20550000667572</v>
      </c>
      <c r="BC949">
        <v>1.0949000120162999</v>
      </c>
      <c r="BD949">
        <v>1.0959999561309799</v>
      </c>
      <c r="BE949">
        <v>1.14719998836517</v>
      </c>
      <c r="BF949">
        <v>1.1987999677658101</v>
      </c>
      <c r="BG949">
        <v>1.10249996185303</v>
      </c>
      <c r="BH949">
        <v>1.1442999839782699</v>
      </c>
      <c r="BI949">
        <v>1.1094000339508101</v>
      </c>
      <c r="BJ949">
        <v>1.1887999773025499</v>
      </c>
      <c r="BK949" t="s">
        <v>100070</v>
      </c>
      <c r="BL949" t="s">
        <v>100071</v>
      </c>
      <c r="BM949" t="s">
        <v>8186</v>
      </c>
      <c r="BN949" t="s">
        <v>8190</v>
      </c>
    </row>
    <row r="950" spans="1:66" x14ac:dyDescent="0.35">
      <c r="A950">
        <v>1.0651999711990401</v>
      </c>
      <c r="B950">
        <v>1.130499958992</v>
      </c>
      <c r="C950">
        <v>1.09025001525879</v>
      </c>
      <c r="D950">
        <v>1.1148500442504901</v>
      </c>
      <c r="E950">
        <v>1.33964991569519</v>
      </c>
      <c r="F950">
        <v>1.11487996578217</v>
      </c>
      <c r="G950">
        <v>1.0017249584198</v>
      </c>
      <c r="H950">
        <v>1.1081999540328999</v>
      </c>
      <c r="I950">
        <v>1.04525995254517</v>
      </c>
      <c r="J950">
        <v>1.1851499080657999</v>
      </c>
      <c r="K950">
        <v>1.2779999971389799</v>
      </c>
      <c r="L950">
        <v>1.1771500110626201</v>
      </c>
      <c r="M950">
        <v>1.20656001567841</v>
      </c>
      <c r="N950">
        <v>1.0613999366760301</v>
      </c>
      <c r="O950">
        <v>1.3388500213623</v>
      </c>
      <c r="P950">
        <v>1.12797498703003</v>
      </c>
      <c r="Q950">
        <v>1.0896999835968</v>
      </c>
      <c r="R950">
        <v>1.15129995346069</v>
      </c>
      <c r="S950" t="s">
        <v>111765</v>
      </c>
      <c r="T950">
        <v>14</v>
      </c>
      <c r="U950">
        <v>14</v>
      </c>
      <c r="V950">
        <v>14</v>
      </c>
      <c r="W950">
        <v>55.2</v>
      </c>
      <c r="X950">
        <v>55.2</v>
      </c>
      <c r="Y950">
        <v>55.2</v>
      </c>
      <c r="Z950">
        <v>39.220999999999997</v>
      </c>
      <c r="AA950" t="s">
        <v>30</v>
      </c>
      <c r="AB950">
        <v>1.1641999483108501</v>
      </c>
      <c r="AC950">
        <v>1.0077999830246001</v>
      </c>
      <c r="AD950">
        <v>1.2079000473022501</v>
      </c>
      <c r="AE950">
        <v>1.3691999912262001</v>
      </c>
      <c r="AF950">
        <v>0.94766002893447898</v>
      </c>
      <c r="AG950">
        <v>1.01289999485016</v>
      </c>
      <c r="AH950" t="s">
        <v>30</v>
      </c>
      <c r="AI950">
        <v>0.925920009613037</v>
      </c>
      <c r="AJ950">
        <v>1.1485999822616599</v>
      </c>
      <c r="AK950">
        <v>1.06760001182556</v>
      </c>
      <c r="AL950">
        <v>1.19179999828339</v>
      </c>
      <c r="AM950">
        <v>0.921320021152496</v>
      </c>
      <c r="AN950">
        <v>1.0556000471115099</v>
      </c>
      <c r="AO950">
        <v>1.1554000377655</v>
      </c>
      <c r="AP950">
        <v>0.92675000429153398</v>
      </c>
      <c r="AQ950">
        <v>1.04059994220734</v>
      </c>
      <c r="AR950">
        <v>1.04379999637604</v>
      </c>
      <c r="AS950">
        <v>1.0651999711990401</v>
      </c>
      <c r="AT950">
        <v>1.0967999696731601</v>
      </c>
      <c r="AU950">
        <v>1.1727000474929801</v>
      </c>
      <c r="AV950">
        <v>1.02180004119873</v>
      </c>
      <c r="AW950">
        <v>1.3100999593734699</v>
      </c>
      <c r="AX950">
        <v>1.2820999622345</v>
      </c>
      <c r="AY950">
        <v>0.99054998159408603</v>
      </c>
      <c r="AZ950">
        <v>1.1081999540328999</v>
      </c>
      <c r="BA950">
        <v>1.16460001468658</v>
      </c>
      <c r="BB950">
        <v>1.2216999530792201</v>
      </c>
      <c r="BC950">
        <v>1.4883999824523899</v>
      </c>
      <c r="BD950">
        <v>1.1625000238418599</v>
      </c>
      <c r="BE950">
        <v>1.49179995059967</v>
      </c>
      <c r="BF950">
        <v>1.06719994544983</v>
      </c>
      <c r="BG950">
        <v>1.52230000495911</v>
      </c>
      <c r="BH950">
        <v>1.3292000293731701</v>
      </c>
      <c r="BI950">
        <v>1.13880002498627</v>
      </c>
      <c r="BJ950">
        <v>1.25880002975464</v>
      </c>
      <c r="BK950" t="s">
        <v>100061</v>
      </c>
      <c r="BL950" t="s">
        <v>100061</v>
      </c>
      <c r="BM950" t="s">
        <v>100062</v>
      </c>
      <c r="BN950" t="s">
        <v>100063</v>
      </c>
    </row>
    <row r="951" spans="1:66" x14ac:dyDescent="0.35">
      <c r="A951">
        <v>0.94312500953674305</v>
      </c>
      <c r="B951">
        <v>1.16969990730286</v>
      </c>
      <c r="C951">
        <v>1.1537499427795399</v>
      </c>
      <c r="D951">
        <v>1.1100499629974401</v>
      </c>
      <c r="E951">
        <v>1.2219500541687001</v>
      </c>
      <c r="F951">
        <v>1.1802999973297099</v>
      </c>
      <c r="G951">
        <v>1.02240991592407</v>
      </c>
      <c r="H951">
        <v>1.1231999397277801</v>
      </c>
      <c r="I951">
        <v>1.14214992523193</v>
      </c>
      <c r="J951">
        <v>1.14345002174377</v>
      </c>
      <c r="K951">
        <v>1.1583000421523999</v>
      </c>
      <c r="L951">
        <v>1.1086499691009499</v>
      </c>
      <c r="M951">
        <v>1.16429996490479</v>
      </c>
      <c r="N951">
        <v>1.22839999198914</v>
      </c>
      <c r="O951">
        <v>1.22254991531372</v>
      </c>
      <c r="P951">
        <v>1.1487500667571999</v>
      </c>
      <c r="Q951">
        <v>1.1770999431610101</v>
      </c>
      <c r="R951">
        <v>1.1579499244689899</v>
      </c>
      <c r="S951" t="s">
        <v>111765</v>
      </c>
      <c r="T951">
        <v>26</v>
      </c>
      <c r="U951">
        <v>26</v>
      </c>
      <c r="V951">
        <v>1</v>
      </c>
      <c r="W951">
        <v>66.3</v>
      </c>
      <c r="X951">
        <v>66.3</v>
      </c>
      <c r="Y951">
        <v>2.7</v>
      </c>
      <c r="Z951">
        <v>49.83</v>
      </c>
      <c r="AA951">
        <v>0.909409999847412</v>
      </c>
      <c r="AB951">
        <v>1.0924999713897701</v>
      </c>
      <c r="AC951">
        <v>1.11640000343323</v>
      </c>
      <c r="AD951">
        <v>1.0951000452041599</v>
      </c>
      <c r="AE951">
        <v>1.1856000423431401</v>
      </c>
      <c r="AF951">
        <v>1.1710000038146999</v>
      </c>
      <c r="AG951">
        <v>1.1059999465942401</v>
      </c>
      <c r="AH951">
        <v>1.0922000408172601</v>
      </c>
      <c r="AI951">
        <v>1.14189994335175</v>
      </c>
      <c r="AJ951">
        <v>1.1016000509262101</v>
      </c>
      <c r="AK951">
        <v>1.119500041008</v>
      </c>
      <c r="AL951">
        <v>1.1133999824523899</v>
      </c>
      <c r="AM951">
        <v>1.1182999610900899</v>
      </c>
      <c r="AN951">
        <v>1.17379999160767</v>
      </c>
      <c r="AO951">
        <v>1.2518999576568599</v>
      </c>
      <c r="AP951">
        <v>1.0746999979019201</v>
      </c>
      <c r="AQ951">
        <v>1.1140999794006301</v>
      </c>
      <c r="AR951">
        <v>1.1351000070571899</v>
      </c>
      <c r="AS951">
        <v>0.976840019226074</v>
      </c>
      <c r="AT951">
        <v>1.2468999624252299</v>
      </c>
      <c r="AU951">
        <v>1.19110000133514</v>
      </c>
      <c r="AV951">
        <v>1.125</v>
      </c>
      <c r="AW951">
        <v>1.25829994678497</v>
      </c>
      <c r="AX951">
        <v>1.1895999908447299</v>
      </c>
      <c r="AY951">
        <v>0.93882000446319602</v>
      </c>
      <c r="AZ951">
        <v>1.1541999578476001</v>
      </c>
      <c r="BA951">
        <v>1.14240002632141</v>
      </c>
      <c r="BB951">
        <v>1.1852999925613401</v>
      </c>
      <c r="BC951">
        <v>1.19710004329681</v>
      </c>
      <c r="BD951">
        <v>1.1038999557495099</v>
      </c>
      <c r="BE951">
        <v>1.21029996871948</v>
      </c>
      <c r="BF951">
        <v>1.2829999923706099</v>
      </c>
      <c r="BG951">
        <v>1.1931999921798699</v>
      </c>
      <c r="BH951">
        <v>1.2228000164032</v>
      </c>
      <c r="BI951">
        <v>1.24010002613068</v>
      </c>
      <c r="BJ951">
        <v>1.1807999610900899</v>
      </c>
      <c r="BK951" t="s">
        <v>100046</v>
      </c>
      <c r="BL951" t="s">
        <v>100047</v>
      </c>
      <c r="BM951" t="s">
        <v>100050</v>
      </c>
      <c r="BN951" t="s">
        <v>100051</v>
      </c>
    </row>
    <row r="952" spans="1:66" x14ac:dyDescent="0.35">
      <c r="A952">
        <v>0.97807496786117598</v>
      </c>
      <c r="B952">
        <v>1.1902000904083301</v>
      </c>
      <c r="C952">
        <v>1.13824999332428</v>
      </c>
      <c r="D952">
        <v>1.1317999362945601</v>
      </c>
      <c r="E952">
        <v>1.2106499671936</v>
      </c>
      <c r="F952">
        <v>1.1826000213623</v>
      </c>
      <c r="G952">
        <v>1.04206502437592</v>
      </c>
      <c r="H952">
        <v>1.1447499990463299</v>
      </c>
      <c r="I952">
        <v>1.14765000343323</v>
      </c>
      <c r="J952">
        <v>1.1171499490737899</v>
      </c>
      <c r="K952">
        <v>1.15985000133514</v>
      </c>
      <c r="L952">
        <v>1.1186499595642101</v>
      </c>
      <c r="M952">
        <v>1.17414999008179</v>
      </c>
      <c r="N952">
        <v>1.18715000152588</v>
      </c>
      <c r="O952">
        <v>1.25104999542236</v>
      </c>
      <c r="P952">
        <v>1.17495000362396</v>
      </c>
      <c r="Q952">
        <v>1.1675000190734901</v>
      </c>
      <c r="R952">
        <v>1.1405000686645499</v>
      </c>
      <c r="S952" t="s">
        <v>111765</v>
      </c>
      <c r="T952">
        <v>31</v>
      </c>
      <c r="U952">
        <v>31</v>
      </c>
      <c r="V952">
        <v>0</v>
      </c>
      <c r="W952">
        <v>80.900000000000006</v>
      </c>
      <c r="X952">
        <v>80.900000000000006</v>
      </c>
      <c r="Y952">
        <v>0</v>
      </c>
      <c r="Z952">
        <v>50.151000000000003</v>
      </c>
      <c r="AA952">
        <v>0.95564997196197499</v>
      </c>
      <c r="AB952">
        <v>1.08990001678467</v>
      </c>
      <c r="AC952">
        <v>1.0951999425888099</v>
      </c>
      <c r="AD952">
        <v>1.0338000059127801</v>
      </c>
      <c r="AE952">
        <v>1.1128000020980799</v>
      </c>
      <c r="AF952">
        <v>1.1583000421523999</v>
      </c>
      <c r="AG952">
        <v>1.1272000074386599</v>
      </c>
      <c r="AH952">
        <v>1.0702999830246001</v>
      </c>
      <c r="AI952">
        <v>1.12090003490448</v>
      </c>
      <c r="AJ952">
        <v>1.0786999464035001</v>
      </c>
      <c r="AK952">
        <v>1.0788999795913701</v>
      </c>
      <c r="AL952">
        <v>1.0859999656677199</v>
      </c>
      <c r="AM952">
        <v>1.10179996490479</v>
      </c>
      <c r="AN952">
        <v>1.1363999843597401</v>
      </c>
      <c r="AO952">
        <v>1.2525000572204601</v>
      </c>
      <c r="AP952">
        <v>1.06760001182556</v>
      </c>
      <c r="AQ952">
        <v>1.0786999464035001</v>
      </c>
      <c r="AR952">
        <v>1.08980000019073</v>
      </c>
      <c r="AS952">
        <v>1.00049996376038</v>
      </c>
      <c r="AT952">
        <v>1.29050004482269</v>
      </c>
      <c r="AU952">
        <v>1.1813000440597501</v>
      </c>
      <c r="AV952">
        <v>1.2297999858856199</v>
      </c>
      <c r="AW952">
        <v>1.30850005149841</v>
      </c>
      <c r="AX952">
        <v>1.2069000005721999</v>
      </c>
      <c r="AY952">
        <v>0.95692998170852706</v>
      </c>
      <c r="AZ952">
        <v>1.21920001506805</v>
      </c>
      <c r="BA952">
        <v>1.17439997196198</v>
      </c>
      <c r="BB952">
        <v>1.15559995174408</v>
      </c>
      <c r="BC952">
        <v>1.24080002307892</v>
      </c>
      <c r="BD952">
        <v>1.15129995346069</v>
      </c>
      <c r="BE952">
        <v>1.24650001525879</v>
      </c>
      <c r="BF952">
        <v>1.2379000186920199</v>
      </c>
      <c r="BG952">
        <v>1.24960005283356</v>
      </c>
      <c r="BH952">
        <v>1.28229999542236</v>
      </c>
      <c r="BI952">
        <v>1.2562999725341799</v>
      </c>
      <c r="BJ952">
        <v>1.19120001792908</v>
      </c>
      <c r="BK952" t="s">
        <v>100040</v>
      </c>
      <c r="BL952" t="s">
        <v>11670</v>
      </c>
      <c r="BM952" t="s">
        <v>100042</v>
      </c>
      <c r="BN952" t="s">
        <v>100043</v>
      </c>
    </row>
    <row r="953" spans="1:66" x14ac:dyDescent="0.35">
      <c r="A953">
        <v>0.96152997016906705</v>
      </c>
      <c r="B953">
        <v>1.2030999660491899</v>
      </c>
      <c r="C953">
        <v>1.1403499841690099</v>
      </c>
      <c r="D953">
        <v>1.09789991378784</v>
      </c>
      <c r="E953">
        <v>1.1809999942779501</v>
      </c>
      <c r="F953">
        <v>1.13884997367859</v>
      </c>
      <c r="G953">
        <v>1.0782999992370601</v>
      </c>
      <c r="H953">
        <v>1.12855005264282</v>
      </c>
      <c r="I953">
        <v>1.18795001506805</v>
      </c>
      <c r="J953">
        <v>1.17414999008179</v>
      </c>
      <c r="K953">
        <v>1.1993999481201201</v>
      </c>
      <c r="L953">
        <v>1.09914994239807</v>
      </c>
      <c r="M953">
        <v>1.16140007972717</v>
      </c>
      <c r="N953">
        <v>1.20519995689392</v>
      </c>
      <c r="O953">
        <v>1.2261999845504801</v>
      </c>
      <c r="P953">
        <v>1.1575499773025499</v>
      </c>
      <c r="Q953">
        <v>1.1706500053405799</v>
      </c>
      <c r="R953">
        <v>1.20120000839233</v>
      </c>
      <c r="S953" t="s">
        <v>111765</v>
      </c>
      <c r="T953">
        <v>29</v>
      </c>
      <c r="U953">
        <v>29</v>
      </c>
      <c r="V953">
        <v>19</v>
      </c>
      <c r="W953">
        <v>74.900000000000006</v>
      </c>
      <c r="X953">
        <v>74.900000000000006</v>
      </c>
      <c r="Y953">
        <v>47.2</v>
      </c>
      <c r="Z953">
        <v>50.14</v>
      </c>
      <c r="AA953">
        <v>0.93318998813629195</v>
      </c>
      <c r="AB953">
        <v>1.1438000202178999</v>
      </c>
      <c r="AC953">
        <v>1.12000000476837</v>
      </c>
      <c r="AD953">
        <v>1.07939994335175</v>
      </c>
      <c r="AE953">
        <v>1.1804000139236499</v>
      </c>
      <c r="AF953">
        <v>1.1365000009536701</v>
      </c>
      <c r="AG953">
        <v>1.1371999979019201</v>
      </c>
      <c r="AH953">
        <v>1.06659996509552</v>
      </c>
      <c r="AI953">
        <v>1.1416000127792401</v>
      </c>
      <c r="AJ953">
        <v>1.1710000038146999</v>
      </c>
      <c r="AK953">
        <v>1.15269994735718</v>
      </c>
      <c r="AL953">
        <v>1.1186000108718901</v>
      </c>
      <c r="AM953">
        <v>1.1172000169753999</v>
      </c>
      <c r="AN953">
        <v>1.16100001335144</v>
      </c>
      <c r="AO953">
        <v>1.2698999643325799</v>
      </c>
      <c r="AP953">
        <v>1.13039994239807</v>
      </c>
      <c r="AQ953">
        <v>1.1009000539779701</v>
      </c>
      <c r="AR953">
        <v>1.1819000244140601</v>
      </c>
      <c r="AS953">
        <v>0.98987001180648804</v>
      </c>
      <c r="AT953">
        <v>1.2624000310897801</v>
      </c>
      <c r="AU953">
        <v>1.16069996356964</v>
      </c>
      <c r="AV953">
        <v>1.11640000343323</v>
      </c>
      <c r="AW953">
        <v>1.1815999746322601</v>
      </c>
      <c r="AX953">
        <v>1.1411999464035001</v>
      </c>
      <c r="AY953">
        <v>1.0194000005721999</v>
      </c>
      <c r="AZ953">
        <v>1.1905000209808301</v>
      </c>
      <c r="BA953">
        <v>1.2343000173568699</v>
      </c>
      <c r="BB953">
        <v>1.1772999763488801</v>
      </c>
      <c r="BC953">
        <v>1.24609994888306</v>
      </c>
      <c r="BD953">
        <v>1.07969999313354</v>
      </c>
      <c r="BE953">
        <v>1.20560002326965</v>
      </c>
      <c r="BF953">
        <v>1.24940001964569</v>
      </c>
      <c r="BG953">
        <v>1.18250000476837</v>
      </c>
      <c r="BH953">
        <v>1.1847000122070299</v>
      </c>
      <c r="BI953">
        <v>1.24039995670319</v>
      </c>
      <c r="BJ953">
        <v>1.2204999923706099</v>
      </c>
      <c r="BK953" t="s">
        <v>100036</v>
      </c>
      <c r="BL953" t="s">
        <v>44954</v>
      </c>
      <c r="BM953" t="s">
        <v>44956</v>
      </c>
      <c r="BN953" t="s">
        <v>44957</v>
      </c>
    </row>
    <row r="954" spans="1:66" x14ac:dyDescent="0.35">
      <c r="A954">
        <v>0.97035998106002797</v>
      </c>
      <c r="B954">
        <v>1.3116500377655</v>
      </c>
      <c r="C954">
        <v>1.44169998168945</v>
      </c>
      <c r="D954">
        <v>1.1805000305175799</v>
      </c>
      <c r="E954">
        <v>1.3185999393463099</v>
      </c>
      <c r="F954">
        <v>1.2972500324249301</v>
      </c>
      <c r="G954">
        <v>1.1726549863815301</v>
      </c>
      <c r="H954">
        <v>1.1398999691009499</v>
      </c>
      <c r="I954">
        <v>1.1622999906539899</v>
      </c>
      <c r="J954">
        <v>1.1712000370025599</v>
      </c>
      <c r="K954">
        <v>1.22420001029968</v>
      </c>
      <c r="L954">
        <v>1.2207999229431199</v>
      </c>
      <c r="M954">
        <v>1.1905999183654801</v>
      </c>
      <c r="N954">
        <v>1.240149974823</v>
      </c>
      <c r="O954">
        <v>1.2932999134063701</v>
      </c>
      <c r="P954">
        <v>1.20124995708466</v>
      </c>
      <c r="Q954">
        <v>1.2689499855041499</v>
      </c>
      <c r="R954">
        <v>1.22729992866516</v>
      </c>
      <c r="S954" t="s">
        <v>111765</v>
      </c>
      <c r="T954">
        <v>8</v>
      </c>
      <c r="U954">
        <v>8</v>
      </c>
      <c r="V954">
        <v>8</v>
      </c>
      <c r="W954">
        <v>45.3</v>
      </c>
      <c r="X954">
        <v>45.3</v>
      </c>
      <c r="Y954">
        <v>45.3</v>
      </c>
      <c r="Z954">
        <v>26.925000000000001</v>
      </c>
      <c r="AA954">
        <v>0.96073997020721402</v>
      </c>
      <c r="AB954">
        <v>1.28110003471375</v>
      </c>
      <c r="AC954">
        <v>1.5879000425338701</v>
      </c>
      <c r="AD954">
        <v>1.21399998664856</v>
      </c>
      <c r="AE954">
        <v>1.4170000553131099</v>
      </c>
      <c r="AF954">
        <v>1.3329999446868901</v>
      </c>
      <c r="AG954">
        <v>1.3494000434875499</v>
      </c>
      <c r="AH954">
        <v>1.1863000392913801</v>
      </c>
      <c r="AI954">
        <v>1.22739994525909</v>
      </c>
      <c r="AJ954">
        <v>1.1901999711990401</v>
      </c>
      <c r="AK954">
        <v>1.17770004272461</v>
      </c>
      <c r="AL954">
        <v>1.2352999448776201</v>
      </c>
      <c r="AM954">
        <v>1.1499999761581401</v>
      </c>
      <c r="AN954">
        <v>1.22710001468658</v>
      </c>
      <c r="AO954">
        <v>1.43320000171661</v>
      </c>
      <c r="AP954">
        <v>1.2037999629974401</v>
      </c>
      <c r="AQ954">
        <v>1.29509997367859</v>
      </c>
      <c r="AR954">
        <v>1.2469999790191699</v>
      </c>
      <c r="AS954">
        <v>0.97997999191284202</v>
      </c>
      <c r="AT954">
        <v>1.3422000408172601</v>
      </c>
      <c r="AU954">
        <v>1.29550004005432</v>
      </c>
      <c r="AV954">
        <v>1.14699995517731</v>
      </c>
      <c r="AW954">
        <v>1.2201999425888099</v>
      </c>
      <c r="AX954">
        <v>1.2615000009536701</v>
      </c>
      <c r="AY954">
        <v>0.99590998888015703</v>
      </c>
      <c r="AZ954">
        <v>1.09350001811981</v>
      </c>
      <c r="BA954">
        <v>1.09720003604889</v>
      </c>
      <c r="BB954">
        <v>1.1521999835968</v>
      </c>
      <c r="BC954">
        <v>1.2706999778747601</v>
      </c>
      <c r="BD954">
        <v>1.2063000202178999</v>
      </c>
      <c r="BE954">
        <v>1.2311999797821001</v>
      </c>
      <c r="BF954">
        <v>1.2532000541687001</v>
      </c>
      <c r="BG954">
        <v>1.1533999443054199</v>
      </c>
      <c r="BH954">
        <v>1.1986999511718801</v>
      </c>
      <c r="BI954">
        <v>1.2427999973297099</v>
      </c>
      <c r="BJ954">
        <v>1.2075999975204501</v>
      </c>
      <c r="BK954" t="s">
        <v>100024</v>
      </c>
      <c r="BL954" t="s">
        <v>100024</v>
      </c>
      <c r="BM954" t="s">
        <v>18003</v>
      </c>
      <c r="BN954" t="s">
        <v>100026</v>
      </c>
    </row>
    <row r="955" spans="1:66" x14ac:dyDescent="0.35">
      <c r="A955">
        <v>0.95817500352859497</v>
      </c>
      <c r="B955">
        <v>1.31194996833801</v>
      </c>
      <c r="C955">
        <v>1.25519990921021</v>
      </c>
      <c r="D955">
        <v>1.16919994354248</v>
      </c>
      <c r="E955">
        <v>1.2616499662399301</v>
      </c>
      <c r="F955">
        <v>1.2132499217987101</v>
      </c>
      <c r="G955">
        <v>1.16989994049072</v>
      </c>
      <c r="H955">
        <v>1.12964999675751</v>
      </c>
      <c r="I955">
        <v>1.1497499942779501</v>
      </c>
      <c r="J955">
        <v>1.18269991874695</v>
      </c>
      <c r="K955">
        <v>1.2484500408172601</v>
      </c>
      <c r="L955">
        <v>1.333899974823</v>
      </c>
      <c r="M955">
        <v>1.15610003471375</v>
      </c>
      <c r="N955">
        <v>1.2479000091552701</v>
      </c>
      <c r="O955">
        <v>1.2884000539779701</v>
      </c>
      <c r="P955">
        <v>1.2326500415802</v>
      </c>
      <c r="Q955">
        <v>1.2216500043869001</v>
      </c>
      <c r="R955">
        <v>1.2036499977111801</v>
      </c>
      <c r="S955" t="s">
        <v>111765</v>
      </c>
      <c r="T955">
        <v>16</v>
      </c>
      <c r="U955">
        <v>16</v>
      </c>
      <c r="V955">
        <v>1</v>
      </c>
      <c r="W955">
        <v>66</v>
      </c>
      <c r="X955">
        <v>66</v>
      </c>
      <c r="Y955">
        <v>15.7</v>
      </c>
      <c r="Z955">
        <v>35.923999999999999</v>
      </c>
      <c r="AA955">
        <v>0.95230001211166404</v>
      </c>
      <c r="AB955">
        <v>1.1663999557495099</v>
      </c>
      <c r="AC955">
        <v>1.16519999504089</v>
      </c>
      <c r="AD955">
        <v>1.10290002822876</v>
      </c>
      <c r="AE955">
        <v>1.2202999591827399</v>
      </c>
      <c r="AF955">
        <v>1.1852999925613401</v>
      </c>
      <c r="AG955">
        <v>1.2342000007629399</v>
      </c>
      <c r="AH955">
        <v>1.07589995861053</v>
      </c>
      <c r="AI955">
        <v>1.1862000226974501</v>
      </c>
      <c r="AJ955">
        <v>1.1685999631881701</v>
      </c>
      <c r="AK955">
        <v>1.13919997215271</v>
      </c>
      <c r="AL955">
        <v>1.2503000497818</v>
      </c>
      <c r="AM955">
        <v>1.09270000457764</v>
      </c>
      <c r="AN955">
        <v>1.2308000326156601</v>
      </c>
      <c r="AO955">
        <v>1.32070004940033</v>
      </c>
      <c r="AP955">
        <v>1.1260000467300399</v>
      </c>
      <c r="AQ955">
        <v>1.13810002803802</v>
      </c>
      <c r="AR955">
        <v>1.146399974823</v>
      </c>
      <c r="AS955">
        <v>0.96404999494552601</v>
      </c>
      <c r="AT955">
        <v>1.4574999809265099</v>
      </c>
      <c r="AU955">
        <v>1.3451999425888099</v>
      </c>
      <c r="AV955">
        <v>1.2354999780654901</v>
      </c>
      <c r="AW955">
        <v>1.30299997329712</v>
      </c>
      <c r="AX955">
        <v>1.24119997024536</v>
      </c>
      <c r="AY955">
        <v>1.1055999994278001</v>
      </c>
      <c r="AZ955">
        <v>1.18340003490448</v>
      </c>
      <c r="BA955">
        <v>1.1132999658584599</v>
      </c>
      <c r="BB955">
        <v>1.19679999351501</v>
      </c>
      <c r="BC955">
        <v>1.35769999027252</v>
      </c>
      <c r="BD955">
        <v>1.4175000190734901</v>
      </c>
      <c r="BE955">
        <v>1.21949994564056</v>
      </c>
      <c r="BF955">
        <v>1.2649999856948899</v>
      </c>
      <c r="BG955">
        <v>1.2561000585555999</v>
      </c>
      <c r="BH955">
        <v>1.33930003643036</v>
      </c>
      <c r="BI955">
        <v>1.3051999807357799</v>
      </c>
      <c r="BJ955">
        <v>1.2609000205993699</v>
      </c>
      <c r="BK955" t="s">
        <v>100020</v>
      </c>
      <c r="BL955" t="s">
        <v>333</v>
      </c>
      <c r="BM955" t="s">
        <v>330</v>
      </c>
      <c r="BN955" t="s">
        <v>334</v>
      </c>
    </row>
    <row r="956" spans="1:66" x14ac:dyDescent="0.35">
      <c r="A956">
        <v>1.00992000102997</v>
      </c>
      <c r="B956">
        <v>1.24055004119873</v>
      </c>
      <c r="C956">
        <v>1.2007999420166</v>
      </c>
      <c r="D956">
        <v>1.2337000370025599</v>
      </c>
      <c r="E956">
        <v>1.13409996032715</v>
      </c>
      <c r="F956">
        <v>1.3069999217987101</v>
      </c>
      <c r="G956">
        <v>1.0407899618148799</v>
      </c>
      <c r="H956">
        <v>1.0996999740600599</v>
      </c>
      <c r="I956">
        <v>1.18829989433289</v>
      </c>
      <c r="J956">
        <v>1.1266999244689899</v>
      </c>
      <c r="K956">
        <v>1.23259997367859</v>
      </c>
      <c r="L956">
        <v>1.16554999351501</v>
      </c>
      <c r="M956">
        <v>1.17030000686646</v>
      </c>
      <c r="N956">
        <v>1.13319993019104</v>
      </c>
      <c r="O956">
        <v>1.2872500419616699</v>
      </c>
      <c r="P956">
        <v>1.15670001506805</v>
      </c>
      <c r="Q956">
        <v>1.1995499134063701</v>
      </c>
      <c r="R956">
        <v>1.1766999959945701</v>
      </c>
      <c r="S956" t="s">
        <v>111765</v>
      </c>
      <c r="T956">
        <v>12</v>
      </c>
      <c r="U956">
        <v>12</v>
      </c>
      <c r="V956">
        <v>12</v>
      </c>
      <c r="W956">
        <v>84.2</v>
      </c>
      <c r="X956">
        <v>84.2</v>
      </c>
      <c r="Y956">
        <v>84.2</v>
      </c>
      <c r="Z956">
        <v>18.007000000000001</v>
      </c>
      <c r="AA956">
        <v>1.03050005435944</v>
      </c>
      <c r="AB956">
        <v>1.1998000144958501</v>
      </c>
      <c r="AC956">
        <v>1.05359995365143</v>
      </c>
      <c r="AD956">
        <v>1.2216999530792201</v>
      </c>
      <c r="AE956">
        <v>1.0550999641418499</v>
      </c>
      <c r="AF956">
        <v>1.23720002174377</v>
      </c>
      <c r="AG956">
        <v>1.13349997997284</v>
      </c>
      <c r="AH956">
        <v>1.0061000585555999</v>
      </c>
      <c r="AI956">
        <v>1.1756999492645299</v>
      </c>
      <c r="AJ956">
        <v>1.07509994506836</v>
      </c>
      <c r="AK956">
        <v>1.16100001335144</v>
      </c>
      <c r="AL956">
        <v>1.04830002784729</v>
      </c>
      <c r="AM956">
        <v>1.18400001525879</v>
      </c>
      <c r="AN956">
        <v>1.07659995555878</v>
      </c>
      <c r="AO956">
        <v>1.3057999610900899</v>
      </c>
      <c r="AP956">
        <v>1.06669998168945</v>
      </c>
      <c r="AQ956">
        <v>1.1128000020980799</v>
      </c>
      <c r="AR956">
        <v>1.10210001468658</v>
      </c>
      <c r="AS956">
        <v>0.98934000730514504</v>
      </c>
      <c r="AT956">
        <v>1.28129994869232</v>
      </c>
      <c r="AU956">
        <v>1.34800004959106</v>
      </c>
      <c r="AV956">
        <v>1.24570000171661</v>
      </c>
      <c r="AW956">
        <v>1.2130999565124501</v>
      </c>
      <c r="AX956">
        <v>1.3767999410629299</v>
      </c>
      <c r="AY956">
        <v>0.94808000326156605</v>
      </c>
      <c r="AZ956">
        <v>1.1933000087737999</v>
      </c>
      <c r="BA956">
        <v>1.20089995861053</v>
      </c>
      <c r="BB956">
        <v>1.17830002307892</v>
      </c>
      <c r="BC956">
        <v>1.30420005321503</v>
      </c>
      <c r="BD956">
        <v>1.2827999591827399</v>
      </c>
      <c r="BE956">
        <v>1.15659999847412</v>
      </c>
      <c r="BF956">
        <v>1.1898000240325901</v>
      </c>
      <c r="BG956">
        <v>1.26870000362396</v>
      </c>
      <c r="BH956">
        <v>1.2467000484466599</v>
      </c>
      <c r="BI956">
        <v>1.28629994392395</v>
      </c>
      <c r="BJ956">
        <v>1.2512999773025499</v>
      </c>
      <c r="BK956" t="s">
        <v>100009</v>
      </c>
      <c r="BL956" t="s">
        <v>100010</v>
      </c>
      <c r="BM956" t="s">
        <v>100012</v>
      </c>
      <c r="BN956" t="s">
        <v>100013</v>
      </c>
    </row>
    <row r="957" spans="1:66" x14ac:dyDescent="0.35">
      <c r="A957">
        <v>0.98708999156951904</v>
      </c>
      <c r="B957">
        <v>1.2335000038146999</v>
      </c>
      <c r="C957">
        <v>1.2306499481201201</v>
      </c>
      <c r="D957">
        <v>1.1987999677658101</v>
      </c>
      <c r="E957">
        <v>1.25009989738464</v>
      </c>
      <c r="F957">
        <v>1.22309994697571</v>
      </c>
      <c r="G957">
        <v>1.0747001171112101</v>
      </c>
      <c r="H957">
        <v>1.1267499923706099</v>
      </c>
      <c r="I957">
        <v>1.2076499462127701</v>
      </c>
      <c r="J957">
        <v>1.15600001811981</v>
      </c>
      <c r="K957">
        <v>1.2262499332428001</v>
      </c>
      <c r="L957">
        <v>1.1233999729156501</v>
      </c>
      <c r="M957">
        <v>1.2555500268936199</v>
      </c>
      <c r="N957">
        <v>1.3008499145507799</v>
      </c>
      <c r="O957">
        <v>1.27764999866486</v>
      </c>
      <c r="P957">
        <v>1.2042999267578101</v>
      </c>
      <c r="Q957">
        <v>1.2741498947143599</v>
      </c>
      <c r="R957">
        <v>1.20004999637604</v>
      </c>
      <c r="S957" t="s">
        <v>111765</v>
      </c>
      <c r="T957">
        <v>23</v>
      </c>
      <c r="U957">
        <v>23</v>
      </c>
      <c r="V957">
        <v>23</v>
      </c>
      <c r="W957">
        <v>79.2</v>
      </c>
      <c r="X957">
        <v>79.2</v>
      </c>
      <c r="Y957">
        <v>79.2</v>
      </c>
      <c r="Z957">
        <v>35.076000000000001</v>
      </c>
      <c r="AA957">
        <v>0.95447999238967896</v>
      </c>
      <c r="AB957">
        <v>1.0997999906539899</v>
      </c>
      <c r="AC957">
        <v>1.1405999660491899</v>
      </c>
      <c r="AD957">
        <v>1.1326999664306601</v>
      </c>
      <c r="AE957">
        <v>1.2087999582290601</v>
      </c>
      <c r="AF957">
        <v>1.21940004825592</v>
      </c>
      <c r="AG957">
        <v>1.1239000558853101</v>
      </c>
      <c r="AH957">
        <v>1.03600001335144</v>
      </c>
      <c r="AI957">
        <v>1.20589995384216</v>
      </c>
      <c r="AJ957">
        <v>1.0731999874114999</v>
      </c>
      <c r="AK957">
        <v>1.17859995365143</v>
      </c>
      <c r="AL957">
        <v>1.1404999494552599</v>
      </c>
      <c r="AM957">
        <v>1.1503000259399401</v>
      </c>
      <c r="AN957">
        <v>1.2691999673843399</v>
      </c>
      <c r="AO957">
        <v>1.2973999977111801</v>
      </c>
      <c r="AP957">
        <v>1.0830999612808201</v>
      </c>
      <c r="AQ957">
        <v>1.18799996376038</v>
      </c>
      <c r="AR957">
        <v>1.10189998149872</v>
      </c>
      <c r="AS957">
        <v>1.0197000503539999</v>
      </c>
      <c r="AT957">
        <v>1.3672000169753999</v>
      </c>
      <c r="AU957">
        <v>1.32070004940033</v>
      </c>
      <c r="AV957">
        <v>1.2648999691009499</v>
      </c>
      <c r="AW957">
        <v>1.2913999557495099</v>
      </c>
      <c r="AX957">
        <v>1.22679996490479</v>
      </c>
      <c r="AY957">
        <v>1.0255000591278101</v>
      </c>
      <c r="AZ957">
        <v>1.2174999713897701</v>
      </c>
      <c r="BA957">
        <v>1.20940005779266</v>
      </c>
      <c r="BB957">
        <v>1.2388000488281301</v>
      </c>
      <c r="BC957">
        <v>1.2739000320434599</v>
      </c>
      <c r="BD957">
        <v>1.10629999637604</v>
      </c>
      <c r="BE957">
        <v>1.36080002784729</v>
      </c>
      <c r="BF957">
        <v>1.3324999809265099</v>
      </c>
      <c r="BG957">
        <v>1.2578999996185301</v>
      </c>
      <c r="BH957">
        <v>1.32550001144409</v>
      </c>
      <c r="BI957">
        <v>1.3602999448776201</v>
      </c>
      <c r="BJ957">
        <v>1.29820001125336</v>
      </c>
      <c r="BK957" t="s">
        <v>99983</v>
      </c>
      <c r="BL957" t="s">
        <v>99984</v>
      </c>
      <c r="BM957" t="s">
        <v>7449</v>
      </c>
      <c r="BN957" t="s">
        <v>7450</v>
      </c>
    </row>
    <row r="958" spans="1:66" x14ac:dyDescent="0.35">
      <c r="A958">
        <v>0.97075998783111594</v>
      </c>
      <c r="B958">
        <v>1.20969998836517</v>
      </c>
      <c r="C958">
        <v>1.20535004138947</v>
      </c>
      <c r="D958">
        <v>1.1639000177383401</v>
      </c>
      <c r="E958">
        <v>1.28080010414124</v>
      </c>
      <c r="F958">
        <v>1.2165999412536599</v>
      </c>
      <c r="G958">
        <v>1.12555003166199</v>
      </c>
      <c r="H958">
        <v>1.1841000318527199</v>
      </c>
      <c r="I958">
        <v>1.2293499708175699</v>
      </c>
      <c r="J958">
        <v>1.20029997825623</v>
      </c>
      <c r="K958">
        <v>1.23734998703003</v>
      </c>
      <c r="L958">
        <v>1.15195000171661</v>
      </c>
      <c r="M958">
        <v>1.1802000999450699</v>
      </c>
      <c r="N958">
        <v>1.2890499830246001</v>
      </c>
      <c r="O958">
        <v>1.3278000354766799</v>
      </c>
      <c r="P958">
        <v>1.2871499061584499</v>
      </c>
      <c r="Q958">
        <v>1.23584997653961</v>
      </c>
      <c r="R958">
        <v>1.25360000133514</v>
      </c>
      <c r="S958" t="s">
        <v>111765</v>
      </c>
      <c r="T958">
        <v>14</v>
      </c>
      <c r="U958">
        <v>14</v>
      </c>
      <c r="V958">
        <v>14</v>
      </c>
      <c r="W958">
        <v>88.3</v>
      </c>
      <c r="X958">
        <v>88.3</v>
      </c>
      <c r="Y958">
        <v>88.3</v>
      </c>
      <c r="Z958">
        <v>16.832000000000001</v>
      </c>
      <c r="AA958">
        <v>0.98370999097824097</v>
      </c>
      <c r="AB958">
        <v>1.12419998645782</v>
      </c>
      <c r="AC958">
        <v>1.1505000591278101</v>
      </c>
      <c r="AD958">
        <v>1.1353000402450599</v>
      </c>
      <c r="AE958">
        <v>1.2970000505447401</v>
      </c>
      <c r="AF958">
        <v>1.27620005607605</v>
      </c>
      <c r="AG958">
        <v>1.21850001811981</v>
      </c>
      <c r="AH958">
        <v>1.16980004310608</v>
      </c>
      <c r="AI958">
        <v>1.1994999647140501</v>
      </c>
      <c r="AJ958">
        <v>1.08120000362396</v>
      </c>
      <c r="AK958">
        <v>1.13030004501343</v>
      </c>
      <c r="AL958">
        <v>1.15649998188019</v>
      </c>
      <c r="AM958">
        <v>1.0693000555038501</v>
      </c>
      <c r="AN958">
        <v>1.22819995880127</v>
      </c>
      <c r="AO958">
        <v>1.3141000270843499</v>
      </c>
      <c r="AP958">
        <v>1.2266999483108501</v>
      </c>
      <c r="AQ958">
        <v>1.1182999610900899</v>
      </c>
      <c r="AR958">
        <v>1.2302000522613501</v>
      </c>
      <c r="AS958">
        <v>0.95780998468399003</v>
      </c>
      <c r="AT958">
        <v>1.29519999027252</v>
      </c>
      <c r="AU958">
        <v>1.2602000236511199</v>
      </c>
      <c r="AV958">
        <v>1.19249999523163</v>
      </c>
      <c r="AW958">
        <v>1.2646000385284399</v>
      </c>
      <c r="AX958">
        <v>1.15699994564056</v>
      </c>
      <c r="AY958">
        <v>1.0326000452041599</v>
      </c>
      <c r="AZ958">
        <v>1.1984000205993699</v>
      </c>
      <c r="BA958">
        <v>1.25919997692108</v>
      </c>
      <c r="BB958">
        <v>1.3193999528884901</v>
      </c>
      <c r="BC958">
        <v>1.34440004825592</v>
      </c>
      <c r="BD958">
        <v>1.14740002155304</v>
      </c>
      <c r="BE958">
        <v>1.291100025177</v>
      </c>
      <c r="BF958">
        <v>1.3499000072479199</v>
      </c>
      <c r="BG958">
        <v>1.3415000438690201</v>
      </c>
      <c r="BH958">
        <v>1.34759998321533</v>
      </c>
      <c r="BI958">
        <v>1.35339999198914</v>
      </c>
      <c r="BJ958">
        <v>1.27699995040894</v>
      </c>
      <c r="BK958" t="s">
        <v>99976</v>
      </c>
      <c r="BL958" t="s">
        <v>99977</v>
      </c>
      <c r="BM958" t="s">
        <v>99979</v>
      </c>
      <c r="BN958" t="s">
        <v>99980</v>
      </c>
    </row>
    <row r="959" spans="1:66" x14ac:dyDescent="0.35">
      <c r="A959">
        <v>0.86019003391265902</v>
      </c>
      <c r="B959">
        <v>1.15240001678467</v>
      </c>
      <c r="C959">
        <v>1.1729999780654901</v>
      </c>
      <c r="D959">
        <v>1.11105000972748</v>
      </c>
      <c r="E959">
        <v>1.0109499692916899</v>
      </c>
      <c r="F959">
        <v>1.0612499713897701</v>
      </c>
      <c r="G959">
        <v>1.07050001621246</v>
      </c>
      <c r="H959">
        <v>1.0329999923706099</v>
      </c>
      <c r="I959">
        <v>1.15816497802734</v>
      </c>
      <c r="J959">
        <v>1.06159996986389</v>
      </c>
      <c r="K959">
        <v>1.2427999973297099</v>
      </c>
      <c r="L959">
        <v>0.96914494037628196</v>
      </c>
      <c r="M959">
        <v>1.12124991416931</v>
      </c>
      <c r="N959">
        <v>1.0501500368118299</v>
      </c>
      <c r="O959">
        <v>1.1280000209808301</v>
      </c>
      <c r="P959">
        <v>1.0959000587463399</v>
      </c>
      <c r="Q959">
        <v>1.0341699123382599</v>
      </c>
      <c r="R959">
        <v>1.1547999382019001</v>
      </c>
      <c r="S959" t="s">
        <v>111765</v>
      </c>
      <c r="T959">
        <v>7</v>
      </c>
      <c r="U959">
        <v>7</v>
      </c>
      <c r="V959">
        <v>7</v>
      </c>
      <c r="W959">
        <v>65.099999999999994</v>
      </c>
      <c r="X959">
        <v>65.099999999999994</v>
      </c>
      <c r="Y959">
        <v>65.099999999999994</v>
      </c>
      <c r="Z959">
        <v>9.1113</v>
      </c>
      <c r="AA959">
        <v>0.87822002172470104</v>
      </c>
      <c r="AB959">
        <v>1.1843999624252299</v>
      </c>
      <c r="AC959">
        <v>1.20539999008179</v>
      </c>
      <c r="AD959">
        <v>1.1854000091552701</v>
      </c>
      <c r="AE959">
        <v>1.05739998817444</v>
      </c>
      <c r="AF959">
        <v>1.06289994716644</v>
      </c>
      <c r="AG959">
        <v>1.0966000556945801</v>
      </c>
      <c r="AH959">
        <v>0.98170000314712502</v>
      </c>
      <c r="AI959">
        <v>1.3197000026702901</v>
      </c>
      <c r="AJ959">
        <v>1.09819996356964</v>
      </c>
      <c r="AK959">
        <v>1.3903000354766799</v>
      </c>
      <c r="AL959">
        <v>1.05789995193481</v>
      </c>
      <c r="AM959">
        <v>1.14339995384216</v>
      </c>
      <c r="AN959">
        <v>1.01320004463196</v>
      </c>
      <c r="AO959">
        <v>1.1263999938964799</v>
      </c>
      <c r="AP959">
        <v>1.1461000442504901</v>
      </c>
      <c r="AQ959">
        <v>0.97303998470306396</v>
      </c>
      <c r="AR959">
        <v>1.16530001163483</v>
      </c>
      <c r="AS959">
        <v>0.84215998649597201</v>
      </c>
      <c r="AT959">
        <v>1.12039995193481</v>
      </c>
      <c r="AU959">
        <v>1.1405999660491899</v>
      </c>
      <c r="AV959">
        <v>1.03670001029968</v>
      </c>
      <c r="AW959">
        <v>0.96450001001357999</v>
      </c>
      <c r="AX959">
        <v>1.0595999956130999</v>
      </c>
      <c r="AY959">
        <v>1.04439997673035</v>
      </c>
      <c r="AZ959">
        <v>1.08430004119873</v>
      </c>
      <c r="BA959">
        <v>0.99663001298904397</v>
      </c>
      <c r="BB959">
        <v>1.0249999761581401</v>
      </c>
      <c r="BC959">
        <v>1.0952999591827399</v>
      </c>
      <c r="BD959">
        <v>0.88038998842239402</v>
      </c>
      <c r="BE959">
        <v>1.09909999370575</v>
      </c>
      <c r="BF959">
        <v>1.0871000289917001</v>
      </c>
      <c r="BG959">
        <v>1.12960004806519</v>
      </c>
      <c r="BH959">
        <v>1.0456999540328999</v>
      </c>
      <c r="BI959">
        <v>1.0952999591827399</v>
      </c>
      <c r="BJ959">
        <v>1.1442999839782699</v>
      </c>
      <c r="BK959" t="s">
        <v>99969</v>
      </c>
      <c r="BL959" t="s">
        <v>99970</v>
      </c>
      <c r="BM959" t="s">
        <v>99972</v>
      </c>
      <c r="BN959" t="s">
        <v>99973</v>
      </c>
    </row>
    <row r="960" spans="1:66" x14ac:dyDescent="0.35">
      <c r="A960">
        <v>0.90523999929428101</v>
      </c>
      <c r="B960">
        <v>1.2038500308990501</v>
      </c>
      <c r="C960">
        <v>1.28970003128052</v>
      </c>
      <c r="D960">
        <v>1.0826500654220601</v>
      </c>
      <c r="E960">
        <v>1.15555000305176</v>
      </c>
      <c r="F960">
        <v>1.07959997653961</v>
      </c>
      <c r="G960">
        <v>1.09360003471375</v>
      </c>
      <c r="H960">
        <v>1.15917491912842</v>
      </c>
      <c r="I960">
        <v>1.19280004501343</v>
      </c>
      <c r="J960">
        <v>1.14240002632141</v>
      </c>
      <c r="K960">
        <v>1.1536500453948999</v>
      </c>
      <c r="L960">
        <v>1.18365001678467</v>
      </c>
      <c r="M960">
        <v>1.08995008468628</v>
      </c>
      <c r="N960">
        <v>1.1683499813079801</v>
      </c>
      <c r="O960">
        <v>1.1991499662399301</v>
      </c>
      <c r="P960">
        <v>1.1673500537872299</v>
      </c>
      <c r="Q960">
        <v>1.1280000209808301</v>
      </c>
      <c r="R960">
        <v>1.15729999542236</v>
      </c>
      <c r="S960" t="s">
        <v>111765</v>
      </c>
      <c r="T960">
        <v>4</v>
      </c>
      <c r="U960">
        <v>4</v>
      </c>
      <c r="V960">
        <v>4</v>
      </c>
      <c r="W960">
        <v>60.2</v>
      </c>
      <c r="X960">
        <v>60.2</v>
      </c>
      <c r="Y960">
        <v>60.2</v>
      </c>
      <c r="Z960">
        <v>12.452</v>
      </c>
      <c r="AA960">
        <v>0.92502999305725098</v>
      </c>
      <c r="AB960">
        <v>1.21050000190735</v>
      </c>
      <c r="AC960" t="s">
        <v>30</v>
      </c>
      <c r="AD960">
        <v>0.94450002908706698</v>
      </c>
      <c r="AE960">
        <v>1.0196000337600699</v>
      </c>
      <c r="AF960">
        <v>1.1217999458312999</v>
      </c>
      <c r="AG960">
        <v>1.13800001144409</v>
      </c>
      <c r="AH960">
        <v>0.97084999084472701</v>
      </c>
      <c r="AI960">
        <v>1.2067999839782699</v>
      </c>
      <c r="AJ960">
        <v>1.1624000072479199</v>
      </c>
      <c r="AK960">
        <v>1.14750003814697</v>
      </c>
      <c r="AL960">
        <v>1.1845999956130999</v>
      </c>
      <c r="AM960">
        <v>1.05830001831055</v>
      </c>
      <c r="AN960">
        <v>1.2297999858856199</v>
      </c>
      <c r="AO960">
        <v>1.2661999464035001</v>
      </c>
      <c r="AP960">
        <v>1.04410004615784</v>
      </c>
      <c r="AQ960">
        <v>1.2029999494552599</v>
      </c>
      <c r="AR960">
        <v>1.1184999942779501</v>
      </c>
      <c r="AS960">
        <v>0.88545000553131104</v>
      </c>
      <c r="AT960">
        <v>1.19719994068146</v>
      </c>
      <c r="AU960">
        <v>1.28970003128052</v>
      </c>
      <c r="AV960">
        <v>1.2208000421523999</v>
      </c>
      <c r="AW960">
        <v>1.2914999723434399</v>
      </c>
      <c r="AX960">
        <v>1.0374000072479199</v>
      </c>
      <c r="AY960">
        <v>1.0492000579834</v>
      </c>
      <c r="AZ960">
        <v>1.3474999666214</v>
      </c>
      <c r="BA960">
        <v>1.17879998683929</v>
      </c>
      <c r="BB960">
        <v>1.1224000453948999</v>
      </c>
      <c r="BC960">
        <v>1.15980005264282</v>
      </c>
      <c r="BD960">
        <v>1.18270003795624</v>
      </c>
      <c r="BE960">
        <v>1.1216000318527199</v>
      </c>
      <c r="BF960">
        <v>1.10689997673035</v>
      </c>
      <c r="BG960">
        <v>1.1320999860763501</v>
      </c>
      <c r="BH960">
        <v>1.29059994220734</v>
      </c>
      <c r="BI960">
        <v>1.05299997329712</v>
      </c>
      <c r="BJ960">
        <v>1.19609999656677</v>
      </c>
      <c r="BK960" t="s">
        <v>99954</v>
      </c>
      <c r="BL960" t="s">
        <v>99954</v>
      </c>
      <c r="BM960" t="s">
        <v>99955</v>
      </c>
      <c r="BN960" t="s">
        <v>99956</v>
      </c>
    </row>
    <row r="961" spans="1:66" x14ac:dyDescent="0.35">
      <c r="A961">
        <v>0.94074499607086204</v>
      </c>
      <c r="B961">
        <v>1.12494993209839</v>
      </c>
      <c r="C961">
        <v>1.1325500011444101</v>
      </c>
      <c r="D961">
        <v>1.1845500469207799</v>
      </c>
      <c r="E961">
        <v>1.08560001850128</v>
      </c>
      <c r="F961">
        <v>1.1680500507354701</v>
      </c>
      <c r="G961">
        <v>1.0567500591278101</v>
      </c>
      <c r="H961">
        <v>1.1942499876022299</v>
      </c>
      <c r="I961">
        <v>1.18784999847412</v>
      </c>
      <c r="J961">
        <v>1.14254999160767</v>
      </c>
      <c r="K961">
        <v>1.2116000652313199</v>
      </c>
      <c r="L961">
        <v>1.1073249578476001</v>
      </c>
      <c r="M961">
        <v>1.1840500831603999</v>
      </c>
      <c r="N961">
        <v>1.2694000005721999</v>
      </c>
      <c r="O961">
        <v>1.25820004940033</v>
      </c>
      <c r="P961">
        <v>1.15190005302429</v>
      </c>
      <c r="Q961">
        <v>1.1670500040054299</v>
      </c>
      <c r="R961">
        <v>1.1851499080657999</v>
      </c>
      <c r="S961" t="s">
        <v>111765</v>
      </c>
      <c r="T961">
        <v>6</v>
      </c>
      <c r="U961">
        <v>6</v>
      </c>
      <c r="V961">
        <v>2</v>
      </c>
      <c r="W961">
        <v>62.9</v>
      </c>
      <c r="X961">
        <v>62.9</v>
      </c>
      <c r="Y961">
        <v>32.6</v>
      </c>
      <c r="Z961">
        <v>10.366</v>
      </c>
      <c r="AA961">
        <v>0.90245997905731201</v>
      </c>
      <c r="AB961">
        <v>1.0233999490737899</v>
      </c>
      <c r="AC961">
        <v>1.0911999940872199</v>
      </c>
      <c r="AD961">
        <v>1.03629994392395</v>
      </c>
      <c r="AE961">
        <v>1.103600025177</v>
      </c>
      <c r="AF961">
        <v>1.14260005950928</v>
      </c>
      <c r="AG961">
        <v>1.10309994220734</v>
      </c>
      <c r="AH961">
        <v>1.1060999631881701</v>
      </c>
      <c r="AI961">
        <v>1.1888999938964799</v>
      </c>
      <c r="AJ961">
        <v>1.1710000038146999</v>
      </c>
      <c r="AK961">
        <v>1.0966000556945801</v>
      </c>
      <c r="AL961">
        <v>1.2288999557495099</v>
      </c>
      <c r="AM961">
        <v>1.1497000455856301</v>
      </c>
      <c r="AN961">
        <v>1.2059999704361</v>
      </c>
      <c r="AO961">
        <v>1.3229000568389899</v>
      </c>
      <c r="AP961">
        <v>1.2516000270843499</v>
      </c>
      <c r="AQ961">
        <v>1.0870000123977701</v>
      </c>
      <c r="AR961">
        <v>1.1054999828338601</v>
      </c>
      <c r="AS961">
        <v>0.97903001308441195</v>
      </c>
      <c r="AT961">
        <v>1.2265000343322801</v>
      </c>
      <c r="AU961">
        <v>1.1739000082016</v>
      </c>
      <c r="AV961">
        <v>1.3328000307083101</v>
      </c>
      <c r="AW961">
        <v>1.06760001182556</v>
      </c>
      <c r="AX961">
        <v>1.1935000419616699</v>
      </c>
      <c r="AY961">
        <v>1.0104000568389899</v>
      </c>
      <c r="AZ961">
        <v>1.2824000120162999</v>
      </c>
      <c r="BA961">
        <v>1.18680000305176</v>
      </c>
      <c r="BB961">
        <v>1.1140999794006301</v>
      </c>
      <c r="BC961">
        <v>1.32659995555878</v>
      </c>
      <c r="BD961">
        <v>0.98575001955032304</v>
      </c>
      <c r="BE961">
        <v>1.21840000152588</v>
      </c>
      <c r="BF961">
        <v>1.3328000307083101</v>
      </c>
      <c r="BG961">
        <v>1.1935000419616699</v>
      </c>
      <c r="BH961">
        <v>1.0521999597549401</v>
      </c>
      <c r="BI961">
        <v>1.2470999956130999</v>
      </c>
      <c r="BJ961">
        <v>1.2647999525070199</v>
      </c>
      <c r="BK961" t="s">
        <v>99947</v>
      </c>
      <c r="BL961" t="s">
        <v>99948</v>
      </c>
      <c r="BM961" t="s">
        <v>99950</v>
      </c>
      <c r="BN961" t="s">
        <v>99951</v>
      </c>
    </row>
    <row r="962" spans="1:66" x14ac:dyDescent="0.35">
      <c r="A962">
        <v>1.0052750110626201</v>
      </c>
      <c r="B962">
        <v>1.09434998035431</v>
      </c>
      <c r="C962">
        <v>1.1265499591827399</v>
      </c>
      <c r="D962">
        <v>1.09474992752075</v>
      </c>
      <c r="E962">
        <v>1.18819999694824</v>
      </c>
      <c r="F962">
        <v>1.1354999542236299</v>
      </c>
      <c r="G962">
        <v>0.97934997081756603</v>
      </c>
      <c r="H962">
        <v>1.05909991264343</v>
      </c>
      <c r="I962">
        <v>1.12590003013611</v>
      </c>
      <c r="J962">
        <v>1.0825999975204501</v>
      </c>
      <c r="K962">
        <v>1.15525007247925</v>
      </c>
      <c r="L962">
        <v>1.1127500534057599</v>
      </c>
      <c r="M962">
        <v>1.1173000335693399</v>
      </c>
      <c r="N962">
        <v>1.1983000040054299</v>
      </c>
      <c r="O962">
        <v>1.2565000057220499</v>
      </c>
      <c r="P962">
        <v>1.1800500154495199</v>
      </c>
      <c r="Q962">
        <v>1.14674997329712</v>
      </c>
      <c r="R962">
        <v>1.2032500505447401</v>
      </c>
      <c r="S962" t="s">
        <v>111765</v>
      </c>
      <c r="T962">
        <v>15</v>
      </c>
      <c r="U962">
        <v>15</v>
      </c>
      <c r="V962">
        <v>10</v>
      </c>
      <c r="W962">
        <v>43.6</v>
      </c>
      <c r="X962">
        <v>43.6</v>
      </c>
      <c r="Y962">
        <v>31.1</v>
      </c>
      <c r="Z962">
        <v>51.691000000000003</v>
      </c>
      <c r="AA962">
        <v>0.966449975967407</v>
      </c>
      <c r="AB962">
        <v>1.0464999675750699</v>
      </c>
      <c r="AC962">
        <v>1.13440001010895</v>
      </c>
      <c r="AD962">
        <v>1.0198999643325799</v>
      </c>
      <c r="AE962">
        <v>1.15269994735718</v>
      </c>
      <c r="AF962">
        <v>1.13849997520447</v>
      </c>
      <c r="AG962">
        <v>1.08539998531342</v>
      </c>
      <c r="AH962">
        <v>1.05739998817444</v>
      </c>
      <c r="AI962">
        <v>1.2086999416351301</v>
      </c>
      <c r="AJ962">
        <v>1.05369997024536</v>
      </c>
      <c r="AK962">
        <v>1.1353000402450599</v>
      </c>
      <c r="AL962">
        <v>1.18700003623962</v>
      </c>
      <c r="AM962">
        <v>1.1265000104904199</v>
      </c>
      <c r="AN962">
        <v>1.22710001468658</v>
      </c>
      <c r="AO962">
        <v>1.442999958992</v>
      </c>
      <c r="AP962">
        <v>1.20060002803802</v>
      </c>
      <c r="AQ962">
        <v>1.05449998378754</v>
      </c>
      <c r="AR962">
        <v>1.1397000551223799</v>
      </c>
      <c r="AS962">
        <v>1.04410004615784</v>
      </c>
      <c r="AT962">
        <v>1.14219999313354</v>
      </c>
      <c r="AU962">
        <v>1.1187000274658201</v>
      </c>
      <c r="AV962">
        <v>1.16960000991821</v>
      </c>
      <c r="AW962">
        <v>1.22370004653931</v>
      </c>
      <c r="AX962">
        <v>1.1325000524520901</v>
      </c>
      <c r="AY962">
        <v>0.87330001592636097</v>
      </c>
      <c r="AZ962">
        <v>1.0607999563217201</v>
      </c>
      <c r="BA962">
        <v>1.0430999994278001</v>
      </c>
      <c r="BB962">
        <v>1.11150002479553</v>
      </c>
      <c r="BC962">
        <v>1.1751999855041499</v>
      </c>
      <c r="BD962">
        <v>1.0384999513626101</v>
      </c>
      <c r="BE962">
        <v>1.10810005664825</v>
      </c>
      <c r="BF962">
        <v>1.16949999332428</v>
      </c>
      <c r="BG962">
        <v>1.0700000524520901</v>
      </c>
      <c r="BH962">
        <v>1.1595000028610201</v>
      </c>
      <c r="BI962">
        <v>1.2389999628067001</v>
      </c>
      <c r="BJ962">
        <v>1.2668000459671001</v>
      </c>
      <c r="BK962" t="s">
        <v>99943</v>
      </c>
      <c r="BL962" t="s">
        <v>66740</v>
      </c>
      <c r="BM962" t="s">
        <v>66743</v>
      </c>
      <c r="BN962" t="s">
        <v>66744</v>
      </c>
    </row>
    <row r="963" spans="1:66" x14ac:dyDescent="0.35">
      <c r="A963">
        <v>0.920634984970093</v>
      </c>
      <c r="B963">
        <v>1.17815005779266</v>
      </c>
      <c r="C963">
        <v>1.2427999973297099</v>
      </c>
      <c r="D963">
        <v>1.2125999927520801</v>
      </c>
      <c r="E963">
        <v>1.27715003490448</v>
      </c>
      <c r="F963">
        <v>1.31284999847412</v>
      </c>
      <c r="G963">
        <v>1.09305000305176</v>
      </c>
      <c r="H963">
        <v>1.1027500629425</v>
      </c>
      <c r="I963">
        <v>1.1461000442504901</v>
      </c>
      <c r="J963">
        <v>1.2154500484466599</v>
      </c>
      <c r="K963">
        <v>1.1983499526977499</v>
      </c>
      <c r="L963">
        <v>1.0974999666214</v>
      </c>
      <c r="M963">
        <v>1.24059998989105</v>
      </c>
      <c r="N963">
        <v>1.1578500270843499</v>
      </c>
      <c r="O963">
        <v>1.38800001144409</v>
      </c>
      <c r="P963">
        <v>1.22819995880127</v>
      </c>
      <c r="Q963">
        <v>1.2962000370025599</v>
      </c>
      <c r="R963">
        <v>1.2339999675750699</v>
      </c>
      <c r="S963" t="s">
        <v>111765</v>
      </c>
      <c r="T963">
        <v>19</v>
      </c>
      <c r="U963">
        <v>17</v>
      </c>
      <c r="V963">
        <v>16</v>
      </c>
      <c r="W963">
        <v>72.2</v>
      </c>
      <c r="X963">
        <v>64.900000000000006</v>
      </c>
      <c r="Y963">
        <v>61.2</v>
      </c>
      <c r="Z963">
        <v>27.745000000000001</v>
      </c>
      <c r="AA963">
        <v>0.89506000280380205</v>
      </c>
      <c r="AB963">
        <v>1.23310005664825</v>
      </c>
      <c r="AC963">
        <v>1.192999958992</v>
      </c>
      <c r="AD963">
        <v>1.1217000484466599</v>
      </c>
      <c r="AE963">
        <v>1.16970002651215</v>
      </c>
      <c r="AF963">
        <v>1.24199998378754</v>
      </c>
      <c r="AG963">
        <v>1.1548999547958401</v>
      </c>
      <c r="AH963">
        <v>1.0325000286102299</v>
      </c>
      <c r="AI963">
        <v>1.16910004615784</v>
      </c>
      <c r="AJ963">
        <v>1.18659996986389</v>
      </c>
      <c r="AK963">
        <v>1.1305999755859399</v>
      </c>
      <c r="AL963">
        <v>1.0780999660491899</v>
      </c>
      <c r="AM963">
        <v>1.10199999809265</v>
      </c>
      <c r="AN963">
        <v>1.15260004997253</v>
      </c>
      <c r="AO963">
        <v>1.34399998188019</v>
      </c>
      <c r="AP963">
        <v>1.1320999860763501</v>
      </c>
      <c r="AQ963">
        <v>1.1806000471115099</v>
      </c>
      <c r="AR963">
        <v>1.1905000209808301</v>
      </c>
      <c r="AS963">
        <v>0.94621002674102805</v>
      </c>
      <c r="AT963">
        <v>1.1232000589370701</v>
      </c>
      <c r="AU963">
        <v>1.2926000356674201</v>
      </c>
      <c r="AV963">
        <v>1.30350005626678</v>
      </c>
      <c r="AW963">
        <v>1.38460004329681</v>
      </c>
      <c r="AX963">
        <v>1.38370001316071</v>
      </c>
      <c r="AY963">
        <v>1.03120005130768</v>
      </c>
      <c r="AZ963">
        <v>1.1729999780654901</v>
      </c>
      <c r="BA963">
        <v>1.1231000423431401</v>
      </c>
      <c r="BB963">
        <v>1.2443000078201301</v>
      </c>
      <c r="BC963">
        <v>1.2661000490188601</v>
      </c>
      <c r="BD963">
        <v>1.1168999671936</v>
      </c>
      <c r="BE963">
        <v>1.37919998168945</v>
      </c>
      <c r="BF963">
        <v>1.1631000041961701</v>
      </c>
      <c r="BG963">
        <v>1.432000041008</v>
      </c>
      <c r="BH963">
        <v>1.3243000507354701</v>
      </c>
      <c r="BI963">
        <v>1.4118000268936199</v>
      </c>
      <c r="BJ963">
        <v>1.2775000333786</v>
      </c>
      <c r="BK963" t="s">
        <v>99938</v>
      </c>
      <c r="BL963" t="s">
        <v>84003</v>
      </c>
      <c r="BM963" t="s">
        <v>84006</v>
      </c>
      <c r="BN963" t="s">
        <v>84007</v>
      </c>
    </row>
    <row r="964" spans="1:66" x14ac:dyDescent="0.35">
      <c r="A964">
        <v>0.964275002479553</v>
      </c>
      <c r="B964">
        <v>1.22845005989075</v>
      </c>
      <c r="C964">
        <v>1.1298999786377</v>
      </c>
      <c r="D964">
        <v>1.1176500320434599</v>
      </c>
      <c r="E964">
        <v>1.2221000194549601</v>
      </c>
      <c r="F964">
        <v>1.1772500276565601</v>
      </c>
      <c r="G964">
        <v>1.0992799997329701</v>
      </c>
      <c r="H964">
        <v>1.1228499412536599</v>
      </c>
      <c r="I964">
        <v>1.1698499917984</v>
      </c>
      <c r="J964">
        <v>1.19214999675751</v>
      </c>
      <c r="K964">
        <v>1.15670001506805</v>
      </c>
      <c r="L964">
        <v>1.1462999582290601</v>
      </c>
      <c r="M964">
        <v>1.2077000141143801</v>
      </c>
      <c r="N964">
        <v>1.1761499643325799</v>
      </c>
      <c r="O964">
        <v>1.2466499805450399</v>
      </c>
      <c r="P964">
        <v>1.1800000667571999</v>
      </c>
      <c r="Q964">
        <v>1.15175008773804</v>
      </c>
      <c r="R964">
        <v>1.1640999317169201</v>
      </c>
      <c r="S964" t="s">
        <v>111765</v>
      </c>
      <c r="T964">
        <v>42</v>
      </c>
      <c r="U964">
        <v>42</v>
      </c>
      <c r="V964">
        <v>23</v>
      </c>
      <c r="W964">
        <v>50.4</v>
      </c>
      <c r="X964">
        <v>50.4</v>
      </c>
      <c r="Y964">
        <v>30.9</v>
      </c>
      <c r="Z964">
        <v>104.55</v>
      </c>
      <c r="AA964">
        <v>0.93579000234603904</v>
      </c>
      <c r="AB964">
        <v>1.1576000452041599</v>
      </c>
      <c r="AC964">
        <v>1.10640001296997</v>
      </c>
      <c r="AD964">
        <v>1.0956000089645399</v>
      </c>
      <c r="AE964">
        <v>1.16040003299713</v>
      </c>
      <c r="AF964">
        <v>1.1847000122070299</v>
      </c>
      <c r="AG964">
        <v>1.20609998703003</v>
      </c>
      <c r="AH964">
        <v>1.0520999431610101</v>
      </c>
      <c r="AI964">
        <v>1.12489998340607</v>
      </c>
      <c r="AJ964">
        <v>1.2067999839782699</v>
      </c>
      <c r="AK964">
        <v>1.15649998188019</v>
      </c>
      <c r="AL964">
        <v>1.13329994678497</v>
      </c>
      <c r="AM964">
        <v>1.1368999481201201</v>
      </c>
      <c r="AN964">
        <v>1.1224999427795399</v>
      </c>
      <c r="AO964">
        <v>1.30330002307892</v>
      </c>
      <c r="AP964">
        <v>1.08019995689392</v>
      </c>
      <c r="AQ964">
        <v>1.11080002784729</v>
      </c>
      <c r="AR964">
        <v>1.12919998168945</v>
      </c>
      <c r="AS964">
        <v>0.99276000261306796</v>
      </c>
      <c r="AT964">
        <v>1.29929995536804</v>
      </c>
      <c r="AU964">
        <v>1.1533999443054199</v>
      </c>
      <c r="AV964">
        <v>1.1397000551223799</v>
      </c>
      <c r="AW964">
        <v>1.2838000059127801</v>
      </c>
      <c r="AX964">
        <v>1.16980004310608</v>
      </c>
      <c r="AY964">
        <v>0.99246001243591297</v>
      </c>
      <c r="AZ964">
        <v>1.1936000585555999</v>
      </c>
      <c r="BA964">
        <v>1.21480000019073</v>
      </c>
      <c r="BB964">
        <v>1.1775000095367401</v>
      </c>
      <c r="BC964">
        <v>1.15690004825592</v>
      </c>
      <c r="BD964">
        <v>1.1592999696731601</v>
      </c>
      <c r="BE964">
        <v>1.2784999608993499</v>
      </c>
      <c r="BF964">
        <v>1.2297999858856199</v>
      </c>
      <c r="BG964">
        <v>1.1900000572204601</v>
      </c>
      <c r="BH964">
        <v>1.2798000574111901</v>
      </c>
      <c r="BI964">
        <v>1.19270002841949</v>
      </c>
      <c r="BJ964">
        <v>1.1990000009536701</v>
      </c>
      <c r="BK964" t="s">
        <v>99922</v>
      </c>
      <c r="BL964" t="s">
        <v>99923</v>
      </c>
      <c r="BM964" t="s">
        <v>99926</v>
      </c>
      <c r="BN964" t="s">
        <v>99927</v>
      </c>
    </row>
    <row r="965" spans="1:66" x14ac:dyDescent="0.35">
      <c r="A965">
        <v>0.91963994503021196</v>
      </c>
      <c r="B965">
        <v>1.1105999946594201</v>
      </c>
      <c r="C965">
        <v>1.0657999515533401</v>
      </c>
      <c r="D965">
        <v>1.17000007629395</v>
      </c>
      <c r="E965">
        <v>1.1236500740051301</v>
      </c>
      <c r="F965">
        <v>1.16094994544983</v>
      </c>
      <c r="G965">
        <v>0.97104001045227095</v>
      </c>
      <c r="H965">
        <v>1.1629999876022299</v>
      </c>
      <c r="I965">
        <v>1.2513000965118399</v>
      </c>
      <c r="J965">
        <v>1.12559998035431</v>
      </c>
      <c r="K965">
        <v>1.28495001792908</v>
      </c>
      <c r="L965">
        <v>1.1397500038146999</v>
      </c>
      <c r="M965">
        <v>1.1097999811172501</v>
      </c>
      <c r="N965">
        <v>1.1939499378204299</v>
      </c>
      <c r="O965">
        <v>1.1991000175476101</v>
      </c>
      <c r="P965">
        <v>1.1173000335693399</v>
      </c>
      <c r="Q965">
        <v>1.1417499780654901</v>
      </c>
      <c r="R965">
        <v>1.1417000293731701</v>
      </c>
      <c r="S965" t="s">
        <v>111765</v>
      </c>
      <c r="T965">
        <v>14</v>
      </c>
      <c r="U965">
        <v>14</v>
      </c>
      <c r="V965">
        <v>14</v>
      </c>
      <c r="W965">
        <v>60.8</v>
      </c>
      <c r="X965">
        <v>60.8</v>
      </c>
      <c r="Y965">
        <v>60.8</v>
      </c>
      <c r="Z965">
        <v>25.206</v>
      </c>
      <c r="AA965">
        <v>0.90719997882842995</v>
      </c>
      <c r="AB965">
        <v>1.03509998321533</v>
      </c>
      <c r="AC965">
        <v>1.0978000164032</v>
      </c>
      <c r="AD965">
        <v>1.14370000362396</v>
      </c>
      <c r="AE965">
        <v>1.0925999879837001</v>
      </c>
      <c r="AF965">
        <v>1.19200003147125</v>
      </c>
      <c r="AG965">
        <v>1.0692000389099099</v>
      </c>
      <c r="AH965">
        <v>1.0386999845504801</v>
      </c>
      <c r="AI965">
        <v>1.11960005760193</v>
      </c>
      <c r="AJ965">
        <v>1.0470999479293801</v>
      </c>
      <c r="AK965">
        <v>1.2574000358581501</v>
      </c>
      <c r="AL965">
        <v>1.12100005149841</v>
      </c>
      <c r="AM965">
        <v>1.1061999797821001</v>
      </c>
      <c r="AN965">
        <v>1.1092000007629399</v>
      </c>
      <c r="AO965">
        <v>1.2165000438690201</v>
      </c>
      <c r="AP965">
        <v>1.005499958992</v>
      </c>
      <c r="AQ965">
        <v>1.10269999504089</v>
      </c>
      <c r="AR965">
        <v>1.03629994392395</v>
      </c>
      <c r="AS965">
        <v>0.93207997083663896</v>
      </c>
      <c r="AT965">
        <v>1.1861000061035201</v>
      </c>
      <c r="AU965">
        <v>1.0338000059127801</v>
      </c>
      <c r="AV965">
        <v>1.19630002975464</v>
      </c>
      <c r="AW965">
        <v>1.1547000408172601</v>
      </c>
      <c r="AX965">
        <v>1.1298999786377</v>
      </c>
      <c r="AY965">
        <v>0.87287998199462902</v>
      </c>
      <c r="AZ965">
        <v>1.2872999906539899</v>
      </c>
      <c r="BA965">
        <v>1.38300001621246</v>
      </c>
      <c r="BB965">
        <v>1.2041000127792401</v>
      </c>
      <c r="BC965">
        <v>1.3125</v>
      </c>
      <c r="BD965">
        <v>1.1584999561309799</v>
      </c>
      <c r="BE965">
        <v>1.1133999824523899</v>
      </c>
      <c r="BF965">
        <v>1.2786999940872199</v>
      </c>
      <c r="BG965">
        <v>1.1816999912262001</v>
      </c>
      <c r="BH965">
        <v>1.2290999889373799</v>
      </c>
      <c r="BI965">
        <v>1.1807999610900899</v>
      </c>
      <c r="BJ965">
        <v>1.2470999956130999</v>
      </c>
      <c r="BK965" t="s">
        <v>99901</v>
      </c>
      <c r="BL965" t="s">
        <v>99902</v>
      </c>
      <c r="BM965" t="s">
        <v>99904</v>
      </c>
      <c r="BN965" t="s">
        <v>99905</v>
      </c>
    </row>
    <row r="966" spans="1:66" x14ac:dyDescent="0.35">
      <c r="A966">
        <v>0.99029004573821999</v>
      </c>
      <c r="B966">
        <v>1.3686000108718901</v>
      </c>
      <c r="C966">
        <v>1.3238999843597401</v>
      </c>
      <c r="D966">
        <v>1.3023999929428101</v>
      </c>
      <c r="E966">
        <v>1.49090003967285</v>
      </c>
      <c r="F966">
        <v>1.3601999282836901</v>
      </c>
      <c r="G966">
        <v>1.2054500579834</v>
      </c>
      <c r="H966">
        <v>1.2657499313354501</v>
      </c>
      <c r="I966">
        <v>1.2829999923706099</v>
      </c>
      <c r="J966">
        <v>1.31314992904663</v>
      </c>
      <c r="K966">
        <v>1.37534999847412</v>
      </c>
      <c r="L966">
        <v>1.2743000984191899</v>
      </c>
      <c r="M966">
        <v>1.2876499891281099</v>
      </c>
      <c r="N966">
        <v>1.4042500257492101</v>
      </c>
      <c r="O966">
        <v>1.4925500154495199</v>
      </c>
      <c r="P966">
        <v>1.31719994544983</v>
      </c>
      <c r="Q966">
        <v>1.32200002670288</v>
      </c>
      <c r="R966">
        <v>1.37604999542236</v>
      </c>
      <c r="S966" t="s">
        <v>111765</v>
      </c>
      <c r="T966">
        <v>7</v>
      </c>
      <c r="U966">
        <v>7</v>
      </c>
      <c r="V966">
        <v>7</v>
      </c>
      <c r="W966">
        <v>83.3</v>
      </c>
      <c r="X966">
        <v>83.3</v>
      </c>
      <c r="Y966">
        <v>83.3</v>
      </c>
      <c r="Z966">
        <v>11.951000000000001</v>
      </c>
      <c r="AA966">
        <v>0.96108001470565796</v>
      </c>
      <c r="AB966">
        <v>1.3411999940872199</v>
      </c>
      <c r="AC966">
        <v>1.2975000143051101</v>
      </c>
      <c r="AD966">
        <v>1.27699995040894</v>
      </c>
      <c r="AE966">
        <v>1.3913999795913701</v>
      </c>
      <c r="AF966">
        <v>1.2889000177383401</v>
      </c>
      <c r="AG966">
        <v>1.3309999704361</v>
      </c>
      <c r="AH966">
        <v>1.07969999313354</v>
      </c>
      <c r="AI966">
        <v>1.2869999408721899</v>
      </c>
      <c r="AJ966">
        <v>1.26709997653961</v>
      </c>
      <c r="AK966">
        <v>1.2846000194549601</v>
      </c>
      <c r="AL966">
        <v>1.3730000257492101</v>
      </c>
      <c r="AM966">
        <v>1.2396999597549401</v>
      </c>
      <c r="AN966">
        <v>1.3404999971389799</v>
      </c>
      <c r="AO966">
        <v>1.4304000139236499</v>
      </c>
      <c r="AP966">
        <v>1.21909999847412</v>
      </c>
      <c r="AQ966">
        <v>1.28229999542236</v>
      </c>
      <c r="AR966">
        <v>1.3144999742507899</v>
      </c>
      <c r="AS966">
        <v>1.0195000171661399</v>
      </c>
      <c r="AT966">
        <v>1.3960000276565601</v>
      </c>
      <c r="AU966">
        <v>1.3502999544143699</v>
      </c>
      <c r="AV966">
        <v>1.3278000354766799</v>
      </c>
      <c r="AW966">
        <v>1.5903999805450399</v>
      </c>
      <c r="AX966">
        <v>1.4314999580383301</v>
      </c>
      <c r="AY966">
        <v>1.07990002632141</v>
      </c>
      <c r="AZ966">
        <v>1.45179998874664</v>
      </c>
      <c r="BA966">
        <v>1.2790000438690201</v>
      </c>
      <c r="BB966">
        <v>1.3592000007629399</v>
      </c>
      <c r="BC966">
        <v>1.4660999774932899</v>
      </c>
      <c r="BD966">
        <v>1.1756000518798799</v>
      </c>
      <c r="BE966">
        <v>1.33560001850128</v>
      </c>
      <c r="BF966">
        <v>1.46800005435944</v>
      </c>
      <c r="BG966">
        <v>1.5547000169753999</v>
      </c>
      <c r="BH966">
        <v>1.41530001163483</v>
      </c>
      <c r="BI966">
        <v>1.3617000579834</v>
      </c>
      <c r="BJ966">
        <v>1.43760001659393</v>
      </c>
      <c r="BK966" t="s">
        <v>99888</v>
      </c>
      <c r="BL966" t="s">
        <v>99889</v>
      </c>
      <c r="BM966" t="s">
        <v>99891</v>
      </c>
      <c r="BN966" t="s">
        <v>17014</v>
      </c>
    </row>
    <row r="967" spans="1:66" x14ac:dyDescent="0.35">
      <c r="A967">
        <v>0.94668495655059803</v>
      </c>
      <c r="B967">
        <v>1.14304995536804</v>
      </c>
      <c r="C967">
        <v>1.08894991874695</v>
      </c>
      <c r="D967">
        <v>1.04429996013641</v>
      </c>
      <c r="E967">
        <v>1.14754998683929</v>
      </c>
      <c r="F967">
        <v>1.1209499835968</v>
      </c>
      <c r="G967">
        <v>1.0247049331664999</v>
      </c>
      <c r="H967">
        <v>1.02077507972717</v>
      </c>
      <c r="I967">
        <v>1.06314992904663</v>
      </c>
      <c r="J967">
        <v>1.0879499912262001</v>
      </c>
      <c r="K967">
        <v>1.1542500257492101</v>
      </c>
      <c r="L967">
        <v>1.08509993553162</v>
      </c>
      <c r="M967">
        <v>1.06745004653931</v>
      </c>
      <c r="N967">
        <v>1.1238499879837001</v>
      </c>
      <c r="O967">
        <v>1.15170001983643</v>
      </c>
      <c r="P967">
        <v>1.10224997997284</v>
      </c>
      <c r="Q967">
        <v>1.0553998947143599</v>
      </c>
      <c r="R967">
        <v>1.1103000640869101</v>
      </c>
      <c r="S967" t="s">
        <v>111765</v>
      </c>
      <c r="T967">
        <v>17</v>
      </c>
      <c r="U967">
        <v>17</v>
      </c>
      <c r="V967">
        <v>6</v>
      </c>
      <c r="W967">
        <v>90.9</v>
      </c>
      <c r="X967">
        <v>90.9</v>
      </c>
      <c r="Y967">
        <v>38.799999999999997</v>
      </c>
      <c r="Z967">
        <v>18.012</v>
      </c>
      <c r="AA967">
        <v>0.94483000040054299</v>
      </c>
      <c r="AB967">
        <v>1.0994000434875499</v>
      </c>
      <c r="AC967">
        <v>1.0650999546051001</v>
      </c>
      <c r="AD967">
        <v>1.03649997711182</v>
      </c>
      <c r="AE967">
        <v>1.0950000286102299</v>
      </c>
      <c r="AF967">
        <v>1.0873999595642101</v>
      </c>
      <c r="AG967">
        <v>1.1382999420166</v>
      </c>
      <c r="AH967">
        <v>0.95815002918243397</v>
      </c>
      <c r="AI967">
        <v>1.0786999464035001</v>
      </c>
      <c r="AJ967">
        <v>1.09730005264282</v>
      </c>
      <c r="AK967">
        <v>1.12100005149841</v>
      </c>
      <c r="AL967">
        <v>1.0994000434875499</v>
      </c>
      <c r="AM967">
        <v>1.02769994735718</v>
      </c>
      <c r="AN967">
        <v>1.0817999839782699</v>
      </c>
      <c r="AO967">
        <v>1.1453000307083101</v>
      </c>
      <c r="AP967">
        <v>1.06749999523163</v>
      </c>
      <c r="AQ967">
        <v>1.0470999479293801</v>
      </c>
      <c r="AR967">
        <v>1.07990002632141</v>
      </c>
      <c r="AS967">
        <v>0.94853997230529796</v>
      </c>
      <c r="AT967">
        <v>1.18669998645782</v>
      </c>
      <c r="AU967">
        <v>1.1128000020980799</v>
      </c>
      <c r="AV967">
        <v>1.0520999431610101</v>
      </c>
      <c r="AW967">
        <v>1.20009994506836</v>
      </c>
      <c r="AX967">
        <v>1.1545000076293901</v>
      </c>
      <c r="AY967">
        <v>0.91110998392105103</v>
      </c>
      <c r="AZ967">
        <v>1.0834000110626201</v>
      </c>
      <c r="BA967">
        <v>1.0476000308990501</v>
      </c>
      <c r="BB967">
        <v>1.0786000490188601</v>
      </c>
      <c r="BC967">
        <v>1.1875</v>
      </c>
      <c r="BD967">
        <v>1.07079994678497</v>
      </c>
      <c r="BE967">
        <v>1.10720002651215</v>
      </c>
      <c r="BF967">
        <v>1.16589999198914</v>
      </c>
      <c r="BG967">
        <v>1.1581000089645399</v>
      </c>
      <c r="BH967">
        <v>1.1369999647140501</v>
      </c>
      <c r="BI967">
        <v>1.0636999607086199</v>
      </c>
      <c r="BJ967">
        <v>1.1406999826431301</v>
      </c>
      <c r="BK967" t="s">
        <v>99880</v>
      </c>
      <c r="BL967" t="s">
        <v>99881</v>
      </c>
      <c r="BM967" t="s">
        <v>99884</v>
      </c>
      <c r="BN967" t="s">
        <v>99885</v>
      </c>
    </row>
    <row r="968" spans="1:66" x14ac:dyDescent="0.35">
      <c r="A968">
        <v>0.92286503314971902</v>
      </c>
      <c r="B968">
        <v>1.30400002002716</v>
      </c>
      <c r="C968">
        <v>1.2348999977111801</v>
      </c>
      <c r="D968">
        <v>1.22324991226196</v>
      </c>
      <c r="E968">
        <v>1.4047000408172601</v>
      </c>
      <c r="F968">
        <v>1.1574499607086199</v>
      </c>
      <c r="G968">
        <v>1.1440000534057599</v>
      </c>
      <c r="H968">
        <v>1.3417999744415301</v>
      </c>
      <c r="I968">
        <v>1.2560499906539899</v>
      </c>
      <c r="J968">
        <v>1.30909991264343</v>
      </c>
      <c r="K968">
        <v>1.25524997711182</v>
      </c>
      <c r="L968">
        <v>1.25780010223389</v>
      </c>
      <c r="M968">
        <v>1.27775001525879</v>
      </c>
      <c r="N968">
        <v>1.4253000020980799</v>
      </c>
      <c r="O968">
        <v>1.21934998035431</v>
      </c>
      <c r="P968">
        <v>1.2623000144958501</v>
      </c>
      <c r="Q968">
        <v>1.1888499259948699</v>
      </c>
      <c r="R968">
        <v>1.1977499723434399</v>
      </c>
      <c r="S968" t="s">
        <v>111765</v>
      </c>
      <c r="T968">
        <v>17</v>
      </c>
      <c r="U968">
        <v>17</v>
      </c>
      <c r="V968">
        <v>17</v>
      </c>
      <c r="W968">
        <v>56.4</v>
      </c>
      <c r="X968">
        <v>56.4</v>
      </c>
      <c r="Y968">
        <v>56.4</v>
      </c>
      <c r="Z968">
        <v>28.024000000000001</v>
      </c>
      <c r="AA968">
        <v>0.91066998243331898</v>
      </c>
      <c r="AB968">
        <v>1.2466000318527199</v>
      </c>
      <c r="AC968">
        <v>1.0900000333786</v>
      </c>
      <c r="AD968">
        <v>1.1440999507904099</v>
      </c>
      <c r="AE968">
        <v>1.3474999666214</v>
      </c>
      <c r="AF968">
        <v>1.0945999622345</v>
      </c>
      <c r="AG968">
        <v>1.2353999614715601</v>
      </c>
      <c r="AH968">
        <v>1.3882999420166</v>
      </c>
      <c r="AI968">
        <v>1.29470002651215</v>
      </c>
      <c r="AJ968">
        <v>1.30889999866486</v>
      </c>
      <c r="AK968">
        <v>1.1136000156402599</v>
      </c>
      <c r="AL968">
        <v>1.2438000440597501</v>
      </c>
      <c r="AM968">
        <v>1.2127000093460101</v>
      </c>
      <c r="AN968">
        <v>1.4573999643325799</v>
      </c>
      <c r="AO968">
        <v>1.146399974823</v>
      </c>
      <c r="AP968">
        <v>1.1976000070571899</v>
      </c>
      <c r="AQ968">
        <v>1.0868999958038299</v>
      </c>
      <c r="AR968">
        <v>1.18320000171661</v>
      </c>
      <c r="AS968">
        <v>0.93506002426147505</v>
      </c>
      <c r="AT968">
        <v>1.3614000082016</v>
      </c>
      <c r="AU968">
        <v>1.37979996204376</v>
      </c>
      <c r="AV968">
        <v>1.3023999929428101</v>
      </c>
      <c r="AW968">
        <v>1.4618999958038299</v>
      </c>
      <c r="AX968">
        <v>1.2202999591827399</v>
      </c>
      <c r="AY968">
        <v>1.05260002613068</v>
      </c>
      <c r="AZ968">
        <v>1.29530000686646</v>
      </c>
      <c r="BA968">
        <v>1.2173999547958401</v>
      </c>
      <c r="BB968">
        <v>1.3092999458312999</v>
      </c>
      <c r="BC968">
        <v>1.39690005779266</v>
      </c>
      <c r="BD968">
        <v>1.27180004119873</v>
      </c>
      <c r="BE968">
        <v>1.34280002117157</v>
      </c>
      <c r="BF968">
        <v>1.39320003986359</v>
      </c>
      <c r="BG968">
        <v>1.2922999858856199</v>
      </c>
      <c r="BH968">
        <v>1.3270000219345099</v>
      </c>
      <c r="BI968">
        <v>1.2907999753952</v>
      </c>
      <c r="BJ968">
        <v>1.2122999429702801</v>
      </c>
      <c r="BK968" t="s">
        <v>99873</v>
      </c>
      <c r="BL968" t="s">
        <v>99874</v>
      </c>
      <c r="BM968" t="s">
        <v>99876</v>
      </c>
      <c r="BN968" t="s">
        <v>99877</v>
      </c>
    </row>
    <row r="969" spans="1:66" x14ac:dyDescent="0.35">
      <c r="A969">
        <v>1.02200496196747</v>
      </c>
      <c r="B969">
        <v>1.2268500328064</v>
      </c>
      <c r="C969">
        <v>1.1389000415802</v>
      </c>
      <c r="D969">
        <v>1.0776000022888199</v>
      </c>
      <c r="E969">
        <v>1.1586999893188501</v>
      </c>
      <c r="F969">
        <v>1.1280499696731601</v>
      </c>
      <c r="G969">
        <v>1.1395499706268299</v>
      </c>
      <c r="H969">
        <v>1.13880503177643</v>
      </c>
      <c r="I969">
        <v>1.10644996166229</v>
      </c>
      <c r="J969">
        <v>1.17855000495911</v>
      </c>
      <c r="K969">
        <v>1.1035799980163601</v>
      </c>
      <c r="L969">
        <v>1.21979999542236</v>
      </c>
      <c r="M969">
        <v>1.0609999895095801</v>
      </c>
      <c r="N969">
        <v>1.06194996833801</v>
      </c>
      <c r="O969">
        <v>1.03993999958038</v>
      </c>
      <c r="P969">
        <v>1.0651999711990401</v>
      </c>
      <c r="Q969">
        <v>1.0915000438690201</v>
      </c>
      <c r="R969">
        <v>1.2054500579834</v>
      </c>
      <c r="S969" t="s">
        <v>111765</v>
      </c>
      <c r="T969">
        <v>9</v>
      </c>
      <c r="U969">
        <v>9</v>
      </c>
      <c r="V969">
        <v>9</v>
      </c>
      <c r="W969">
        <v>62.4</v>
      </c>
      <c r="X969">
        <v>62.4</v>
      </c>
      <c r="Y969">
        <v>62.4</v>
      </c>
      <c r="Z969">
        <v>20.251999999999999</v>
      </c>
      <c r="AA969">
        <v>0.99241000413894698</v>
      </c>
      <c r="AB969">
        <v>1.01750004291534</v>
      </c>
      <c r="AC969">
        <v>1.1389000415802</v>
      </c>
      <c r="AD969">
        <v>1.0776000022888199</v>
      </c>
      <c r="AE969">
        <v>1.2532999515533401</v>
      </c>
      <c r="AF969">
        <v>1.18229997158051</v>
      </c>
      <c r="AG969">
        <v>1.22379994392395</v>
      </c>
      <c r="AH969">
        <v>0.97961002588272095</v>
      </c>
      <c r="AI969">
        <v>1.03579998016357</v>
      </c>
      <c r="AJ969">
        <v>1.1935000419616699</v>
      </c>
      <c r="AK969">
        <v>0.99926000833511397</v>
      </c>
      <c r="AL969">
        <v>1.21979999542236</v>
      </c>
      <c r="AM969">
        <v>1.0609999895095801</v>
      </c>
      <c r="AN969">
        <v>1.0611000061035201</v>
      </c>
      <c r="AO969">
        <v>1.1045000553131099</v>
      </c>
      <c r="AP969">
        <v>1.0651999711990401</v>
      </c>
      <c r="AQ969">
        <v>1.0915000438690201</v>
      </c>
      <c r="AR969">
        <v>1.09029996395111</v>
      </c>
      <c r="AS969">
        <v>1.0515999794006301</v>
      </c>
      <c r="AT969">
        <v>1.4362000226974501</v>
      </c>
      <c r="AU969" t="s">
        <v>30</v>
      </c>
      <c r="AV969" t="s">
        <v>30</v>
      </c>
      <c r="AW969">
        <v>1.0641000270843499</v>
      </c>
      <c r="AX969">
        <v>1.0737999677658101</v>
      </c>
      <c r="AY969">
        <v>1.0552999973297099</v>
      </c>
      <c r="AZ969">
        <v>1.2979999780654901</v>
      </c>
      <c r="BA969">
        <v>1.1770999431610101</v>
      </c>
      <c r="BB969">
        <v>1.1635999679565401</v>
      </c>
      <c r="BC969">
        <v>1.2079000473022501</v>
      </c>
      <c r="BD969" t="s">
        <v>30</v>
      </c>
      <c r="BE969" t="s">
        <v>30</v>
      </c>
      <c r="BF969">
        <v>1.0628000497818</v>
      </c>
      <c r="BG969">
        <v>0.97538000345230103</v>
      </c>
      <c r="BH969" t="s">
        <v>30</v>
      </c>
      <c r="BI969" t="s">
        <v>30</v>
      </c>
      <c r="BJ969">
        <v>1.3206000328064</v>
      </c>
      <c r="BK969" t="s">
        <v>99869</v>
      </c>
      <c r="BL969" t="s">
        <v>99869</v>
      </c>
      <c r="BM969" t="s">
        <v>70494</v>
      </c>
      <c r="BN969" t="s">
        <v>70495</v>
      </c>
    </row>
    <row r="970" spans="1:66" x14ac:dyDescent="0.35">
      <c r="A970">
        <v>0.91049998998642001</v>
      </c>
      <c r="B970">
        <v>1.1937000751495399</v>
      </c>
      <c r="C970">
        <v>1.1847999095916699</v>
      </c>
      <c r="D970">
        <v>1.1814000606536901</v>
      </c>
      <c r="E970">
        <v>1.25370001792908</v>
      </c>
      <c r="F970">
        <v>1.09444999694824</v>
      </c>
      <c r="G970">
        <v>1.0685800313949601</v>
      </c>
      <c r="H970">
        <v>1.1686999797821001</v>
      </c>
      <c r="I970">
        <v>1.1711499691009499</v>
      </c>
      <c r="J970">
        <v>1.21514999866486</v>
      </c>
      <c r="K970">
        <v>1.2563500404357899</v>
      </c>
      <c r="L970">
        <v>1.20029997825623</v>
      </c>
      <c r="M970">
        <v>1.2249000072479199</v>
      </c>
      <c r="N970">
        <v>1.4210999011993399</v>
      </c>
      <c r="O970">
        <v>1.20615005493164</v>
      </c>
      <c r="P970">
        <v>1.2123000621795701</v>
      </c>
      <c r="Q970">
        <v>1.2391500473022501</v>
      </c>
      <c r="R970">
        <v>1.2116999626159699</v>
      </c>
      <c r="S970" t="s">
        <v>111765</v>
      </c>
      <c r="T970">
        <v>5</v>
      </c>
      <c r="U970">
        <v>5</v>
      </c>
      <c r="V970">
        <v>5</v>
      </c>
      <c r="W970">
        <v>39.200000000000003</v>
      </c>
      <c r="X970">
        <v>39.200000000000003</v>
      </c>
      <c r="Y970">
        <v>39.200000000000003</v>
      </c>
      <c r="Z970">
        <v>14.462999999999999</v>
      </c>
      <c r="AA970">
        <v>0.87604999542236295</v>
      </c>
      <c r="AB970">
        <v>1.1718000173568699</v>
      </c>
      <c r="AC970">
        <v>1.0428999662399301</v>
      </c>
      <c r="AD970">
        <v>1.1407999992370601</v>
      </c>
      <c r="AE970">
        <v>1.2661000490188601</v>
      </c>
      <c r="AF970">
        <v>0.98839998245239302</v>
      </c>
      <c r="AG970">
        <v>1.1409000158309901</v>
      </c>
      <c r="AH970">
        <v>1.0872999429702801</v>
      </c>
      <c r="AI970">
        <v>1.1398999691009499</v>
      </c>
      <c r="AJ970">
        <v>1.1690000295639</v>
      </c>
      <c r="AK970">
        <v>1.0836999416351301</v>
      </c>
      <c r="AL970">
        <v>1.1114000082016</v>
      </c>
      <c r="AM970">
        <v>1.1440999507904099</v>
      </c>
      <c r="AN970">
        <v>1.40269994735718</v>
      </c>
      <c r="AO970">
        <v>1.20050001144409</v>
      </c>
      <c r="AP970">
        <v>1.1844999790191699</v>
      </c>
      <c r="AQ970">
        <v>1.10800004005432</v>
      </c>
      <c r="AR970">
        <v>1.03489995002747</v>
      </c>
      <c r="AS970">
        <v>0.94494998455047596</v>
      </c>
      <c r="AT970">
        <v>1.2156000137329099</v>
      </c>
      <c r="AU970">
        <v>1.32669997215271</v>
      </c>
      <c r="AV970">
        <v>1.2220000028610201</v>
      </c>
      <c r="AW970">
        <v>1.24129998683929</v>
      </c>
      <c r="AX970">
        <v>1.20050001144409</v>
      </c>
      <c r="AY970">
        <v>0.99625998735427901</v>
      </c>
      <c r="AZ970">
        <v>1.25010001659393</v>
      </c>
      <c r="BA970">
        <v>1.2023999691009499</v>
      </c>
      <c r="BB970">
        <v>1.2612999677658101</v>
      </c>
      <c r="BC970">
        <v>1.42900002002716</v>
      </c>
      <c r="BD970">
        <v>1.2891999483108501</v>
      </c>
      <c r="BE970">
        <v>1.3056999444961499</v>
      </c>
      <c r="BF970">
        <v>1.4394999742507899</v>
      </c>
      <c r="BG970">
        <v>1.2117999792098999</v>
      </c>
      <c r="BH970">
        <v>1.24010002613068</v>
      </c>
      <c r="BI970">
        <v>1.37030005455017</v>
      </c>
      <c r="BJ970">
        <v>1.38849997520447</v>
      </c>
      <c r="BK970" t="s">
        <v>99859</v>
      </c>
      <c r="BL970" t="s">
        <v>99859</v>
      </c>
      <c r="BM970" t="s">
        <v>99861</v>
      </c>
      <c r="BN970" t="s">
        <v>99862</v>
      </c>
    </row>
    <row r="971" spans="1:66" x14ac:dyDescent="0.35">
      <c r="A971">
        <v>1.0014799833297701</v>
      </c>
      <c r="B971">
        <v>1.04949998855591</v>
      </c>
      <c r="C971">
        <v>1.1528999805450399</v>
      </c>
      <c r="D971">
        <v>1.2710499763488801</v>
      </c>
      <c r="E971">
        <v>1.1090500354766799</v>
      </c>
      <c r="F971">
        <v>0.99060499668121305</v>
      </c>
      <c r="G971">
        <v>0.99329501390457198</v>
      </c>
      <c r="H971">
        <v>1.02517998218536</v>
      </c>
      <c r="I971">
        <v>1.16460001468658</v>
      </c>
      <c r="J971">
        <v>1.1810500621795701</v>
      </c>
      <c r="K971">
        <v>1.2121999263763401</v>
      </c>
      <c r="L971">
        <v>1.13879990577698</v>
      </c>
      <c r="M971">
        <v>1.1217999458312999</v>
      </c>
      <c r="N971">
        <v>1.13425004482269</v>
      </c>
      <c r="O971">
        <v>1.13754999637604</v>
      </c>
      <c r="P971">
        <v>1.1272000074386599</v>
      </c>
      <c r="Q971">
        <v>1.15190005302429</v>
      </c>
      <c r="R971">
        <v>1.17772996425629</v>
      </c>
      <c r="S971" t="s">
        <v>111765</v>
      </c>
      <c r="T971">
        <v>12</v>
      </c>
      <c r="U971">
        <v>7</v>
      </c>
      <c r="V971">
        <v>5</v>
      </c>
      <c r="W971">
        <v>46.5</v>
      </c>
      <c r="X971">
        <v>32.4</v>
      </c>
      <c r="Y971">
        <v>22.4</v>
      </c>
      <c r="Z971">
        <v>37.331000000000003</v>
      </c>
      <c r="AA971">
        <v>0.992060005664825</v>
      </c>
      <c r="AB971">
        <v>1.0217000246048</v>
      </c>
      <c r="AC971">
        <v>1.23199999332428</v>
      </c>
      <c r="AD971">
        <v>1.4136999845504801</v>
      </c>
      <c r="AE971">
        <v>1.0652999877929701</v>
      </c>
      <c r="AF971">
        <v>1.00989997386932</v>
      </c>
      <c r="AG971">
        <v>1.2472000122070299</v>
      </c>
      <c r="AH971">
        <v>1.0909999608993499</v>
      </c>
      <c r="AI971">
        <v>1.17379999160767</v>
      </c>
      <c r="AJ971">
        <v>1.1800999641418499</v>
      </c>
      <c r="AK971">
        <v>1.36580002307892</v>
      </c>
      <c r="AL971">
        <v>1.11629998683929</v>
      </c>
      <c r="AM971">
        <v>1.0379999876022299</v>
      </c>
      <c r="AN971">
        <v>1.2129000425338701</v>
      </c>
      <c r="AO971">
        <v>1.0842000246048</v>
      </c>
      <c r="AP971">
        <v>1.17490005493164</v>
      </c>
      <c r="AQ971">
        <v>1.0514999628067001</v>
      </c>
      <c r="AR971">
        <v>1.3595999479293801</v>
      </c>
      <c r="AS971">
        <v>1.0109000205993699</v>
      </c>
      <c r="AT971">
        <v>1.0772999525070199</v>
      </c>
      <c r="AU971">
        <v>1.0737999677658101</v>
      </c>
      <c r="AV971">
        <v>1.1283999681472801</v>
      </c>
      <c r="AW971">
        <v>1.15279996395111</v>
      </c>
      <c r="AX971">
        <v>0.97131001949310303</v>
      </c>
      <c r="AY971">
        <v>0.73939001560211204</v>
      </c>
      <c r="AZ971">
        <v>0.95936000347137496</v>
      </c>
      <c r="BA971">
        <v>1.1554000377655</v>
      </c>
      <c r="BB971">
        <v>1.182000041008</v>
      </c>
      <c r="BC971">
        <v>1.05859994888306</v>
      </c>
      <c r="BD971">
        <v>1.16129994392395</v>
      </c>
      <c r="BE971">
        <v>1.20560002326965</v>
      </c>
      <c r="BF971">
        <v>1.0556000471115099</v>
      </c>
      <c r="BG971">
        <v>1.1908999681472801</v>
      </c>
      <c r="BH971">
        <v>1.07949995994568</v>
      </c>
      <c r="BI971">
        <v>1.2523000240325901</v>
      </c>
      <c r="BJ971">
        <v>0.99585998058319103</v>
      </c>
      <c r="BK971" t="s">
        <v>99840</v>
      </c>
      <c r="BL971" t="s">
        <v>99840</v>
      </c>
      <c r="BM971" t="s">
        <v>99844</v>
      </c>
      <c r="BN971" t="s">
        <v>99845</v>
      </c>
    </row>
    <row r="972" spans="1:66" x14ac:dyDescent="0.35">
      <c r="A972">
        <v>0.88689500093460105</v>
      </c>
      <c r="B972">
        <v>1.24565005302429</v>
      </c>
      <c r="C972">
        <v>1.0695999860763501</v>
      </c>
      <c r="D972">
        <v>1.1098499298095701</v>
      </c>
      <c r="E972">
        <v>1.1993000507354701</v>
      </c>
      <c r="F972">
        <v>1.23125004768372</v>
      </c>
      <c r="G972">
        <v>1.1398500204086299</v>
      </c>
      <c r="H972">
        <v>1.25814998149872</v>
      </c>
      <c r="I972">
        <v>1.3415999412536599</v>
      </c>
      <c r="J972">
        <v>1.2599999904632599</v>
      </c>
      <c r="K972">
        <v>1.1901500225067101</v>
      </c>
      <c r="L972">
        <v>1.00292503833771</v>
      </c>
      <c r="M972">
        <v>1.2218999862670901</v>
      </c>
      <c r="N972">
        <v>1.23280000686646</v>
      </c>
      <c r="O972">
        <v>1.2964000701904299</v>
      </c>
      <c r="P972">
        <v>1.1845500469207799</v>
      </c>
      <c r="Q972">
        <v>1.06259989738464</v>
      </c>
      <c r="R972">
        <v>1.29815006256104</v>
      </c>
      <c r="S972" t="s">
        <v>111765</v>
      </c>
      <c r="T972">
        <v>4</v>
      </c>
      <c r="U972">
        <v>4</v>
      </c>
      <c r="V972">
        <v>4</v>
      </c>
      <c r="W972">
        <v>42.6</v>
      </c>
      <c r="X972">
        <v>42.6</v>
      </c>
      <c r="Y972">
        <v>42.6</v>
      </c>
      <c r="Z972">
        <v>13.015000000000001</v>
      </c>
      <c r="AA972">
        <v>0.90463000535964999</v>
      </c>
      <c r="AB972">
        <v>1.28199994564056</v>
      </c>
      <c r="AC972">
        <v>1.0680999755859399</v>
      </c>
      <c r="AD972">
        <v>1.11210000514984</v>
      </c>
      <c r="AE972">
        <v>1.15199995040894</v>
      </c>
      <c r="AF972">
        <v>1.21529996395111</v>
      </c>
      <c r="AG972">
        <v>1.182000041008</v>
      </c>
      <c r="AH972">
        <v>1.1490999460220299</v>
      </c>
      <c r="AI972">
        <v>1.2934000492095901</v>
      </c>
      <c r="AJ972">
        <v>1.27310001850128</v>
      </c>
      <c r="AK972">
        <v>1.13320004940033</v>
      </c>
      <c r="AL972">
        <v>1.13900005817413</v>
      </c>
      <c r="AM972">
        <v>1.1538000106811499</v>
      </c>
      <c r="AN972">
        <v>1.1485999822616599</v>
      </c>
      <c r="AO972">
        <v>1.2431000471115099</v>
      </c>
      <c r="AP972">
        <v>1.23169994354248</v>
      </c>
      <c r="AQ972">
        <v>1.0378999710082999</v>
      </c>
      <c r="AR972">
        <v>1.04460000991821</v>
      </c>
      <c r="AS972">
        <v>0.869159996509552</v>
      </c>
      <c r="AT972">
        <v>1.20930004119873</v>
      </c>
      <c r="AU972">
        <v>1.07109999656677</v>
      </c>
      <c r="AV972">
        <v>1.10759997367859</v>
      </c>
      <c r="AW972">
        <v>1.2466000318527199</v>
      </c>
      <c r="AX972">
        <v>1.2472000122070299</v>
      </c>
      <c r="AY972">
        <v>1.09769999980927</v>
      </c>
      <c r="AZ972">
        <v>1.3672000169753999</v>
      </c>
      <c r="BA972">
        <v>1.3897999525070199</v>
      </c>
      <c r="BB972">
        <v>1.2468999624252299</v>
      </c>
      <c r="BC972">
        <v>1.2470999956130999</v>
      </c>
      <c r="BD972">
        <v>0.86685001850128196</v>
      </c>
      <c r="BE972">
        <v>1.28999996185303</v>
      </c>
      <c r="BF972">
        <v>1.31700003147125</v>
      </c>
      <c r="BG972">
        <v>1.3496999740600599</v>
      </c>
      <c r="BH972">
        <v>1.1374000310897801</v>
      </c>
      <c r="BI972">
        <v>1.0872999429702801</v>
      </c>
      <c r="BJ972">
        <v>1.5516999959945701</v>
      </c>
      <c r="BK972" t="s">
        <v>99820</v>
      </c>
      <c r="BL972" t="s">
        <v>99820</v>
      </c>
      <c r="BM972" t="s">
        <v>99821</v>
      </c>
      <c r="BN972" t="s">
        <v>99822</v>
      </c>
    </row>
    <row r="973" spans="1:66" x14ac:dyDescent="0.35">
      <c r="A973">
        <v>0.84510999917983998</v>
      </c>
      <c r="B973">
        <v>1.15735507011414</v>
      </c>
      <c r="C973">
        <v>1.07630002498627</v>
      </c>
      <c r="D973">
        <v>1.0329999923706099</v>
      </c>
      <c r="E973">
        <v>1.2971999645233201</v>
      </c>
      <c r="F973">
        <v>1.0787999629974401</v>
      </c>
      <c r="G973">
        <v>1.1546000242233301</v>
      </c>
      <c r="H973">
        <v>1.1718000173568699</v>
      </c>
      <c r="I973">
        <v>1.0693000555038501</v>
      </c>
      <c r="J973">
        <v>1.12080001831055</v>
      </c>
      <c r="K973">
        <v>1.0614000558853101</v>
      </c>
      <c r="L973">
        <v>1.14820003509521</v>
      </c>
      <c r="M973">
        <v>1.166100025177</v>
      </c>
      <c r="N973">
        <v>1.1678999662399301</v>
      </c>
      <c r="O973">
        <v>1.0334000587463399</v>
      </c>
      <c r="P973">
        <v>1.0417000055313099</v>
      </c>
      <c r="Q973">
        <v>1.04009997844696</v>
      </c>
      <c r="R973">
        <v>0.95990002155303999</v>
      </c>
      <c r="S973" t="s">
        <v>111765</v>
      </c>
      <c r="T973">
        <v>4</v>
      </c>
      <c r="U973">
        <v>4</v>
      </c>
      <c r="V973">
        <v>4</v>
      </c>
      <c r="W973">
        <v>28</v>
      </c>
      <c r="X973">
        <v>28</v>
      </c>
      <c r="Y973">
        <v>28</v>
      </c>
      <c r="Z973">
        <v>13.742000000000001</v>
      </c>
      <c r="AA973">
        <v>0.84510999917983998</v>
      </c>
      <c r="AB973">
        <v>0.95740997791290305</v>
      </c>
      <c r="AC973">
        <v>1.07630002498627</v>
      </c>
      <c r="AD973">
        <v>1.0329999923706099</v>
      </c>
      <c r="AE973">
        <v>1.2971999645233201</v>
      </c>
      <c r="AF973">
        <v>1.0787999629974401</v>
      </c>
      <c r="AG973">
        <v>1.1546000242233301</v>
      </c>
      <c r="AH973">
        <v>1.1718000173568699</v>
      </c>
      <c r="AI973">
        <v>1.0693000555038501</v>
      </c>
      <c r="AJ973">
        <v>1.12080001831055</v>
      </c>
      <c r="AK973">
        <v>1.0614000558853101</v>
      </c>
      <c r="AL973">
        <v>1.14820003509521</v>
      </c>
      <c r="AM973">
        <v>1.166100025177</v>
      </c>
      <c r="AN973">
        <v>1.1678999662399301</v>
      </c>
      <c r="AO973">
        <v>1.0334000587463399</v>
      </c>
      <c r="AP973">
        <v>1.0417000055313099</v>
      </c>
      <c r="AQ973">
        <v>1.04009997844696</v>
      </c>
      <c r="AR973">
        <v>0.95990002155303999</v>
      </c>
      <c r="AS973" t="s">
        <v>30</v>
      </c>
      <c r="AT973">
        <v>1.35730004310608</v>
      </c>
      <c r="AU973" t="s">
        <v>30</v>
      </c>
      <c r="AV973" t="s">
        <v>30</v>
      </c>
      <c r="AW973" t="s">
        <v>30</v>
      </c>
      <c r="AX973" t="s">
        <v>30</v>
      </c>
      <c r="AY973" t="s">
        <v>30</v>
      </c>
      <c r="AZ973" t="s">
        <v>30</v>
      </c>
      <c r="BA973" t="s">
        <v>30</v>
      </c>
      <c r="BB973" t="s">
        <v>30</v>
      </c>
      <c r="BC973" t="s">
        <v>30</v>
      </c>
      <c r="BD973" t="s">
        <v>30</v>
      </c>
      <c r="BE973" t="s">
        <v>30</v>
      </c>
      <c r="BF973" t="s">
        <v>30</v>
      </c>
      <c r="BG973" t="s">
        <v>30</v>
      </c>
      <c r="BH973" t="s">
        <v>30</v>
      </c>
      <c r="BI973" t="s">
        <v>30</v>
      </c>
      <c r="BJ973" t="s">
        <v>30</v>
      </c>
      <c r="BK973" t="s">
        <v>99816</v>
      </c>
      <c r="BL973" t="s">
        <v>99816</v>
      </c>
      <c r="BM973" t="s">
        <v>99817</v>
      </c>
      <c r="BN973" t="s">
        <v>99818</v>
      </c>
    </row>
    <row r="974" spans="1:66" x14ac:dyDescent="0.35">
      <c r="A974">
        <v>0.91310501098632801</v>
      </c>
      <c r="B974">
        <v>1.33994996547699</v>
      </c>
      <c r="C974">
        <v>1.2165499925613401</v>
      </c>
      <c r="D974">
        <v>1.271399974823</v>
      </c>
      <c r="E974">
        <v>1.4714000225067101</v>
      </c>
      <c r="F974">
        <v>1.2660501003265401</v>
      </c>
      <c r="G974">
        <v>1.1947499513626101</v>
      </c>
      <c r="H974">
        <v>1.32945001125336</v>
      </c>
      <c r="I974">
        <v>1.29390001296997</v>
      </c>
      <c r="J974">
        <v>1.3064999580383301</v>
      </c>
      <c r="K974">
        <v>1.20064997673035</v>
      </c>
      <c r="L974">
        <v>1.2323499917984</v>
      </c>
      <c r="M974">
        <v>1.28995001316071</v>
      </c>
      <c r="N974">
        <v>1.4386498928070099</v>
      </c>
      <c r="O974">
        <v>1.3018500804901101</v>
      </c>
      <c r="P974">
        <v>1.24469995498657</v>
      </c>
      <c r="Q974">
        <v>1.3605999946594201</v>
      </c>
      <c r="R974">
        <v>1.20490002632141</v>
      </c>
      <c r="S974" t="s">
        <v>111765</v>
      </c>
      <c r="T974">
        <v>11</v>
      </c>
      <c r="U974">
        <v>11</v>
      </c>
      <c r="V974">
        <v>11</v>
      </c>
      <c r="W974">
        <v>42.3</v>
      </c>
      <c r="X974">
        <v>42.3</v>
      </c>
      <c r="Y974">
        <v>42.3</v>
      </c>
      <c r="Z974">
        <v>17.695</v>
      </c>
      <c r="AA974">
        <v>0.87421000003814697</v>
      </c>
      <c r="AB974">
        <v>1.27769994735718</v>
      </c>
      <c r="AC974">
        <v>1.00510001182556</v>
      </c>
      <c r="AD974">
        <v>1.1502000093460101</v>
      </c>
      <c r="AE974">
        <v>1.2710000276565601</v>
      </c>
      <c r="AF974">
        <v>1.1626000404357899</v>
      </c>
      <c r="AG974">
        <v>1.27269995212555</v>
      </c>
      <c r="AH974">
        <v>1.35710000991821</v>
      </c>
      <c r="AI974">
        <v>1.271399974823</v>
      </c>
      <c r="AJ974">
        <v>1.33120000362396</v>
      </c>
      <c r="AK974">
        <v>1.0836000442504901</v>
      </c>
      <c r="AL974">
        <v>1.22220003604889</v>
      </c>
      <c r="AM974">
        <v>1.18320000171661</v>
      </c>
      <c r="AN974">
        <v>1.4076999425888099</v>
      </c>
      <c r="AO974">
        <v>1.2743999958038299</v>
      </c>
      <c r="AP974">
        <v>1.2066999673843399</v>
      </c>
      <c r="AQ974">
        <v>1.0864000320434599</v>
      </c>
      <c r="AR974">
        <v>1.1230000257492101</v>
      </c>
      <c r="AS974">
        <v>0.95200002193450906</v>
      </c>
      <c r="AT974">
        <v>1.4021999835968</v>
      </c>
      <c r="AU974">
        <v>1.42799997329712</v>
      </c>
      <c r="AV974">
        <v>1.39260005950928</v>
      </c>
      <c r="AW974">
        <v>1.6718000173568699</v>
      </c>
      <c r="AX974">
        <v>1.369500041008</v>
      </c>
      <c r="AY974">
        <v>1.11679995059967</v>
      </c>
      <c r="AZ974">
        <v>1.3018000125885001</v>
      </c>
      <c r="BA974">
        <v>1.31640005111694</v>
      </c>
      <c r="BB974">
        <v>1.28180003166199</v>
      </c>
      <c r="BC974">
        <v>1.31770002841949</v>
      </c>
      <c r="BD974">
        <v>1.2424999475479099</v>
      </c>
      <c r="BE974">
        <v>1.3967000246048</v>
      </c>
      <c r="BF974">
        <v>1.4695999622345</v>
      </c>
      <c r="BG974">
        <v>1.3293000459671001</v>
      </c>
      <c r="BH974">
        <v>1.2826999425888099</v>
      </c>
      <c r="BI974">
        <v>1.63479995727539</v>
      </c>
      <c r="BJ974">
        <v>1.2868000268936199</v>
      </c>
      <c r="BK974" t="s">
        <v>99788</v>
      </c>
      <c r="BL974" t="s">
        <v>99789</v>
      </c>
      <c r="BM974" t="s">
        <v>70536</v>
      </c>
      <c r="BN974" t="s">
        <v>70537</v>
      </c>
    </row>
    <row r="975" spans="1:66" x14ac:dyDescent="0.35">
      <c r="A975">
        <v>0.97058999538421598</v>
      </c>
      <c r="B975">
        <v>1.2388499975204501</v>
      </c>
      <c r="C975">
        <v>1.24180006980896</v>
      </c>
      <c r="D975">
        <v>1.1952500343322801</v>
      </c>
      <c r="E975">
        <v>1.3139500617980999</v>
      </c>
      <c r="F975">
        <v>1.2036999464035001</v>
      </c>
      <c r="G975">
        <v>1.0908999443054199</v>
      </c>
      <c r="H975">
        <v>1.16974997520447</v>
      </c>
      <c r="I975">
        <v>1.11225008964539</v>
      </c>
      <c r="J975">
        <v>1.22699999809265</v>
      </c>
      <c r="K975">
        <v>1.21944999694824</v>
      </c>
      <c r="L975">
        <v>1.17895007133484</v>
      </c>
      <c r="M975">
        <v>1.2265999317169201</v>
      </c>
      <c r="N975">
        <v>1.35645008087158</v>
      </c>
      <c r="O975">
        <v>1.21934998035431</v>
      </c>
      <c r="P975">
        <v>1.2332499027252199</v>
      </c>
      <c r="Q975">
        <v>1.22394990921021</v>
      </c>
      <c r="R975">
        <v>1.1549000740051301</v>
      </c>
      <c r="S975" t="s">
        <v>111765</v>
      </c>
      <c r="T975">
        <v>21</v>
      </c>
      <c r="U975">
        <v>21</v>
      </c>
      <c r="V975">
        <v>13</v>
      </c>
      <c r="W975">
        <v>62.7</v>
      </c>
      <c r="X975">
        <v>62.7</v>
      </c>
      <c r="Y975">
        <v>40.299999999999997</v>
      </c>
      <c r="Z975">
        <v>29.597000000000001</v>
      </c>
      <c r="AA975">
        <v>0.93257999420166005</v>
      </c>
      <c r="AB975">
        <v>1.1864999532699601</v>
      </c>
      <c r="AC975">
        <v>1.0773999691009499</v>
      </c>
      <c r="AD975">
        <v>1.1236000061035201</v>
      </c>
      <c r="AE975">
        <v>1.24469995498657</v>
      </c>
      <c r="AF975">
        <v>1.0736999511718801</v>
      </c>
      <c r="AG975">
        <v>1.12049996852875</v>
      </c>
      <c r="AH975">
        <v>1.12119996547699</v>
      </c>
      <c r="AI975">
        <v>1.1002000570297199</v>
      </c>
      <c r="AJ975">
        <v>1.1722999811172501</v>
      </c>
      <c r="AK975">
        <v>1.11580002307892</v>
      </c>
      <c r="AL975">
        <v>1.1044000387191799</v>
      </c>
      <c r="AM975">
        <v>1.1042000055313099</v>
      </c>
      <c r="AN975">
        <v>1.23730003833771</v>
      </c>
      <c r="AO975">
        <v>1.16429996490479</v>
      </c>
      <c r="AP975">
        <v>1.1061999797821001</v>
      </c>
      <c r="AQ975">
        <v>1.02649998664856</v>
      </c>
      <c r="AR975">
        <v>1.06620001792908</v>
      </c>
      <c r="AS975">
        <v>1.00859999656677</v>
      </c>
      <c r="AT975">
        <v>1.2912000417709399</v>
      </c>
      <c r="AU975">
        <v>1.40620005130768</v>
      </c>
      <c r="AV975">
        <v>1.26689994335175</v>
      </c>
      <c r="AW975">
        <v>1.38320004940033</v>
      </c>
      <c r="AX975">
        <v>1.3336999416351301</v>
      </c>
      <c r="AY975">
        <v>1.0613000392913801</v>
      </c>
      <c r="AZ975">
        <v>1.21829998493195</v>
      </c>
      <c r="BA975">
        <v>1.12430000305176</v>
      </c>
      <c r="BB975">
        <v>1.28170001506805</v>
      </c>
      <c r="BC975">
        <v>1.3230999708175699</v>
      </c>
      <c r="BD975">
        <v>1.25349998474121</v>
      </c>
      <c r="BE975">
        <v>1.34899997711182</v>
      </c>
      <c r="BF975">
        <v>1.4756000041961701</v>
      </c>
      <c r="BG975">
        <v>1.2743999958038299</v>
      </c>
      <c r="BH975">
        <v>1.3602999448776201</v>
      </c>
      <c r="BI975">
        <v>1.4213999509811399</v>
      </c>
      <c r="BJ975">
        <v>1.2436000108718901</v>
      </c>
      <c r="BK975" t="s">
        <v>99768</v>
      </c>
      <c r="BL975" t="s">
        <v>99769</v>
      </c>
      <c r="BM975" t="s">
        <v>99772</v>
      </c>
      <c r="BN975" t="s">
        <v>99773</v>
      </c>
    </row>
    <row r="976" spans="1:66" x14ac:dyDescent="0.35">
      <c r="A976">
        <v>0.96370995044708296</v>
      </c>
      <c r="B976">
        <v>1.1893999576568599</v>
      </c>
      <c r="C976">
        <v>1.11684989929199</v>
      </c>
      <c r="D976">
        <v>1.0914000272750899</v>
      </c>
      <c r="E976">
        <v>1.1984999179840099</v>
      </c>
      <c r="F976">
        <v>1.1133499145507799</v>
      </c>
      <c r="G976">
        <v>0.99621999263763406</v>
      </c>
      <c r="H976">
        <v>1.1906499862670901</v>
      </c>
      <c r="I976">
        <v>1.1407499313354501</v>
      </c>
      <c r="J976">
        <v>1.1396999359130899</v>
      </c>
      <c r="K976">
        <v>1.1534500122070299</v>
      </c>
      <c r="L976">
        <v>1.1980500221252399</v>
      </c>
      <c r="M976">
        <v>1.28060007095337</v>
      </c>
      <c r="N976">
        <v>1.1888499259948699</v>
      </c>
      <c r="O976">
        <v>1.2732501029968299</v>
      </c>
      <c r="P976">
        <v>1.2459499835968</v>
      </c>
      <c r="Q976">
        <v>1.1405999660491899</v>
      </c>
      <c r="R976">
        <v>1.2520999908447299</v>
      </c>
      <c r="S976" t="s">
        <v>111765</v>
      </c>
      <c r="T976">
        <v>18</v>
      </c>
      <c r="U976">
        <v>18</v>
      </c>
      <c r="V976">
        <v>18</v>
      </c>
      <c r="W976">
        <v>53.1</v>
      </c>
      <c r="X976">
        <v>53.1</v>
      </c>
      <c r="Y976">
        <v>53.1</v>
      </c>
      <c r="Z976">
        <v>49.03</v>
      </c>
      <c r="AA976">
        <v>0.94498997926712003</v>
      </c>
      <c r="AB976">
        <v>1.0830999612808201</v>
      </c>
      <c r="AC976">
        <v>1.18299996852875</v>
      </c>
      <c r="AD976">
        <v>1.1044000387191799</v>
      </c>
      <c r="AE976">
        <v>1.18389999866486</v>
      </c>
      <c r="AF976">
        <v>1.1751999855041499</v>
      </c>
      <c r="AG976">
        <v>1.06169998645782</v>
      </c>
      <c r="AH976">
        <v>1.1411999464035001</v>
      </c>
      <c r="AI976">
        <v>1.1439000368118299</v>
      </c>
      <c r="AJ976">
        <v>1.12539994716644</v>
      </c>
      <c r="AK976">
        <v>1.0923999547958401</v>
      </c>
      <c r="AL976">
        <v>1.2209999561309799</v>
      </c>
      <c r="AM976">
        <v>1.2153999805450399</v>
      </c>
      <c r="AN976">
        <v>1.2601000070571899</v>
      </c>
      <c r="AO976">
        <v>1.3717000484466599</v>
      </c>
      <c r="AP976">
        <v>1.19589996337891</v>
      </c>
      <c r="AQ976">
        <v>1.1057000160217301</v>
      </c>
      <c r="AR976">
        <v>1.23720002174377</v>
      </c>
      <c r="AS976">
        <v>0.98242998123168901</v>
      </c>
      <c r="AT976">
        <v>1.2956999540328999</v>
      </c>
      <c r="AU976">
        <v>1.0506999492645299</v>
      </c>
      <c r="AV976">
        <v>1.0784000158309901</v>
      </c>
      <c r="AW976">
        <v>1.2130999565124501</v>
      </c>
      <c r="AX976">
        <v>1.0514999628067001</v>
      </c>
      <c r="AY976">
        <v>0.93073999881744396</v>
      </c>
      <c r="AZ976">
        <v>1.24010002613068</v>
      </c>
      <c r="BA976">
        <v>1.13759994506836</v>
      </c>
      <c r="BB976">
        <v>1.1540000438690201</v>
      </c>
      <c r="BC976">
        <v>1.21449995040894</v>
      </c>
      <c r="BD976">
        <v>1.1750999689102199</v>
      </c>
      <c r="BE976">
        <v>1.3458000421523999</v>
      </c>
      <c r="BF976">
        <v>1.1175999641418499</v>
      </c>
      <c r="BG976">
        <v>1.17480003833771</v>
      </c>
      <c r="BH976">
        <v>1.2960000038146999</v>
      </c>
      <c r="BI976">
        <v>1.1755000352859499</v>
      </c>
      <c r="BJ976">
        <v>1.26699995994568</v>
      </c>
      <c r="BK976" t="s">
        <v>99751</v>
      </c>
      <c r="BL976" t="s">
        <v>99752</v>
      </c>
      <c r="BM976" t="s">
        <v>99754</v>
      </c>
      <c r="BN976" t="s">
        <v>99755</v>
      </c>
    </row>
    <row r="977" spans="1:66" x14ac:dyDescent="0.35">
      <c r="A977">
        <v>1.02331495285034</v>
      </c>
      <c r="B977">
        <v>1.1008000373840301</v>
      </c>
      <c r="C977">
        <v>1.1010999679565401</v>
      </c>
      <c r="D977">
        <v>1.0235249996185301</v>
      </c>
      <c r="E977">
        <v>1.1630499362945601</v>
      </c>
      <c r="F977">
        <v>1.0865499973297099</v>
      </c>
      <c r="G977">
        <v>0.96812999248504605</v>
      </c>
      <c r="H977">
        <v>1.0888500213623</v>
      </c>
      <c r="I977">
        <v>1.1826000213623</v>
      </c>
      <c r="J977">
        <v>1.12864995002747</v>
      </c>
      <c r="K977">
        <v>1.1358499526977499</v>
      </c>
      <c r="L977">
        <v>1.01031506061554</v>
      </c>
      <c r="M977">
        <v>1.1282500028610201</v>
      </c>
      <c r="N977">
        <v>1.1235499382019001</v>
      </c>
      <c r="O977">
        <v>1.23624992370605</v>
      </c>
      <c r="P977">
        <v>1.1667499542236299</v>
      </c>
      <c r="Q977">
        <v>1.15174996852875</v>
      </c>
      <c r="R977">
        <v>1.14354991912842</v>
      </c>
      <c r="S977" t="s">
        <v>111765</v>
      </c>
      <c r="T977">
        <v>21</v>
      </c>
      <c r="U977">
        <v>21</v>
      </c>
      <c r="V977">
        <v>21</v>
      </c>
      <c r="W977">
        <v>63</v>
      </c>
      <c r="X977">
        <v>63</v>
      </c>
      <c r="Y977">
        <v>63</v>
      </c>
      <c r="Z977">
        <v>44.171999999999997</v>
      </c>
      <c r="AA977">
        <v>0.99602997303009</v>
      </c>
      <c r="AB977">
        <v>1.06210005283356</v>
      </c>
      <c r="AC977">
        <v>1.0733000040054299</v>
      </c>
      <c r="AD977">
        <v>0.96385002136230502</v>
      </c>
      <c r="AE977">
        <v>1.0701999664306601</v>
      </c>
      <c r="AF977">
        <v>1.06309998035431</v>
      </c>
      <c r="AG977">
        <v>1.1147999763488801</v>
      </c>
      <c r="AH977">
        <v>1.0335999727249101</v>
      </c>
      <c r="AI977">
        <v>1.1725000143051101</v>
      </c>
      <c r="AJ977">
        <v>1.03180003166199</v>
      </c>
      <c r="AK977">
        <v>1.1411000490188601</v>
      </c>
      <c r="AL977">
        <v>1.05840003490448</v>
      </c>
      <c r="AM977">
        <v>1.0908000469207799</v>
      </c>
      <c r="AN977">
        <v>1.1409000158309901</v>
      </c>
      <c r="AO977">
        <v>1.24619996547699</v>
      </c>
      <c r="AP977">
        <v>1.1093000173568699</v>
      </c>
      <c r="AQ977">
        <v>1.0996999740600599</v>
      </c>
      <c r="AR977">
        <v>1.1232999563217201</v>
      </c>
      <c r="AS977">
        <v>1.0506000518798799</v>
      </c>
      <c r="AT977">
        <v>1.1395000219345099</v>
      </c>
      <c r="AU977">
        <v>1.12890005111694</v>
      </c>
      <c r="AV977">
        <v>1.0831999778747601</v>
      </c>
      <c r="AW977">
        <v>1.2559000253677399</v>
      </c>
      <c r="AX977">
        <v>1.1100000143051101</v>
      </c>
      <c r="AY977">
        <v>0.82146000862121604</v>
      </c>
      <c r="AZ977">
        <v>1.1440999507904099</v>
      </c>
      <c r="BA977">
        <v>1.19270002841949</v>
      </c>
      <c r="BB977">
        <v>1.2254999876022299</v>
      </c>
      <c r="BC977">
        <v>1.1305999755859399</v>
      </c>
      <c r="BD977">
        <v>0.96223002672195401</v>
      </c>
      <c r="BE977">
        <v>1.16569995880127</v>
      </c>
      <c r="BF977">
        <v>1.1061999797821001</v>
      </c>
      <c r="BG977">
        <v>1.2263000011444101</v>
      </c>
      <c r="BH977">
        <v>1.22420001029968</v>
      </c>
      <c r="BI977">
        <v>1.2037999629974401</v>
      </c>
      <c r="BJ977">
        <v>1.1638000011444101</v>
      </c>
      <c r="BK977" t="s">
        <v>99730</v>
      </c>
      <c r="BL977" t="s">
        <v>67659</v>
      </c>
      <c r="BM977" t="s">
        <v>67660</v>
      </c>
      <c r="BN977" t="s">
        <v>67661</v>
      </c>
    </row>
    <row r="978" spans="1:66" x14ac:dyDescent="0.35">
      <c r="A978">
        <v>0.94575500488281306</v>
      </c>
      <c r="B978">
        <v>1.25</v>
      </c>
      <c r="C978">
        <v>1.22309994697571</v>
      </c>
      <c r="D978">
        <v>1.20455002784729</v>
      </c>
      <c r="E978">
        <v>1.32599997520447</v>
      </c>
      <c r="F978">
        <v>1.2933499813079801</v>
      </c>
      <c r="G978">
        <v>1.1542500257492101</v>
      </c>
      <c r="H978">
        <v>1.1572000980377199</v>
      </c>
      <c r="I978">
        <v>1.2622499465942401</v>
      </c>
      <c r="J978">
        <v>1.28939998149872</v>
      </c>
      <c r="K978">
        <v>1.22344994544983</v>
      </c>
      <c r="L978">
        <v>1.2110500335693399</v>
      </c>
      <c r="M978">
        <v>1.28670001029968</v>
      </c>
      <c r="N978">
        <v>1.322350025177</v>
      </c>
      <c r="O978">
        <v>1.2378499507904099</v>
      </c>
      <c r="P978">
        <v>1.2968499660491899</v>
      </c>
      <c r="Q978">
        <v>1.2980999946594201</v>
      </c>
      <c r="R978">
        <v>1.2873499393463099</v>
      </c>
      <c r="S978" t="s">
        <v>111765</v>
      </c>
      <c r="T978">
        <v>10</v>
      </c>
      <c r="U978">
        <v>10</v>
      </c>
      <c r="V978">
        <v>10</v>
      </c>
      <c r="W978">
        <v>59.3</v>
      </c>
      <c r="X978">
        <v>59.3</v>
      </c>
      <c r="Y978">
        <v>59.3</v>
      </c>
      <c r="Z978">
        <v>13.526999999999999</v>
      </c>
      <c r="AA978">
        <v>1.0279999971389799</v>
      </c>
      <c r="AB978">
        <v>1.18250000476837</v>
      </c>
      <c r="AC978">
        <v>1.19579994678497</v>
      </c>
      <c r="AD978">
        <v>1.1951999664306601</v>
      </c>
      <c r="AE978">
        <v>1.3319000005721999</v>
      </c>
      <c r="AF978">
        <v>1.25520002841949</v>
      </c>
      <c r="AG978">
        <v>1.28980004787445</v>
      </c>
      <c r="AH978">
        <v>1.14810001850128</v>
      </c>
      <c r="AI978">
        <v>1.2602000236511199</v>
      </c>
      <c r="AJ978">
        <v>1.29390001296997</v>
      </c>
      <c r="AK978">
        <v>1.2172000408172601</v>
      </c>
      <c r="AL978">
        <v>1.2201000452041599</v>
      </c>
      <c r="AM978">
        <v>1.2707999944686901</v>
      </c>
      <c r="AN978">
        <v>1.3145999908447299</v>
      </c>
      <c r="AO978">
        <v>1.28120005130768</v>
      </c>
      <c r="AP978">
        <v>1.1596000194549601</v>
      </c>
      <c r="AQ978">
        <v>1.17499995231628</v>
      </c>
      <c r="AR978">
        <v>1.2653000354766799</v>
      </c>
      <c r="AS978">
        <v>0.86351001262664795</v>
      </c>
      <c r="AT978">
        <v>1.31749999523163</v>
      </c>
      <c r="AU978">
        <v>1.25039994716644</v>
      </c>
      <c r="AV978">
        <v>1.21389997005463</v>
      </c>
      <c r="AW978">
        <v>1.3200999498367301</v>
      </c>
      <c r="AX978">
        <v>1.3315000534057599</v>
      </c>
      <c r="AY978">
        <v>1.01870000362396</v>
      </c>
      <c r="AZ978">
        <v>1.1663000583648699</v>
      </c>
      <c r="BA978">
        <v>1.26429998874664</v>
      </c>
      <c r="BB978">
        <v>1.28489995002747</v>
      </c>
      <c r="BC978">
        <v>1.2296999692916899</v>
      </c>
      <c r="BD978">
        <v>1.2020000219345099</v>
      </c>
      <c r="BE978">
        <v>1.30260002613068</v>
      </c>
      <c r="BF978">
        <v>1.33010005950928</v>
      </c>
      <c r="BG978">
        <v>1.1944999694824201</v>
      </c>
      <c r="BH978">
        <v>1.4341000318527199</v>
      </c>
      <c r="BI978">
        <v>1.4212000370025599</v>
      </c>
      <c r="BJ978">
        <v>1.3093999624252299</v>
      </c>
      <c r="BK978" t="s">
        <v>99719</v>
      </c>
      <c r="BL978" t="s">
        <v>99720</v>
      </c>
      <c r="BM978" t="s">
        <v>99722</v>
      </c>
      <c r="BN978" t="s">
        <v>99723</v>
      </c>
    </row>
    <row r="979" spans="1:66" x14ac:dyDescent="0.35">
      <c r="A979">
        <v>0.94540500640869096</v>
      </c>
      <c r="B979">
        <v>1.0898799896240201</v>
      </c>
      <c r="C979">
        <v>1.0912499427795399</v>
      </c>
      <c r="D979">
        <v>1.04358506202698</v>
      </c>
      <c r="E979">
        <v>1.1358000040054299</v>
      </c>
      <c r="F979">
        <v>1.1038000583648699</v>
      </c>
      <c r="G979">
        <v>0.98943495750427202</v>
      </c>
      <c r="H979">
        <v>1.04258501529694</v>
      </c>
      <c r="I979">
        <v>1.1490499973297099</v>
      </c>
      <c r="J979">
        <v>1.14715003967285</v>
      </c>
      <c r="K979">
        <v>1.1275000572204601</v>
      </c>
      <c r="L979">
        <v>1.0830500125885001</v>
      </c>
      <c r="M979">
        <v>1.1002449989318801</v>
      </c>
      <c r="N979">
        <v>1.1318500041961701</v>
      </c>
      <c r="O979">
        <v>1.13489997386932</v>
      </c>
      <c r="P979">
        <v>1.0261199474334699</v>
      </c>
      <c r="Q979">
        <v>1.0757999420166</v>
      </c>
      <c r="R979">
        <v>1.1104999780654901</v>
      </c>
      <c r="S979" t="s">
        <v>111765</v>
      </c>
      <c r="T979">
        <v>4</v>
      </c>
      <c r="U979">
        <v>4</v>
      </c>
      <c r="V979">
        <v>4</v>
      </c>
      <c r="W979">
        <v>41.2</v>
      </c>
      <c r="X979">
        <v>41.2</v>
      </c>
      <c r="Y979">
        <v>41.2</v>
      </c>
      <c r="Z979">
        <v>11.845000000000001</v>
      </c>
      <c r="AA979">
        <v>0.87651002407073997</v>
      </c>
      <c r="AB979">
        <v>0.93866002559661899</v>
      </c>
      <c r="AC979">
        <v>1.02690005302429</v>
      </c>
      <c r="AD979">
        <v>0.97377002239227295</v>
      </c>
      <c r="AE979">
        <v>1.1361999511718801</v>
      </c>
      <c r="AF979">
        <v>1.08029997348785</v>
      </c>
      <c r="AG979">
        <v>1.0108000040054299</v>
      </c>
      <c r="AH979">
        <v>0.98036998510360696</v>
      </c>
      <c r="AI979">
        <v>1.1246999502182</v>
      </c>
      <c r="AJ979">
        <v>1.1129000186920199</v>
      </c>
      <c r="AK979">
        <v>1.0656000375747701</v>
      </c>
      <c r="AL979">
        <v>1.1009000539779701</v>
      </c>
      <c r="AM979">
        <v>0.95618999004364003</v>
      </c>
      <c r="AN979">
        <v>1.14800000190735</v>
      </c>
      <c r="AO979">
        <v>1.1320999860763501</v>
      </c>
      <c r="AP979">
        <v>0.92053997516632102</v>
      </c>
      <c r="AQ979">
        <v>0.93970000743866</v>
      </c>
      <c r="AR979">
        <v>1.0970000028610201</v>
      </c>
      <c r="AS979">
        <v>1.01429998874664</v>
      </c>
      <c r="AT979">
        <v>1.24109995365143</v>
      </c>
      <c r="AU979">
        <v>1.15559995174408</v>
      </c>
      <c r="AV979">
        <v>1.1133999824523899</v>
      </c>
      <c r="AW979">
        <v>1.1354000568389899</v>
      </c>
      <c r="AX979">
        <v>1.1273000240325901</v>
      </c>
      <c r="AY979">
        <v>0.96806997060775801</v>
      </c>
      <c r="AZ979">
        <v>1.1047999858856199</v>
      </c>
      <c r="BA979">
        <v>1.17340004444122</v>
      </c>
      <c r="BB979">
        <v>1.1813999414444001</v>
      </c>
      <c r="BC979">
        <v>1.1893999576568599</v>
      </c>
      <c r="BD979">
        <v>1.0651999711990401</v>
      </c>
      <c r="BE979">
        <v>1.2443000078201301</v>
      </c>
      <c r="BF979">
        <v>1.11570000648499</v>
      </c>
      <c r="BG979">
        <v>1.13769996166229</v>
      </c>
      <c r="BH979">
        <v>1.1317000389099099</v>
      </c>
      <c r="BI979">
        <v>1.2118999958038299</v>
      </c>
      <c r="BJ979">
        <v>1.1239999532699601</v>
      </c>
      <c r="BK979" t="s">
        <v>99705</v>
      </c>
      <c r="BL979" t="s">
        <v>99705</v>
      </c>
      <c r="BM979" t="s">
        <v>99706</v>
      </c>
      <c r="BN979" t="s">
        <v>99707</v>
      </c>
    </row>
    <row r="980" spans="1:66" x14ac:dyDescent="0.35">
      <c r="A980">
        <v>0.96522998809814498</v>
      </c>
      <c r="B980">
        <v>1.23574995994568</v>
      </c>
      <c r="C980">
        <v>1.1675100326538099</v>
      </c>
      <c r="D980">
        <v>1.16554999351501</v>
      </c>
      <c r="E980">
        <v>1.22739994525909</v>
      </c>
      <c r="F980">
        <v>1.08752000331879</v>
      </c>
      <c r="G980">
        <v>1.12395000457764</v>
      </c>
      <c r="H980">
        <v>1.1356499195098899</v>
      </c>
      <c r="I980">
        <v>1.1716001033782999</v>
      </c>
      <c r="J980">
        <v>1.1897499561309799</v>
      </c>
      <c r="K980">
        <v>1.1586500406265301</v>
      </c>
      <c r="L980">
        <v>1.1768000125885001</v>
      </c>
      <c r="M980">
        <v>1.2826000452041599</v>
      </c>
      <c r="N980">
        <v>1.39315009117126</v>
      </c>
      <c r="O980">
        <v>1.11189997196198</v>
      </c>
      <c r="P980">
        <v>1.06259500980377</v>
      </c>
      <c r="Q980">
        <v>1.14831495285034</v>
      </c>
      <c r="R980">
        <v>1.13475000858307</v>
      </c>
      <c r="S980" t="s">
        <v>111765</v>
      </c>
      <c r="T980">
        <v>17</v>
      </c>
      <c r="U980">
        <v>17</v>
      </c>
      <c r="V980">
        <v>17</v>
      </c>
      <c r="W980">
        <v>64.599999999999994</v>
      </c>
      <c r="X980">
        <v>64.599999999999994</v>
      </c>
      <c r="Y980">
        <v>64.599999999999994</v>
      </c>
      <c r="Z980">
        <v>18.431000000000001</v>
      </c>
      <c r="AA980">
        <v>0.97696000337600697</v>
      </c>
      <c r="AB980">
        <v>1.0558999776840201</v>
      </c>
      <c r="AC980">
        <v>0.92401999235153198</v>
      </c>
      <c r="AD980">
        <v>1.0271999835968</v>
      </c>
      <c r="AE980">
        <v>1.10239994525909</v>
      </c>
      <c r="AF980">
        <v>0.936540007591248</v>
      </c>
      <c r="AG980">
        <v>1.09809994697571</v>
      </c>
      <c r="AH980">
        <v>1.0489000082016</v>
      </c>
      <c r="AI980">
        <v>1.1088000535964999</v>
      </c>
      <c r="AJ980">
        <v>1.1318999528884901</v>
      </c>
      <c r="AK980">
        <v>0.886099994182587</v>
      </c>
      <c r="AL980">
        <v>1.0743000507354701</v>
      </c>
      <c r="AM980">
        <v>1.10800004005432</v>
      </c>
      <c r="AN980">
        <v>1.2035000324249301</v>
      </c>
      <c r="AO980">
        <v>1.0635999441146899</v>
      </c>
      <c r="AP980">
        <v>0.93598997592926003</v>
      </c>
      <c r="AQ980">
        <v>0.91952997446060203</v>
      </c>
      <c r="AR980">
        <v>1.0022000074386599</v>
      </c>
      <c r="AS980">
        <v>0.95349997282028198</v>
      </c>
      <c r="AT980">
        <v>1.41559994220734</v>
      </c>
      <c r="AU980">
        <v>1.41100001335144</v>
      </c>
      <c r="AV980">
        <v>1.30390000343323</v>
      </c>
      <c r="AW980">
        <v>1.35239994525909</v>
      </c>
      <c r="AX980">
        <v>1.2384999990463299</v>
      </c>
      <c r="AY980">
        <v>1.1497999429702801</v>
      </c>
      <c r="AZ980">
        <v>1.22239995002747</v>
      </c>
      <c r="BA980">
        <v>1.2344000339508101</v>
      </c>
      <c r="BB980">
        <v>1.2475999593734699</v>
      </c>
      <c r="BC980">
        <v>1.4312000274658201</v>
      </c>
      <c r="BD980">
        <v>1.2792999744415301</v>
      </c>
      <c r="BE980">
        <v>1.4572000503539999</v>
      </c>
      <c r="BF980">
        <v>1.5828000307083101</v>
      </c>
      <c r="BG980">
        <v>1.16019999980927</v>
      </c>
      <c r="BH980">
        <v>1.1892000436782799</v>
      </c>
      <c r="BI980">
        <v>1.3770999908447299</v>
      </c>
      <c r="BJ980">
        <v>1.26730000972748</v>
      </c>
      <c r="BK980" t="s">
        <v>99688</v>
      </c>
      <c r="BL980" t="s">
        <v>99689</v>
      </c>
      <c r="BM980" t="s">
        <v>99691</v>
      </c>
      <c r="BN980" t="s">
        <v>99692</v>
      </c>
    </row>
    <row r="981" spans="1:66" x14ac:dyDescent="0.35">
      <c r="A981">
        <v>0.972389996051788</v>
      </c>
      <c r="B981">
        <v>1.1570999622345</v>
      </c>
      <c r="C981">
        <v>1.08875000476837</v>
      </c>
      <c r="D981">
        <v>1.1087000370025599</v>
      </c>
      <c r="E981">
        <v>1.1998499631881701</v>
      </c>
      <c r="F981">
        <v>1.1909499168396001</v>
      </c>
      <c r="G981">
        <v>0.96092498302459695</v>
      </c>
      <c r="H981">
        <v>1.13319993019104</v>
      </c>
      <c r="I981">
        <v>1.15199995040894</v>
      </c>
      <c r="J981">
        <v>1.1190500259399401</v>
      </c>
      <c r="K981">
        <v>1.1619499921798699</v>
      </c>
      <c r="L981">
        <v>0.89147502183914196</v>
      </c>
      <c r="M981">
        <v>1.1481499671936</v>
      </c>
      <c r="N981">
        <v>1.2353999614715601</v>
      </c>
      <c r="O981">
        <v>1.24930000305176</v>
      </c>
      <c r="P981">
        <v>1.1068000793457</v>
      </c>
      <c r="Q981">
        <v>1.1076250076293901</v>
      </c>
      <c r="R981">
        <v>1.2165000438690201</v>
      </c>
      <c r="S981" t="s">
        <v>111765</v>
      </c>
      <c r="T981">
        <v>4</v>
      </c>
      <c r="U981">
        <v>4</v>
      </c>
      <c r="V981">
        <v>4</v>
      </c>
      <c r="W981">
        <v>48.2</v>
      </c>
      <c r="X981">
        <v>48.2</v>
      </c>
      <c r="Y981">
        <v>48.2</v>
      </c>
      <c r="Z981">
        <v>6.6767000000000003</v>
      </c>
      <c r="AA981">
        <v>0.93257999420166005</v>
      </c>
      <c r="AB981">
        <v>1.18229997158051</v>
      </c>
      <c r="AC981">
        <v>1.00460004806519</v>
      </c>
      <c r="AD981">
        <v>1.0959000587463399</v>
      </c>
      <c r="AE981">
        <v>1.1871999502182</v>
      </c>
      <c r="AF981">
        <v>1.16170001029968</v>
      </c>
      <c r="AG981">
        <v>0.99159002304077104</v>
      </c>
      <c r="AH981">
        <v>1.1489000320434599</v>
      </c>
      <c r="AI981">
        <v>1.2843999862670901</v>
      </c>
      <c r="AJ981">
        <v>1.05320000648499</v>
      </c>
      <c r="AK981">
        <v>1.2208000421523999</v>
      </c>
      <c r="AL981">
        <v>1.0958000421523999</v>
      </c>
      <c r="AM981">
        <v>1.18400001525879</v>
      </c>
      <c r="AN981">
        <v>1.22800004482269</v>
      </c>
      <c r="AO981">
        <v>1.2124999761581401</v>
      </c>
      <c r="AP981">
        <v>1.00800001621246</v>
      </c>
      <c r="AQ981">
        <v>0.999949991703033</v>
      </c>
      <c r="AR981">
        <v>1.2063000202178999</v>
      </c>
      <c r="AS981">
        <v>1.0121999979019201</v>
      </c>
      <c r="AT981">
        <v>1.1318999528884901</v>
      </c>
      <c r="AU981">
        <v>1.1728999614715601</v>
      </c>
      <c r="AV981">
        <v>1.12150001525879</v>
      </c>
      <c r="AW981">
        <v>1.2124999761581401</v>
      </c>
      <c r="AX981">
        <v>1.2201999425888099</v>
      </c>
      <c r="AY981">
        <v>0.93026000261306796</v>
      </c>
      <c r="AZ981">
        <v>1.1174999475479099</v>
      </c>
      <c r="BA981">
        <v>1.0196000337600699</v>
      </c>
      <c r="BB981">
        <v>1.1849000453948999</v>
      </c>
      <c r="BC981">
        <v>1.10309994220734</v>
      </c>
      <c r="BD981">
        <v>0.68715000152587902</v>
      </c>
      <c r="BE981">
        <v>1.11230003833771</v>
      </c>
      <c r="BF981">
        <v>1.2427999973297099</v>
      </c>
      <c r="BG981">
        <v>1.28610002994537</v>
      </c>
      <c r="BH981">
        <v>1.20560002326965</v>
      </c>
      <c r="BI981">
        <v>1.21529996395111</v>
      </c>
      <c r="BJ981">
        <v>1.2266999483108501</v>
      </c>
      <c r="BK981" t="s">
        <v>99676</v>
      </c>
      <c r="BL981" t="s">
        <v>99676</v>
      </c>
      <c r="BM981" t="s">
        <v>99677</v>
      </c>
      <c r="BN981" t="s">
        <v>99678</v>
      </c>
    </row>
    <row r="982" spans="1:66" x14ac:dyDescent="0.35">
      <c r="A982">
        <v>0.89440500736236594</v>
      </c>
      <c r="B982">
        <v>1.16055011749268</v>
      </c>
      <c r="C982">
        <v>1.08358502388</v>
      </c>
      <c r="D982">
        <v>1.05734002590179</v>
      </c>
      <c r="E982">
        <v>1.2397500276565601</v>
      </c>
      <c r="F982">
        <v>1.0561900138855</v>
      </c>
      <c r="G982">
        <v>0.96338498592376698</v>
      </c>
      <c r="H982">
        <v>1.12860000133514</v>
      </c>
      <c r="I982">
        <v>1.0594499111175499</v>
      </c>
      <c r="J982">
        <v>1.1076500415802</v>
      </c>
      <c r="K982">
        <v>1.08722496032715</v>
      </c>
      <c r="L982">
        <v>1.0620700120925901</v>
      </c>
      <c r="M982">
        <v>1.1013500690460201</v>
      </c>
      <c r="N982">
        <v>1.1806999444961499</v>
      </c>
      <c r="O982">
        <v>1.12129998207092</v>
      </c>
      <c r="P982">
        <v>1.0207049846649201</v>
      </c>
      <c r="Q982">
        <v>1.09592509269714</v>
      </c>
      <c r="R982">
        <v>0.99531000852584794</v>
      </c>
      <c r="S982" t="s">
        <v>111765</v>
      </c>
      <c r="T982">
        <v>11</v>
      </c>
      <c r="U982">
        <v>11</v>
      </c>
      <c r="V982">
        <v>11</v>
      </c>
      <c r="W982">
        <v>53.3</v>
      </c>
      <c r="X982">
        <v>53.3</v>
      </c>
      <c r="Y982">
        <v>53.3</v>
      </c>
      <c r="Z982">
        <v>17.718</v>
      </c>
      <c r="AA982">
        <v>0.86489999294280995</v>
      </c>
      <c r="AB982">
        <v>1.1117000579834</v>
      </c>
      <c r="AC982">
        <v>0.95357000827789296</v>
      </c>
      <c r="AD982">
        <v>0.93948000669479403</v>
      </c>
      <c r="AE982">
        <v>1.2305999994278001</v>
      </c>
      <c r="AF982">
        <v>0.98798000812530495</v>
      </c>
      <c r="AG982">
        <v>0.97742998600006104</v>
      </c>
      <c r="AH982">
        <v>1.1261999607086199</v>
      </c>
      <c r="AI982">
        <v>1.03659999370575</v>
      </c>
      <c r="AJ982">
        <v>1.03079998493195</v>
      </c>
      <c r="AK982">
        <v>0.95875000953674305</v>
      </c>
      <c r="AL982">
        <v>0.95583999156951904</v>
      </c>
      <c r="AM982">
        <v>1.02289998531342</v>
      </c>
      <c r="AN982">
        <v>1.07079994678497</v>
      </c>
      <c r="AO982">
        <v>1.0563000440597501</v>
      </c>
      <c r="AP982">
        <v>0.93700999021530196</v>
      </c>
      <c r="AQ982">
        <v>0.93865001201629605</v>
      </c>
      <c r="AR982">
        <v>0.90732002258300803</v>
      </c>
      <c r="AS982">
        <v>0.92391002178192105</v>
      </c>
      <c r="AT982">
        <v>1.20940005779266</v>
      </c>
      <c r="AU982">
        <v>1.21360003948212</v>
      </c>
      <c r="AV982">
        <v>1.1751999855041499</v>
      </c>
      <c r="AW982">
        <v>1.2489000558853101</v>
      </c>
      <c r="AX982">
        <v>1.12440001964569</v>
      </c>
      <c r="AY982">
        <v>0.94933998584747303</v>
      </c>
      <c r="AZ982">
        <v>1.1310000419616699</v>
      </c>
      <c r="BA982">
        <v>1.0822999477386499</v>
      </c>
      <c r="BB982">
        <v>1.1844999790191699</v>
      </c>
      <c r="BC982">
        <v>1.2157000303268399</v>
      </c>
      <c r="BD982">
        <v>1.1683000326156601</v>
      </c>
      <c r="BE982">
        <v>1.1798000335693399</v>
      </c>
      <c r="BF982">
        <v>1.29059994220734</v>
      </c>
      <c r="BG982">
        <v>1.1863000392913801</v>
      </c>
      <c r="BH982">
        <v>1.1044000387191799</v>
      </c>
      <c r="BI982">
        <v>1.2532000541687001</v>
      </c>
      <c r="BJ982">
        <v>1.0832999944686901</v>
      </c>
      <c r="BK982" t="s">
        <v>99669</v>
      </c>
      <c r="BL982" t="s">
        <v>99670</v>
      </c>
      <c r="BM982" t="s">
        <v>99672</v>
      </c>
      <c r="BN982" t="s">
        <v>99673</v>
      </c>
    </row>
    <row r="983" spans="1:66" x14ac:dyDescent="0.35">
      <c r="A983">
        <v>0.92081499099731401</v>
      </c>
      <c r="B983">
        <v>1.3457000255584699</v>
      </c>
      <c r="C983">
        <v>1.21780002117157</v>
      </c>
      <c r="D983">
        <v>1.25044989585876</v>
      </c>
      <c r="E983">
        <v>1.3949000835418699</v>
      </c>
      <c r="F983">
        <v>1.1944000720977801</v>
      </c>
      <c r="G983">
        <v>1.1458499431610101</v>
      </c>
      <c r="H983">
        <v>1.16135001182556</v>
      </c>
      <c r="I983">
        <v>1.2924000024795499</v>
      </c>
      <c r="J983">
        <v>1.3049000501632699</v>
      </c>
      <c r="K983">
        <v>1.23659992218018</v>
      </c>
      <c r="L983">
        <v>1.21904993057251</v>
      </c>
      <c r="M983">
        <v>1.37004995346069</v>
      </c>
      <c r="N983">
        <v>1.4074000120162999</v>
      </c>
      <c r="O983">
        <v>1.26824998855591</v>
      </c>
      <c r="P983">
        <v>1.24539995193481</v>
      </c>
      <c r="Q983">
        <v>1.2217999696731601</v>
      </c>
      <c r="R983">
        <v>1.2756999731063801</v>
      </c>
      <c r="S983" t="s">
        <v>111765</v>
      </c>
      <c r="T983">
        <v>6</v>
      </c>
      <c r="U983">
        <v>6</v>
      </c>
      <c r="V983">
        <v>6</v>
      </c>
      <c r="W983">
        <v>43.4</v>
      </c>
      <c r="X983">
        <v>43.4</v>
      </c>
      <c r="Y983">
        <v>43.4</v>
      </c>
      <c r="Z983">
        <v>15.807</v>
      </c>
      <c r="AA983">
        <v>0.84425002336502097</v>
      </c>
      <c r="AB983">
        <v>1.2086000442504901</v>
      </c>
      <c r="AC983">
        <v>1.09479999542236</v>
      </c>
      <c r="AD983">
        <v>1.1813999414444001</v>
      </c>
      <c r="AE983">
        <v>1.4176000356674201</v>
      </c>
      <c r="AF983">
        <v>1.14219999313354</v>
      </c>
      <c r="AG983">
        <v>1.26839995384216</v>
      </c>
      <c r="AH983">
        <v>1.1483999490737899</v>
      </c>
      <c r="AI983">
        <v>1.37059998512268</v>
      </c>
      <c r="AJ983">
        <v>1.307000041008</v>
      </c>
      <c r="AK983">
        <v>1.08120000362396</v>
      </c>
      <c r="AL983">
        <v>1.15600001811981</v>
      </c>
      <c r="AM983">
        <v>1.2484999895095801</v>
      </c>
      <c r="AN983">
        <v>1.35710000991821</v>
      </c>
      <c r="AO983">
        <v>1.2924000024795499</v>
      </c>
      <c r="AP983">
        <v>1.20490002632141</v>
      </c>
      <c r="AQ983">
        <v>1.0556999444961499</v>
      </c>
      <c r="AR983">
        <v>1.12849998474121</v>
      </c>
      <c r="AS983">
        <v>0.99738001823425304</v>
      </c>
      <c r="AT983">
        <v>1.48280000686646</v>
      </c>
      <c r="AU983">
        <v>1.3408000469207799</v>
      </c>
      <c r="AV983">
        <v>1.3194999694824201</v>
      </c>
      <c r="AW983">
        <v>1.3722000122070299</v>
      </c>
      <c r="AX983">
        <v>1.2466000318527199</v>
      </c>
      <c r="AY983">
        <v>1.0233000516891499</v>
      </c>
      <c r="AZ983">
        <v>1.17429995536804</v>
      </c>
      <c r="BA983">
        <v>1.21420001983643</v>
      </c>
      <c r="BB983">
        <v>1.30280005931854</v>
      </c>
      <c r="BC983">
        <v>1.39199995994568</v>
      </c>
      <c r="BD983">
        <v>1.2820999622345</v>
      </c>
      <c r="BE983">
        <v>1.49160003662109</v>
      </c>
      <c r="BF983">
        <v>1.4577000141143801</v>
      </c>
      <c r="BG983">
        <v>1.2440999746322601</v>
      </c>
      <c r="BH983">
        <v>1.28589999675751</v>
      </c>
      <c r="BI983">
        <v>1.38789999485016</v>
      </c>
      <c r="BJ983">
        <v>1.4228999614715601</v>
      </c>
      <c r="BK983" t="s">
        <v>99662</v>
      </c>
      <c r="BL983" t="s">
        <v>99663</v>
      </c>
      <c r="BM983" t="s">
        <v>99665</v>
      </c>
      <c r="BN983" t="s">
        <v>99666</v>
      </c>
    </row>
    <row r="984" spans="1:66" x14ac:dyDescent="0.35">
      <c r="A984">
        <v>0.99304002523422197</v>
      </c>
      <c r="B984">
        <v>1.24500000476837</v>
      </c>
      <c r="C984">
        <v>1.18805003166199</v>
      </c>
      <c r="D984">
        <v>1.17350006103516</v>
      </c>
      <c r="E984">
        <v>1.20525002479553</v>
      </c>
      <c r="F984">
        <v>1.0954999923706099</v>
      </c>
      <c r="G984">
        <v>1.13314998149872</v>
      </c>
      <c r="H984">
        <v>1.22359991073608</v>
      </c>
      <c r="I984">
        <v>1.2027499675750699</v>
      </c>
      <c r="J984">
        <v>1.2114500999450699</v>
      </c>
      <c r="K984">
        <v>1.21969997882843</v>
      </c>
      <c r="L984">
        <v>1.12995004653931</v>
      </c>
      <c r="M984">
        <v>1.1942499876022299</v>
      </c>
      <c r="N984">
        <v>1.2979999780654901</v>
      </c>
      <c r="O984">
        <v>1.1902500391006501</v>
      </c>
      <c r="P984">
        <v>1.2127000093460101</v>
      </c>
      <c r="Q984">
        <v>1.1714000701904299</v>
      </c>
      <c r="R984">
        <v>1.23269999027252</v>
      </c>
      <c r="S984" t="s">
        <v>111765</v>
      </c>
      <c r="T984">
        <v>10</v>
      </c>
      <c r="U984">
        <v>10</v>
      </c>
      <c r="V984">
        <v>10</v>
      </c>
      <c r="W984">
        <v>67.5</v>
      </c>
      <c r="X984">
        <v>67.5</v>
      </c>
      <c r="Y984">
        <v>67.5</v>
      </c>
      <c r="Z984">
        <v>16.273</v>
      </c>
      <c r="AA984">
        <v>0.94498002529144298</v>
      </c>
      <c r="AB984">
        <v>1.1662000417709399</v>
      </c>
      <c r="AC984">
        <v>1.1359000205993699</v>
      </c>
      <c r="AD984">
        <v>1.12520003318787</v>
      </c>
      <c r="AE984">
        <v>1.1237000226974501</v>
      </c>
      <c r="AF984">
        <v>1.01320004463196</v>
      </c>
      <c r="AG984">
        <v>1.1941000223159799</v>
      </c>
      <c r="AH984">
        <v>1.1055999994278001</v>
      </c>
      <c r="AI984">
        <v>1.15199995040894</v>
      </c>
      <c r="AJ984">
        <v>1.1145000457763701</v>
      </c>
      <c r="AK984">
        <v>1.0602999925613401</v>
      </c>
      <c r="AL984">
        <v>1.0543999671936</v>
      </c>
      <c r="AM984">
        <v>1.0475000143051101</v>
      </c>
      <c r="AN984">
        <v>1.2849999666214</v>
      </c>
      <c r="AO984">
        <v>1.2473000288009599</v>
      </c>
      <c r="AP984">
        <v>1.14250004291534</v>
      </c>
      <c r="AQ984">
        <v>1.1269999742507899</v>
      </c>
      <c r="AR984">
        <v>1.2007999420166</v>
      </c>
      <c r="AS984">
        <v>1.041100025177</v>
      </c>
      <c r="AT984">
        <v>1.3237999677658101</v>
      </c>
      <c r="AU984">
        <v>1.24020004272461</v>
      </c>
      <c r="AV984">
        <v>1.2217999696731601</v>
      </c>
      <c r="AW984">
        <v>1.2868000268936199</v>
      </c>
      <c r="AX984">
        <v>1.17780005931854</v>
      </c>
      <c r="AY984">
        <v>1.07219994068146</v>
      </c>
      <c r="AZ984">
        <v>1.3415999412536599</v>
      </c>
      <c r="BA984">
        <v>1.25349998474121</v>
      </c>
      <c r="BB984">
        <v>1.30840003490448</v>
      </c>
      <c r="BC984">
        <v>1.37909996509552</v>
      </c>
      <c r="BD984">
        <v>1.20550000667572</v>
      </c>
      <c r="BE984">
        <v>1.3409999608993499</v>
      </c>
      <c r="BF984">
        <v>1.3109999895095801</v>
      </c>
      <c r="BG984">
        <v>1.13320004940033</v>
      </c>
      <c r="BH984">
        <v>1.2828999757766699</v>
      </c>
      <c r="BI984">
        <v>1.2158000469207799</v>
      </c>
      <c r="BJ984">
        <v>1.2646000385284399</v>
      </c>
      <c r="BK984" t="s">
        <v>99658</v>
      </c>
      <c r="BL984" t="s">
        <v>99658</v>
      </c>
      <c r="BM984" t="s">
        <v>21504</v>
      </c>
      <c r="BN984" t="s">
        <v>21508</v>
      </c>
    </row>
    <row r="985" spans="1:66" x14ac:dyDescent="0.35">
      <c r="A985">
        <v>0.95931500196456898</v>
      </c>
      <c r="B985">
        <v>1.11391496658325</v>
      </c>
      <c r="C985">
        <v>1.1626000404357899</v>
      </c>
      <c r="D985">
        <v>1.1535999774932899</v>
      </c>
      <c r="E985">
        <v>1.2067999839782699</v>
      </c>
      <c r="F985">
        <v>1.2167499065399201</v>
      </c>
      <c r="G985">
        <v>1.0210599899292001</v>
      </c>
      <c r="H985">
        <v>1.17400002479553</v>
      </c>
      <c r="I985">
        <v>1.1173501014709499</v>
      </c>
      <c r="J985">
        <v>1.1047999858856199</v>
      </c>
      <c r="K985">
        <v>1.15995001792908</v>
      </c>
      <c r="L985">
        <v>1.1415500640869101</v>
      </c>
      <c r="M985">
        <v>1.1993000507354701</v>
      </c>
      <c r="N985">
        <v>1.1952500343322801</v>
      </c>
      <c r="O985">
        <v>1.25069999694824</v>
      </c>
      <c r="P985">
        <v>1.12580001354218</v>
      </c>
      <c r="Q985">
        <v>1.15249991416931</v>
      </c>
      <c r="R985">
        <v>1.18799996376038</v>
      </c>
      <c r="S985" t="s">
        <v>111765</v>
      </c>
      <c r="T985">
        <v>21</v>
      </c>
      <c r="U985">
        <v>21</v>
      </c>
      <c r="V985">
        <v>19</v>
      </c>
      <c r="W985">
        <v>73.7</v>
      </c>
      <c r="X985">
        <v>73.7</v>
      </c>
      <c r="Y985">
        <v>66.7</v>
      </c>
      <c r="Z985">
        <v>29.173999999999999</v>
      </c>
      <c r="AA985">
        <v>0.93186998367309604</v>
      </c>
      <c r="AB985">
        <v>0.99873000383377097</v>
      </c>
      <c r="AC985">
        <v>1.12039995193481</v>
      </c>
      <c r="AD985">
        <v>1.0473999977111801</v>
      </c>
      <c r="AE985">
        <v>1.1148999929428101</v>
      </c>
      <c r="AF985">
        <v>1.1578999757766699</v>
      </c>
      <c r="AG985">
        <v>1.0964000225067101</v>
      </c>
      <c r="AH985">
        <v>1.1450999975204501</v>
      </c>
      <c r="AI985">
        <v>1.1634000539779701</v>
      </c>
      <c r="AJ985">
        <v>1.0697000026702901</v>
      </c>
      <c r="AK985">
        <v>1.0744999647140501</v>
      </c>
      <c r="AL985">
        <v>1.18210005760193</v>
      </c>
      <c r="AM985">
        <v>1.08430004119873</v>
      </c>
      <c r="AN985">
        <v>1.208899974823</v>
      </c>
      <c r="AO985">
        <v>1.3510999679565401</v>
      </c>
      <c r="AP985">
        <v>1.00440001487732</v>
      </c>
      <c r="AQ985">
        <v>1.07589995861053</v>
      </c>
      <c r="AR985">
        <v>1.12030005455017</v>
      </c>
      <c r="AS985">
        <v>0.98676002025604204</v>
      </c>
      <c r="AT985">
        <v>1.2290999889373799</v>
      </c>
      <c r="AU985">
        <v>1.20480000972748</v>
      </c>
      <c r="AV985">
        <v>1.25979995727539</v>
      </c>
      <c r="AW985">
        <v>1.29869997501373</v>
      </c>
      <c r="AX985">
        <v>1.2755999565124501</v>
      </c>
      <c r="AY985">
        <v>0.94572001695632901</v>
      </c>
      <c r="AZ985">
        <v>1.2029000520706199</v>
      </c>
      <c r="BA985">
        <v>1.07130002975464</v>
      </c>
      <c r="BB985">
        <v>1.1398999691009499</v>
      </c>
      <c r="BC985">
        <v>1.24539995193481</v>
      </c>
      <c r="BD985">
        <v>1.1009999513626101</v>
      </c>
      <c r="BE985">
        <v>1.3142999410629299</v>
      </c>
      <c r="BF985">
        <v>1.1815999746322601</v>
      </c>
      <c r="BG985">
        <v>1.1503000259399401</v>
      </c>
      <c r="BH985">
        <v>1.2472000122070299</v>
      </c>
      <c r="BI985">
        <v>1.2290999889373799</v>
      </c>
      <c r="BJ985">
        <v>1.2556999921798699</v>
      </c>
      <c r="BK985" t="s">
        <v>99652</v>
      </c>
      <c r="BL985" t="s">
        <v>99653</v>
      </c>
      <c r="BM985" t="s">
        <v>83990</v>
      </c>
      <c r="BN985" t="s">
        <v>83991</v>
      </c>
    </row>
    <row r="986" spans="1:66" x14ac:dyDescent="0.35">
      <c r="A986">
        <v>0.97162002325057995</v>
      </c>
      <c r="B986">
        <v>1.2754499912262001</v>
      </c>
      <c r="C986">
        <v>1.24020004272461</v>
      </c>
      <c r="D986">
        <v>1.1989500522613501</v>
      </c>
      <c r="E986">
        <v>1.4091000556945801</v>
      </c>
      <c r="F986">
        <v>1.1533000469207799</v>
      </c>
      <c r="G986">
        <v>1.1536500453948999</v>
      </c>
      <c r="H986">
        <v>1.2315000295639</v>
      </c>
      <c r="I986">
        <v>1.1529500484466599</v>
      </c>
      <c r="J986">
        <v>1.26320004463196</v>
      </c>
      <c r="K986">
        <v>1.1896500587463399</v>
      </c>
      <c r="L986">
        <v>1.2043499946594201</v>
      </c>
      <c r="M986">
        <v>1.1997499465942401</v>
      </c>
      <c r="N986">
        <v>1.41575002670288</v>
      </c>
      <c r="O986">
        <v>1.1438000202178999</v>
      </c>
      <c r="P986">
        <v>1.2020499706268299</v>
      </c>
      <c r="Q986">
        <v>1.18709993362427</v>
      </c>
      <c r="R986">
        <v>1.12070000171661</v>
      </c>
      <c r="S986" t="s">
        <v>111765</v>
      </c>
      <c r="T986">
        <v>10</v>
      </c>
      <c r="U986">
        <v>10</v>
      </c>
      <c r="V986">
        <v>10</v>
      </c>
      <c r="W986">
        <v>55.5</v>
      </c>
      <c r="X986">
        <v>55.5</v>
      </c>
      <c r="Y986">
        <v>55.5</v>
      </c>
      <c r="Z986">
        <v>16.445</v>
      </c>
      <c r="AA986">
        <v>0.91563999652862504</v>
      </c>
      <c r="AB986">
        <v>1.20959997177124</v>
      </c>
      <c r="AC986">
        <v>1.0700000524520901</v>
      </c>
      <c r="AD986">
        <v>1.1318000555038501</v>
      </c>
      <c r="AE986">
        <v>1.3724999427795399</v>
      </c>
      <c r="AF986">
        <v>1.06229996681213</v>
      </c>
      <c r="AG986">
        <v>1.21480000019073</v>
      </c>
      <c r="AH986">
        <v>1.2443000078201301</v>
      </c>
      <c r="AI986">
        <v>1.15170001983643</v>
      </c>
      <c r="AJ986">
        <v>1.27740001678467</v>
      </c>
      <c r="AK986">
        <v>1.03059995174408</v>
      </c>
      <c r="AL986">
        <v>1.1355999708175699</v>
      </c>
      <c r="AM986">
        <v>1.1328999996185301</v>
      </c>
      <c r="AN986">
        <v>1.3057999610900899</v>
      </c>
      <c r="AO986">
        <v>1.1059999465942401</v>
      </c>
      <c r="AP986">
        <v>1.1181000471115099</v>
      </c>
      <c r="AQ986">
        <v>1.0018999576568599</v>
      </c>
      <c r="AR986">
        <v>1.07570004463196</v>
      </c>
      <c r="AS986">
        <v>1.02760004997253</v>
      </c>
      <c r="AT986">
        <v>1.3413000106811499</v>
      </c>
      <c r="AU986">
        <v>1.41040003299713</v>
      </c>
      <c r="AV986">
        <v>1.2661000490188601</v>
      </c>
      <c r="AW986">
        <v>1.44570004940033</v>
      </c>
      <c r="AX986">
        <v>1.2443000078201301</v>
      </c>
      <c r="AY986">
        <v>1.0924999713897701</v>
      </c>
      <c r="AZ986">
        <v>1.21870005130768</v>
      </c>
      <c r="BA986">
        <v>1.1541999578476001</v>
      </c>
      <c r="BB986">
        <v>1.2489999532699601</v>
      </c>
      <c r="BC986">
        <v>1.34870004653931</v>
      </c>
      <c r="BD986">
        <v>1.27310001850128</v>
      </c>
      <c r="BE986">
        <v>1.2666000127792401</v>
      </c>
      <c r="BF986">
        <v>1.5256999731063801</v>
      </c>
      <c r="BG986">
        <v>1.1815999746322601</v>
      </c>
      <c r="BH986">
        <v>1.28600001335144</v>
      </c>
      <c r="BI986">
        <v>1.3723000288009599</v>
      </c>
      <c r="BJ986">
        <v>1.16569995880127</v>
      </c>
      <c r="BK986" t="s">
        <v>99640</v>
      </c>
      <c r="BL986" t="s">
        <v>99640</v>
      </c>
      <c r="BM986" t="s">
        <v>99642</v>
      </c>
      <c r="BN986" t="s">
        <v>99643</v>
      </c>
    </row>
    <row r="987" spans="1:66" x14ac:dyDescent="0.35">
      <c r="A987">
        <v>0.96902501583099399</v>
      </c>
      <c r="B987">
        <v>1.17379999160767</v>
      </c>
      <c r="C987">
        <v>1.0823500156402599</v>
      </c>
      <c r="D987">
        <v>1.12910008430481</v>
      </c>
      <c r="E987">
        <v>1.1805000305175799</v>
      </c>
      <c r="F987">
        <v>1.14770007133484</v>
      </c>
      <c r="G987">
        <v>1.0631799697876001</v>
      </c>
      <c r="H987">
        <v>1.0896999835968</v>
      </c>
      <c r="I987">
        <v>1.1220500469207799</v>
      </c>
      <c r="J987">
        <v>0.972694993019104</v>
      </c>
      <c r="K987">
        <v>1.1094999313354501</v>
      </c>
      <c r="L987">
        <v>1.10334992408752</v>
      </c>
      <c r="M987">
        <v>1.0528199672698999</v>
      </c>
      <c r="N987">
        <v>1.17445003986359</v>
      </c>
      <c r="O987">
        <v>1.15269994735718</v>
      </c>
      <c r="P987">
        <v>1.16065001487732</v>
      </c>
      <c r="Q987">
        <v>1.1189500093460101</v>
      </c>
      <c r="R987">
        <v>1.0866600275039699</v>
      </c>
      <c r="S987" t="s">
        <v>111765</v>
      </c>
      <c r="T987">
        <v>24</v>
      </c>
      <c r="U987">
        <v>24</v>
      </c>
      <c r="V987">
        <v>23</v>
      </c>
      <c r="W987">
        <v>66.5</v>
      </c>
      <c r="X987">
        <v>66.5</v>
      </c>
      <c r="Y987">
        <v>63.5</v>
      </c>
      <c r="Z987">
        <v>45.625999999999998</v>
      </c>
      <c r="AA987">
        <v>0.94874000549316395</v>
      </c>
      <c r="AB987">
        <v>1.05410003662109</v>
      </c>
      <c r="AC987">
        <v>1.0655000209808301</v>
      </c>
      <c r="AD987">
        <v>1.1143000125885001</v>
      </c>
      <c r="AE987">
        <v>1.1809999942779501</v>
      </c>
      <c r="AF987">
        <v>1.08410000801086</v>
      </c>
      <c r="AG987">
        <v>1.1298999786377</v>
      </c>
      <c r="AH987">
        <v>1.0112999677658101</v>
      </c>
      <c r="AI987">
        <v>1.1093000173568699</v>
      </c>
      <c r="AJ987">
        <v>0.93538999557495095</v>
      </c>
      <c r="AK987">
        <v>1.0744999647140501</v>
      </c>
      <c r="AL987">
        <v>1.04439997673035</v>
      </c>
      <c r="AM987">
        <v>0.97843998670578003</v>
      </c>
      <c r="AN987">
        <v>1.166100025177</v>
      </c>
      <c r="AO987">
        <v>1.12049996852875</v>
      </c>
      <c r="AP987">
        <v>1.0368000268936199</v>
      </c>
      <c r="AQ987">
        <v>1.0243999958038299</v>
      </c>
      <c r="AR987">
        <v>0.97232002019882202</v>
      </c>
      <c r="AS987">
        <v>0.98931002616882302</v>
      </c>
      <c r="AT987">
        <v>1.2934999465942401</v>
      </c>
      <c r="AU987">
        <v>1.09920001029968</v>
      </c>
      <c r="AV987">
        <v>1.1439000368118299</v>
      </c>
      <c r="AW987">
        <v>1.1799999475479099</v>
      </c>
      <c r="AX987">
        <v>1.2113000154495199</v>
      </c>
      <c r="AY987">
        <v>0.996460020542145</v>
      </c>
      <c r="AZ987">
        <v>1.1680999994278001</v>
      </c>
      <c r="BA987">
        <v>1.13479995727539</v>
      </c>
      <c r="BB987">
        <v>1.0099999904632599</v>
      </c>
      <c r="BC987">
        <v>1.1445000171661399</v>
      </c>
      <c r="BD987">
        <v>1.1622999906539899</v>
      </c>
      <c r="BE987">
        <v>1.1272000074386599</v>
      </c>
      <c r="BF987">
        <v>1.18280005455017</v>
      </c>
      <c r="BG987">
        <v>1.1849000453948999</v>
      </c>
      <c r="BH987">
        <v>1.2845000028610201</v>
      </c>
      <c r="BI987">
        <v>1.21350002288818</v>
      </c>
      <c r="BJ987">
        <v>1.20099997520447</v>
      </c>
      <c r="BK987" t="s">
        <v>99622</v>
      </c>
      <c r="BL987" t="s">
        <v>99623</v>
      </c>
      <c r="BM987" t="s">
        <v>99626</v>
      </c>
      <c r="BN987" t="s">
        <v>99627</v>
      </c>
    </row>
    <row r="988" spans="1:66" x14ac:dyDescent="0.35">
      <c r="A988">
        <v>0.99809497594833396</v>
      </c>
      <c r="B988">
        <v>1.2065999507904099</v>
      </c>
      <c r="C988">
        <v>1.15530002117157</v>
      </c>
      <c r="D988">
        <v>1.0924199819564799</v>
      </c>
      <c r="E988">
        <v>1.2258999347686801</v>
      </c>
      <c r="F988">
        <v>1.16554999351501</v>
      </c>
      <c r="G988">
        <v>1.0395599603653001</v>
      </c>
      <c r="H988">
        <v>1.03529000282288</v>
      </c>
      <c r="I988">
        <v>1.2612500190734901</v>
      </c>
      <c r="J988">
        <v>1.2364000082016</v>
      </c>
      <c r="K988">
        <v>1.2077999114990201</v>
      </c>
      <c r="L988">
        <v>1.2263000011444101</v>
      </c>
      <c r="M988">
        <v>1.2557001113891599</v>
      </c>
      <c r="N988">
        <v>1.2705500125885001</v>
      </c>
      <c r="O988">
        <v>1.271399974823</v>
      </c>
      <c r="P988">
        <v>1.12520003318787</v>
      </c>
      <c r="Q988">
        <v>1.23659992218018</v>
      </c>
      <c r="R988">
        <v>1.18280005455017</v>
      </c>
      <c r="S988" t="s">
        <v>111765</v>
      </c>
      <c r="T988">
        <v>23</v>
      </c>
      <c r="U988">
        <v>23</v>
      </c>
      <c r="V988">
        <v>23</v>
      </c>
      <c r="W988">
        <v>69.8</v>
      </c>
      <c r="X988">
        <v>69.8</v>
      </c>
      <c r="Y988">
        <v>69.8</v>
      </c>
      <c r="Z988">
        <v>49.183999999999997</v>
      </c>
      <c r="AA988">
        <v>0.96188998222351096</v>
      </c>
      <c r="AB988">
        <v>1.0697000026702901</v>
      </c>
      <c r="AC988">
        <v>1.1325000524520901</v>
      </c>
      <c r="AD988">
        <v>0.994740009307861</v>
      </c>
      <c r="AE988">
        <v>1.2043000459671001</v>
      </c>
      <c r="AF988">
        <v>1.08879995346069</v>
      </c>
      <c r="AG988">
        <v>1.12909996509552</v>
      </c>
      <c r="AH988">
        <v>0.98537999391555797</v>
      </c>
      <c r="AI988">
        <v>1.2781000137329099</v>
      </c>
      <c r="AJ988">
        <v>1.21819996833801</v>
      </c>
      <c r="AK988">
        <v>1.15569996833801</v>
      </c>
      <c r="AL988">
        <v>1.19190001487732</v>
      </c>
      <c r="AM988">
        <v>1.2798000574111901</v>
      </c>
      <c r="AN988">
        <v>1.21490001678467</v>
      </c>
      <c r="AO988">
        <v>1.29910004138947</v>
      </c>
      <c r="AP988">
        <v>1.0691000223159799</v>
      </c>
      <c r="AQ988">
        <v>1.0820000171661399</v>
      </c>
      <c r="AR988">
        <v>1.1462999582290601</v>
      </c>
      <c r="AS988">
        <v>1.0342999696731601</v>
      </c>
      <c r="AT988">
        <v>1.34350001811981</v>
      </c>
      <c r="AU988">
        <v>1.17809998989105</v>
      </c>
      <c r="AV988">
        <v>1.1900999546051001</v>
      </c>
      <c r="AW988">
        <v>1.2474999427795399</v>
      </c>
      <c r="AX988">
        <v>1.2423000335693399</v>
      </c>
      <c r="AY988">
        <v>0.95002001523971602</v>
      </c>
      <c r="AZ988">
        <v>1.08519995212555</v>
      </c>
      <c r="BA988">
        <v>1.2444000244140601</v>
      </c>
      <c r="BB988">
        <v>1.25460004806519</v>
      </c>
      <c r="BC988">
        <v>1.25989997386932</v>
      </c>
      <c r="BD988">
        <v>1.2606999874114999</v>
      </c>
      <c r="BE988">
        <v>1.23160004615784</v>
      </c>
      <c r="BF988">
        <v>1.32620000839233</v>
      </c>
      <c r="BG988">
        <v>1.2437000274658201</v>
      </c>
      <c r="BH988">
        <v>1.1813000440597501</v>
      </c>
      <c r="BI988">
        <v>1.3911999464035001</v>
      </c>
      <c r="BJ988">
        <v>1.21930003166199</v>
      </c>
      <c r="BK988" t="s">
        <v>99615</v>
      </c>
      <c r="BL988" t="s">
        <v>99616</v>
      </c>
      <c r="BM988" t="s">
        <v>99618</v>
      </c>
      <c r="BN988" t="s">
        <v>99619</v>
      </c>
    </row>
    <row r="989" spans="1:66" x14ac:dyDescent="0.35">
      <c r="A989">
        <v>0.91311001777648904</v>
      </c>
      <c r="B989">
        <v>1.2482500076293901</v>
      </c>
      <c r="C989">
        <v>1.26715004444122</v>
      </c>
      <c r="D989">
        <v>1.12030005455017</v>
      </c>
      <c r="E989">
        <v>1.2065999507904099</v>
      </c>
      <c r="F989">
        <v>1.16004991531372</v>
      </c>
      <c r="G989">
        <v>1.0777349472045901</v>
      </c>
      <c r="H989">
        <v>1.1844999790191699</v>
      </c>
      <c r="I989">
        <v>1.2202999591827399</v>
      </c>
      <c r="J989">
        <v>1.1668499708175699</v>
      </c>
      <c r="K989">
        <v>1.21440005302429</v>
      </c>
      <c r="L989">
        <v>1.1625000238418599</v>
      </c>
      <c r="M989">
        <v>1.17890000343323</v>
      </c>
      <c r="N989">
        <v>1.28095006942749</v>
      </c>
      <c r="O989">
        <v>1.25820004940033</v>
      </c>
      <c r="P989">
        <v>1.18805003166199</v>
      </c>
      <c r="Q989">
        <v>1.2172999382019001</v>
      </c>
      <c r="R989">
        <v>1.2474000453948999</v>
      </c>
      <c r="S989" t="s">
        <v>111765</v>
      </c>
      <c r="T989">
        <v>10</v>
      </c>
      <c r="U989">
        <v>10</v>
      </c>
      <c r="V989">
        <v>10</v>
      </c>
      <c r="W989">
        <v>54.6</v>
      </c>
      <c r="X989">
        <v>54.6</v>
      </c>
      <c r="Y989">
        <v>54.6</v>
      </c>
      <c r="Z989">
        <v>22.126999999999999</v>
      </c>
      <c r="AA989">
        <v>0.87823998928070102</v>
      </c>
      <c r="AB989">
        <v>1.1727000474929801</v>
      </c>
      <c r="AC989">
        <v>1.17480003833771</v>
      </c>
      <c r="AD989">
        <v>1.05420005321503</v>
      </c>
      <c r="AE989">
        <v>1.17320001125336</v>
      </c>
      <c r="AF989">
        <v>1.1578999757766699</v>
      </c>
      <c r="AG989">
        <v>1.19719994068146</v>
      </c>
      <c r="AH989">
        <v>1.14300000667572</v>
      </c>
      <c r="AI989">
        <v>1.1671999692916899</v>
      </c>
      <c r="AJ989">
        <v>1.16519999504089</v>
      </c>
      <c r="AK989">
        <v>1.1576000452041599</v>
      </c>
      <c r="AL989">
        <v>1.19570004940033</v>
      </c>
      <c r="AM989">
        <v>1.13329994678497</v>
      </c>
      <c r="AN989">
        <v>1.21050000190735</v>
      </c>
      <c r="AO989">
        <v>1.33510005474091</v>
      </c>
      <c r="AP989">
        <v>1.13769996166229</v>
      </c>
      <c r="AQ989">
        <v>1.19159996509552</v>
      </c>
      <c r="AR989">
        <v>1.19280004501343</v>
      </c>
      <c r="AS989">
        <v>0.94797998666763295</v>
      </c>
      <c r="AT989">
        <v>1.3237999677658101</v>
      </c>
      <c r="AU989">
        <v>1.3595000505447401</v>
      </c>
      <c r="AV989">
        <v>1.1864000558853101</v>
      </c>
      <c r="AW989">
        <v>1.2400000095367401</v>
      </c>
      <c r="AX989">
        <v>1.1621999740600599</v>
      </c>
      <c r="AY989">
        <v>0.95827001333236705</v>
      </c>
      <c r="AZ989">
        <v>1.2259999513626101</v>
      </c>
      <c r="BA989">
        <v>1.2733999490737899</v>
      </c>
      <c r="BB989">
        <v>1.1684999465942401</v>
      </c>
      <c r="BC989">
        <v>1.2711999416351301</v>
      </c>
      <c r="BD989">
        <v>1.12929999828339</v>
      </c>
      <c r="BE989">
        <v>1.2244999408721899</v>
      </c>
      <c r="BF989">
        <v>1.3514000177383401</v>
      </c>
      <c r="BG989">
        <v>1.1813000440597501</v>
      </c>
      <c r="BH989">
        <v>1.2383999824523899</v>
      </c>
      <c r="BI989">
        <v>1.2430000305175799</v>
      </c>
      <c r="BJ989">
        <v>1.3020000457763701</v>
      </c>
      <c r="BK989" t="s">
        <v>99591</v>
      </c>
      <c r="BL989" t="s">
        <v>99591</v>
      </c>
      <c r="BM989" t="s">
        <v>99592</v>
      </c>
      <c r="BN989" t="s">
        <v>99593</v>
      </c>
    </row>
    <row r="990" spans="1:66" x14ac:dyDescent="0.35">
      <c r="A990">
        <v>0.96197497844696001</v>
      </c>
      <c r="B990">
        <v>1.4256000518798799</v>
      </c>
      <c r="C990">
        <v>1.4143500328064</v>
      </c>
      <c r="D990">
        <v>1.24644994735718</v>
      </c>
      <c r="E990">
        <v>1.3425999879837001</v>
      </c>
      <c r="F990">
        <v>1.2035499811172501</v>
      </c>
      <c r="G990">
        <v>1.1721000671386701</v>
      </c>
      <c r="H990">
        <v>1.33894991874695</v>
      </c>
      <c r="I990">
        <v>1.30360007286072</v>
      </c>
      <c r="J990">
        <v>1.2651000022888199</v>
      </c>
      <c r="K990">
        <v>1.30704998970032</v>
      </c>
      <c r="L990">
        <v>1.36069989204407</v>
      </c>
      <c r="M990">
        <v>1.3449000120162999</v>
      </c>
      <c r="N990">
        <v>1.36570000648499</v>
      </c>
      <c r="O990">
        <v>1.4620499610900899</v>
      </c>
      <c r="P990">
        <v>1.2736999988555899</v>
      </c>
      <c r="Q990">
        <v>1.2532000541687001</v>
      </c>
      <c r="R990">
        <v>1.21495008468628</v>
      </c>
      <c r="S990" t="s">
        <v>111765</v>
      </c>
      <c r="T990">
        <v>15</v>
      </c>
      <c r="U990">
        <v>13</v>
      </c>
      <c r="V990">
        <v>11</v>
      </c>
      <c r="W990">
        <v>73.7</v>
      </c>
      <c r="X990">
        <v>66.400000000000006</v>
      </c>
      <c r="Y990">
        <v>59.9</v>
      </c>
      <c r="Z990">
        <v>28.302</v>
      </c>
      <c r="AA990">
        <v>0.92693001031875599</v>
      </c>
      <c r="AB990">
        <v>1.29840004444122</v>
      </c>
      <c r="AC990">
        <v>1.2217999696731601</v>
      </c>
      <c r="AD990">
        <v>1.1093000173568699</v>
      </c>
      <c r="AE990">
        <v>1.1634999513626101</v>
      </c>
      <c r="AF990">
        <v>1.08889997005463</v>
      </c>
      <c r="AG990">
        <v>1.13339996337891</v>
      </c>
      <c r="AH990">
        <v>1.19099998474121</v>
      </c>
      <c r="AI990">
        <v>1.29050004482269</v>
      </c>
      <c r="AJ990">
        <v>1.12549996376038</v>
      </c>
      <c r="AK990">
        <v>1.09790003299713</v>
      </c>
      <c r="AL990">
        <v>1.16489994525909</v>
      </c>
      <c r="AM990">
        <v>1.2130000591278101</v>
      </c>
      <c r="AN990">
        <v>1.1857000589370701</v>
      </c>
      <c r="AO990">
        <v>1.44599997997284</v>
      </c>
      <c r="AP990">
        <v>1.0907000303268399</v>
      </c>
      <c r="AQ990">
        <v>1.04980003833771</v>
      </c>
      <c r="AR990">
        <v>1.25940001010895</v>
      </c>
      <c r="AS990">
        <v>0.99702000617981001</v>
      </c>
      <c r="AT990">
        <v>1.55280005931854</v>
      </c>
      <c r="AU990">
        <v>1.60689997673035</v>
      </c>
      <c r="AV990">
        <v>1.38359999656677</v>
      </c>
      <c r="AW990">
        <v>1.5217000246048</v>
      </c>
      <c r="AX990">
        <v>1.3181999921798699</v>
      </c>
      <c r="AY990">
        <v>1.2108000516891499</v>
      </c>
      <c r="AZ990">
        <v>1.48689997196198</v>
      </c>
      <c r="BA990">
        <v>1.31669998168945</v>
      </c>
      <c r="BB990">
        <v>1.4047000408172601</v>
      </c>
      <c r="BC990">
        <v>1.5161999464035001</v>
      </c>
      <c r="BD990">
        <v>1.5564999580383301</v>
      </c>
      <c r="BE990">
        <v>1.47679996490479</v>
      </c>
      <c r="BF990">
        <v>1.5456999540328999</v>
      </c>
      <c r="BG990">
        <v>1.47809994220734</v>
      </c>
      <c r="BH990">
        <v>1.4566999673843399</v>
      </c>
      <c r="BI990">
        <v>1.4565999507904099</v>
      </c>
      <c r="BJ990">
        <v>1.17050004005432</v>
      </c>
      <c r="BK990" t="s">
        <v>99583</v>
      </c>
      <c r="BL990" t="s">
        <v>99583</v>
      </c>
      <c r="BM990" t="s">
        <v>99584</v>
      </c>
      <c r="BN990" t="s">
        <v>99585</v>
      </c>
    </row>
    <row r="991" spans="1:66" x14ac:dyDescent="0.35">
      <c r="A991">
        <v>0.96592497825622603</v>
      </c>
      <c r="B991">
        <v>1.1358499526977499</v>
      </c>
      <c r="C991">
        <v>1.13384997844696</v>
      </c>
      <c r="D991">
        <v>1.0504000186920199</v>
      </c>
      <c r="E991">
        <v>1.15254998207092</v>
      </c>
      <c r="F991">
        <v>1.0963499546051001</v>
      </c>
      <c r="G991">
        <v>0.98755496740341198</v>
      </c>
      <c r="H991">
        <v>1.0837999582290601</v>
      </c>
      <c r="I991">
        <v>1.13440001010895</v>
      </c>
      <c r="J991">
        <v>1.12524998188019</v>
      </c>
      <c r="K991">
        <v>1.14770007133484</v>
      </c>
      <c r="L991">
        <v>1.1047499179840099</v>
      </c>
      <c r="M991">
        <v>1.1189999580383301</v>
      </c>
      <c r="N991">
        <v>1.17790007591248</v>
      </c>
      <c r="O991">
        <v>1.2114000320434599</v>
      </c>
      <c r="P991">
        <v>1.16069996356964</v>
      </c>
      <c r="Q991">
        <v>1.1238999366760301</v>
      </c>
      <c r="R991">
        <v>1.1149499416351301</v>
      </c>
      <c r="S991" t="s">
        <v>111765</v>
      </c>
      <c r="T991">
        <v>30</v>
      </c>
      <c r="U991">
        <v>30</v>
      </c>
      <c r="V991">
        <v>2</v>
      </c>
      <c r="W991">
        <v>70.3</v>
      </c>
      <c r="X991">
        <v>70.3</v>
      </c>
      <c r="Y991">
        <v>8</v>
      </c>
      <c r="Z991">
        <v>51.027999999999999</v>
      </c>
      <c r="AA991">
        <v>0.93651002645492598</v>
      </c>
      <c r="AB991">
        <v>1.08990001678467</v>
      </c>
      <c r="AC991">
        <v>1.1234999895095801</v>
      </c>
      <c r="AD991">
        <v>1.04840004444122</v>
      </c>
      <c r="AE991">
        <v>1.14789998531342</v>
      </c>
      <c r="AF991">
        <v>1.0956000089645399</v>
      </c>
      <c r="AG991">
        <v>1.09449994564056</v>
      </c>
      <c r="AH991">
        <v>1.02639997005463</v>
      </c>
      <c r="AI991">
        <v>1.1270999908447299</v>
      </c>
      <c r="AJ991">
        <v>1.1134999990463299</v>
      </c>
      <c r="AK991">
        <v>1.12049996852875</v>
      </c>
      <c r="AL991">
        <v>1.1083999872207599</v>
      </c>
      <c r="AM991">
        <v>1.0609999895095801</v>
      </c>
      <c r="AN991">
        <v>1.14330005645752</v>
      </c>
      <c r="AO991">
        <v>1.27240002155304</v>
      </c>
      <c r="AP991">
        <v>1.0744999647140501</v>
      </c>
      <c r="AQ991">
        <v>1.0647000074386599</v>
      </c>
      <c r="AR991">
        <v>1.0966000556945801</v>
      </c>
      <c r="AS991">
        <v>0.99533998966216997</v>
      </c>
      <c r="AT991">
        <v>1.1818000078201301</v>
      </c>
      <c r="AU991">
        <v>1.1441999673843399</v>
      </c>
      <c r="AV991">
        <v>1.0523999929428101</v>
      </c>
      <c r="AW991">
        <v>1.15719997882843</v>
      </c>
      <c r="AX991">
        <v>1.0971000194549601</v>
      </c>
      <c r="AY991">
        <v>0.88060998916625999</v>
      </c>
      <c r="AZ991">
        <v>1.1411999464035001</v>
      </c>
      <c r="BA991">
        <v>1.1417000293731701</v>
      </c>
      <c r="BB991">
        <v>1.1369999647140501</v>
      </c>
      <c r="BC991">
        <v>1.17490005493164</v>
      </c>
      <c r="BD991">
        <v>1.1010999679565401</v>
      </c>
      <c r="BE991">
        <v>1.1770000457763701</v>
      </c>
      <c r="BF991">
        <v>1.2124999761581401</v>
      </c>
      <c r="BG991">
        <v>1.1504000425338701</v>
      </c>
      <c r="BH991">
        <v>1.2468999624252299</v>
      </c>
      <c r="BI991">
        <v>1.18309998512268</v>
      </c>
      <c r="BJ991">
        <v>1.13329994678497</v>
      </c>
      <c r="BK991" t="s">
        <v>99575</v>
      </c>
      <c r="BL991" t="s">
        <v>99575</v>
      </c>
      <c r="BM991" t="s">
        <v>7030</v>
      </c>
      <c r="BN991" t="s">
        <v>7034</v>
      </c>
    </row>
    <row r="992" spans="1:66" x14ac:dyDescent="0.35">
      <c r="A992">
        <v>0.88548499345779397</v>
      </c>
      <c r="B992">
        <v>1.20469999313354</v>
      </c>
      <c r="C992">
        <v>1.1394000053405799</v>
      </c>
      <c r="D992">
        <v>1.1585500240325901</v>
      </c>
      <c r="E992">
        <v>1.15145003795624</v>
      </c>
      <c r="F992">
        <v>1.1269500255584699</v>
      </c>
      <c r="G992">
        <v>0.95925998687744096</v>
      </c>
      <c r="H992">
        <v>1.11065006256104</v>
      </c>
      <c r="I992">
        <v>1.16554999351501</v>
      </c>
      <c r="J992">
        <v>1.08914995193481</v>
      </c>
      <c r="K992">
        <v>1.19669997692108</v>
      </c>
      <c r="L992">
        <v>1.1096500158309901</v>
      </c>
      <c r="M992">
        <v>1.0552500486373899</v>
      </c>
      <c r="N992">
        <v>1.2748498916626001</v>
      </c>
      <c r="O992">
        <v>1.19274997711182</v>
      </c>
      <c r="P992">
        <v>1.1417999267578101</v>
      </c>
      <c r="Q992">
        <v>1.0912499427795399</v>
      </c>
      <c r="R992">
        <v>1.1130499839782699</v>
      </c>
      <c r="S992" t="s">
        <v>111765</v>
      </c>
      <c r="T992">
        <v>3</v>
      </c>
      <c r="U992">
        <v>3</v>
      </c>
      <c r="V992">
        <v>3</v>
      </c>
      <c r="W992">
        <v>58.8</v>
      </c>
      <c r="X992">
        <v>58.8</v>
      </c>
      <c r="Y992">
        <v>58.8</v>
      </c>
      <c r="Z992">
        <v>9.1174999999999997</v>
      </c>
      <c r="AA992">
        <v>0.87979000806808505</v>
      </c>
      <c r="AB992">
        <v>1.1491999626159699</v>
      </c>
      <c r="AC992">
        <v>1.16499996185303</v>
      </c>
      <c r="AD992">
        <v>1.11989998817444</v>
      </c>
      <c r="AE992">
        <v>1.10720002651215</v>
      </c>
      <c r="AF992">
        <v>1.19589996337891</v>
      </c>
      <c r="AG992">
        <v>1.0727000236511199</v>
      </c>
      <c r="AH992">
        <v>1.05400002002716</v>
      </c>
      <c r="AI992">
        <v>1.21899998188019</v>
      </c>
      <c r="AJ992">
        <v>1.0506999492645299</v>
      </c>
      <c r="AK992">
        <v>1.19669997692108</v>
      </c>
      <c r="AL992">
        <v>1.1047999858856199</v>
      </c>
      <c r="AM992">
        <v>1.00530004501343</v>
      </c>
      <c r="AN992">
        <v>1.13759994506836</v>
      </c>
      <c r="AO992">
        <v>1.2869999408721899</v>
      </c>
      <c r="AP992">
        <v>1.0381000041961701</v>
      </c>
      <c r="AQ992">
        <v>1.02579998970032</v>
      </c>
      <c r="AR992">
        <v>1.03620004653931</v>
      </c>
      <c r="AS992">
        <v>0.891179978847504</v>
      </c>
      <c r="AT992">
        <v>1.2602000236511199</v>
      </c>
      <c r="AU992">
        <v>1.1138000488281301</v>
      </c>
      <c r="AV992">
        <v>1.19719994068146</v>
      </c>
      <c r="AW992">
        <v>1.19570004940033</v>
      </c>
      <c r="AX992">
        <v>1.05799996852875</v>
      </c>
      <c r="AY992">
        <v>0.84582000970840499</v>
      </c>
      <c r="AZ992">
        <v>1.1672999858856199</v>
      </c>
      <c r="BA992">
        <v>1.11210000514984</v>
      </c>
      <c r="BB992">
        <v>1.1275999546051001</v>
      </c>
      <c r="BC992" t="s">
        <v>30</v>
      </c>
      <c r="BD992">
        <v>1.1145000457763701</v>
      </c>
      <c r="BE992">
        <v>1.1052000522613501</v>
      </c>
      <c r="BF992">
        <v>1.4120999574661299</v>
      </c>
      <c r="BG992">
        <v>1.09850001335144</v>
      </c>
      <c r="BH992">
        <v>1.24549996852875</v>
      </c>
      <c r="BI992">
        <v>1.15670001506805</v>
      </c>
      <c r="BJ992">
        <v>1.1899000406265301</v>
      </c>
      <c r="BK992" t="s">
        <v>99548</v>
      </c>
      <c r="BL992" t="s">
        <v>99549</v>
      </c>
      <c r="BM992" t="s">
        <v>99551</v>
      </c>
      <c r="BN992" t="s">
        <v>99552</v>
      </c>
    </row>
    <row r="993" spans="1:66" x14ac:dyDescent="0.35">
      <c r="A993">
        <v>0.86682999134063698</v>
      </c>
      <c r="B993">
        <v>0</v>
      </c>
      <c r="C993">
        <v>1.2690500020980799</v>
      </c>
      <c r="D993">
        <v>1.08510005474091</v>
      </c>
      <c r="E993">
        <v>1.1082000732421899</v>
      </c>
      <c r="F993">
        <v>1.24950003623962</v>
      </c>
      <c r="G993">
        <v>1.12525010108948</v>
      </c>
      <c r="H993">
        <v>1.24438500404358</v>
      </c>
      <c r="I993">
        <v>1.2436499595642101</v>
      </c>
      <c r="J993">
        <v>1.3634999990463299</v>
      </c>
      <c r="K993">
        <v>1.2968000173568699</v>
      </c>
      <c r="L993">
        <v>1.28030002117157</v>
      </c>
      <c r="M993">
        <v>1.34720003604889</v>
      </c>
      <c r="N993">
        <v>0.98638999462127697</v>
      </c>
      <c r="O993">
        <v>1.32159996032715</v>
      </c>
      <c r="P993">
        <v>1.1683000326156601</v>
      </c>
      <c r="Q993">
        <v>1.11115002632141</v>
      </c>
      <c r="R993">
        <v>1.0827000141143801</v>
      </c>
      <c r="S993" t="s">
        <v>111765</v>
      </c>
      <c r="T993">
        <v>16</v>
      </c>
      <c r="U993">
        <v>16</v>
      </c>
      <c r="V993">
        <v>16</v>
      </c>
      <c r="W993">
        <v>37</v>
      </c>
      <c r="X993">
        <v>37</v>
      </c>
      <c r="Y993">
        <v>37</v>
      </c>
      <c r="Z993">
        <v>67.567999999999998</v>
      </c>
      <c r="AA993" t="s">
        <v>30</v>
      </c>
      <c r="AB993" t="s">
        <v>30</v>
      </c>
      <c r="AC993">
        <v>1.4437999725341799</v>
      </c>
      <c r="AD993" t="s">
        <v>30</v>
      </c>
      <c r="AE993">
        <v>1.1403000354766799</v>
      </c>
      <c r="AF993">
        <v>1.1847000122070299</v>
      </c>
      <c r="AG993">
        <v>1.17910003662109</v>
      </c>
      <c r="AH993">
        <v>0.95456999540329002</v>
      </c>
      <c r="AI993">
        <v>1.4404000043869001</v>
      </c>
      <c r="AJ993">
        <v>1.3634999990463299</v>
      </c>
      <c r="AK993" t="s">
        <v>30</v>
      </c>
      <c r="AL993" t="s">
        <v>30</v>
      </c>
      <c r="AM993">
        <v>1.4484000205993699</v>
      </c>
      <c r="AN993">
        <v>0.92067998647689797</v>
      </c>
      <c r="AO993">
        <v>1.3781000375747701</v>
      </c>
      <c r="AP993">
        <v>1.0073000192642201</v>
      </c>
      <c r="AQ993">
        <v>1.0234999656677199</v>
      </c>
      <c r="AR993" t="s">
        <v>30</v>
      </c>
      <c r="AS993">
        <v>0.86682999134063698</v>
      </c>
      <c r="AT993" t="s">
        <v>30</v>
      </c>
      <c r="AU993">
        <v>1.09430003166199</v>
      </c>
      <c r="AV993">
        <v>1.08510005474091</v>
      </c>
      <c r="AW993">
        <v>1.0760999917984</v>
      </c>
      <c r="AX993">
        <v>1.3142999410629299</v>
      </c>
      <c r="AY993">
        <v>1.07140004634857</v>
      </c>
      <c r="AZ993">
        <v>1.5341999530792201</v>
      </c>
      <c r="BA993">
        <v>1.0469000339508101</v>
      </c>
      <c r="BB993" t="s">
        <v>30</v>
      </c>
      <c r="BC993">
        <v>1.2968000173568699</v>
      </c>
      <c r="BD993">
        <v>1.28030002117157</v>
      </c>
      <c r="BE993">
        <v>1.24600005149841</v>
      </c>
      <c r="BF993">
        <v>1.0520999431610101</v>
      </c>
      <c r="BG993">
        <v>1.2651000022888199</v>
      </c>
      <c r="BH993">
        <v>1.3293000459671001</v>
      </c>
      <c r="BI993">
        <v>1.1987999677658101</v>
      </c>
      <c r="BJ993">
        <v>1.0827000141143801</v>
      </c>
      <c r="BK993" t="s">
        <v>99537</v>
      </c>
      <c r="BL993" t="s">
        <v>99537</v>
      </c>
      <c r="BM993" t="s">
        <v>99538</v>
      </c>
      <c r="BN993" t="s">
        <v>99539</v>
      </c>
    </row>
    <row r="994" spans="1:66" x14ac:dyDescent="0.35">
      <c r="A994">
        <v>0.94455498456955</v>
      </c>
      <c r="B994">
        <v>1.1180999279022199</v>
      </c>
      <c r="C994">
        <v>1.1797499656677199</v>
      </c>
      <c r="D994">
        <v>1.2472000122070299</v>
      </c>
      <c r="E994">
        <v>1.29064989089966</v>
      </c>
      <c r="F994">
        <v>1.09750008583069</v>
      </c>
      <c r="G994">
        <v>1.0881700515747099</v>
      </c>
      <c r="H994">
        <v>1.10790002346039</v>
      </c>
      <c r="I994">
        <v>1.1849499940872199</v>
      </c>
      <c r="J994">
        <v>1.14240002632141</v>
      </c>
      <c r="K994">
        <v>1.1363000869751001</v>
      </c>
      <c r="L994">
        <v>1.1888999938964799</v>
      </c>
      <c r="M994">
        <v>1.1173000335693399</v>
      </c>
      <c r="N994">
        <v>1.1043000221252399</v>
      </c>
      <c r="O994">
        <v>1.0056699514389</v>
      </c>
      <c r="P994">
        <v>1.19554996490479</v>
      </c>
      <c r="Q994">
        <v>1.21627998352051</v>
      </c>
      <c r="R994">
        <v>1.14649999141693</v>
      </c>
      <c r="S994" t="s">
        <v>111765</v>
      </c>
      <c r="T994">
        <v>12</v>
      </c>
      <c r="U994">
        <v>12</v>
      </c>
      <c r="V994">
        <v>4</v>
      </c>
      <c r="W994">
        <v>61.7</v>
      </c>
      <c r="X994">
        <v>61.7</v>
      </c>
      <c r="Y994">
        <v>18.7</v>
      </c>
      <c r="Z994">
        <v>21.768000000000001</v>
      </c>
      <c r="AA994">
        <v>0.831210017204285</v>
      </c>
      <c r="AB994">
        <v>1.0460000038146999</v>
      </c>
      <c r="AC994">
        <v>1.1908999681472801</v>
      </c>
      <c r="AD994">
        <v>1.3102999925613401</v>
      </c>
      <c r="AE994">
        <v>1.28199994564056</v>
      </c>
      <c r="AF994">
        <v>1.0511000156402599</v>
      </c>
      <c r="AG994">
        <v>1.2572000026702901</v>
      </c>
      <c r="AH994">
        <v>1.00880002975464</v>
      </c>
      <c r="AI994">
        <v>1.18729996681213</v>
      </c>
      <c r="AJ994">
        <v>1.18229997158051</v>
      </c>
      <c r="AK994">
        <v>1.10730004310608</v>
      </c>
      <c r="AL994">
        <v>1.0609999895095801</v>
      </c>
      <c r="AM994">
        <v>1.00800001621246</v>
      </c>
      <c r="AN994">
        <v>1.0414999723434399</v>
      </c>
      <c r="AO994">
        <v>0.75783997774124101</v>
      </c>
      <c r="AP994">
        <v>1.17439997196198</v>
      </c>
      <c r="AQ994">
        <v>0.94445997476577803</v>
      </c>
      <c r="AR994">
        <v>1.2027000188827499</v>
      </c>
      <c r="AS994">
        <v>1.05789995193481</v>
      </c>
      <c r="AT994">
        <v>1.1901999711990401</v>
      </c>
      <c r="AU994">
        <v>1.1685999631881701</v>
      </c>
      <c r="AV994">
        <v>1.1841000318527199</v>
      </c>
      <c r="AW994">
        <v>1.29929995536804</v>
      </c>
      <c r="AX994">
        <v>1.1439000368118299</v>
      </c>
      <c r="AY994">
        <v>0.91913998126983598</v>
      </c>
      <c r="AZ994">
        <v>1.2070000171661399</v>
      </c>
      <c r="BA994">
        <v>1.1826000213623</v>
      </c>
      <c r="BB994">
        <v>1.10249996185303</v>
      </c>
      <c r="BC994">
        <v>1.16530001163483</v>
      </c>
      <c r="BD994">
        <v>1.31679999828339</v>
      </c>
      <c r="BE994">
        <v>1.2266000509262101</v>
      </c>
      <c r="BF994">
        <v>1.1670999526977499</v>
      </c>
      <c r="BG994">
        <v>1.25349998474121</v>
      </c>
      <c r="BH994">
        <v>1.2166999578476001</v>
      </c>
      <c r="BI994">
        <v>1.4881000518798799</v>
      </c>
      <c r="BJ994">
        <v>1.09029996395111</v>
      </c>
      <c r="BK994" t="s">
        <v>99510</v>
      </c>
      <c r="BL994" t="s">
        <v>99511</v>
      </c>
      <c r="BM994" t="s">
        <v>99514</v>
      </c>
      <c r="BN994" t="s">
        <v>99515</v>
      </c>
    </row>
    <row r="995" spans="1:66" x14ac:dyDescent="0.35">
      <c r="A995">
        <v>1.0288399457931501</v>
      </c>
      <c r="B995">
        <v>1.2646499872207599</v>
      </c>
      <c r="C995">
        <v>1.1915500164032</v>
      </c>
      <c r="D995">
        <v>1.20064997673035</v>
      </c>
      <c r="E995">
        <v>1.26324999332428</v>
      </c>
      <c r="F995">
        <v>1.13884997367859</v>
      </c>
      <c r="G995">
        <v>1.1204850673675499</v>
      </c>
      <c r="H995">
        <v>1.1084001064300499</v>
      </c>
      <c r="I995">
        <v>1.13884997367859</v>
      </c>
      <c r="J995">
        <v>1.1978499889373799</v>
      </c>
      <c r="K995">
        <v>1.1324499845504801</v>
      </c>
      <c r="L995">
        <v>1.14320003986359</v>
      </c>
      <c r="M995">
        <v>1.13779997825623</v>
      </c>
      <c r="N995">
        <v>1.35669994354248</v>
      </c>
      <c r="O995">
        <v>1.10800004005432</v>
      </c>
      <c r="P995">
        <v>1.16479992866516</v>
      </c>
      <c r="Q995">
        <v>1.1484000682830799</v>
      </c>
      <c r="R995">
        <v>1.1454499959945701</v>
      </c>
      <c r="S995" t="s">
        <v>111765</v>
      </c>
      <c r="T995">
        <v>6</v>
      </c>
      <c r="U995">
        <v>6</v>
      </c>
      <c r="V995">
        <v>5</v>
      </c>
      <c r="W995">
        <v>44.9</v>
      </c>
      <c r="X995">
        <v>44.9</v>
      </c>
      <c r="Y995">
        <v>39</v>
      </c>
      <c r="Z995">
        <v>15.798</v>
      </c>
      <c r="AA995">
        <v>0.99478000402450595</v>
      </c>
      <c r="AB995">
        <v>1.2709000110626201</v>
      </c>
      <c r="AC995">
        <v>1.11199998855591</v>
      </c>
      <c r="AD995">
        <v>1.11629998683929</v>
      </c>
      <c r="AE995">
        <v>1.2621999979019201</v>
      </c>
      <c r="AF995">
        <v>1.09829998016357</v>
      </c>
      <c r="AG995">
        <v>1.24500000476837</v>
      </c>
      <c r="AH995">
        <v>1.1002000570297199</v>
      </c>
      <c r="AI995">
        <v>1.17859995365143</v>
      </c>
      <c r="AJ995">
        <v>1.2263000011444101</v>
      </c>
      <c r="AK995">
        <v>1.0422999858856199</v>
      </c>
      <c r="AL995">
        <v>1.17040002346039</v>
      </c>
      <c r="AM995">
        <v>1.1224999427795399</v>
      </c>
      <c r="AN995">
        <v>1.37890005111694</v>
      </c>
      <c r="AO995">
        <v>1.13300001621246</v>
      </c>
      <c r="AP995">
        <v>1.09019994735718</v>
      </c>
      <c r="AQ995">
        <v>1.0879000425338701</v>
      </c>
      <c r="AR995">
        <v>1.0880999565124501</v>
      </c>
      <c r="AS995">
        <v>1.06289994716644</v>
      </c>
      <c r="AT995">
        <v>1.25839996337891</v>
      </c>
      <c r="AU995">
        <v>1.2711000442504901</v>
      </c>
      <c r="AV995">
        <v>1.2849999666214</v>
      </c>
      <c r="AW995">
        <v>1.26429998874664</v>
      </c>
      <c r="AX995">
        <v>1.1793999671936</v>
      </c>
      <c r="AY995">
        <v>0.99597001075744596</v>
      </c>
      <c r="AZ995">
        <v>1.11660003662109</v>
      </c>
      <c r="BA995">
        <v>1.09909999370575</v>
      </c>
      <c r="BB995">
        <v>1.16939997673035</v>
      </c>
      <c r="BC995">
        <v>1.22259998321533</v>
      </c>
      <c r="BD995">
        <v>1.11600005626678</v>
      </c>
      <c r="BE995">
        <v>1.1531000137329099</v>
      </c>
      <c r="BF995">
        <v>1.33449995517731</v>
      </c>
      <c r="BG995">
        <v>1.0829999446868901</v>
      </c>
      <c r="BH995">
        <v>1.2394000291824301</v>
      </c>
      <c r="BI995">
        <v>1.208899974823</v>
      </c>
      <c r="BJ995">
        <v>1.2028000354766799</v>
      </c>
      <c r="BK995" t="s">
        <v>99501</v>
      </c>
      <c r="BL995" t="s">
        <v>99501</v>
      </c>
      <c r="BM995" t="s">
        <v>99502</v>
      </c>
      <c r="BN995" t="s">
        <v>99503</v>
      </c>
    </row>
    <row r="996" spans="1:66" x14ac:dyDescent="0.35">
      <c r="A996">
        <v>1.02174997329712</v>
      </c>
      <c r="B996">
        <v>1.2350000143051101</v>
      </c>
      <c r="C996">
        <v>1.1965000629425</v>
      </c>
      <c r="D996">
        <v>1.08910000324249</v>
      </c>
      <c r="E996">
        <v>1.18645000457764</v>
      </c>
      <c r="F996">
        <v>1.25099992752075</v>
      </c>
      <c r="G996">
        <v>1.0478500127792401</v>
      </c>
      <c r="H996">
        <v>1.13785004615784</v>
      </c>
      <c r="I996">
        <v>1.17385005950928</v>
      </c>
      <c r="J996">
        <v>1.19235002994537</v>
      </c>
      <c r="K996">
        <v>1.1368999481201201</v>
      </c>
      <c r="L996">
        <v>1.09310007095337</v>
      </c>
      <c r="M996">
        <v>1.2381999492645299</v>
      </c>
      <c r="N996">
        <v>1.2032499313354501</v>
      </c>
      <c r="O996">
        <v>1.3271000385284399</v>
      </c>
      <c r="P996">
        <v>1.1974999904632599</v>
      </c>
      <c r="Q996">
        <v>1.13735008239746</v>
      </c>
      <c r="R996">
        <v>1.15705001354218</v>
      </c>
      <c r="S996" t="s">
        <v>111765</v>
      </c>
      <c r="T996">
        <v>14</v>
      </c>
      <c r="U996">
        <v>14</v>
      </c>
      <c r="V996">
        <v>14</v>
      </c>
      <c r="W996">
        <v>59.4</v>
      </c>
      <c r="X996">
        <v>59.4</v>
      </c>
      <c r="Y996">
        <v>59.4</v>
      </c>
      <c r="Z996">
        <v>29.506</v>
      </c>
      <c r="AA996">
        <v>1.0253000259399401</v>
      </c>
      <c r="AB996">
        <v>1.2117999792098999</v>
      </c>
      <c r="AC996">
        <v>1.1467000246048</v>
      </c>
      <c r="AD996">
        <v>1.0152000188827499</v>
      </c>
      <c r="AE996">
        <v>1.1143000125885001</v>
      </c>
      <c r="AF996">
        <v>1.3021999597549401</v>
      </c>
      <c r="AG996">
        <v>1.08870005607605</v>
      </c>
      <c r="AH996">
        <v>1.0520999431610101</v>
      </c>
      <c r="AI996">
        <v>1.12460005283356</v>
      </c>
      <c r="AJ996">
        <v>1.2393000125885001</v>
      </c>
      <c r="AK996">
        <v>1.0515999794006301</v>
      </c>
      <c r="AL996">
        <v>1.1493999958038299</v>
      </c>
      <c r="AM996">
        <v>1.0606000423431401</v>
      </c>
      <c r="AN996">
        <v>1.14209997653961</v>
      </c>
      <c r="AO996">
        <v>1.4210000038146999</v>
      </c>
      <c r="AP996">
        <v>1.0700000524520901</v>
      </c>
      <c r="AQ996">
        <v>1.09440004825592</v>
      </c>
      <c r="AR996">
        <v>1.0929000377655</v>
      </c>
      <c r="AS996">
        <v>1.01820003986359</v>
      </c>
      <c r="AT996">
        <v>1.25820004940033</v>
      </c>
      <c r="AU996">
        <v>1.24629998207092</v>
      </c>
      <c r="AV996">
        <v>1.1629999876022299</v>
      </c>
      <c r="AW996">
        <v>1.25859999656677</v>
      </c>
      <c r="AX996">
        <v>1.1998000144958501</v>
      </c>
      <c r="AY996">
        <v>1.0069999694824201</v>
      </c>
      <c r="AZ996">
        <v>1.22360002994537</v>
      </c>
      <c r="BA996">
        <v>1.22309994697571</v>
      </c>
      <c r="BB996">
        <v>1.1454000473022501</v>
      </c>
      <c r="BC996">
        <v>1.22220003604889</v>
      </c>
      <c r="BD996">
        <v>1.0368000268936199</v>
      </c>
      <c r="BE996">
        <v>1.4157999753952</v>
      </c>
      <c r="BF996">
        <v>1.2644000053405799</v>
      </c>
      <c r="BG996">
        <v>1.2331999540328999</v>
      </c>
      <c r="BH996">
        <v>1.32500004768372</v>
      </c>
      <c r="BI996">
        <v>1.1802999973297099</v>
      </c>
      <c r="BJ996">
        <v>1.2211999893188501</v>
      </c>
      <c r="BK996" t="s">
        <v>99489</v>
      </c>
      <c r="BL996" t="s">
        <v>99490</v>
      </c>
      <c r="BM996" t="s">
        <v>99492</v>
      </c>
      <c r="BN996" t="s">
        <v>99493</v>
      </c>
    </row>
    <row r="997" spans="1:66" x14ac:dyDescent="0.35">
      <c r="A997">
        <v>0.93865501880645796</v>
      </c>
      <c r="B997">
        <v>1.22414994239807</v>
      </c>
      <c r="C997">
        <v>1.2424499988555899</v>
      </c>
      <c r="D997">
        <v>1.2157499790191699</v>
      </c>
      <c r="E997">
        <v>1.3321000337600699</v>
      </c>
      <c r="F997">
        <v>1.24105000495911</v>
      </c>
      <c r="G997">
        <v>1.14219999313354</v>
      </c>
      <c r="H997">
        <v>1.21389997005463</v>
      </c>
      <c r="I997">
        <v>1.2146999835968</v>
      </c>
      <c r="J997">
        <v>1.2918000221252399</v>
      </c>
      <c r="K997">
        <v>1.25414991378784</v>
      </c>
      <c r="L997">
        <v>1.2349500656127901</v>
      </c>
      <c r="M997">
        <v>1.2795499563217201</v>
      </c>
      <c r="N997">
        <v>1.41484999656677</v>
      </c>
      <c r="O997">
        <v>1.24500000476837</v>
      </c>
      <c r="P997">
        <v>1.25020003318787</v>
      </c>
      <c r="Q997">
        <v>1.21020007133484</v>
      </c>
      <c r="R997">
        <v>1.1818000078201301</v>
      </c>
      <c r="S997" t="s">
        <v>111765</v>
      </c>
      <c r="T997">
        <v>25</v>
      </c>
      <c r="U997">
        <v>25</v>
      </c>
      <c r="V997">
        <v>19</v>
      </c>
      <c r="W997">
        <v>61.7</v>
      </c>
      <c r="X997">
        <v>61.7</v>
      </c>
      <c r="Y997">
        <v>42.8</v>
      </c>
      <c r="Z997">
        <v>29.945</v>
      </c>
      <c r="AA997">
        <v>0.88111001253128096</v>
      </c>
      <c r="AB997">
        <v>1.05309998989105</v>
      </c>
      <c r="AC997">
        <v>1.03639996051788</v>
      </c>
      <c r="AD997">
        <v>1.1404999494552599</v>
      </c>
      <c r="AE997">
        <v>1.17340004444122</v>
      </c>
      <c r="AF997">
        <v>1.15230000019073</v>
      </c>
      <c r="AG997">
        <v>1.1678999662399301</v>
      </c>
      <c r="AH997">
        <v>1.1405999660491899</v>
      </c>
      <c r="AI997">
        <v>1.20159995555878</v>
      </c>
      <c r="AJ997">
        <v>1.2820999622345</v>
      </c>
      <c r="AK997">
        <v>1.1125999689102199</v>
      </c>
      <c r="AL997">
        <v>1.16970002651215</v>
      </c>
      <c r="AM997">
        <v>1.1677999496460001</v>
      </c>
      <c r="AN997">
        <v>1.3020999431610101</v>
      </c>
      <c r="AO997">
        <v>1.1851999759674099</v>
      </c>
      <c r="AP997">
        <v>1.1088999509811399</v>
      </c>
      <c r="AQ997">
        <v>1.06330001354218</v>
      </c>
      <c r="AR997">
        <v>1.0657000541687001</v>
      </c>
      <c r="AS997">
        <v>0.99620002508163497</v>
      </c>
      <c r="AT997">
        <v>1.3952000141143801</v>
      </c>
      <c r="AU997">
        <v>1.4485000371932999</v>
      </c>
      <c r="AV997">
        <v>1.29100000858307</v>
      </c>
      <c r="AW997">
        <v>1.49080002307892</v>
      </c>
      <c r="AX997">
        <v>1.32980000972748</v>
      </c>
      <c r="AY997">
        <v>1.11650002002716</v>
      </c>
      <c r="AZ997">
        <v>1.2871999740600599</v>
      </c>
      <c r="BA997">
        <v>1.22780001163483</v>
      </c>
      <c r="BB997">
        <v>1.3014999628067001</v>
      </c>
      <c r="BC997">
        <v>1.3956999778747601</v>
      </c>
      <c r="BD997">
        <v>1.3001999855041499</v>
      </c>
      <c r="BE997">
        <v>1.3912999629974401</v>
      </c>
      <c r="BF997">
        <v>1.52760004997253</v>
      </c>
      <c r="BG997">
        <v>1.3048000335693399</v>
      </c>
      <c r="BH997">
        <v>1.3914999961853001</v>
      </c>
      <c r="BI997">
        <v>1.35710000991821</v>
      </c>
      <c r="BJ997">
        <v>1.2978999614715601</v>
      </c>
      <c r="BK997" t="s">
        <v>99476</v>
      </c>
      <c r="BL997" t="s">
        <v>99477</v>
      </c>
      <c r="BM997" t="s">
        <v>13343</v>
      </c>
      <c r="BN997" t="s">
        <v>13347</v>
      </c>
    </row>
    <row r="998" spans="1:66" x14ac:dyDescent="0.35">
      <c r="A998">
        <v>0.94366502761840798</v>
      </c>
      <c r="B998">
        <v>1.09809994697571</v>
      </c>
      <c r="C998">
        <v>1.17365002632141</v>
      </c>
      <c r="D998">
        <v>1.2016499042511</v>
      </c>
      <c r="E998">
        <v>1.0782999992370601</v>
      </c>
      <c r="F998">
        <v>1.0903500318527199</v>
      </c>
      <c r="G998">
        <v>0.99203002452850297</v>
      </c>
      <c r="H998">
        <v>1.07165002822876</v>
      </c>
      <c r="I998">
        <v>1.05384993553162</v>
      </c>
      <c r="J998">
        <v>1.1228499412536599</v>
      </c>
      <c r="K998">
        <v>1.1575000286102299</v>
      </c>
      <c r="L998">
        <v>1.1087000370025599</v>
      </c>
      <c r="M998">
        <v>1.13929998874664</v>
      </c>
      <c r="N998">
        <v>1.1313500404357899</v>
      </c>
      <c r="O998">
        <v>1.1889500617980999</v>
      </c>
      <c r="P998">
        <v>1.1545000076293901</v>
      </c>
      <c r="Q998">
        <v>1.0428500175476101</v>
      </c>
      <c r="R998">
        <v>1.0665500164032</v>
      </c>
      <c r="S998" t="s">
        <v>111765</v>
      </c>
      <c r="T998">
        <v>24</v>
      </c>
      <c r="U998">
        <v>24</v>
      </c>
      <c r="V998">
        <v>24</v>
      </c>
      <c r="W998">
        <v>42.6</v>
      </c>
      <c r="X998">
        <v>42.6</v>
      </c>
      <c r="Y998">
        <v>42.6</v>
      </c>
      <c r="Z998">
        <v>67.313999999999993</v>
      </c>
      <c r="AA998">
        <v>0.93540000915527299</v>
      </c>
      <c r="AB998">
        <v>1.0606000423431401</v>
      </c>
      <c r="AC998">
        <v>1.2884999513626101</v>
      </c>
      <c r="AD998">
        <v>1.3415999412536599</v>
      </c>
      <c r="AE998">
        <v>1.0477999448776201</v>
      </c>
      <c r="AF998">
        <v>1.14320003986359</v>
      </c>
      <c r="AG998">
        <v>0.98265999555587802</v>
      </c>
      <c r="AH998">
        <v>1.04449999332428</v>
      </c>
      <c r="AI998">
        <v>1.0680999755859399</v>
      </c>
      <c r="AJ998">
        <v>1.1981999874114999</v>
      </c>
      <c r="AK998">
        <v>1.1675000190734901</v>
      </c>
      <c r="AL998">
        <v>1.1720000505447401</v>
      </c>
      <c r="AM998">
        <v>1.11699998378754</v>
      </c>
      <c r="AN998">
        <v>1.0908999443054199</v>
      </c>
      <c r="AO998">
        <v>1.28170001506805</v>
      </c>
      <c r="AP998">
        <v>1.1174999475479099</v>
      </c>
      <c r="AQ998">
        <v>1.0334000587463399</v>
      </c>
      <c r="AR998">
        <v>1.1002000570297199</v>
      </c>
      <c r="AS998">
        <v>0.95192998647689797</v>
      </c>
      <c r="AT998">
        <v>1.1355999708175699</v>
      </c>
      <c r="AU998">
        <v>1.05879998207092</v>
      </c>
      <c r="AV998">
        <v>1.06169998645782</v>
      </c>
      <c r="AW998">
        <v>1.1088000535964999</v>
      </c>
      <c r="AX998">
        <v>1.0375000238418599</v>
      </c>
      <c r="AY998">
        <v>1.0013999938964799</v>
      </c>
      <c r="AZ998">
        <v>1.09879994392395</v>
      </c>
      <c r="BA998">
        <v>1.03960001468658</v>
      </c>
      <c r="BB998">
        <v>1.0475000143051101</v>
      </c>
      <c r="BC998">
        <v>1.14750003814697</v>
      </c>
      <c r="BD998">
        <v>1.04540002346039</v>
      </c>
      <c r="BE998">
        <v>1.16159999370575</v>
      </c>
      <c r="BF998">
        <v>1.1718000173568699</v>
      </c>
      <c r="BG998">
        <v>1.0961999893188501</v>
      </c>
      <c r="BH998">
        <v>1.19149994850159</v>
      </c>
      <c r="BI998">
        <v>1.0522999763488801</v>
      </c>
      <c r="BJ998">
        <v>1.0328999757766699</v>
      </c>
      <c r="BK998" t="s">
        <v>99457</v>
      </c>
      <c r="BL998" t="s">
        <v>99458</v>
      </c>
      <c r="BM998" t="s">
        <v>99460</v>
      </c>
      <c r="BN998" t="s">
        <v>99461</v>
      </c>
    </row>
    <row r="999" spans="1:66" x14ac:dyDescent="0.35">
      <c r="A999">
        <v>0.92483997344970703</v>
      </c>
      <c r="B999">
        <v>1.1755499839782699</v>
      </c>
      <c r="C999">
        <v>1.0925500392913801</v>
      </c>
      <c r="D999">
        <v>1.11493504047394</v>
      </c>
      <c r="E999">
        <v>1.21504998207092</v>
      </c>
      <c r="F999">
        <v>1.07949995994568</v>
      </c>
      <c r="G999">
        <v>1.07190001010895</v>
      </c>
      <c r="H999">
        <v>1.0597500801086399</v>
      </c>
      <c r="I999">
        <v>1.08064997196198</v>
      </c>
      <c r="J999">
        <v>1.04516494274139</v>
      </c>
      <c r="K999">
        <v>1.1359500885009799</v>
      </c>
      <c r="L999">
        <v>1.07165002822876</v>
      </c>
      <c r="M999">
        <v>1.1142499446868901</v>
      </c>
      <c r="N999">
        <v>1.10745000839233</v>
      </c>
      <c r="O999">
        <v>1.2994499206543</v>
      </c>
      <c r="P999">
        <v>1.18254995346069</v>
      </c>
      <c r="Q999">
        <v>1.28539991378784</v>
      </c>
      <c r="R999">
        <v>1.1442499160766599</v>
      </c>
      <c r="S999" t="s">
        <v>111765</v>
      </c>
      <c r="T999">
        <v>18</v>
      </c>
      <c r="U999">
        <v>18</v>
      </c>
      <c r="V999">
        <v>18</v>
      </c>
      <c r="W999">
        <v>37.5</v>
      </c>
      <c r="X999">
        <v>37.5</v>
      </c>
      <c r="Y999">
        <v>37.5</v>
      </c>
      <c r="Z999">
        <v>51.595999999999997</v>
      </c>
      <c r="AA999">
        <v>0.80357998609542802</v>
      </c>
      <c r="AB999">
        <v>1.10660004615784</v>
      </c>
      <c r="AC999">
        <v>1.10179996490479</v>
      </c>
      <c r="AD999">
        <v>0.90987002849578902</v>
      </c>
      <c r="AE999">
        <v>1.18680000305176</v>
      </c>
      <c r="AF999">
        <v>1.0644999742507899</v>
      </c>
      <c r="AG999">
        <v>1.12549996376038</v>
      </c>
      <c r="AH999">
        <v>1.0104000568389899</v>
      </c>
      <c r="AI999">
        <v>1.0326999425888099</v>
      </c>
      <c r="AJ999">
        <v>0.96202999353408802</v>
      </c>
      <c r="AK999">
        <v>1.0389000177383401</v>
      </c>
      <c r="AL999">
        <v>1.0554000139236499</v>
      </c>
      <c r="AM999">
        <v>1.03960001468658</v>
      </c>
      <c r="AN999">
        <v>1.0740000009536701</v>
      </c>
      <c r="AO999">
        <v>1.23599994182587</v>
      </c>
      <c r="AP999">
        <v>1.0608999729156501</v>
      </c>
      <c r="AQ999">
        <v>1.2733999490737899</v>
      </c>
      <c r="AR999">
        <v>1.12909996509552</v>
      </c>
      <c r="AS999">
        <v>1.0461000204086299</v>
      </c>
      <c r="AT999">
        <v>1.244500041008</v>
      </c>
      <c r="AU999">
        <v>1.0832999944686901</v>
      </c>
      <c r="AV999">
        <v>1.3200000524520901</v>
      </c>
      <c r="AW999">
        <v>1.2432999610900899</v>
      </c>
      <c r="AX999">
        <v>1.09449994564056</v>
      </c>
      <c r="AY999">
        <v>1.01830005645752</v>
      </c>
      <c r="AZ999">
        <v>1.1090999841690099</v>
      </c>
      <c r="BA999">
        <v>1.12860000133514</v>
      </c>
      <c r="BB999">
        <v>1.1282999515533401</v>
      </c>
      <c r="BC999">
        <v>1.23300004005432</v>
      </c>
      <c r="BD999">
        <v>1.0879000425338701</v>
      </c>
      <c r="BE999">
        <v>1.1888999938964799</v>
      </c>
      <c r="BF999">
        <v>1.1409000158309901</v>
      </c>
      <c r="BG999">
        <v>1.3629000186920199</v>
      </c>
      <c r="BH999">
        <v>1.30420005321503</v>
      </c>
      <c r="BI999">
        <v>1.2973999977111801</v>
      </c>
      <c r="BJ999">
        <v>1.1593999862670901</v>
      </c>
      <c r="BK999" t="s">
        <v>99443</v>
      </c>
      <c r="BL999" t="s">
        <v>99444</v>
      </c>
      <c r="BM999" t="s">
        <v>99446</v>
      </c>
      <c r="BN999" t="s">
        <v>99447</v>
      </c>
    </row>
    <row r="1000" spans="1:66" x14ac:dyDescent="0.35">
      <c r="A1000">
        <v>1.05320000648499</v>
      </c>
      <c r="B1000">
        <v>1.22290003299713</v>
      </c>
      <c r="C1000">
        <v>1.2649500370025599</v>
      </c>
      <c r="D1000">
        <v>1.1798499822616599</v>
      </c>
      <c r="E1000">
        <v>1.29069995880127</v>
      </c>
      <c r="F1000">
        <v>1.3184499740600599</v>
      </c>
      <c r="G1000">
        <v>1.05633497238159</v>
      </c>
      <c r="H1000">
        <v>1.1345499753952</v>
      </c>
      <c r="I1000">
        <v>1.1707999706268299</v>
      </c>
      <c r="J1000">
        <v>1.16554999351501</v>
      </c>
      <c r="K1000">
        <v>1.2081499099731401</v>
      </c>
      <c r="L1000">
        <v>1.15284991264343</v>
      </c>
      <c r="M1000">
        <v>1.1625499725341799</v>
      </c>
      <c r="N1000">
        <v>1.2480000257492101</v>
      </c>
      <c r="O1000">
        <v>1.2699499130248999</v>
      </c>
      <c r="P1000">
        <v>1.21410000324249</v>
      </c>
      <c r="Q1000">
        <v>1.13820004463196</v>
      </c>
      <c r="R1000">
        <v>1.2120499610900899</v>
      </c>
      <c r="S1000" t="s">
        <v>111765</v>
      </c>
      <c r="T1000">
        <v>16</v>
      </c>
      <c r="U1000">
        <v>16</v>
      </c>
      <c r="V1000">
        <v>8</v>
      </c>
      <c r="W1000">
        <v>56.6</v>
      </c>
      <c r="X1000">
        <v>56.6</v>
      </c>
      <c r="Y1000">
        <v>32.200000000000003</v>
      </c>
      <c r="Z1000">
        <v>42.613</v>
      </c>
      <c r="AA1000">
        <v>1.07149994373322</v>
      </c>
      <c r="AB1000">
        <v>1.19140005111694</v>
      </c>
      <c r="AC1000">
        <v>1.21949994564056</v>
      </c>
      <c r="AD1000">
        <v>1.2309999465942401</v>
      </c>
      <c r="AE1000">
        <v>1.31159996986389</v>
      </c>
      <c r="AF1000">
        <v>1.36179995536804</v>
      </c>
      <c r="AG1000">
        <v>1.1677999496460001</v>
      </c>
      <c r="AH1000">
        <v>1.14370000362396</v>
      </c>
      <c r="AI1000">
        <v>1.20969998836517</v>
      </c>
      <c r="AJ1000">
        <v>1.1413999795913701</v>
      </c>
      <c r="AK1000">
        <v>1.2295999526977499</v>
      </c>
      <c r="AL1000">
        <v>1.1816999912262001</v>
      </c>
      <c r="AM1000">
        <v>1.09029996395111</v>
      </c>
      <c r="AN1000">
        <v>1.2574000358581501</v>
      </c>
      <c r="AO1000">
        <v>1.2891999483108501</v>
      </c>
      <c r="AP1000">
        <v>1.16589999198914</v>
      </c>
      <c r="AQ1000">
        <v>1.1534999608993499</v>
      </c>
      <c r="AR1000">
        <v>1.1769000291824301</v>
      </c>
      <c r="AS1000">
        <v>1.03489995002747</v>
      </c>
      <c r="AT1000">
        <v>1.25440001487732</v>
      </c>
      <c r="AU1000">
        <v>1.3104000091552701</v>
      </c>
      <c r="AV1000">
        <v>1.12870001792908</v>
      </c>
      <c r="AW1000">
        <v>1.2697999477386499</v>
      </c>
      <c r="AX1000">
        <v>1.2750999927520801</v>
      </c>
      <c r="AY1000">
        <v>0.94486999511718806</v>
      </c>
      <c r="AZ1000">
        <v>1.12539994716644</v>
      </c>
      <c r="BA1000">
        <v>1.1318999528884901</v>
      </c>
      <c r="BB1000">
        <v>1.1897000074386599</v>
      </c>
      <c r="BC1000">
        <v>1.18669998645782</v>
      </c>
      <c r="BD1000">
        <v>1.1239999532699601</v>
      </c>
      <c r="BE1000">
        <v>1.2347999811172501</v>
      </c>
      <c r="BF1000">
        <v>1.2386000156402599</v>
      </c>
      <c r="BG1000">
        <v>1.25069999694824</v>
      </c>
      <c r="BH1000">
        <v>1.2623000144958501</v>
      </c>
      <c r="BI1000">
        <v>1.1229000091552701</v>
      </c>
      <c r="BJ1000">
        <v>1.2472000122070299</v>
      </c>
      <c r="BK1000" t="s">
        <v>99436</v>
      </c>
      <c r="BL1000" t="s">
        <v>99436</v>
      </c>
      <c r="BM1000" t="s">
        <v>99439</v>
      </c>
      <c r="BN1000" t="s">
        <v>99440</v>
      </c>
    </row>
    <row r="1001" spans="1:66" x14ac:dyDescent="0.35">
      <c r="A1001">
        <v>0.95481002330779996</v>
      </c>
      <c r="B1001">
        <v>1.1461000442504901</v>
      </c>
      <c r="C1001">
        <v>1.15974998474121</v>
      </c>
      <c r="D1001">
        <v>1.07634997367859</v>
      </c>
      <c r="E1001">
        <v>1.1440500020980799</v>
      </c>
      <c r="F1001">
        <v>1.15275001525879</v>
      </c>
      <c r="G1001">
        <v>0.99800503253936801</v>
      </c>
      <c r="H1001">
        <v>1.12884998321533</v>
      </c>
      <c r="I1001">
        <v>1.1503000259399401</v>
      </c>
      <c r="J1001">
        <v>1.1089500188827499</v>
      </c>
      <c r="K1001">
        <v>1.0656499862670901</v>
      </c>
      <c r="L1001">
        <v>1.17414999008179</v>
      </c>
      <c r="M1001">
        <v>1.0878000259399401</v>
      </c>
      <c r="N1001">
        <v>1.2039999961853001</v>
      </c>
      <c r="O1001">
        <v>1.14810001850128</v>
      </c>
      <c r="P1001">
        <v>1.19564998149872</v>
      </c>
      <c r="Q1001">
        <v>1.12109994888306</v>
      </c>
      <c r="R1001">
        <v>1.1114000082016</v>
      </c>
      <c r="S1001" t="s">
        <v>111765</v>
      </c>
      <c r="T1001">
        <v>13</v>
      </c>
      <c r="U1001">
        <v>13</v>
      </c>
      <c r="V1001">
        <v>13</v>
      </c>
      <c r="W1001">
        <v>40.6</v>
      </c>
      <c r="X1001">
        <v>40.6</v>
      </c>
      <c r="Y1001">
        <v>40.6</v>
      </c>
      <c r="Z1001">
        <v>44.76</v>
      </c>
      <c r="AA1001">
        <v>0.90751999616622903</v>
      </c>
      <c r="AB1001">
        <v>1.0109000205993699</v>
      </c>
      <c r="AC1001">
        <v>1.0923999547958401</v>
      </c>
      <c r="AD1001">
        <v>1.0234999656677199</v>
      </c>
      <c r="AE1001">
        <v>1.1313999891281099</v>
      </c>
      <c r="AF1001">
        <v>1.0506000518798799</v>
      </c>
      <c r="AG1001">
        <v>1.00849997997284</v>
      </c>
      <c r="AH1001">
        <v>1.1584000587463399</v>
      </c>
      <c r="AI1001">
        <v>1.1923999786377</v>
      </c>
      <c r="AJ1001">
        <v>1.04900002479553</v>
      </c>
      <c r="AK1001">
        <v>1.10769999027252</v>
      </c>
      <c r="AL1001">
        <v>1.1684000492095901</v>
      </c>
      <c r="AM1001">
        <v>1.0556000471115099</v>
      </c>
      <c r="AN1001">
        <v>1.07070004940033</v>
      </c>
      <c r="AO1001">
        <v>1.1977000236511199</v>
      </c>
      <c r="AP1001">
        <v>1.0748000144958501</v>
      </c>
      <c r="AQ1001">
        <v>1.0436999797821001</v>
      </c>
      <c r="AR1001">
        <v>1.05879998207092</v>
      </c>
      <c r="AS1001">
        <v>1.0020999908447299</v>
      </c>
      <c r="AT1001">
        <v>1.28129994869232</v>
      </c>
      <c r="AU1001">
        <v>1.22710001468658</v>
      </c>
      <c r="AV1001">
        <v>1.12919998168945</v>
      </c>
      <c r="AW1001">
        <v>1.15670001506805</v>
      </c>
      <c r="AX1001">
        <v>1.2548999786377</v>
      </c>
      <c r="AY1001">
        <v>0.987510025501251</v>
      </c>
      <c r="AZ1001">
        <v>1.0993000268936199</v>
      </c>
      <c r="BA1001">
        <v>1.1081999540328999</v>
      </c>
      <c r="BB1001">
        <v>1.16890001296997</v>
      </c>
      <c r="BC1001">
        <v>1.0235999822616599</v>
      </c>
      <c r="BD1001">
        <v>1.1799000501632699</v>
      </c>
      <c r="BE1001">
        <v>1.12000000476837</v>
      </c>
      <c r="BF1001">
        <v>1.3372999429702801</v>
      </c>
      <c r="BG1001">
        <v>1.09850001335144</v>
      </c>
      <c r="BH1001">
        <v>1.31649994850159</v>
      </c>
      <c r="BI1001">
        <v>1.1985000371932999</v>
      </c>
      <c r="BJ1001">
        <v>1.1640000343322801</v>
      </c>
      <c r="BK1001" t="s">
        <v>99429</v>
      </c>
      <c r="BL1001" t="s">
        <v>99430</v>
      </c>
      <c r="BM1001" t="s">
        <v>99432</v>
      </c>
      <c r="BN1001" t="s">
        <v>99433</v>
      </c>
    </row>
    <row r="1002" spans="1:66" x14ac:dyDescent="0.35">
      <c r="A1002">
        <v>0.97968995571136497</v>
      </c>
      <c r="B1002">
        <v>1.2440999746322601</v>
      </c>
      <c r="C1002">
        <v>1.1054499149322501</v>
      </c>
      <c r="D1002">
        <v>1.1751999855041499</v>
      </c>
      <c r="E1002">
        <v>1.23300004005432</v>
      </c>
      <c r="F1002">
        <v>1.36540007591248</v>
      </c>
      <c r="G1002">
        <v>1.1137499809265099</v>
      </c>
      <c r="H1002">
        <v>1.12440001964569</v>
      </c>
      <c r="I1002">
        <v>1.20009994506836</v>
      </c>
      <c r="J1002">
        <v>1.1703999042511</v>
      </c>
      <c r="K1002">
        <v>1.1587500572204601</v>
      </c>
      <c r="L1002">
        <v>1.3512499332428001</v>
      </c>
      <c r="M1002">
        <v>1.1811499595642101</v>
      </c>
      <c r="N1002">
        <v>1.2078499794006301</v>
      </c>
      <c r="O1002">
        <v>1.3194000720977801</v>
      </c>
      <c r="P1002">
        <v>1.18720006942749</v>
      </c>
      <c r="Q1002">
        <v>1.21880006790161</v>
      </c>
      <c r="R1002">
        <v>1.1693000793457</v>
      </c>
      <c r="S1002" t="s">
        <v>111765</v>
      </c>
      <c r="T1002">
        <v>23</v>
      </c>
      <c r="U1002">
        <v>23</v>
      </c>
      <c r="V1002">
        <v>20</v>
      </c>
      <c r="W1002">
        <v>63.4</v>
      </c>
      <c r="X1002">
        <v>63.4</v>
      </c>
      <c r="Y1002">
        <v>59.1</v>
      </c>
      <c r="Z1002">
        <v>47.371000000000002</v>
      </c>
      <c r="AA1002">
        <v>0.94808000326156605</v>
      </c>
      <c r="AB1002">
        <v>1.1548999547958401</v>
      </c>
      <c r="AC1002">
        <v>1.00039994716644</v>
      </c>
      <c r="AD1002">
        <v>1.0953999757766699</v>
      </c>
      <c r="AE1002">
        <v>1.23599994182587</v>
      </c>
      <c r="AF1002">
        <v>1.38380002975464</v>
      </c>
      <c r="AG1002">
        <v>1.1629999876022299</v>
      </c>
      <c r="AH1002">
        <v>1.0547000169753999</v>
      </c>
      <c r="AI1002">
        <v>1.1484999656677199</v>
      </c>
      <c r="AJ1002">
        <v>1.15639996528625</v>
      </c>
      <c r="AK1002">
        <v>1.11220002174377</v>
      </c>
      <c r="AL1002">
        <v>1.2354999780654901</v>
      </c>
      <c r="AM1002">
        <v>1.2082999944686901</v>
      </c>
      <c r="AN1002">
        <v>1.1441999673843399</v>
      </c>
      <c r="AO1002">
        <v>1.3003000020980799</v>
      </c>
      <c r="AP1002">
        <v>1.11619997024536</v>
      </c>
      <c r="AQ1002">
        <v>1.07140004634857</v>
      </c>
      <c r="AR1002">
        <v>1.0650000572204601</v>
      </c>
      <c r="AS1002">
        <v>1.0112999677658101</v>
      </c>
      <c r="AT1002">
        <v>1.3332999944686901</v>
      </c>
      <c r="AU1002">
        <v>1.21050000190735</v>
      </c>
      <c r="AV1002">
        <v>1.25499999523163</v>
      </c>
      <c r="AW1002">
        <v>1.2300000190734901</v>
      </c>
      <c r="AX1002">
        <v>1.3470000028610201</v>
      </c>
      <c r="AY1002">
        <v>1.0644999742507899</v>
      </c>
      <c r="AZ1002">
        <v>1.1941000223159799</v>
      </c>
      <c r="BA1002">
        <v>1.2517000436782799</v>
      </c>
      <c r="BB1002">
        <v>1.1843999624252299</v>
      </c>
      <c r="BC1002">
        <v>1.20529997348785</v>
      </c>
      <c r="BD1002">
        <v>1.4670000076293901</v>
      </c>
      <c r="BE1002">
        <v>1.1540000438690201</v>
      </c>
      <c r="BF1002">
        <v>1.27149999141693</v>
      </c>
      <c r="BG1002">
        <v>1.33850002288818</v>
      </c>
      <c r="BH1002">
        <v>1.25820004940033</v>
      </c>
      <c r="BI1002">
        <v>1.36619997024536</v>
      </c>
      <c r="BJ1002">
        <v>1.2735999822616599</v>
      </c>
      <c r="BK1002" t="s">
        <v>99421</v>
      </c>
      <c r="BL1002" t="s">
        <v>99422</v>
      </c>
      <c r="BM1002" t="s">
        <v>99425</v>
      </c>
      <c r="BN1002" t="s">
        <v>99426</v>
      </c>
    </row>
    <row r="1003" spans="1:66" x14ac:dyDescent="0.35">
      <c r="A1003">
        <v>1.0146800279617301</v>
      </c>
      <c r="B1003">
        <v>1.08945000171661</v>
      </c>
      <c r="C1003">
        <v>1.1183500289917001</v>
      </c>
      <c r="D1003">
        <v>1.04955005645752</v>
      </c>
      <c r="E1003">
        <v>1.1371500492095901</v>
      </c>
      <c r="F1003">
        <v>1.1632000207901001</v>
      </c>
      <c r="G1003">
        <v>1.0085600614547701</v>
      </c>
      <c r="H1003">
        <v>1.0591900348663299</v>
      </c>
      <c r="I1003">
        <v>1.1542000770568801</v>
      </c>
      <c r="J1003">
        <v>1.12540006637573</v>
      </c>
      <c r="K1003">
        <v>1.1316000223159799</v>
      </c>
      <c r="L1003">
        <v>1.17365002632141</v>
      </c>
      <c r="M1003">
        <v>1.08115005493164</v>
      </c>
      <c r="N1003">
        <v>1.1719501018524201</v>
      </c>
      <c r="O1003">
        <v>1.2653000354766799</v>
      </c>
      <c r="P1003">
        <v>1.18324995040894</v>
      </c>
      <c r="Q1003">
        <v>1.10245001316071</v>
      </c>
      <c r="R1003">
        <v>1.1449999809265099</v>
      </c>
      <c r="S1003" t="s">
        <v>111765</v>
      </c>
      <c r="T1003">
        <v>10</v>
      </c>
      <c r="U1003">
        <v>10</v>
      </c>
      <c r="V1003">
        <v>10</v>
      </c>
      <c r="W1003">
        <v>63.8</v>
      </c>
      <c r="X1003">
        <v>63.8</v>
      </c>
      <c r="Y1003">
        <v>63.8</v>
      </c>
      <c r="Z1003">
        <v>17.138000000000002</v>
      </c>
      <c r="AA1003">
        <v>1.0748000144958501</v>
      </c>
      <c r="AB1003">
        <v>1.0683000087737999</v>
      </c>
      <c r="AC1003">
        <v>1.07669997215271</v>
      </c>
      <c r="AD1003">
        <v>1.0194000005721999</v>
      </c>
      <c r="AE1003">
        <v>1.12139999866486</v>
      </c>
      <c r="AF1003">
        <v>1.12059998512268</v>
      </c>
      <c r="AG1003">
        <v>1.1238000392913801</v>
      </c>
      <c r="AH1003">
        <v>0.98328000307083097</v>
      </c>
      <c r="AI1003">
        <v>1.1729999780654901</v>
      </c>
      <c r="AJ1003">
        <v>1.1280000209808301</v>
      </c>
      <c r="AK1003">
        <v>1.0655000209808301</v>
      </c>
      <c r="AL1003">
        <v>1.15129995346069</v>
      </c>
      <c r="AM1003">
        <v>1.0950000286102299</v>
      </c>
      <c r="AN1003">
        <v>1.1439000368118299</v>
      </c>
      <c r="AO1003">
        <v>1.21329998970032</v>
      </c>
      <c r="AP1003">
        <v>1.1171000003814699</v>
      </c>
      <c r="AQ1003">
        <v>1.16079998016357</v>
      </c>
      <c r="AR1003">
        <v>1.1438000202178999</v>
      </c>
      <c r="AS1003">
        <v>0.95455998182296797</v>
      </c>
      <c r="AT1003">
        <v>1.1105999946594201</v>
      </c>
      <c r="AU1003">
        <v>1.1599999666214</v>
      </c>
      <c r="AV1003">
        <v>1.07969999313354</v>
      </c>
      <c r="AW1003">
        <v>1.1528999805450399</v>
      </c>
      <c r="AX1003">
        <v>1.20580005645752</v>
      </c>
      <c r="AY1003">
        <v>0.89332002401351895</v>
      </c>
      <c r="AZ1003">
        <v>1.1351000070571899</v>
      </c>
      <c r="BA1003">
        <v>1.1354000568389899</v>
      </c>
      <c r="BB1003">
        <v>1.1227999925613401</v>
      </c>
      <c r="BC1003">
        <v>1.1977000236511199</v>
      </c>
      <c r="BD1003">
        <v>1.19599997997284</v>
      </c>
      <c r="BE1003">
        <v>1.06729996204376</v>
      </c>
      <c r="BF1003">
        <v>1.20000004768372</v>
      </c>
      <c r="BG1003">
        <v>1.31729996204376</v>
      </c>
      <c r="BH1003">
        <v>1.24940001964569</v>
      </c>
      <c r="BI1003">
        <v>1.04410004615784</v>
      </c>
      <c r="BJ1003">
        <v>1.1461999416351301</v>
      </c>
      <c r="BK1003" t="s">
        <v>99414</v>
      </c>
      <c r="BL1003" t="s">
        <v>99415</v>
      </c>
      <c r="BM1003" t="s">
        <v>99417</v>
      </c>
      <c r="BN1003" t="s">
        <v>99418</v>
      </c>
    </row>
    <row r="1004" spans="1:66" x14ac:dyDescent="0.35">
      <c r="A1004">
        <v>1.0361499786377</v>
      </c>
      <c r="B1004">
        <v>1.1991500854492201</v>
      </c>
      <c r="C1004">
        <v>1.1625000238418599</v>
      </c>
      <c r="D1004">
        <v>1.2080999612808201</v>
      </c>
      <c r="E1004">
        <v>1.1992499828338601</v>
      </c>
      <c r="F1004">
        <v>1.37524998188019</v>
      </c>
      <c r="G1004">
        <v>1.20519995689392</v>
      </c>
      <c r="H1004">
        <v>1.1985000371932999</v>
      </c>
      <c r="I1004">
        <v>1.4981999397277801</v>
      </c>
      <c r="J1004">
        <v>1.1900999546051001</v>
      </c>
      <c r="K1004">
        <v>1.2838499546051001</v>
      </c>
      <c r="L1004">
        <v>1.24084997177124</v>
      </c>
      <c r="M1004">
        <v>1.2111999988555899</v>
      </c>
      <c r="N1004">
        <v>1.30815005302429</v>
      </c>
      <c r="O1004">
        <v>1.4882999658584599</v>
      </c>
      <c r="P1004">
        <v>1.1619000434875499</v>
      </c>
      <c r="Q1004">
        <v>1.37940001487732</v>
      </c>
      <c r="R1004">
        <v>1.2198500633239699</v>
      </c>
      <c r="S1004" t="s">
        <v>111765</v>
      </c>
      <c r="T1004">
        <v>10</v>
      </c>
      <c r="U1004">
        <v>10</v>
      </c>
      <c r="V1004">
        <v>10</v>
      </c>
      <c r="W1004">
        <v>57</v>
      </c>
      <c r="X1004">
        <v>57</v>
      </c>
      <c r="Y1004">
        <v>57</v>
      </c>
      <c r="Z1004">
        <v>22.405999999999999</v>
      </c>
      <c r="AA1004">
        <v>1.0640000104904199</v>
      </c>
      <c r="AB1004">
        <v>1.1130000352859499</v>
      </c>
      <c r="AC1004">
        <v>1.1273000240325901</v>
      </c>
      <c r="AD1004">
        <v>1.23749995231628</v>
      </c>
      <c r="AE1004">
        <v>1.29489994049072</v>
      </c>
      <c r="AF1004">
        <v>1.6974999904632599</v>
      </c>
      <c r="AG1004">
        <v>1.3107999563217201</v>
      </c>
      <c r="AH1004">
        <v>1.1985000371932999</v>
      </c>
      <c r="AI1004">
        <v>1.53489995002747</v>
      </c>
      <c r="AJ1004">
        <v>1.1900999546051001</v>
      </c>
      <c r="AK1004">
        <v>1.1991000175476101</v>
      </c>
      <c r="AL1004">
        <v>1.11600005626678</v>
      </c>
      <c r="AM1004">
        <v>1.2796000242233301</v>
      </c>
      <c r="AN1004">
        <v>1.2019000053405799</v>
      </c>
      <c r="AO1004">
        <v>1.5915999412536599</v>
      </c>
      <c r="AP1004">
        <v>1.1586999893188501</v>
      </c>
      <c r="AQ1004">
        <v>1.3471000194549601</v>
      </c>
      <c r="AR1004">
        <v>1.22370004653931</v>
      </c>
      <c r="AS1004">
        <v>1.00829994678497</v>
      </c>
      <c r="AT1004">
        <v>1.2853000164032</v>
      </c>
      <c r="AU1004">
        <v>1.1977000236511199</v>
      </c>
      <c r="AV1004">
        <v>1.17869997024536</v>
      </c>
      <c r="AW1004">
        <v>1.103600025177</v>
      </c>
      <c r="AX1004">
        <v>1.05299997329712</v>
      </c>
      <c r="AY1004">
        <v>1.0995999574661299</v>
      </c>
      <c r="AZ1004" t="s">
        <v>30</v>
      </c>
      <c r="BA1004">
        <v>1.4615000486373899</v>
      </c>
      <c r="BB1004" t="s">
        <v>30</v>
      </c>
      <c r="BC1004">
        <v>1.3686000108718901</v>
      </c>
      <c r="BD1004">
        <v>1.36570000648499</v>
      </c>
      <c r="BE1004">
        <v>1.14279997348785</v>
      </c>
      <c r="BF1004">
        <v>1.41439998149872</v>
      </c>
      <c r="BG1004">
        <v>1.3849999904632599</v>
      </c>
      <c r="BH1004">
        <v>1.16509997844696</v>
      </c>
      <c r="BI1004">
        <v>1.41170001029968</v>
      </c>
      <c r="BJ1004">
        <v>1.2159999608993499</v>
      </c>
      <c r="BK1004" t="s">
        <v>99410</v>
      </c>
      <c r="BL1004" t="s">
        <v>99410</v>
      </c>
      <c r="BM1004" t="s">
        <v>11619</v>
      </c>
      <c r="BN1004" t="s">
        <v>11623</v>
      </c>
    </row>
    <row r="1005" spans="1:66" x14ac:dyDescent="0.35">
      <c r="A1005">
        <v>0.97164499759674094</v>
      </c>
      <c r="B1005">
        <v>1.20070004463196</v>
      </c>
      <c r="C1005">
        <v>1.1450500488281301</v>
      </c>
      <c r="D1005">
        <v>1.0872499942779501</v>
      </c>
      <c r="E1005">
        <v>1.0631300210952801</v>
      </c>
      <c r="F1005">
        <v>1.08560001850128</v>
      </c>
      <c r="G1005">
        <v>1.06796503067017</v>
      </c>
      <c r="H1005">
        <v>1.1356499195098899</v>
      </c>
      <c r="I1005">
        <v>1.08949995040894</v>
      </c>
      <c r="J1005">
        <v>1.0874999761581401</v>
      </c>
      <c r="K1005">
        <v>1.0782500505447401</v>
      </c>
      <c r="L1005">
        <v>1.07074999809265</v>
      </c>
      <c r="M1005">
        <v>1.10234999656677</v>
      </c>
      <c r="N1005">
        <v>1.21399998664856</v>
      </c>
      <c r="O1005">
        <v>1.18729996681213</v>
      </c>
      <c r="P1005">
        <v>1.018315076828</v>
      </c>
      <c r="Q1005">
        <v>1.09870004653931</v>
      </c>
      <c r="R1005">
        <v>1.1243999004364</v>
      </c>
      <c r="S1005" t="s">
        <v>111765</v>
      </c>
      <c r="T1005">
        <v>8</v>
      </c>
      <c r="U1005">
        <v>8</v>
      </c>
      <c r="V1005">
        <v>8</v>
      </c>
      <c r="W1005">
        <v>42.1</v>
      </c>
      <c r="X1005">
        <v>42.1</v>
      </c>
      <c r="Y1005">
        <v>42.1</v>
      </c>
      <c r="Z1005">
        <v>20.9</v>
      </c>
      <c r="AA1005">
        <v>0.96262997388839699</v>
      </c>
      <c r="AB1005" t="s">
        <v>30</v>
      </c>
      <c r="AC1005">
        <v>1.0827000141143801</v>
      </c>
      <c r="AD1005">
        <v>1.0702999830246001</v>
      </c>
      <c r="AE1005">
        <v>0.98155999183654796</v>
      </c>
      <c r="AF1005">
        <v>1.00520002841949</v>
      </c>
      <c r="AG1005">
        <v>1.2157000303268399</v>
      </c>
      <c r="AH1005">
        <v>1.0434999465942401</v>
      </c>
      <c r="AI1005">
        <v>1.0779999494552599</v>
      </c>
      <c r="AJ1005">
        <v>1.0121999979019201</v>
      </c>
      <c r="AK1005">
        <v>1.0060000419616699</v>
      </c>
      <c r="AL1005">
        <v>1.0062999725341799</v>
      </c>
      <c r="AM1005">
        <v>1.03139996528625</v>
      </c>
      <c r="AN1005">
        <v>1.2228000164032</v>
      </c>
      <c r="AO1005">
        <v>1.1885999441146899</v>
      </c>
      <c r="AP1005">
        <v>0.882130026817322</v>
      </c>
      <c r="AQ1005">
        <v>1.0334000587463399</v>
      </c>
      <c r="AR1005">
        <v>1.02779996395111</v>
      </c>
      <c r="AS1005">
        <v>0.98066002130508401</v>
      </c>
      <c r="AT1005">
        <v>1.20070004463196</v>
      </c>
      <c r="AU1005">
        <v>1.2073999643325799</v>
      </c>
      <c r="AV1005">
        <v>1.1042000055313099</v>
      </c>
      <c r="AW1005">
        <v>1.1447000503539999</v>
      </c>
      <c r="AX1005">
        <v>1.16600000858307</v>
      </c>
      <c r="AY1005">
        <v>0.92022997140884399</v>
      </c>
      <c r="AZ1005">
        <v>1.22780001163483</v>
      </c>
      <c r="BA1005">
        <v>1.1009999513626101</v>
      </c>
      <c r="BB1005">
        <v>1.1627999544143699</v>
      </c>
      <c r="BC1005">
        <v>1.1505000591278101</v>
      </c>
      <c r="BD1005">
        <v>1.1352000236511199</v>
      </c>
      <c r="BE1005">
        <v>1.17330002784729</v>
      </c>
      <c r="BF1005">
        <v>1.20519995689392</v>
      </c>
      <c r="BG1005">
        <v>1.1859999895095801</v>
      </c>
      <c r="BH1005">
        <v>1.1545000076293901</v>
      </c>
      <c r="BI1005">
        <v>1.1640000343322801</v>
      </c>
      <c r="BJ1005">
        <v>1.2209999561309799</v>
      </c>
      <c r="BK1005" t="s">
        <v>99403</v>
      </c>
      <c r="BL1005" t="s">
        <v>99404</v>
      </c>
      <c r="BM1005" t="s">
        <v>99406</v>
      </c>
      <c r="BN1005" t="s">
        <v>99407</v>
      </c>
    </row>
    <row r="1006" spans="1:66" x14ac:dyDescent="0.35">
      <c r="A1006">
        <v>0.99955499172210704</v>
      </c>
      <c r="B1006">
        <v>1.1732099056243901</v>
      </c>
      <c r="C1006">
        <v>1.1681499481201201</v>
      </c>
      <c r="D1006">
        <v>1.13389992713928</v>
      </c>
      <c r="E1006">
        <v>1.37139999866486</v>
      </c>
      <c r="F1006">
        <v>1.0957999229431199</v>
      </c>
      <c r="G1006">
        <v>1.1588449478149401</v>
      </c>
      <c r="H1006">
        <v>1.07030010223389</v>
      </c>
      <c r="I1006">
        <v>1.2265999317169201</v>
      </c>
      <c r="J1006">
        <v>1.25349998474121</v>
      </c>
      <c r="K1006">
        <v>1.1993499994278001</v>
      </c>
      <c r="L1006">
        <v>1.04839992523193</v>
      </c>
      <c r="M1006">
        <v>1.1417499780654901</v>
      </c>
      <c r="N1006">
        <v>1.30340003967285</v>
      </c>
      <c r="O1006">
        <v>1.1398999691009499</v>
      </c>
      <c r="P1006">
        <v>1.00510001182556</v>
      </c>
      <c r="Q1006">
        <v>1.1486999988555899</v>
      </c>
      <c r="R1006">
        <v>1.19169998168945</v>
      </c>
      <c r="S1006" t="s">
        <v>111765</v>
      </c>
      <c r="T1006">
        <v>18</v>
      </c>
      <c r="U1006">
        <v>18</v>
      </c>
      <c r="V1006">
        <v>18</v>
      </c>
      <c r="W1006">
        <v>42.7</v>
      </c>
      <c r="X1006">
        <v>42.7</v>
      </c>
      <c r="Y1006">
        <v>42.7</v>
      </c>
      <c r="Z1006">
        <v>55.704000000000001</v>
      </c>
      <c r="AA1006">
        <v>1.03550004959106</v>
      </c>
      <c r="AB1006">
        <v>1.35749995708466</v>
      </c>
      <c r="AC1006">
        <v>1.29059994220734</v>
      </c>
      <c r="AD1006">
        <v>1.1361999511718801</v>
      </c>
      <c r="AE1006">
        <v>1.50839996337891</v>
      </c>
      <c r="AF1006">
        <v>1.1313999891281099</v>
      </c>
      <c r="AG1006">
        <v>1.4433000087737999</v>
      </c>
      <c r="AH1006">
        <v>1.02250003814697</v>
      </c>
      <c r="AI1006">
        <v>1.4029999971389799</v>
      </c>
      <c r="AJ1006">
        <v>1.4208999872207599</v>
      </c>
      <c r="AK1006">
        <v>1.2129000425338701</v>
      </c>
      <c r="AL1006">
        <v>1.0949000120162999</v>
      </c>
      <c r="AM1006">
        <v>1.1892999410629299</v>
      </c>
      <c r="AN1006">
        <v>1.5242999792098999</v>
      </c>
      <c r="AO1006">
        <v>1.1484999656677199</v>
      </c>
      <c r="AP1006">
        <v>1.1362999677658101</v>
      </c>
      <c r="AQ1006">
        <v>1.24940001964569</v>
      </c>
      <c r="AR1006">
        <v>1.2418999671936</v>
      </c>
      <c r="AS1006">
        <v>0.96360999345779397</v>
      </c>
      <c r="AT1006">
        <v>0.98891997337341297</v>
      </c>
      <c r="AU1006">
        <v>1.0456999540328999</v>
      </c>
      <c r="AV1006">
        <v>1.1316000223159799</v>
      </c>
      <c r="AW1006">
        <v>1.2344000339508101</v>
      </c>
      <c r="AX1006">
        <v>1.0601999759674099</v>
      </c>
      <c r="AY1006">
        <v>0.87439000606536899</v>
      </c>
      <c r="AZ1006">
        <v>1.1181000471115099</v>
      </c>
      <c r="BA1006">
        <v>1.0501999855041499</v>
      </c>
      <c r="BB1006">
        <v>1.0860999822616599</v>
      </c>
      <c r="BC1006">
        <v>1.1857999563217201</v>
      </c>
      <c r="BD1006">
        <v>1.0018999576568599</v>
      </c>
      <c r="BE1006">
        <v>1.09420001506805</v>
      </c>
      <c r="BF1006">
        <v>1.0824999809265099</v>
      </c>
      <c r="BG1006">
        <v>1.1312999725341799</v>
      </c>
      <c r="BH1006">
        <v>0.87389999628067005</v>
      </c>
      <c r="BI1006">
        <v>1.0479999780654901</v>
      </c>
      <c r="BJ1006">
        <v>1.1414999961853001</v>
      </c>
      <c r="BK1006" t="s">
        <v>99365</v>
      </c>
      <c r="BL1006" t="s">
        <v>99366</v>
      </c>
      <c r="BM1006" t="s">
        <v>99368</v>
      </c>
      <c r="BN1006" t="s">
        <v>99369</v>
      </c>
    </row>
    <row r="1007" spans="1:66" x14ac:dyDescent="0.35">
      <c r="A1007">
        <v>0.96156501770019498</v>
      </c>
      <c r="B1007">
        <v>1.1345499753952</v>
      </c>
      <c r="C1007">
        <v>1.0131950378418</v>
      </c>
      <c r="D1007">
        <v>1.1852999925613401</v>
      </c>
      <c r="E1007">
        <v>1.1398500204086299</v>
      </c>
      <c r="F1007">
        <v>1.0318949222564699</v>
      </c>
      <c r="G1007">
        <v>0.99306499958038297</v>
      </c>
      <c r="H1007">
        <v>1.0832500457763701</v>
      </c>
      <c r="I1007">
        <v>1.1930500268936199</v>
      </c>
      <c r="J1007">
        <v>1.1059499979019201</v>
      </c>
      <c r="K1007">
        <v>1.2480499744415301</v>
      </c>
      <c r="L1007">
        <v>0.87867999076843295</v>
      </c>
      <c r="M1007">
        <v>0.97101998329162598</v>
      </c>
      <c r="N1007">
        <v>1.16550004482269</v>
      </c>
      <c r="O1007">
        <v>1.09758996963501</v>
      </c>
      <c r="P1007">
        <v>1.14880990982056</v>
      </c>
      <c r="Q1007">
        <v>1.1490499973297099</v>
      </c>
      <c r="R1007">
        <v>1.09319996833801</v>
      </c>
      <c r="S1007" t="s">
        <v>111765</v>
      </c>
      <c r="T1007">
        <v>15</v>
      </c>
      <c r="U1007">
        <v>14</v>
      </c>
      <c r="V1007">
        <v>14</v>
      </c>
      <c r="W1007">
        <v>72.7</v>
      </c>
      <c r="X1007">
        <v>68.5</v>
      </c>
      <c r="Y1007">
        <v>68.5</v>
      </c>
      <c r="Z1007">
        <v>18.506</v>
      </c>
      <c r="AA1007">
        <v>0.98264002799987804</v>
      </c>
      <c r="AB1007">
        <v>1.1369999647140501</v>
      </c>
      <c r="AC1007">
        <v>1.1353000402450599</v>
      </c>
      <c r="AD1007">
        <v>1.1852999925613401</v>
      </c>
      <c r="AE1007">
        <v>1.1328999996185301</v>
      </c>
      <c r="AF1007">
        <v>1.08469998836517</v>
      </c>
      <c r="AG1007">
        <v>1.1441999673843399</v>
      </c>
      <c r="AH1007">
        <v>1.0424000024795499</v>
      </c>
      <c r="AI1007">
        <v>1.21490001678467</v>
      </c>
      <c r="AJ1007">
        <v>1.11249995231628</v>
      </c>
      <c r="AK1007">
        <v>1.31679999828339</v>
      </c>
      <c r="AL1007">
        <v>1.22759997844696</v>
      </c>
      <c r="AM1007">
        <v>0.93993997573852495</v>
      </c>
      <c r="AN1007">
        <v>1.16550004482269</v>
      </c>
      <c r="AO1007">
        <v>1.22309994697571</v>
      </c>
      <c r="AP1007">
        <v>0.984019994735718</v>
      </c>
      <c r="AQ1007">
        <v>1.13919997215271</v>
      </c>
      <c r="AR1007">
        <v>1.1003999710082999</v>
      </c>
      <c r="AS1007">
        <v>0.94049000740051303</v>
      </c>
      <c r="AT1007">
        <v>1.1320999860763501</v>
      </c>
      <c r="AU1007">
        <v>0.89108997583389304</v>
      </c>
      <c r="AV1007" t="s">
        <v>30</v>
      </c>
      <c r="AW1007">
        <v>1.14680004119873</v>
      </c>
      <c r="AX1007">
        <v>0.979089975357056</v>
      </c>
      <c r="AY1007">
        <v>0.841929972171783</v>
      </c>
      <c r="AZ1007">
        <v>1.12409996986389</v>
      </c>
      <c r="BA1007">
        <v>1.1712000370025599</v>
      </c>
      <c r="BB1007">
        <v>1.0994000434875499</v>
      </c>
      <c r="BC1007">
        <v>1.17929995059967</v>
      </c>
      <c r="BD1007">
        <v>0.52976000308990501</v>
      </c>
      <c r="BE1007">
        <v>1.0020999908447299</v>
      </c>
      <c r="BF1007" t="s">
        <v>30</v>
      </c>
      <c r="BG1007">
        <v>0.97207999229431197</v>
      </c>
      <c r="BH1007">
        <v>1.3135999441146899</v>
      </c>
      <c r="BI1007">
        <v>1.1589000225067101</v>
      </c>
      <c r="BJ1007">
        <v>1.0859999656677199</v>
      </c>
      <c r="BK1007" t="s">
        <v>99340</v>
      </c>
      <c r="BL1007" t="s">
        <v>99340</v>
      </c>
      <c r="BM1007" t="s">
        <v>44504</v>
      </c>
      <c r="BN1007" t="s">
        <v>44505</v>
      </c>
    </row>
    <row r="1008" spans="1:66" x14ac:dyDescent="0.35">
      <c r="A1008">
        <v>0.98632502555847201</v>
      </c>
      <c r="B1008">
        <v>0.99182999134063698</v>
      </c>
      <c r="C1008">
        <v>1.2205500602722199</v>
      </c>
      <c r="D1008">
        <v>1.1241500377655</v>
      </c>
      <c r="E1008">
        <v>1.1582499742507899</v>
      </c>
      <c r="F1008">
        <v>1.00905501842499</v>
      </c>
      <c r="G1008">
        <v>1.1373000144958501</v>
      </c>
      <c r="H1008">
        <v>1.2264499664306601</v>
      </c>
      <c r="I1008">
        <v>1.20455002784729</v>
      </c>
      <c r="J1008">
        <v>1.3274500370025599</v>
      </c>
      <c r="K1008">
        <v>1.1088500022888199</v>
      </c>
      <c r="L1008">
        <v>1.1027500629425</v>
      </c>
      <c r="M1008">
        <v>1.1797000169753999</v>
      </c>
      <c r="N1008">
        <v>1.29465007781982</v>
      </c>
      <c r="O1008">
        <v>0.93680500984191895</v>
      </c>
      <c r="P1008">
        <v>1.22830009460449</v>
      </c>
      <c r="Q1008">
        <v>1.1081249713897701</v>
      </c>
      <c r="R1008">
        <v>1.09474992752075</v>
      </c>
      <c r="S1008" t="s">
        <v>111765</v>
      </c>
      <c r="T1008">
        <v>10</v>
      </c>
      <c r="U1008">
        <v>9</v>
      </c>
      <c r="V1008">
        <v>9</v>
      </c>
      <c r="W1008">
        <v>63.9</v>
      </c>
      <c r="X1008">
        <v>58.1</v>
      </c>
      <c r="Y1008">
        <v>58.1</v>
      </c>
      <c r="Z1008">
        <v>21.257999999999999</v>
      </c>
      <c r="AA1008">
        <v>0.90745002031326305</v>
      </c>
      <c r="AB1008">
        <v>0.83866000175476096</v>
      </c>
      <c r="AC1008">
        <v>1.21969997882843</v>
      </c>
      <c r="AD1008">
        <v>1.02590000629425</v>
      </c>
      <c r="AE1008">
        <v>1.13489997386932</v>
      </c>
      <c r="AF1008">
        <v>0.93861001729965199</v>
      </c>
      <c r="AG1008">
        <v>1.1234999895095801</v>
      </c>
      <c r="AH1008">
        <v>1.2785999774932899</v>
      </c>
      <c r="AI1008">
        <v>1.1442999839782699</v>
      </c>
      <c r="AJ1008">
        <v>1.4538999795913701</v>
      </c>
      <c r="AK1008">
        <v>1.0010999441146899</v>
      </c>
      <c r="AL1008">
        <v>1.02219998836517</v>
      </c>
      <c r="AM1008">
        <v>1.1682000160217301</v>
      </c>
      <c r="AN1008">
        <v>1.20480000972748</v>
      </c>
      <c r="AO1008">
        <v>0.74111002683639504</v>
      </c>
      <c r="AP1008">
        <v>1.1675000190734901</v>
      </c>
      <c r="AQ1008">
        <v>0.85414999723434404</v>
      </c>
      <c r="AR1008">
        <v>1.0073000192642201</v>
      </c>
      <c r="AS1008">
        <v>1.0651999711990401</v>
      </c>
      <c r="AT1008">
        <v>1.1449999809265099</v>
      </c>
      <c r="AU1008">
        <v>1.2214000225067101</v>
      </c>
      <c r="AV1008">
        <v>1.22239995002747</v>
      </c>
      <c r="AW1008">
        <v>1.1815999746322601</v>
      </c>
      <c r="AX1008">
        <v>1.07949995994568</v>
      </c>
      <c r="AY1008">
        <v>1.15110003948212</v>
      </c>
      <c r="AZ1008">
        <v>1.17429995536804</v>
      </c>
      <c r="BA1008">
        <v>1.2647999525070199</v>
      </c>
      <c r="BB1008">
        <v>1.20099997520447</v>
      </c>
      <c r="BC1008">
        <v>1.2165999412536599</v>
      </c>
      <c r="BD1008">
        <v>1.18330001831055</v>
      </c>
      <c r="BE1008">
        <v>1.19120001792908</v>
      </c>
      <c r="BF1008">
        <v>1.38450002670288</v>
      </c>
      <c r="BG1008">
        <v>1.1325000524520901</v>
      </c>
      <c r="BH1008">
        <v>1.2891000509262101</v>
      </c>
      <c r="BI1008">
        <v>1.36210000514984</v>
      </c>
      <c r="BJ1008">
        <v>1.18219995498657</v>
      </c>
      <c r="BK1008" t="s">
        <v>99332</v>
      </c>
      <c r="BL1008" t="s">
        <v>99333</v>
      </c>
      <c r="BM1008" t="s">
        <v>99336</v>
      </c>
      <c r="BN1008" t="s">
        <v>99337</v>
      </c>
    </row>
    <row r="1009" spans="1:66" x14ac:dyDescent="0.35">
      <c r="A1009">
        <v>0.978635013103485</v>
      </c>
      <c r="B1009">
        <v>1.2252500057220499</v>
      </c>
      <c r="C1009">
        <v>1.1533000469207799</v>
      </c>
      <c r="D1009">
        <v>1.01491498947144</v>
      </c>
      <c r="E1009">
        <v>1.16494989395142</v>
      </c>
      <c r="F1009">
        <v>1.15269994735718</v>
      </c>
      <c r="G1009">
        <v>1.0089650154113801</v>
      </c>
      <c r="H1009">
        <v>1.1105500459671001</v>
      </c>
      <c r="I1009">
        <v>1.16945004463196</v>
      </c>
      <c r="J1009">
        <v>1.19295001029968</v>
      </c>
      <c r="K1009">
        <v>1.2574000358581501</v>
      </c>
      <c r="L1009">
        <v>1.24500000476837</v>
      </c>
      <c r="M1009">
        <v>1.1841499805450399</v>
      </c>
      <c r="N1009">
        <v>1.2033998966217001</v>
      </c>
      <c r="O1009">
        <v>1.2970499992370601</v>
      </c>
      <c r="P1009">
        <v>1.20455002784729</v>
      </c>
      <c r="Q1009">
        <v>1.2529499530792201</v>
      </c>
      <c r="R1009">
        <v>1.1711499691009499</v>
      </c>
      <c r="S1009" t="s">
        <v>111765</v>
      </c>
      <c r="T1009">
        <v>13</v>
      </c>
      <c r="U1009">
        <v>13</v>
      </c>
      <c r="V1009">
        <v>13</v>
      </c>
      <c r="W1009">
        <v>67.5</v>
      </c>
      <c r="X1009">
        <v>67.5</v>
      </c>
      <c r="Y1009">
        <v>67.5</v>
      </c>
      <c r="Z1009">
        <v>27.399000000000001</v>
      </c>
      <c r="AA1009">
        <v>0.92176997661590598</v>
      </c>
      <c r="AB1009">
        <v>1.0608999729156501</v>
      </c>
      <c r="AC1009">
        <v>1.1327999830246001</v>
      </c>
      <c r="AD1009">
        <v>0.95692998170852706</v>
      </c>
      <c r="AE1009">
        <v>1.1404999494552599</v>
      </c>
      <c r="AF1009">
        <v>1.1171000003814699</v>
      </c>
      <c r="AG1009">
        <v>1.08889997005463</v>
      </c>
      <c r="AH1009">
        <v>1.11530005931854</v>
      </c>
      <c r="AI1009">
        <v>1.19110000133514</v>
      </c>
      <c r="AJ1009">
        <v>1.0863000154495199</v>
      </c>
      <c r="AK1009">
        <v>1.17760002613068</v>
      </c>
      <c r="AL1009">
        <v>1.08850002288818</v>
      </c>
      <c r="AM1009">
        <v>1.12880003452301</v>
      </c>
      <c r="AN1009">
        <v>1.2066999673843399</v>
      </c>
      <c r="AO1009">
        <v>1.2644000053405799</v>
      </c>
      <c r="AP1009">
        <v>1.0743999481201201</v>
      </c>
      <c r="AQ1009">
        <v>1.1126999855041499</v>
      </c>
      <c r="AR1009">
        <v>1.12960004806519</v>
      </c>
      <c r="AS1009">
        <v>1.03550004959106</v>
      </c>
      <c r="AT1009">
        <v>1.3896000385284399</v>
      </c>
      <c r="AU1009">
        <v>1.17379999160767</v>
      </c>
      <c r="AV1009">
        <v>1.0729000568389899</v>
      </c>
      <c r="AW1009">
        <v>1.1893999576568599</v>
      </c>
      <c r="AX1009">
        <v>1.18830001354218</v>
      </c>
      <c r="AY1009">
        <v>0.929030001163483</v>
      </c>
      <c r="AZ1009">
        <v>1.1058000326156601</v>
      </c>
      <c r="BA1009">
        <v>1.14779996871948</v>
      </c>
      <c r="BB1009">
        <v>1.29960000514984</v>
      </c>
      <c r="BC1009">
        <v>1.3372000455856301</v>
      </c>
      <c r="BD1009">
        <v>1.40149998664856</v>
      </c>
      <c r="BE1009">
        <v>1.2395000457763701</v>
      </c>
      <c r="BF1009">
        <v>1.20009994506836</v>
      </c>
      <c r="BG1009">
        <v>1.32969999313354</v>
      </c>
      <c r="BH1009">
        <v>1.33469998836517</v>
      </c>
      <c r="BI1009">
        <v>1.39320003986359</v>
      </c>
      <c r="BJ1009">
        <v>1.2127000093460101</v>
      </c>
      <c r="BK1009" t="s">
        <v>99323</v>
      </c>
      <c r="BL1009" t="s">
        <v>99324</v>
      </c>
      <c r="BM1009" t="s">
        <v>67640</v>
      </c>
      <c r="BN1009" t="s">
        <v>67641</v>
      </c>
    </row>
    <row r="1010" spans="1:66" x14ac:dyDescent="0.35">
      <c r="A1010">
        <v>0.92846500873565696</v>
      </c>
      <c r="B1010">
        <v>1.1947999000549301</v>
      </c>
      <c r="C1010">
        <v>1.1394000053405799</v>
      </c>
      <c r="D1010">
        <v>1.10339999198914</v>
      </c>
      <c r="E1010">
        <v>1.16995000839233</v>
      </c>
      <c r="F1010">
        <v>1.2081500291824301</v>
      </c>
      <c r="G1010">
        <v>1.02386498451233</v>
      </c>
      <c r="H1010">
        <v>1.20919990539551</v>
      </c>
      <c r="I1010">
        <v>1.1858499050140401</v>
      </c>
      <c r="J1010">
        <v>1.24609994888306</v>
      </c>
      <c r="K1010">
        <v>1.1451499462127701</v>
      </c>
      <c r="L1010">
        <v>1.19120001792908</v>
      </c>
      <c r="M1010">
        <v>1.22725009918213</v>
      </c>
      <c r="N1010">
        <v>1.2481499910354601</v>
      </c>
      <c r="O1010">
        <v>1.19214999675751</v>
      </c>
      <c r="P1010">
        <v>1.2513500452041599</v>
      </c>
      <c r="Q1010">
        <v>1.0911500453948999</v>
      </c>
      <c r="R1010">
        <v>1.1192500591278101</v>
      </c>
      <c r="S1010" t="s">
        <v>111765</v>
      </c>
      <c r="T1010">
        <v>16</v>
      </c>
      <c r="U1010">
        <v>16</v>
      </c>
      <c r="V1010">
        <v>5</v>
      </c>
      <c r="W1010">
        <v>57.2</v>
      </c>
      <c r="X1010">
        <v>57.2</v>
      </c>
      <c r="Y1010">
        <v>20.8</v>
      </c>
      <c r="Z1010">
        <v>34.834000000000003</v>
      </c>
      <c r="AA1010">
        <v>0.87894999980926503</v>
      </c>
      <c r="AB1010">
        <v>1.0111999511718801</v>
      </c>
      <c r="AC1010">
        <v>1.1588000059127801</v>
      </c>
      <c r="AD1010">
        <v>1.0993000268936199</v>
      </c>
      <c r="AE1010">
        <v>1.13300001621246</v>
      </c>
      <c r="AF1010">
        <v>1.2036000490188601</v>
      </c>
      <c r="AG1010">
        <v>1.05809998512268</v>
      </c>
      <c r="AH1010">
        <v>1.12919998168945</v>
      </c>
      <c r="AI1010">
        <v>1.1276999711990401</v>
      </c>
      <c r="AJ1010">
        <v>1.09879994392395</v>
      </c>
      <c r="AK1010">
        <v>1.03030002117157</v>
      </c>
      <c r="AL1010">
        <v>1.17460000514984</v>
      </c>
      <c r="AM1010">
        <v>1.13880002498627</v>
      </c>
      <c r="AN1010">
        <v>1.2659000158309901</v>
      </c>
      <c r="AO1010">
        <v>1.2079000473022501</v>
      </c>
      <c r="AP1010">
        <v>1.21430003643036</v>
      </c>
      <c r="AQ1010">
        <v>1.0492000579834</v>
      </c>
      <c r="AR1010">
        <v>1.07219994068146</v>
      </c>
      <c r="AS1010">
        <v>0.97798001766204801</v>
      </c>
      <c r="AT1010">
        <v>1.3783999681472801</v>
      </c>
      <c r="AU1010">
        <v>1.12000000476837</v>
      </c>
      <c r="AV1010">
        <v>1.10749995708466</v>
      </c>
      <c r="AW1010">
        <v>1.2069000005721999</v>
      </c>
      <c r="AX1010">
        <v>1.2127000093460101</v>
      </c>
      <c r="AY1010">
        <v>0.98962998390197798</v>
      </c>
      <c r="AZ1010">
        <v>1.2891999483108501</v>
      </c>
      <c r="BA1010">
        <v>1.2439999580383301</v>
      </c>
      <c r="BB1010">
        <v>1.39339995384216</v>
      </c>
      <c r="BC1010">
        <v>1.2599999904632599</v>
      </c>
      <c r="BD1010">
        <v>1.2078000307083101</v>
      </c>
      <c r="BE1010">
        <v>1.3157000541687001</v>
      </c>
      <c r="BF1010">
        <v>1.2303999662399301</v>
      </c>
      <c r="BG1010">
        <v>1.1763999462127701</v>
      </c>
      <c r="BH1010">
        <v>1.2884000539779701</v>
      </c>
      <c r="BI1010">
        <v>1.1331000328064</v>
      </c>
      <c r="BJ1010">
        <v>1.1663000583648699</v>
      </c>
      <c r="BK1010" t="s">
        <v>99315</v>
      </c>
      <c r="BL1010" t="s">
        <v>99316</v>
      </c>
      <c r="BM1010" t="s">
        <v>99319</v>
      </c>
      <c r="BN1010" t="s">
        <v>99320</v>
      </c>
    </row>
    <row r="1011" spans="1:66" x14ac:dyDescent="0.35">
      <c r="A1011">
        <v>0.99215996265411399</v>
      </c>
      <c r="B1011">
        <v>1.30449998378754</v>
      </c>
      <c r="C1011">
        <v>1.28960001468658</v>
      </c>
      <c r="D1011">
        <v>1.29979991912842</v>
      </c>
      <c r="E1011">
        <v>1.49040007591248</v>
      </c>
      <c r="F1011">
        <v>1.2742500305175799</v>
      </c>
      <c r="G1011">
        <v>1.21079993247986</v>
      </c>
      <c r="H1011">
        <v>1.3379000425338701</v>
      </c>
      <c r="I1011">
        <v>1.24549996852875</v>
      </c>
      <c r="J1011">
        <v>1.4626500606536901</v>
      </c>
      <c r="K1011">
        <v>1.33074998855591</v>
      </c>
      <c r="L1011">
        <v>1.2969000339508101</v>
      </c>
      <c r="M1011">
        <v>1.1997499465942401</v>
      </c>
      <c r="N1011">
        <v>1.4381000995636</v>
      </c>
      <c r="O1011">
        <v>1.2467499971389799</v>
      </c>
      <c r="P1011">
        <v>1.29910004138947</v>
      </c>
      <c r="Q1011">
        <v>1.3493499755859399</v>
      </c>
      <c r="R1011">
        <v>1.2936999797821001</v>
      </c>
      <c r="S1011" t="s">
        <v>111765</v>
      </c>
      <c r="T1011">
        <v>5</v>
      </c>
      <c r="U1011">
        <v>5</v>
      </c>
      <c r="V1011">
        <v>5</v>
      </c>
      <c r="W1011">
        <v>29.4</v>
      </c>
      <c r="X1011">
        <v>29.4</v>
      </c>
      <c r="Y1011">
        <v>29.4</v>
      </c>
      <c r="Z1011">
        <v>13.372999999999999</v>
      </c>
      <c r="AA1011">
        <v>1.0212999582290601</v>
      </c>
      <c r="AB1011">
        <v>1.24010002613068</v>
      </c>
      <c r="AC1011">
        <v>1.0971000194549601</v>
      </c>
      <c r="AD1011">
        <v>1.1599999666214</v>
      </c>
      <c r="AE1011">
        <v>1.3465000391006501</v>
      </c>
      <c r="AF1011">
        <v>1.2081999778747601</v>
      </c>
      <c r="AG1011">
        <v>1.32210004329681</v>
      </c>
      <c r="AH1011">
        <v>1.4256000518798799</v>
      </c>
      <c r="AI1011">
        <v>1.21529996395111</v>
      </c>
      <c r="AJ1011">
        <v>1.4809000492095901</v>
      </c>
      <c r="AK1011">
        <v>1.13390004634857</v>
      </c>
      <c r="AL1011">
        <v>1.2204999923706099</v>
      </c>
      <c r="AM1011">
        <v>1.1996999979019201</v>
      </c>
      <c r="AN1011">
        <v>1.2839000225067101</v>
      </c>
      <c r="AO1011">
        <v>1.22329998016357</v>
      </c>
      <c r="AP1011">
        <v>1.1173000335693399</v>
      </c>
      <c r="AQ1011">
        <v>1.1305999755859399</v>
      </c>
      <c r="AR1011">
        <v>1.09809994697571</v>
      </c>
      <c r="AS1011">
        <v>0.96302002668380704</v>
      </c>
      <c r="AT1011">
        <v>1.3688999414444001</v>
      </c>
      <c r="AU1011">
        <v>1.48210000991821</v>
      </c>
      <c r="AV1011">
        <v>1.4395999908447299</v>
      </c>
      <c r="AW1011">
        <v>1.63429999351501</v>
      </c>
      <c r="AX1011">
        <v>1.34029996395111</v>
      </c>
      <c r="AY1011">
        <v>1.0994999408721899</v>
      </c>
      <c r="AZ1011">
        <v>1.25020003318787</v>
      </c>
      <c r="BA1011">
        <v>1.2756999731063801</v>
      </c>
      <c r="BB1011">
        <v>1.4443999528884901</v>
      </c>
      <c r="BC1011">
        <v>1.52760004997253</v>
      </c>
      <c r="BD1011">
        <v>1.3732999563217201</v>
      </c>
      <c r="BE1011">
        <v>1.1998000144958501</v>
      </c>
      <c r="BF1011">
        <v>1.5923000574111901</v>
      </c>
      <c r="BG1011">
        <v>1.2702000141143801</v>
      </c>
      <c r="BH1011">
        <v>1.4809000492095901</v>
      </c>
      <c r="BI1011">
        <v>1.5680999755859399</v>
      </c>
      <c r="BJ1011">
        <v>1.4893000125885001</v>
      </c>
      <c r="BK1011" t="s">
        <v>99305</v>
      </c>
      <c r="BL1011" t="s">
        <v>99306</v>
      </c>
      <c r="BM1011" t="s">
        <v>99307</v>
      </c>
      <c r="BN1011" t="s">
        <v>99308</v>
      </c>
    </row>
    <row r="1012" spans="1:66" x14ac:dyDescent="0.35">
      <c r="A1012">
        <v>0.97658002376556396</v>
      </c>
      <c r="B1012">
        <v>1.1317999362945601</v>
      </c>
      <c r="C1012">
        <v>1.14330005645752</v>
      </c>
      <c r="D1012">
        <v>1.0962500572204601</v>
      </c>
      <c r="E1012">
        <v>1.1634500026702901</v>
      </c>
      <c r="F1012">
        <v>1.1182999610900899</v>
      </c>
      <c r="G1012">
        <v>1.0083199739456199</v>
      </c>
      <c r="H1012">
        <v>1.0826499462127701</v>
      </c>
      <c r="I1012">
        <v>1.1282999515533401</v>
      </c>
      <c r="J1012">
        <v>1.1068000793457</v>
      </c>
      <c r="K1012">
        <v>1.09759998321533</v>
      </c>
      <c r="L1012">
        <v>1.13374996185303</v>
      </c>
      <c r="M1012">
        <v>1.1635000705719001</v>
      </c>
      <c r="N1012">
        <v>1.18799996376038</v>
      </c>
      <c r="O1012">
        <v>1.2168999910354601</v>
      </c>
      <c r="P1012">
        <v>1.12129998207092</v>
      </c>
      <c r="Q1012">
        <v>1.1412000656127901</v>
      </c>
      <c r="R1012">
        <v>1.1637499332428001</v>
      </c>
      <c r="S1012" t="s">
        <v>111765</v>
      </c>
      <c r="T1012">
        <v>33</v>
      </c>
      <c r="U1012">
        <v>33</v>
      </c>
      <c r="V1012">
        <v>1</v>
      </c>
      <c r="W1012">
        <v>89.9</v>
      </c>
      <c r="X1012">
        <v>89.9</v>
      </c>
      <c r="Y1012">
        <v>4.5</v>
      </c>
      <c r="Z1012">
        <v>41.735999999999997</v>
      </c>
      <c r="AA1012">
        <v>0.94635999202728305</v>
      </c>
      <c r="AB1012">
        <v>1.08430004119873</v>
      </c>
      <c r="AC1012">
        <v>1.12849998474121</v>
      </c>
      <c r="AD1012">
        <v>1.06700003147125</v>
      </c>
      <c r="AE1012">
        <v>1.1413999795913701</v>
      </c>
      <c r="AF1012">
        <v>1.1126999855041499</v>
      </c>
      <c r="AG1012">
        <v>1.10179996490479</v>
      </c>
      <c r="AH1012">
        <v>1.0477000474929801</v>
      </c>
      <c r="AI1012">
        <v>1.1636999845504801</v>
      </c>
      <c r="AJ1012">
        <v>1.08910000324249</v>
      </c>
      <c r="AK1012">
        <v>1.0628000497818</v>
      </c>
      <c r="AL1012">
        <v>1.15230000019073</v>
      </c>
      <c r="AM1012">
        <v>1.14680004119873</v>
      </c>
      <c r="AN1012">
        <v>1.1871999502182</v>
      </c>
      <c r="AO1012">
        <v>1.26769995689392</v>
      </c>
      <c r="AP1012">
        <v>1.0635999441146899</v>
      </c>
      <c r="AQ1012">
        <v>1.1094000339508101</v>
      </c>
      <c r="AR1012">
        <v>1.09430003166199</v>
      </c>
      <c r="AS1012">
        <v>1.0068000555038501</v>
      </c>
      <c r="AT1012">
        <v>1.17929995059967</v>
      </c>
      <c r="AU1012">
        <v>1.1581000089645399</v>
      </c>
      <c r="AV1012">
        <v>1.12549996376038</v>
      </c>
      <c r="AW1012">
        <v>1.1855000257492101</v>
      </c>
      <c r="AX1012">
        <v>1.1239000558853101</v>
      </c>
      <c r="AY1012">
        <v>0.91483998298644997</v>
      </c>
      <c r="AZ1012">
        <v>1.1175999641418499</v>
      </c>
      <c r="BA1012">
        <v>1.0929000377655</v>
      </c>
      <c r="BB1012">
        <v>1.12450003623962</v>
      </c>
      <c r="BC1012">
        <v>1.1324000358581501</v>
      </c>
      <c r="BD1012">
        <v>1.11520004272461</v>
      </c>
      <c r="BE1012">
        <v>1.1801999807357799</v>
      </c>
      <c r="BF1012">
        <v>1.1887999773025499</v>
      </c>
      <c r="BG1012">
        <v>1.166100025177</v>
      </c>
      <c r="BH1012">
        <v>1.17900002002716</v>
      </c>
      <c r="BI1012">
        <v>1.1729999780654901</v>
      </c>
      <c r="BJ1012">
        <v>1.2331999540328999</v>
      </c>
      <c r="BK1012" t="s">
        <v>99293</v>
      </c>
      <c r="BL1012" t="s">
        <v>10836</v>
      </c>
      <c r="BM1012" t="s">
        <v>99296</v>
      </c>
      <c r="BN1012" t="s">
        <v>99297</v>
      </c>
    </row>
    <row r="1013" spans="1:66" x14ac:dyDescent="0.35">
      <c r="A1013">
        <v>0.97953999042510997</v>
      </c>
      <c r="B1013">
        <v>1.1975500583648699</v>
      </c>
      <c r="C1013">
        <v>1.14199995994568</v>
      </c>
      <c r="D1013">
        <v>1.1487500667571999</v>
      </c>
      <c r="E1013">
        <v>1.2131500244140601</v>
      </c>
      <c r="F1013">
        <v>1.09874999523163</v>
      </c>
      <c r="G1013">
        <v>1.0248949527740501</v>
      </c>
      <c r="H1013">
        <v>1.07851994037628</v>
      </c>
      <c r="I1013">
        <v>1.1444499492645299</v>
      </c>
      <c r="J1013">
        <v>1.1559499502182</v>
      </c>
      <c r="K1013">
        <v>1.0155550241470299</v>
      </c>
      <c r="L1013">
        <v>1.13794994354248</v>
      </c>
      <c r="M1013">
        <v>1.1156649589538601</v>
      </c>
      <c r="N1013">
        <v>1.1884500980377199</v>
      </c>
      <c r="O1013">
        <v>1.2351000308990501</v>
      </c>
      <c r="P1013">
        <v>1.1438000202178999</v>
      </c>
      <c r="Q1013">
        <v>1.08115005493164</v>
      </c>
      <c r="R1013">
        <v>1.15615010261536</v>
      </c>
      <c r="S1013" t="s">
        <v>111765</v>
      </c>
      <c r="T1013">
        <v>23</v>
      </c>
      <c r="U1013">
        <v>23</v>
      </c>
      <c r="V1013">
        <v>23</v>
      </c>
      <c r="W1013">
        <v>58</v>
      </c>
      <c r="X1013">
        <v>58</v>
      </c>
      <c r="Y1013">
        <v>58</v>
      </c>
      <c r="Z1013">
        <v>52.22</v>
      </c>
      <c r="AA1013">
        <v>0.90877997875213601</v>
      </c>
      <c r="AB1013">
        <v>1.1857000589370701</v>
      </c>
      <c r="AC1013">
        <v>1.06169998645782</v>
      </c>
      <c r="AD1013">
        <v>1.13460004329681</v>
      </c>
      <c r="AE1013">
        <v>1.1439000368118299</v>
      </c>
      <c r="AF1013">
        <v>1.0745999813079801</v>
      </c>
      <c r="AG1013">
        <v>1.1483999490737899</v>
      </c>
      <c r="AH1013">
        <v>0.98913997411727905</v>
      </c>
      <c r="AI1013">
        <v>1.1233999729156501</v>
      </c>
      <c r="AJ1013">
        <v>1.13909995555878</v>
      </c>
      <c r="AK1013">
        <v>0.99831002950668302</v>
      </c>
      <c r="AL1013">
        <v>1.0477000474929801</v>
      </c>
      <c r="AM1013">
        <v>0.94353002309799205</v>
      </c>
      <c r="AN1013">
        <v>1.1453000307083101</v>
      </c>
      <c r="AO1013">
        <v>1.23259997367859</v>
      </c>
      <c r="AP1013">
        <v>1.0792000293731701</v>
      </c>
      <c r="AQ1013">
        <v>1.0070999860763501</v>
      </c>
      <c r="AR1013">
        <v>1.0736000537872299</v>
      </c>
      <c r="AS1013">
        <v>1.0503000020980799</v>
      </c>
      <c r="AT1013">
        <v>1.20940005779266</v>
      </c>
      <c r="AU1013">
        <v>1.22230005264282</v>
      </c>
      <c r="AV1013">
        <v>1.1628999710082999</v>
      </c>
      <c r="AW1013">
        <v>1.2824000120162999</v>
      </c>
      <c r="AX1013">
        <v>1.1229000091552701</v>
      </c>
      <c r="AY1013">
        <v>0.90139001607894897</v>
      </c>
      <c r="AZ1013">
        <v>1.1678999662399301</v>
      </c>
      <c r="BA1013">
        <v>1.16550004482269</v>
      </c>
      <c r="BB1013">
        <v>1.1727999448776201</v>
      </c>
      <c r="BC1013">
        <v>1.0327999591827399</v>
      </c>
      <c r="BD1013">
        <v>1.22819995880127</v>
      </c>
      <c r="BE1013">
        <v>1.2877999544143699</v>
      </c>
      <c r="BF1013">
        <v>1.23160004615784</v>
      </c>
      <c r="BG1013">
        <v>1.2375999689102199</v>
      </c>
      <c r="BH1013">
        <v>1.2084000110626201</v>
      </c>
      <c r="BI1013">
        <v>1.15520000457764</v>
      </c>
      <c r="BJ1013">
        <v>1.2387000322341899</v>
      </c>
      <c r="BK1013" t="s">
        <v>99272</v>
      </c>
      <c r="BL1013" t="s">
        <v>99273</v>
      </c>
      <c r="BM1013" t="s">
        <v>8263</v>
      </c>
      <c r="BN1013" t="s">
        <v>8267</v>
      </c>
    </row>
    <row r="1014" spans="1:66" x14ac:dyDescent="0.35">
      <c r="A1014">
        <v>0.94414496421813998</v>
      </c>
      <c r="B1014">
        <v>1.11164999008179</v>
      </c>
      <c r="C1014">
        <v>1.0681500434875499</v>
      </c>
      <c r="D1014">
        <v>1.05904996395111</v>
      </c>
      <c r="E1014">
        <v>1.11249995231628</v>
      </c>
      <c r="F1014">
        <v>1.11520004272461</v>
      </c>
      <c r="G1014">
        <v>1.0008249282836901</v>
      </c>
      <c r="H1014">
        <v>1.10745000839233</v>
      </c>
      <c r="I1014">
        <v>1.1145501136779801</v>
      </c>
      <c r="J1014">
        <v>1.09755003452301</v>
      </c>
      <c r="K1014">
        <v>1.12080001831055</v>
      </c>
      <c r="L1014">
        <v>1.0322000980377199</v>
      </c>
      <c r="M1014">
        <v>1.07070004940033</v>
      </c>
      <c r="N1014">
        <v>1.1442999839782699</v>
      </c>
      <c r="O1014">
        <v>1.1498500108718901</v>
      </c>
      <c r="P1014">
        <v>1.08469998836517</v>
      </c>
      <c r="Q1014">
        <v>1.1061999797821001</v>
      </c>
      <c r="R1014">
        <v>1.13765001296997</v>
      </c>
      <c r="S1014" t="s">
        <v>111765</v>
      </c>
      <c r="T1014">
        <v>19</v>
      </c>
      <c r="U1014">
        <v>19</v>
      </c>
      <c r="V1014">
        <v>19</v>
      </c>
      <c r="W1014">
        <v>77.599999999999994</v>
      </c>
      <c r="X1014">
        <v>77.599999999999994</v>
      </c>
      <c r="Y1014">
        <v>77.599999999999994</v>
      </c>
      <c r="Z1014">
        <v>30.791</v>
      </c>
      <c r="AA1014">
        <v>0.95915001630783103</v>
      </c>
      <c r="AB1014">
        <v>1.1050000190734901</v>
      </c>
      <c r="AC1014">
        <v>1.08440005779266</v>
      </c>
      <c r="AD1014">
        <v>1.0472999811172501</v>
      </c>
      <c r="AE1014">
        <v>1.1110999584198</v>
      </c>
      <c r="AF1014">
        <v>1.11210000514984</v>
      </c>
      <c r="AG1014">
        <v>1.0968999862670901</v>
      </c>
      <c r="AH1014">
        <v>1.0920000076293901</v>
      </c>
      <c r="AI1014">
        <v>1.1174000501632699</v>
      </c>
      <c r="AJ1014">
        <v>1.0791000127792401</v>
      </c>
      <c r="AK1014">
        <v>1.0993000268936199</v>
      </c>
      <c r="AL1014">
        <v>1.02690005302429</v>
      </c>
      <c r="AM1014">
        <v>1.0463000535964999</v>
      </c>
      <c r="AN1014">
        <v>1.13359999656677</v>
      </c>
      <c r="AO1014">
        <v>1.18659996986389</v>
      </c>
      <c r="AP1014">
        <v>1.02209997177124</v>
      </c>
      <c r="AQ1014">
        <v>1.03129994869232</v>
      </c>
      <c r="AR1014">
        <v>1.1448999643325799</v>
      </c>
      <c r="AS1014">
        <v>0.92913997173309304</v>
      </c>
      <c r="AT1014">
        <v>1.1182999610900899</v>
      </c>
      <c r="AU1014">
        <v>1.0519000291824301</v>
      </c>
      <c r="AV1014">
        <v>1.07079994678497</v>
      </c>
      <c r="AW1014">
        <v>1.1138999462127701</v>
      </c>
      <c r="AX1014">
        <v>1.1182999610900899</v>
      </c>
      <c r="AY1014">
        <v>0.90474998950958296</v>
      </c>
      <c r="AZ1014">
        <v>1.1229000091552701</v>
      </c>
      <c r="BA1014">
        <v>1.1117000579834</v>
      </c>
      <c r="BB1014">
        <v>1.11600005626678</v>
      </c>
      <c r="BC1014">
        <v>1.14230000972748</v>
      </c>
      <c r="BD1014">
        <v>1.0375000238418599</v>
      </c>
      <c r="BE1014">
        <v>1.0951000452041599</v>
      </c>
      <c r="BF1014">
        <v>1.1549999713897701</v>
      </c>
      <c r="BG1014">
        <v>1.1131000518798799</v>
      </c>
      <c r="BH1014">
        <v>1.14730000495911</v>
      </c>
      <c r="BI1014">
        <v>1.1811000108718901</v>
      </c>
      <c r="BJ1014">
        <v>1.13039994239807</v>
      </c>
      <c r="BK1014" t="s">
        <v>99268</v>
      </c>
      <c r="BL1014" t="s">
        <v>99268</v>
      </c>
      <c r="BM1014" t="s">
        <v>11834</v>
      </c>
      <c r="BN1014" t="s">
        <v>11838</v>
      </c>
    </row>
    <row r="1015" spans="1:66" x14ac:dyDescent="0.35">
      <c r="A1015">
        <v>0.91264998912811302</v>
      </c>
      <c r="B1015">
        <v>1.1931500434875499</v>
      </c>
      <c r="C1015">
        <v>1.1175999641418499</v>
      </c>
      <c r="D1015">
        <v>1.08465003967285</v>
      </c>
      <c r="E1015">
        <v>1.16015005111694</v>
      </c>
      <c r="F1015">
        <v>1.19564998149872</v>
      </c>
      <c r="G1015">
        <v>0.99463003873825095</v>
      </c>
      <c r="H1015">
        <v>1.41575002670288</v>
      </c>
      <c r="I1015">
        <v>1.1715999841690099</v>
      </c>
      <c r="J1015">
        <v>1.0390000343322801</v>
      </c>
      <c r="K1015">
        <v>0.73267495632171598</v>
      </c>
      <c r="L1015">
        <v>1.0599999427795399</v>
      </c>
      <c r="M1015">
        <v>1.17400002479553</v>
      </c>
      <c r="N1015">
        <v>1.30294990539551</v>
      </c>
      <c r="O1015">
        <v>1.37954998016357</v>
      </c>
      <c r="P1015">
        <v>1.0561000108718901</v>
      </c>
      <c r="Q1015">
        <v>1.1361999511718801</v>
      </c>
      <c r="R1015">
        <v>1.25800001621246</v>
      </c>
      <c r="S1015" t="s">
        <v>111765</v>
      </c>
      <c r="T1015">
        <v>6</v>
      </c>
      <c r="U1015">
        <v>6</v>
      </c>
      <c r="V1015">
        <v>6</v>
      </c>
      <c r="W1015">
        <v>64.400000000000006</v>
      </c>
      <c r="X1015">
        <v>64.400000000000006</v>
      </c>
      <c r="Y1015">
        <v>64.400000000000006</v>
      </c>
      <c r="Z1015">
        <v>12.895</v>
      </c>
      <c r="AA1015">
        <v>0.91264998912811302</v>
      </c>
      <c r="AB1015">
        <v>1.12409996986389</v>
      </c>
      <c r="AC1015">
        <v>1.1175999641418499</v>
      </c>
      <c r="AD1015">
        <v>1.00839996337891</v>
      </c>
      <c r="AE1015">
        <v>1.07130002975464</v>
      </c>
      <c r="AF1015">
        <v>1.11979997158051</v>
      </c>
      <c r="AG1015">
        <v>1.0657000541687001</v>
      </c>
      <c r="AH1015">
        <v>1.0673999786377</v>
      </c>
      <c r="AI1015">
        <v>1.1715999841690099</v>
      </c>
      <c r="AJ1015">
        <v>1.0390000343322801</v>
      </c>
      <c r="AK1015">
        <v>1.0320999622345</v>
      </c>
      <c r="AL1015">
        <v>1.0599999427795399</v>
      </c>
      <c r="AM1015">
        <v>1.17400002479553</v>
      </c>
      <c r="AN1015">
        <v>1.24909996986389</v>
      </c>
      <c r="AO1015">
        <v>1.31770002841949</v>
      </c>
      <c r="AP1015">
        <v>1.0561000108718901</v>
      </c>
      <c r="AQ1015">
        <v>1.15620005130768</v>
      </c>
      <c r="AR1015">
        <v>1.25800001621246</v>
      </c>
      <c r="AS1015" t="s">
        <v>30</v>
      </c>
      <c r="AT1015">
        <v>1.2621999979019201</v>
      </c>
      <c r="AU1015" t="s">
        <v>30</v>
      </c>
      <c r="AV1015">
        <v>1.16089999675751</v>
      </c>
      <c r="AW1015">
        <v>1.2489999532699601</v>
      </c>
      <c r="AX1015">
        <v>1.27149999141693</v>
      </c>
      <c r="AY1015">
        <v>0.92356002330779996</v>
      </c>
      <c r="AZ1015">
        <v>1.76409995555878</v>
      </c>
      <c r="BA1015" t="s">
        <v>30</v>
      </c>
      <c r="BB1015" t="s">
        <v>30</v>
      </c>
      <c r="BC1015">
        <v>0.43325001001357999</v>
      </c>
      <c r="BD1015" t="s">
        <v>30</v>
      </c>
      <c r="BE1015" t="s">
        <v>30</v>
      </c>
      <c r="BF1015">
        <v>1.35679996013641</v>
      </c>
      <c r="BG1015">
        <v>1.44140005111694</v>
      </c>
      <c r="BH1015" t="s">
        <v>30</v>
      </c>
      <c r="BI1015">
        <v>1.11619997024536</v>
      </c>
      <c r="BJ1015" t="s">
        <v>30</v>
      </c>
      <c r="BK1015" t="s">
        <v>99253</v>
      </c>
      <c r="BL1015" t="s">
        <v>99253</v>
      </c>
      <c r="BM1015" t="s">
        <v>99254</v>
      </c>
      <c r="BN1015" t="s">
        <v>99255</v>
      </c>
    </row>
    <row r="1016" spans="1:66" x14ac:dyDescent="0.35">
      <c r="A1016">
        <v>0.94185996055603005</v>
      </c>
      <c r="B1016">
        <v>1.13849997520447</v>
      </c>
      <c r="C1016">
        <v>1.1052000522613501</v>
      </c>
      <c r="D1016">
        <v>1.06279993057251</v>
      </c>
      <c r="E1016">
        <v>1.1362500190734901</v>
      </c>
      <c r="F1016">
        <v>1.08840000629425</v>
      </c>
      <c r="G1016">
        <v>0.95515501499176003</v>
      </c>
      <c r="H1016">
        <v>1.04375004768372</v>
      </c>
      <c r="I1016">
        <v>1.1222500801086399</v>
      </c>
      <c r="J1016">
        <v>1.0871499776840201</v>
      </c>
      <c r="K1016">
        <v>1.1234500408172601</v>
      </c>
      <c r="L1016">
        <v>1.1094499826431301</v>
      </c>
      <c r="M1016">
        <v>1.12870001792908</v>
      </c>
      <c r="N1016">
        <v>1.16135001182556</v>
      </c>
      <c r="O1016">
        <v>1.1844000816345199</v>
      </c>
      <c r="P1016">
        <v>1.17385005950928</v>
      </c>
      <c r="Q1016">
        <v>1.1098999977111801</v>
      </c>
      <c r="R1016">
        <v>1.12039995193481</v>
      </c>
      <c r="S1016" t="s">
        <v>111765</v>
      </c>
      <c r="T1016">
        <v>127</v>
      </c>
      <c r="U1016">
        <v>120</v>
      </c>
      <c r="V1016">
        <v>25</v>
      </c>
      <c r="W1016">
        <v>62.8</v>
      </c>
      <c r="X1016">
        <v>55.5</v>
      </c>
      <c r="Y1016">
        <v>24.5</v>
      </c>
      <c r="Z1016">
        <v>555.61</v>
      </c>
      <c r="AA1016">
        <v>0.91544997692108199</v>
      </c>
      <c r="AB1016">
        <v>1.07679998874664</v>
      </c>
      <c r="AC1016">
        <v>1.08829998970032</v>
      </c>
      <c r="AD1016">
        <v>1.09019994735718</v>
      </c>
      <c r="AE1016">
        <v>1.13339996337891</v>
      </c>
      <c r="AF1016">
        <v>1.1308000087737999</v>
      </c>
      <c r="AG1016">
        <v>1.04509997367859</v>
      </c>
      <c r="AH1016">
        <v>1.01800000667572</v>
      </c>
      <c r="AI1016">
        <v>1.13810002803802</v>
      </c>
      <c r="AJ1016">
        <v>1.08469998836517</v>
      </c>
      <c r="AK1016">
        <v>1.07500004768372</v>
      </c>
      <c r="AL1016">
        <v>1.08060002326965</v>
      </c>
      <c r="AM1016">
        <v>1.1496000289917001</v>
      </c>
      <c r="AN1016">
        <v>1.16509997844696</v>
      </c>
      <c r="AO1016">
        <v>1.2694000005721999</v>
      </c>
      <c r="AP1016">
        <v>1.1761000156402599</v>
      </c>
      <c r="AQ1016">
        <v>1.067999958992</v>
      </c>
      <c r="AR1016">
        <v>1.08550000190735</v>
      </c>
      <c r="AS1016">
        <v>0.968270003795624</v>
      </c>
      <c r="AT1016">
        <v>1.20019996166229</v>
      </c>
      <c r="AU1016">
        <v>1.1220999956130999</v>
      </c>
      <c r="AV1016">
        <v>1.03540003299713</v>
      </c>
      <c r="AW1016">
        <v>1.13909995555878</v>
      </c>
      <c r="AX1016">
        <v>1.0460000038146999</v>
      </c>
      <c r="AY1016">
        <v>0.86520999670028698</v>
      </c>
      <c r="AZ1016">
        <v>1.0694999694824201</v>
      </c>
      <c r="BA1016">
        <v>1.10640001296997</v>
      </c>
      <c r="BB1016">
        <v>1.08959996700287</v>
      </c>
      <c r="BC1016">
        <v>1.1719000339508101</v>
      </c>
      <c r="BD1016">
        <v>1.1382999420166</v>
      </c>
      <c r="BE1016">
        <v>1.10780000686646</v>
      </c>
      <c r="BF1016">
        <v>1.1576000452041599</v>
      </c>
      <c r="BG1016">
        <v>1.0994000434875499</v>
      </c>
      <c r="BH1016">
        <v>1.1715999841690099</v>
      </c>
      <c r="BI1016">
        <v>1.15180003643036</v>
      </c>
      <c r="BJ1016">
        <v>1.15530002117157</v>
      </c>
      <c r="BK1016" t="s">
        <v>8069</v>
      </c>
      <c r="BL1016" t="s">
        <v>8069</v>
      </c>
      <c r="BM1016" t="s">
        <v>8068</v>
      </c>
      <c r="BN1016" t="s">
        <v>8070</v>
      </c>
    </row>
    <row r="1017" spans="1:66" x14ac:dyDescent="0.35">
      <c r="A1017">
        <v>1.0299199819564799</v>
      </c>
      <c r="B1017">
        <v>1.1770999431610101</v>
      </c>
      <c r="C1017">
        <v>1.14769995212555</v>
      </c>
      <c r="D1017">
        <v>1.1045449972152701</v>
      </c>
      <c r="E1017">
        <v>1.1144499778747601</v>
      </c>
      <c r="F1017">
        <v>1.2110999822616599</v>
      </c>
      <c r="G1017">
        <v>0.94444501399993896</v>
      </c>
      <c r="H1017">
        <v>1.1350500583648699</v>
      </c>
      <c r="I1017">
        <v>1.1224999427795399</v>
      </c>
      <c r="J1017">
        <v>1.1484000682830799</v>
      </c>
      <c r="K1017">
        <v>1.1496999263763401</v>
      </c>
      <c r="L1017">
        <v>1.22350001335144</v>
      </c>
      <c r="M1017">
        <v>1.09593498706818</v>
      </c>
      <c r="N1017">
        <v>1.2063500881195099</v>
      </c>
      <c r="O1017">
        <v>1.2117999792098999</v>
      </c>
      <c r="P1017">
        <v>1.18295001983643</v>
      </c>
      <c r="Q1017">
        <v>1.10155010223389</v>
      </c>
      <c r="R1017">
        <v>1.1492500305175799</v>
      </c>
      <c r="S1017" t="s">
        <v>111765</v>
      </c>
      <c r="T1017">
        <v>12</v>
      </c>
      <c r="U1017">
        <v>12</v>
      </c>
      <c r="V1017">
        <v>12</v>
      </c>
      <c r="W1017">
        <v>43.4</v>
      </c>
      <c r="X1017">
        <v>43.4</v>
      </c>
      <c r="Y1017">
        <v>43.4</v>
      </c>
      <c r="Z1017">
        <v>45.488999999999997</v>
      </c>
      <c r="AA1017">
        <v>0.956640005111694</v>
      </c>
      <c r="AB1017">
        <v>1.1599999666214</v>
      </c>
      <c r="AC1017">
        <v>1.2158999443054199</v>
      </c>
      <c r="AD1017">
        <v>0.98299002647399902</v>
      </c>
      <c r="AE1017">
        <v>1.03180003166199</v>
      </c>
      <c r="AF1017">
        <v>1.1664999723434399</v>
      </c>
      <c r="AG1017">
        <v>0.98385000228881803</v>
      </c>
      <c r="AH1017">
        <v>1.1664999723434399</v>
      </c>
      <c r="AI1017">
        <v>1.0147999525070199</v>
      </c>
      <c r="AJ1017">
        <v>1.20940005779266</v>
      </c>
      <c r="AK1017">
        <v>1.10790002346039</v>
      </c>
      <c r="AL1017">
        <v>1.23710000514984</v>
      </c>
      <c r="AM1017">
        <v>0.97337001562118497</v>
      </c>
      <c r="AN1017">
        <v>1.1450999975204501</v>
      </c>
      <c r="AO1017">
        <v>1.2483999729156501</v>
      </c>
      <c r="AP1017">
        <v>1.0549000501632699</v>
      </c>
      <c r="AQ1017">
        <v>1.01760005950928</v>
      </c>
      <c r="AR1017">
        <v>1.0999000072479199</v>
      </c>
      <c r="AS1017">
        <v>1.10319995880127</v>
      </c>
      <c r="AT1017">
        <v>1.1942000389099099</v>
      </c>
      <c r="AU1017">
        <v>1.07949995994568</v>
      </c>
      <c r="AV1017">
        <v>1.2260999679565401</v>
      </c>
      <c r="AW1017">
        <v>1.19710004329681</v>
      </c>
      <c r="AX1017">
        <v>1.2556999921798699</v>
      </c>
      <c r="AY1017">
        <v>0.90504002571106001</v>
      </c>
      <c r="AZ1017">
        <v>1.103600025177</v>
      </c>
      <c r="BA1017">
        <v>1.2302000522613501</v>
      </c>
      <c r="BB1017">
        <v>1.0873999595642101</v>
      </c>
      <c r="BC1017">
        <v>1.19149994850159</v>
      </c>
      <c r="BD1017">
        <v>1.20990002155304</v>
      </c>
      <c r="BE1017">
        <v>1.21850001811981</v>
      </c>
      <c r="BF1017">
        <v>1.26760005950928</v>
      </c>
      <c r="BG1017">
        <v>1.1751999855041499</v>
      </c>
      <c r="BH1017">
        <v>1.3109999895095801</v>
      </c>
      <c r="BI1017">
        <v>1.1855000257492101</v>
      </c>
      <c r="BJ1017">
        <v>1.1986000537872299</v>
      </c>
      <c r="BK1017" t="s">
        <v>99225</v>
      </c>
      <c r="BL1017" t="s">
        <v>99225</v>
      </c>
      <c r="BM1017" t="s">
        <v>99227</v>
      </c>
      <c r="BN1017" t="s">
        <v>99228</v>
      </c>
    </row>
    <row r="1018" spans="1:66" x14ac:dyDescent="0.35">
      <c r="A1018">
        <v>0.94357001781463601</v>
      </c>
      <c r="B1018">
        <v>1.41929996013641</v>
      </c>
      <c r="C1018">
        <v>1.07535004615784</v>
      </c>
      <c r="D1018">
        <v>1.01839995384216</v>
      </c>
      <c r="E1018">
        <v>1.0686950683593801</v>
      </c>
      <c r="F1018">
        <v>1.1046999692916899</v>
      </c>
      <c r="G1018">
        <v>1.2907999753952</v>
      </c>
      <c r="H1018">
        <v>1.1043000221252399</v>
      </c>
      <c r="I1018">
        <v>1.25024998188019</v>
      </c>
      <c r="J1018">
        <v>1.11080002784729</v>
      </c>
      <c r="K1018">
        <v>1.29935002326965</v>
      </c>
      <c r="L1018">
        <v>1.08449995517731</v>
      </c>
      <c r="M1018">
        <v>1.1676000356674201</v>
      </c>
      <c r="N1018">
        <v>1.1224000453948999</v>
      </c>
      <c r="O1018">
        <v>1.2208499908447299</v>
      </c>
      <c r="P1018">
        <v>1.05219006538391</v>
      </c>
      <c r="Q1018">
        <v>1.1285200119018599</v>
      </c>
      <c r="R1018">
        <v>1.4257500171661399</v>
      </c>
      <c r="S1018" t="s">
        <v>111765</v>
      </c>
      <c r="T1018">
        <v>13</v>
      </c>
      <c r="U1018">
        <v>13</v>
      </c>
      <c r="V1018">
        <v>13</v>
      </c>
      <c r="W1018">
        <v>66.599999999999994</v>
      </c>
      <c r="X1018">
        <v>66.599999999999994</v>
      </c>
      <c r="Y1018">
        <v>66.599999999999994</v>
      </c>
      <c r="Z1018">
        <v>33.223999999999997</v>
      </c>
      <c r="AA1018" t="s">
        <v>30</v>
      </c>
      <c r="AB1018" t="s">
        <v>30</v>
      </c>
      <c r="AC1018">
        <v>1.2963000535964999</v>
      </c>
      <c r="AD1018">
        <v>1.0191999673843399</v>
      </c>
      <c r="AE1018">
        <v>1.1723999977111801</v>
      </c>
      <c r="AF1018" t="s">
        <v>30</v>
      </c>
      <c r="AG1018">
        <v>1.1943999528884901</v>
      </c>
      <c r="AH1018">
        <v>1.0563999414444001</v>
      </c>
      <c r="AI1018">
        <v>1.4569000005721999</v>
      </c>
      <c r="AJ1018">
        <v>1.05410003662109</v>
      </c>
      <c r="AK1018">
        <v>1.1854000091552701</v>
      </c>
      <c r="AL1018">
        <v>1.0836999416351301</v>
      </c>
      <c r="AM1018">
        <v>1.15610003471375</v>
      </c>
      <c r="AN1018">
        <v>1.2043000459671001</v>
      </c>
      <c r="AO1018">
        <v>1.30780005455017</v>
      </c>
      <c r="AP1018">
        <v>1.11530005931854</v>
      </c>
      <c r="AQ1018">
        <v>1.2872999906539899</v>
      </c>
      <c r="AR1018">
        <v>1.1723999977111801</v>
      </c>
      <c r="AS1018">
        <v>0.94357001781463601</v>
      </c>
      <c r="AT1018">
        <v>1.41929996013641</v>
      </c>
      <c r="AU1018">
        <v>0.85439997911453203</v>
      </c>
      <c r="AV1018">
        <v>1.01760005950928</v>
      </c>
      <c r="AW1018">
        <v>0.96499001979827903</v>
      </c>
      <c r="AX1018">
        <v>1.1046999692916899</v>
      </c>
      <c r="AY1018">
        <v>1.3871999979019201</v>
      </c>
      <c r="AZ1018">
        <v>1.1521999835968</v>
      </c>
      <c r="BA1018">
        <v>1.0435999631881701</v>
      </c>
      <c r="BB1018">
        <v>1.1675000190734901</v>
      </c>
      <c r="BC1018">
        <v>1.4133000373840301</v>
      </c>
      <c r="BD1018">
        <v>1.08529996871948</v>
      </c>
      <c r="BE1018">
        <v>1.17910003662109</v>
      </c>
      <c r="BF1018">
        <v>1.04050004482269</v>
      </c>
      <c r="BG1018">
        <v>1.13390004634857</v>
      </c>
      <c r="BH1018">
        <v>0.98908001184463501</v>
      </c>
      <c r="BI1018">
        <v>0.96973997354507402</v>
      </c>
      <c r="BJ1018">
        <v>1.67910003662109</v>
      </c>
      <c r="BK1018" t="s">
        <v>99220</v>
      </c>
      <c r="BL1018" t="s">
        <v>99221</v>
      </c>
      <c r="BM1018" t="s">
        <v>37894</v>
      </c>
      <c r="BN1018" t="s">
        <v>37895</v>
      </c>
    </row>
    <row r="1019" spans="1:66" x14ac:dyDescent="0.35">
      <c r="A1019">
        <v>0.95871001482009899</v>
      </c>
      <c r="B1019">
        <v>1.2573499679565401</v>
      </c>
      <c r="C1019">
        <v>1.2566000223159799</v>
      </c>
      <c r="D1019">
        <v>1.22800004482269</v>
      </c>
      <c r="E1019">
        <v>1.28495001792908</v>
      </c>
      <c r="F1019">
        <v>1.3059999942779501</v>
      </c>
      <c r="G1019">
        <v>1.2172499895095801</v>
      </c>
      <c r="H1019">
        <v>1.3464499711990401</v>
      </c>
      <c r="I1019">
        <v>1.2789000272750899</v>
      </c>
      <c r="J1019">
        <v>1.2924499511718801</v>
      </c>
      <c r="K1019">
        <v>1.3512500524520901</v>
      </c>
      <c r="L1019">
        <v>1.1310499906539899</v>
      </c>
      <c r="M1019">
        <v>1.3215000629425</v>
      </c>
      <c r="N1019">
        <v>1.25975000858307</v>
      </c>
      <c r="O1019">
        <v>1.2797999382019001</v>
      </c>
      <c r="P1019">
        <v>1.26850008964539</v>
      </c>
      <c r="Q1019">
        <v>1.2667999267578101</v>
      </c>
      <c r="R1019">
        <v>1.2199499607086199</v>
      </c>
      <c r="S1019" t="s">
        <v>111765</v>
      </c>
      <c r="T1019">
        <v>7</v>
      </c>
      <c r="U1019">
        <v>7</v>
      </c>
      <c r="V1019">
        <v>7</v>
      </c>
      <c r="W1019">
        <v>45.7</v>
      </c>
      <c r="X1019">
        <v>45.7</v>
      </c>
      <c r="Y1019">
        <v>45.7</v>
      </c>
      <c r="Z1019">
        <v>26.599</v>
      </c>
      <c r="AA1019">
        <v>0.87181997299194303</v>
      </c>
      <c r="AB1019">
        <v>1.0372999906539899</v>
      </c>
      <c r="AC1019">
        <v>1.1933000087737999</v>
      </c>
      <c r="AD1019">
        <v>1.15680003166199</v>
      </c>
      <c r="AE1019">
        <v>1.2345000505447401</v>
      </c>
      <c r="AF1019">
        <v>1.22759997844696</v>
      </c>
      <c r="AG1019">
        <v>1.2920999526977499</v>
      </c>
      <c r="AH1019">
        <v>1.2066999673843399</v>
      </c>
      <c r="AI1019">
        <v>1.24080002307892</v>
      </c>
      <c r="AJ1019">
        <v>1.1671999692916899</v>
      </c>
      <c r="AK1019">
        <v>1.2934000492095901</v>
      </c>
      <c r="AL1019">
        <v>1.05309998989105</v>
      </c>
      <c r="AM1019">
        <v>1.20459997653961</v>
      </c>
      <c r="AN1019">
        <v>1.13779997825623</v>
      </c>
      <c r="AO1019">
        <v>1.4127999544143699</v>
      </c>
      <c r="AP1019">
        <v>1.09920001029968</v>
      </c>
      <c r="AQ1019">
        <v>1.0781999826431301</v>
      </c>
      <c r="AR1019">
        <v>1.16919994354248</v>
      </c>
      <c r="AS1019">
        <v>1.04560005664825</v>
      </c>
      <c r="AT1019">
        <v>1.47739994525909</v>
      </c>
      <c r="AU1019">
        <v>1.3199000358581501</v>
      </c>
      <c r="AV1019">
        <v>1.2992000579834</v>
      </c>
      <c r="AW1019">
        <v>1.33539998531342</v>
      </c>
      <c r="AX1019">
        <v>1.38440001010895</v>
      </c>
      <c r="AY1019">
        <v>1.14240002632141</v>
      </c>
      <c r="AZ1019">
        <v>1.48619997501373</v>
      </c>
      <c r="BA1019">
        <v>1.31700003147125</v>
      </c>
      <c r="BB1019">
        <v>1.4177000522613501</v>
      </c>
      <c r="BC1019">
        <v>1.4091000556945801</v>
      </c>
      <c r="BD1019">
        <v>1.20899999141693</v>
      </c>
      <c r="BE1019">
        <v>1.43840003013611</v>
      </c>
      <c r="BF1019">
        <v>1.3817000389099099</v>
      </c>
      <c r="BG1019">
        <v>1.14680004119873</v>
      </c>
      <c r="BH1019">
        <v>1.4378000497818</v>
      </c>
      <c r="BI1019">
        <v>1.45539999008179</v>
      </c>
      <c r="BJ1019">
        <v>1.2706999778747601</v>
      </c>
      <c r="BK1019" t="s">
        <v>99195</v>
      </c>
      <c r="BL1019" t="s">
        <v>45720</v>
      </c>
      <c r="BM1019" t="s">
        <v>45723</v>
      </c>
      <c r="BN1019" t="s">
        <v>45724</v>
      </c>
    </row>
    <row r="1020" spans="1:66" x14ac:dyDescent="0.35">
      <c r="A1020">
        <v>0.95194995403289795</v>
      </c>
      <c r="B1020">
        <v>1.2436499595642101</v>
      </c>
      <c r="C1020">
        <v>1.1070499420166</v>
      </c>
      <c r="D1020">
        <v>1.1008499860763501</v>
      </c>
      <c r="E1020">
        <v>1.1988499164581301</v>
      </c>
      <c r="F1020">
        <v>1.1727499961853001</v>
      </c>
      <c r="G1020">
        <v>0.98897498846054099</v>
      </c>
      <c r="H1020">
        <v>1.1238000392913801</v>
      </c>
      <c r="I1020">
        <v>1.1326999664306601</v>
      </c>
      <c r="J1020">
        <v>1.1863999366760301</v>
      </c>
      <c r="K1020">
        <v>1.1505000591278101</v>
      </c>
      <c r="L1020">
        <v>1.1714999675750699</v>
      </c>
      <c r="M1020">
        <v>1.13030004501343</v>
      </c>
      <c r="N1020">
        <v>1.2016499042511</v>
      </c>
      <c r="O1020">
        <v>1.2560999393463099</v>
      </c>
      <c r="P1020">
        <v>1.1501998901367201</v>
      </c>
      <c r="Q1020">
        <v>1.1486499309539799</v>
      </c>
      <c r="R1020">
        <v>1.18270003795624</v>
      </c>
      <c r="S1020" t="s">
        <v>111765</v>
      </c>
      <c r="T1020">
        <v>31</v>
      </c>
      <c r="U1020">
        <v>31</v>
      </c>
      <c r="V1020">
        <v>31</v>
      </c>
      <c r="W1020">
        <v>43.7</v>
      </c>
      <c r="X1020">
        <v>43.7</v>
      </c>
      <c r="Y1020">
        <v>43.7</v>
      </c>
      <c r="Z1020">
        <v>101.11</v>
      </c>
      <c r="AA1020">
        <v>0.99914997816085804</v>
      </c>
      <c r="AB1020">
        <v>1.14240002632141</v>
      </c>
      <c r="AC1020">
        <v>1.08060002326965</v>
      </c>
      <c r="AD1020">
        <v>1.10210001468658</v>
      </c>
      <c r="AE1020">
        <v>1.14230000972748</v>
      </c>
      <c r="AF1020">
        <v>1.0966999530792201</v>
      </c>
      <c r="AG1020">
        <v>1.1128000020980799</v>
      </c>
      <c r="AH1020">
        <v>1.0814000368118299</v>
      </c>
      <c r="AI1020">
        <v>1.13789999485016</v>
      </c>
      <c r="AJ1020">
        <v>1.1002999544143699</v>
      </c>
      <c r="AK1020">
        <v>1.1032999753952</v>
      </c>
      <c r="AL1020">
        <v>1.1126999855041499</v>
      </c>
      <c r="AM1020">
        <v>1.10280001163483</v>
      </c>
      <c r="AN1020">
        <v>1.20439994335175</v>
      </c>
      <c r="AO1020">
        <v>1.2175999879837001</v>
      </c>
      <c r="AP1020">
        <v>1.12969994544983</v>
      </c>
      <c r="AQ1020">
        <v>1.14779996871948</v>
      </c>
      <c r="AR1020">
        <v>1.1640000343322801</v>
      </c>
      <c r="AS1020">
        <v>0.90474998950958296</v>
      </c>
      <c r="AT1020">
        <v>1.3449000120162999</v>
      </c>
      <c r="AU1020">
        <v>1.13349997997284</v>
      </c>
      <c r="AV1020">
        <v>1.0995999574661299</v>
      </c>
      <c r="AW1020">
        <v>1.25539994239807</v>
      </c>
      <c r="AX1020">
        <v>1.2488000392913801</v>
      </c>
      <c r="AY1020">
        <v>0.86514997482299805</v>
      </c>
      <c r="AZ1020">
        <v>1.1662000417709399</v>
      </c>
      <c r="BA1020">
        <v>1.1275000572204601</v>
      </c>
      <c r="BB1020">
        <v>1.27250003814697</v>
      </c>
      <c r="BC1020">
        <v>1.1977000236511199</v>
      </c>
      <c r="BD1020">
        <v>1.2302999496460001</v>
      </c>
      <c r="BE1020">
        <v>1.1577999591827399</v>
      </c>
      <c r="BF1020">
        <v>1.1988999843597401</v>
      </c>
      <c r="BG1020">
        <v>1.29460000991821</v>
      </c>
      <c r="BH1020">
        <v>1.1706999540328999</v>
      </c>
      <c r="BI1020">
        <v>1.1495000123977701</v>
      </c>
      <c r="BJ1020">
        <v>1.2014000415802</v>
      </c>
      <c r="BK1020" t="s">
        <v>99173</v>
      </c>
      <c r="BL1020" t="s">
        <v>99174</v>
      </c>
      <c r="BM1020" t="s">
        <v>15586</v>
      </c>
      <c r="BN1020" t="s">
        <v>15587</v>
      </c>
    </row>
    <row r="1021" spans="1:66" x14ac:dyDescent="0.35">
      <c r="A1021">
        <v>1.1441999673843399</v>
      </c>
      <c r="B1021">
        <v>1.3151500225067101</v>
      </c>
      <c r="C1021">
        <v>1.16155004501343</v>
      </c>
      <c r="D1021">
        <v>1.2158999443054199</v>
      </c>
      <c r="E1021">
        <v>1.2516000270843499</v>
      </c>
      <c r="F1021">
        <v>1.1549000740051301</v>
      </c>
      <c r="G1021">
        <v>0.92905002832412698</v>
      </c>
      <c r="H1021">
        <v>1.17385005950928</v>
      </c>
      <c r="I1021">
        <v>1.20449995994568</v>
      </c>
      <c r="J1021">
        <v>1.08945000171661</v>
      </c>
      <c r="K1021">
        <v>1.2558500766754199</v>
      </c>
      <c r="L1021">
        <v>1.30270004272461</v>
      </c>
      <c r="M1021">
        <v>1.02867007255554</v>
      </c>
      <c r="N1021">
        <v>1.240149974823</v>
      </c>
      <c r="O1021">
        <v>1.18295001983643</v>
      </c>
      <c r="P1021">
        <v>1.3547000885009799</v>
      </c>
      <c r="Q1021">
        <v>1.0845749378204299</v>
      </c>
      <c r="R1021">
        <v>1.3543000221252399</v>
      </c>
      <c r="S1021" t="s">
        <v>111765</v>
      </c>
      <c r="T1021">
        <v>6</v>
      </c>
      <c r="U1021">
        <v>6</v>
      </c>
      <c r="V1021">
        <v>6</v>
      </c>
      <c r="W1021">
        <v>47.2</v>
      </c>
      <c r="X1021">
        <v>47.2</v>
      </c>
      <c r="Y1021">
        <v>47.2</v>
      </c>
      <c r="Z1021">
        <v>21.994</v>
      </c>
      <c r="AA1021">
        <v>1.0106999874114999</v>
      </c>
      <c r="AB1021">
        <v>1.18729996681213</v>
      </c>
      <c r="AC1021">
        <v>1.1402000188827499</v>
      </c>
      <c r="AD1021">
        <v>1.2352000474929801</v>
      </c>
      <c r="AE1021">
        <v>1.20560002326965</v>
      </c>
      <c r="AF1021">
        <v>1.17770004272461</v>
      </c>
      <c r="AG1021" t="s">
        <v>30</v>
      </c>
      <c r="AH1021">
        <v>1.1105999946594201</v>
      </c>
      <c r="AI1021">
        <v>1.2014000415802</v>
      </c>
      <c r="AJ1021">
        <v>1.06200003623962</v>
      </c>
      <c r="AK1021">
        <v>1.26429998874664</v>
      </c>
      <c r="AL1021">
        <v>1.42369997501373</v>
      </c>
      <c r="AM1021">
        <v>0.94374001026153598</v>
      </c>
      <c r="AN1021">
        <v>1.07980000972748</v>
      </c>
      <c r="AO1021">
        <v>1.1974999904632599</v>
      </c>
      <c r="AP1021">
        <v>1.36240005493164</v>
      </c>
      <c r="AQ1021">
        <v>0.988849997520447</v>
      </c>
      <c r="AR1021">
        <v>1.4090000391006501</v>
      </c>
      <c r="AS1021">
        <v>1.27769994735718</v>
      </c>
      <c r="AT1021">
        <v>1.442999958992</v>
      </c>
      <c r="AU1021">
        <v>1.18289995193481</v>
      </c>
      <c r="AV1021">
        <v>1.19659996032715</v>
      </c>
      <c r="AW1021">
        <v>1.2976000308990501</v>
      </c>
      <c r="AX1021">
        <v>1.1320999860763501</v>
      </c>
      <c r="AY1021">
        <v>0.92905002832412698</v>
      </c>
      <c r="AZ1021">
        <v>1.23710000514984</v>
      </c>
      <c r="BA1021">
        <v>1.2075999975204501</v>
      </c>
      <c r="BB1021">
        <v>1.1168999671936</v>
      </c>
      <c r="BC1021">
        <v>1.2474000453948999</v>
      </c>
      <c r="BD1021">
        <v>1.1816999912262001</v>
      </c>
      <c r="BE1021">
        <v>1.1136000156402599</v>
      </c>
      <c r="BF1021">
        <v>1.4005000591278101</v>
      </c>
      <c r="BG1021">
        <v>1.1684000492095901</v>
      </c>
      <c r="BH1021">
        <v>1.3470000028610201</v>
      </c>
      <c r="BI1021">
        <v>1.1802999973297099</v>
      </c>
      <c r="BJ1021">
        <v>1.29960000514984</v>
      </c>
      <c r="BK1021" t="s">
        <v>99162</v>
      </c>
      <c r="BL1021" t="s">
        <v>99163</v>
      </c>
      <c r="BM1021" t="s">
        <v>99165</v>
      </c>
      <c r="BN1021" t="s">
        <v>99166</v>
      </c>
    </row>
    <row r="1022" spans="1:66" x14ac:dyDescent="0.35">
      <c r="A1022">
        <v>0.96306002140045199</v>
      </c>
      <c r="B1022">
        <v>1.1728500127792401</v>
      </c>
      <c r="C1022">
        <v>1.1487998962402299</v>
      </c>
      <c r="D1022">
        <v>1.1050000190734901</v>
      </c>
      <c r="E1022">
        <v>1.1849499940872199</v>
      </c>
      <c r="F1022">
        <v>1.1716001033782999</v>
      </c>
      <c r="G1022">
        <v>1.0094350576400799</v>
      </c>
      <c r="H1022">
        <v>1.0924000740051301</v>
      </c>
      <c r="I1022">
        <v>1.09839999675751</v>
      </c>
      <c r="J1022">
        <v>1.0918500423431401</v>
      </c>
      <c r="K1022">
        <v>1.1317499876022299</v>
      </c>
      <c r="L1022">
        <v>1.0958499908447299</v>
      </c>
      <c r="M1022">
        <v>1.1221499443054199</v>
      </c>
      <c r="N1022">
        <v>1.1851499080657999</v>
      </c>
      <c r="O1022">
        <v>1.12440001964569</v>
      </c>
      <c r="P1022">
        <v>1.12849998474121</v>
      </c>
      <c r="Q1022">
        <v>1.12984991073608</v>
      </c>
      <c r="R1022">
        <v>1.16159999370575</v>
      </c>
      <c r="S1022" t="s">
        <v>111765</v>
      </c>
      <c r="T1022">
        <v>39</v>
      </c>
      <c r="U1022">
        <v>39</v>
      </c>
      <c r="V1022">
        <v>39</v>
      </c>
      <c r="W1022">
        <v>56.6</v>
      </c>
      <c r="X1022">
        <v>56.6</v>
      </c>
      <c r="Y1022">
        <v>56.6</v>
      </c>
      <c r="Z1022">
        <v>92.48</v>
      </c>
      <c r="AA1022">
        <v>0.959949970245361</v>
      </c>
      <c r="AB1022">
        <v>1.0645999908447299</v>
      </c>
      <c r="AC1022">
        <v>1.0701999664306601</v>
      </c>
      <c r="AD1022">
        <v>1.0243999958038299</v>
      </c>
      <c r="AE1022">
        <v>1.11549997329712</v>
      </c>
      <c r="AF1022">
        <v>1.1489000320434599</v>
      </c>
      <c r="AG1022">
        <v>1.0641000270843499</v>
      </c>
      <c r="AH1022">
        <v>1.0427000522613501</v>
      </c>
      <c r="AI1022">
        <v>1.04900002479553</v>
      </c>
      <c r="AJ1022">
        <v>1.0242999792098999</v>
      </c>
      <c r="AK1022">
        <v>1.0566999912262001</v>
      </c>
      <c r="AL1022">
        <v>1.0638999938964799</v>
      </c>
      <c r="AM1022">
        <v>1.0440000295639</v>
      </c>
      <c r="AN1022">
        <v>1.1190999746322601</v>
      </c>
      <c r="AO1022">
        <v>1.1311000585555999</v>
      </c>
      <c r="AP1022">
        <v>1.0336999893188501</v>
      </c>
      <c r="AQ1022">
        <v>1.0341999530792201</v>
      </c>
      <c r="AR1022">
        <v>1.0870000123977701</v>
      </c>
      <c r="AS1022">
        <v>0.96617001295089699</v>
      </c>
      <c r="AT1022">
        <v>1.28110003471375</v>
      </c>
      <c r="AU1022">
        <v>1.22739994525909</v>
      </c>
      <c r="AV1022">
        <v>1.1856000423431401</v>
      </c>
      <c r="AW1022">
        <v>1.25440001487732</v>
      </c>
      <c r="AX1022">
        <v>1.1943000555038501</v>
      </c>
      <c r="AY1022">
        <v>0.95477002859115601</v>
      </c>
      <c r="AZ1022">
        <v>1.14209997653961</v>
      </c>
      <c r="BA1022">
        <v>1.14779996871948</v>
      </c>
      <c r="BB1022">
        <v>1.1593999862670901</v>
      </c>
      <c r="BC1022">
        <v>1.2067999839782699</v>
      </c>
      <c r="BD1022">
        <v>1.1277999877929701</v>
      </c>
      <c r="BE1022">
        <v>1.20029997825623</v>
      </c>
      <c r="BF1022">
        <v>1.2511999607086199</v>
      </c>
      <c r="BG1022">
        <v>1.1176999807357799</v>
      </c>
      <c r="BH1022">
        <v>1.22329998016357</v>
      </c>
      <c r="BI1022">
        <v>1.2254999876022299</v>
      </c>
      <c r="BJ1022">
        <v>1.23619997501373</v>
      </c>
      <c r="BK1022" t="s">
        <v>99157</v>
      </c>
      <c r="BL1022" t="s">
        <v>99158</v>
      </c>
      <c r="BM1022" t="s">
        <v>17417</v>
      </c>
      <c r="BN1022" t="s">
        <v>17421</v>
      </c>
    </row>
    <row r="1023" spans="1:66" x14ac:dyDescent="0.35">
      <c r="A1023">
        <v>1.0652500391006501</v>
      </c>
      <c r="B1023">
        <v>1.08843493461609</v>
      </c>
      <c r="C1023">
        <v>1.2572000026702901</v>
      </c>
      <c r="D1023">
        <v>1.11080002784729</v>
      </c>
      <c r="E1023">
        <v>1.18809998035431</v>
      </c>
      <c r="F1023">
        <v>1.0043599605560301</v>
      </c>
      <c r="G1023">
        <v>0.98544502258300803</v>
      </c>
      <c r="H1023">
        <v>1.059809923172</v>
      </c>
      <c r="I1023">
        <v>1.2426500320434599</v>
      </c>
      <c r="J1023">
        <v>1.18759989738464</v>
      </c>
      <c r="K1023">
        <v>1.1103000640869101</v>
      </c>
      <c r="L1023">
        <v>1.0933150053024301</v>
      </c>
      <c r="M1023">
        <v>1.13915002346039</v>
      </c>
      <c r="N1023">
        <v>1.08434998989105</v>
      </c>
      <c r="O1023">
        <v>0.97978496551513705</v>
      </c>
      <c r="P1023">
        <v>1.1042000055313099</v>
      </c>
      <c r="Q1023">
        <v>1.0921449661254901</v>
      </c>
      <c r="R1023">
        <v>1.1505500078201301</v>
      </c>
      <c r="S1023" t="s">
        <v>111765</v>
      </c>
      <c r="T1023">
        <v>19</v>
      </c>
      <c r="U1023">
        <v>19</v>
      </c>
      <c r="V1023">
        <v>18</v>
      </c>
      <c r="W1023">
        <v>46</v>
      </c>
      <c r="X1023">
        <v>46</v>
      </c>
      <c r="Y1023">
        <v>43.7</v>
      </c>
      <c r="Z1023">
        <v>56.156999999999996</v>
      </c>
      <c r="AA1023">
        <v>1.02610003948212</v>
      </c>
      <c r="AB1023">
        <v>0.93756997585296598</v>
      </c>
      <c r="AC1023">
        <v>1.43219995498657</v>
      </c>
      <c r="AD1023">
        <v>1.1725000143051101</v>
      </c>
      <c r="AE1023">
        <v>1.2921999692916899</v>
      </c>
      <c r="AF1023">
        <v>0.94551998376846302</v>
      </c>
      <c r="AG1023">
        <v>1.1467000246048</v>
      </c>
      <c r="AH1023">
        <v>0.90582001209259</v>
      </c>
      <c r="AI1023">
        <v>1.2474999427795399</v>
      </c>
      <c r="AJ1023">
        <v>1.05859994888306</v>
      </c>
      <c r="AK1023">
        <v>1.14330005645752</v>
      </c>
      <c r="AL1023">
        <v>0.96043002605438199</v>
      </c>
      <c r="AM1023">
        <v>1.1799000501632699</v>
      </c>
      <c r="AN1023">
        <v>1.13409996032715</v>
      </c>
      <c r="AO1023">
        <v>0.89806997776031505</v>
      </c>
      <c r="AP1023">
        <v>1.1901999711990401</v>
      </c>
      <c r="AQ1023">
        <v>0.92418998479843095</v>
      </c>
      <c r="AR1023">
        <v>1.2204999923706099</v>
      </c>
      <c r="AS1023">
        <v>1.1044000387191799</v>
      </c>
      <c r="AT1023">
        <v>1.2393000125885001</v>
      </c>
      <c r="AU1023">
        <v>1.0822000503539999</v>
      </c>
      <c r="AV1023">
        <v>1.04910004138947</v>
      </c>
      <c r="AW1023">
        <v>1.08399999141693</v>
      </c>
      <c r="AX1023">
        <v>1.06319999694824</v>
      </c>
      <c r="AY1023">
        <v>0.82419002056121804</v>
      </c>
      <c r="AZ1023">
        <v>1.21379995346069</v>
      </c>
      <c r="BA1023">
        <v>1.2378000020980799</v>
      </c>
      <c r="BB1023">
        <v>1.31659996509552</v>
      </c>
      <c r="BC1023">
        <v>1.0772999525070199</v>
      </c>
      <c r="BD1023">
        <v>1.2261999845504801</v>
      </c>
      <c r="BE1023">
        <v>1.09839999675751</v>
      </c>
      <c r="BF1023">
        <v>1.0346000194549601</v>
      </c>
      <c r="BG1023">
        <v>1.0614999532699601</v>
      </c>
      <c r="BH1023">
        <v>1.01820003986359</v>
      </c>
      <c r="BI1023">
        <v>1.2601000070571899</v>
      </c>
      <c r="BJ1023">
        <v>1.08060002326965</v>
      </c>
      <c r="BK1023" t="s">
        <v>99152</v>
      </c>
      <c r="BL1023" t="s">
        <v>99153</v>
      </c>
      <c r="BM1023" t="s">
        <v>14730</v>
      </c>
      <c r="BN1023" t="s">
        <v>14731</v>
      </c>
    </row>
    <row r="1024" spans="1:66" x14ac:dyDescent="0.35">
      <c r="A1024">
        <v>1.04986000061035</v>
      </c>
      <c r="B1024">
        <v>1.22725009918213</v>
      </c>
      <c r="C1024">
        <v>1.1117000579834</v>
      </c>
      <c r="D1024">
        <v>1.09479999542236</v>
      </c>
      <c r="E1024">
        <v>1.20915007591248</v>
      </c>
      <c r="F1024">
        <v>1.13910007476807</v>
      </c>
      <c r="G1024">
        <v>1.03620505332947</v>
      </c>
      <c r="H1024">
        <v>1.2116999626159699</v>
      </c>
      <c r="I1024">
        <v>1.1496000289917001</v>
      </c>
      <c r="J1024">
        <v>1.1493999958038299</v>
      </c>
      <c r="K1024">
        <v>1.1546499729156501</v>
      </c>
      <c r="L1024">
        <v>1.0831450223922701</v>
      </c>
      <c r="M1024">
        <v>1.1631500720977801</v>
      </c>
      <c r="N1024">
        <v>1.1761999130248999</v>
      </c>
      <c r="O1024">
        <v>1.25464999675751</v>
      </c>
      <c r="P1024">
        <v>1.14219999313354</v>
      </c>
      <c r="Q1024">
        <v>1.17904996871948</v>
      </c>
      <c r="R1024">
        <v>1.28130006790161</v>
      </c>
      <c r="S1024" t="s">
        <v>111765</v>
      </c>
      <c r="T1024">
        <v>12</v>
      </c>
      <c r="U1024">
        <v>6</v>
      </c>
      <c r="V1024">
        <v>6</v>
      </c>
      <c r="W1024">
        <v>35.6</v>
      </c>
      <c r="X1024">
        <v>20.9</v>
      </c>
      <c r="Y1024">
        <v>20.9</v>
      </c>
      <c r="Z1024">
        <v>49.262999999999998</v>
      </c>
      <c r="AA1024">
        <v>0.95362001657485995</v>
      </c>
      <c r="AB1024">
        <v>1.1187000274658201</v>
      </c>
      <c r="AC1024" t="s">
        <v>30</v>
      </c>
      <c r="AD1024">
        <v>1.0829000473022501</v>
      </c>
      <c r="AE1024">
        <v>1.2288000583648699</v>
      </c>
      <c r="AF1024">
        <v>1.12489998340607</v>
      </c>
      <c r="AG1024">
        <v>1.1280000209808301</v>
      </c>
      <c r="AH1024">
        <v>1.1092000007629399</v>
      </c>
      <c r="AI1024">
        <v>1.16480004787445</v>
      </c>
      <c r="AJ1024">
        <v>1.1263999938964799</v>
      </c>
      <c r="AK1024">
        <v>1.10800004005432</v>
      </c>
      <c r="AL1024">
        <v>1.24049997329712</v>
      </c>
      <c r="AM1024">
        <v>1.2164000272750899</v>
      </c>
      <c r="AN1024">
        <v>1.1793999671936</v>
      </c>
      <c r="AO1024">
        <v>1.3197000026702901</v>
      </c>
      <c r="AP1024">
        <v>1.19249999523163</v>
      </c>
      <c r="AQ1024">
        <v>1.14690005779266</v>
      </c>
      <c r="AR1024">
        <v>1.2645000219345099</v>
      </c>
      <c r="AS1024">
        <v>1.1461000442504901</v>
      </c>
      <c r="AT1024">
        <v>1.3358000516891499</v>
      </c>
      <c r="AU1024">
        <v>1.1117000579834</v>
      </c>
      <c r="AV1024">
        <v>1.10669994354248</v>
      </c>
      <c r="AW1024">
        <v>1.1894999742507899</v>
      </c>
      <c r="AX1024">
        <v>1.1533000469207799</v>
      </c>
      <c r="AY1024">
        <v>0.94441002607345603</v>
      </c>
      <c r="AZ1024">
        <v>1.3142000436782799</v>
      </c>
      <c r="BA1024">
        <v>1.13440001010895</v>
      </c>
      <c r="BB1024">
        <v>1.1723999977111801</v>
      </c>
      <c r="BC1024">
        <v>1.20130002498627</v>
      </c>
      <c r="BD1024">
        <v>0.92579001188278198</v>
      </c>
      <c r="BE1024">
        <v>1.1098999977111801</v>
      </c>
      <c r="BF1024">
        <v>1.1729999780654901</v>
      </c>
      <c r="BG1024">
        <v>1.1895999908447299</v>
      </c>
      <c r="BH1024">
        <v>1.0918999910354601</v>
      </c>
      <c r="BI1024">
        <v>1.2111999988555899</v>
      </c>
      <c r="BJ1024">
        <v>1.2980999946594201</v>
      </c>
      <c r="BK1024" t="s">
        <v>99148</v>
      </c>
      <c r="BL1024" t="s">
        <v>99148</v>
      </c>
      <c r="BM1024" t="s">
        <v>99149</v>
      </c>
      <c r="BN1024" t="s">
        <v>99150</v>
      </c>
    </row>
    <row r="1025" spans="1:66" x14ac:dyDescent="0.35">
      <c r="A1025">
        <v>0.98195505142211903</v>
      </c>
      <c r="B1025">
        <v>1.3776999711990401</v>
      </c>
      <c r="C1025">
        <v>1.3064000606536901</v>
      </c>
      <c r="D1025">
        <v>1.30410003662109</v>
      </c>
      <c r="E1025">
        <v>1.43315005302429</v>
      </c>
      <c r="F1025">
        <v>1.2731499671936</v>
      </c>
      <c r="G1025">
        <v>1.1814498901367201</v>
      </c>
      <c r="H1025">
        <v>1.25495004653931</v>
      </c>
      <c r="I1025">
        <v>1.28145003318787</v>
      </c>
      <c r="J1025">
        <v>1.2882499694824201</v>
      </c>
      <c r="K1025">
        <v>1.33465003967285</v>
      </c>
      <c r="L1025">
        <v>1.2063000202178999</v>
      </c>
      <c r="M1025">
        <v>1.31599998474121</v>
      </c>
      <c r="N1025">
        <v>1.44584989547729</v>
      </c>
      <c r="O1025">
        <v>1.3381500244140601</v>
      </c>
      <c r="P1025">
        <v>1.27169990539551</v>
      </c>
      <c r="Q1025">
        <v>1.3361999988555899</v>
      </c>
      <c r="R1025">
        <v>1.2118999958038299</v>
      </c>
      <c r="S1025" t="s">
        <v>111765</v>
      </c>
      <c r="T1025">
        <v>15</v>
      </c>
      <c r="U1025">
        <v>15</v>
      </c>
      <c r="V1025">
        <v>15</v>
      </c>
      <c r="W1025">
        <v>69.3</v>
      </c>
      <c r="X1025">
        <v>69.3</v>
      </c>
      <c r="Y1025">
        <v>69.3</v>
      </c>
      <c r="Z1025">
        <v>35.54</v>
      </c>
      <c r="AA1025">
        <v>0.88831001520156905</v>
      </c>
      <c r="AB1025">
        <v>1.3280999660491899</v>
      </c>
      <c r="AC1025">
        <v>1.2430000305175799</v>
      </c>
      <c r="AD1025">
        <v>1.2121000289917001</v>
      </c>
      <c r="AE1025">
        <v>1.2692999839782699</v>
      </c>
      <c r="AF1025">
        <v>1.2343000173568699</v>
      </c>
      <c r="AG1025">
        <v>1.2510999441146899</v>
      </c>
      <c r="AH1025">
        <v>1.1685999631881701</v>
      </c>
      <c r="AI1025">
        <v>1.30400002002716</v>
      </c>
      <c r="AJ1025">
        <v>1.2309999465942401</v>
      </c>
      <c r="AK1025">
        <v>1.1811000108718901</v>
      </c>
      <c r="AL1025">
        <v>1.27310001850128</v>
      </c>
      <c r="AM1025">
        <v>1.30299997329712</v>
      </c>
      <c r="AN1025">
        <v>1.3323999643325799</v>
      </c>
      <c r="AO1025">
        <v>1.2826000452041599</v>
      </c>
      <c r="AP1025">
        <v>1.1671999692916899</v>
      </c>
      <c r="AQ1025">
        <v>1.22759997844696</v>
      </c>
      <c r="AR1025">
        <v>1.18840003013611</v>
      </c>
      <c r="AS1025">
        <v>1.07560002803802</v>
      </c>
      <c r="AT1025">
        <v>1.4272999763488801</v>
      </c>
      <c r="AU1025">
        <v>1.36979997158051</v>
      </c>
      <c r="AV1025">
        <v>1.3961000442504901</v>
      </c>
      <c r="AW1025">
        <v>1.5970000028610201</v>
      </c>
      <c r="AX1025">
        <v>1.31200003623962</v>
      </c>
      <c r="AY1025">
        <v>1.11179995536804</v>
      </c>
      <c r="AZ1025">
        <v>1.3413000106811499</v>
      </c>
      <c r="BA1025">
        <v>1.25890004634857</v>
      </c>
      <c r="BB1025">
        <v>1.3454999923706099</v>
      </c>
      <c r="BC1025">
        <v>1.4881999492645299</v>
      </c>
      <c r="BD1025">
        <v>1.1395000219345099</v>
      </c>
      <c r="BE1025">
        <v>1.3289999961853001</v>
      </c>
      <c r="BF1025">
        <v>1.5592999458312999</v>
      </c>
      <c r="BG1025">
        <v>1.39370000362396</v>
      </c>
      <c r="BH1025">
        <v>1.3761999607086199</v>
      </c>
      <c r="BI1025">
        <v>1.4448000192642201</v>
      </c>
      <c r="BJ1025">
        <v>1.2353999614715601</v>
      </c>
      <c r="BK1025" t="s">
        <v>99138</v>
      </c>
      <c r="BL1025" t="s">
        <v>99139</v>
      </c>
      <c r="BM1025" t="s">
        <v>72017</v>
      </c>
      <c r="BN1025" t="s">
        <v>72018</v>
      </c>
    </row>
    <row r="1026" spans="1:66" x14ac:dyDescent="0.35">
      <c r="A1026">
        <v>0.97799503803253196</v>
      </c>
      <c r="B1026">
        <v>1.29390001296997</v>
      </c>
      <c r="C1026">
        <v>1.33435010910034</v>
      </c>
      <c r="D1026">
        <v>1.19245004653931</v>
      </c>
      <c r="E1026">
        <v>1.33089995384216</v>
      </c>
      <c r="F1026">
        <v>1.24994993209839</v>
      </c>
      <c r="G1026">
        <v>1.2691500186920199</v>
      </c>
      <c r="H1026">
        <v>1.2739999294280999</v>
      </c>
      <c r="I1026">
        <v>1.37524998188019</v>
      </c>
      <c r="J1026">
        <v>1.2527999877929701</v>
      </c>
      <c r="K1026">
        <v>1.2118999958038299</v>
      </c>
      <c r="L1026">
        <v>1.31204998493195</v>
      </c>
      <c r="M1026">
        <v>1.24119997024536</v>
      </c>
      <c r="N1026">
        <v>1.3458499908447299</v>
      </c>
      <c r="O1026">
        <v>1.4126000404357899</v>
      </c>
      <c r="P1026">
        <v>1.2166500091552701</v>
      </c>
      <c r="Q1026">
        <v>1.22784996032715</v>
      </c>
      <c r="R1026">
        <v>1.2800500392913801</v>
      </c>
      <c r="S1026" t="s">
        <v>111765</v>
      </c>
      <c r="T1026">
        <v>12</v>
      </c>
      <c r="U1026">
        <v>12</v>
      </c>
      <c r="V1026">
        <v>3</v>
      </c>
      <c r="W1026">
        <v>77.8</v>
      </c>
      <c r="X1026">
        <v>77.8</v>
      </c>
      <c r="Y1026">
        <v>25.6</v>
      </c>
      <c r="Z1026">
        <v>22.477</v>
      </c>
      <c r="AA1026">
        <v>0.99703001976013195</v>
      </c>
      <c r="AB1026">
        <v>1.2117999792098999</v>
      </c>
      <c r="AC1026">
        <v>1.26830005645752</v>
      </c>
      <c r="AD1026">
        <v>1.23269999027252</v>
      </c>
      <c r="AE1026">
        <v>1.28059995174408</v>
      </c>
      <c r="AF1026">
        <v>1.24629998207092</v>
      </c>
      <c r="AG1026">
        <v>1.1578999757766699</v>
      </c>
      <c r="AH1026">
        <v>1.1725000143051101</v>
      </c>
      <c r="AI1026">
        <v>1.12969994544983</v>
      </c>
      <c r="AJ1026">
        <v>1.1576999425888099</v>
      </c>
      <c r="AK1026">
        <v>1.1217000484466599</v>
      </c>
      <c r="AL1026">
        <v>1.2441999912262001</v>
      </c>
      <c r="AM1026">
        <v>1.17460000514984</v>
      </c>
      <c r="AN1026">
        <v>1.2252999544143699</v>
      </c>
      <c r="AO1026">
        <v>1.37539994716644</v>
      </c>
      <c r="AP1026">
        <v>1.08080005645752</v>
      </c>
      <c r="AQ1026">
        <v>1.1455999612808201</v>
      </c>
      <c r="AR1026">
        <v>1.2747000455856301</v>
      </c>
      <c r="AS1026">
        <v>0.95895999670028698</v>
      </c>
      <c r="AT1026">
        <v>1.3760000467300399</v>
      </c>
      <c r="AU1026">
        <v>1.4004000425338701</v>
      </c>
      <c r="AV1026">
        <v>1.1521999835968</v>
      </c>
      <c r="AW1026">
        <v>1.3811999559402499</v>
      </c>
      <c r="AX1026">
        <v>1.25360000133514</v>
      </c>
      <c r="AY1026">
        <v>1.38039994239807</v>
      </c>
      <c r="AZ1026">
        <v>1.37549996376038</v>
      </c>
      <c r="BA1026">
        <v>1.62080001831055</v>
      </c>
      <c r="BB1026">
        <v>1.34790003299713</v>
      </c>
      <c r="BC1026">
        <v>1.3020999431610101</v>
      </c>
      <c r="BD1026">
        <v>1.3798999786377</v>
      </c>
      <c r="BE1026">
        <v>1.30780005455017</v>
      </c>
      <c r="BF1026">
        <v>1.4664000272750899</v>
      </c>
      <c r="BG1026">
        <v>1.4498000144958501</v>
      </c>
      <c r="BH1026">
        <v>1.35249996185303</v>
      </c>
      <c r="BI1026">
        <v>1.3100999593734699</v>
      </c>
      <c r="BJ1026">
        <v>1.28540003299713</v>
      </c>
      <c r="BK1026" t="s">
        <v>99132</v>
      </c>
      <c r="BL1026" t="s">
        <v>99133</v>
      </c>
      <c r="BM1026" t="s">
        <v>11855</v>
      </c>
      <c r="BN1026" t="s">
        <v>11859</v>
      </c>
    </row>
    <row r="1027" spans="1:66" x14ac:dyDescent="0.35">
      <c r="A1027">
        <v>1.0309300422668499</v>
      </c>
      <c r="B1027">
        <v>1.2611498832702599</v>
      </c>
      <c r="C1027">
        <v>1.09136998653412</v>
      </c>
      <c r="D1027">
        <v>1.1628500223159799</v>
      </c>
      <c r="E1027">
        <v>1.1625000238418599</v>
      </c>
      <c r="F1027">
        <v>1.2690500020980799</v>
      </c>
      <c r="G1027">
        <v>1.11351501941681</v>
      </c>
      <c r="H1027">
        <v>1.1015999317169201</v>
      </c>
      <c r="I1027">
        <v>1.32655000686646</v>
      </c>
      <c r="J1027">
        <v>1.1313500404357899</v>
      </c>
      <c r="K1027">
        <v>1.3617000579834</v>
      </c>
      <c r="L1027">
        <v>1.15215003490448</v>
      </c>
      <c r="M1027">
        <v>1.2393000125885001</v>
      </c>
      <c r="N1027">
        <v>1.1852550506591799</v>
      </c>
      <c r="O1027">
        <v>1.3093500137329099</v>
      </c>
      <c r="P1027">
        <v>1.1713500022888199</v>
      </c>
      <c r="Q1027">
        <v>1.33529996871948</v>
      </c>
      <c r="R1027">
        <v>1.3587499856948899</v>
      </c>
      <c r="S1027" t="s">
        <v>111765</v>
      </c>
      <c r="T1027">
        <v>18</v>
      </c>
      <c r="U1027">
        <v>18</v>
      </c>
      <c r="V1027">
        <v>18</v>
      </c>
      <c r="W1027">
        <v>50.6</v>
      </c>
      <c r="X1027">
        <v>50.6</v>
      </c>
      <c r="Y1027">
        <v>50.6</v>
      </c>
      <c r="Z1027">
        <v>40.545000000000002</v>
      </c>
      <c r="AA1027">
        <v>1.06620001792908</v>
      </c>
      <c r="AB1027">
        <v>1.34879994392395</v>
      </c>
      <c r="AC1027">
        <v>1.2482999563217201</v>
      </c>
      <c r="AD1027">
        <v>1.3240000009536701</v>
      </c>
      <c r="AE1027">
        <v>1.13870000839233</v>
      </c>
      <c r="AF1027">
        <v>1.1194000244140601</v>
      </c>
      <c r="AG1027">
        <v>1.30780005455017</v>
      </c>
      <c r="AH1027">
        <v>1.03960001468658</v>
      </c>
      <c r="AI1027">
        <v>1.3582999706268299</v>
      </c>
      <c r="AJ1027">
        <v>1.1538000106811499</v>
      </c>
      <c r="AK1027">
        <v>1.1263999938964799</v>
      </c>
      <c r="AL1027">
        <v>1.1316000223159799</v>
      </c>
      <c r="AM1027">
        <v>1.3894000053405799</v>
      </c>
      <c r="AN1027">
        <v>1.42789995670319</v>
      </c>
      <c r="AO1027">
        <v>1.39760005474091</v>
      </c>
      <c r="AP1027">
        <v>1.1531000137329099</v>
      </c>
      <c r="AQ1027">
        <v>1.3363000154495199</v>
      </c>
      <c r="AR1027">
        <v>1.3950999975204501</v>
      </c>
      <c r="AS1027">
        <v>0.99566000699996904</v>
      </c>
      <c r="AT1027">
        <v>1.17349994182587</v>
      </c>
      <c r="AU1027">
        <v>0.934440016746521</v>
      </c>
      <c r="AV1027">
        <v>1.0017000436782799</v>
      </c>
      <c r="AW1027">
        <v>1.1863000392913801</v>
      </c>
      <c r="AX1027">
        <v>1.4186999797821001</v>
      </c>
      <c r="AY1027">
        <v>0.91922998428344704</v>
      </c>
      <c r="AZ1027">
        <v>1.1635999679565401</v>
      </c>
      <c r="BA1027">
        <v>1.29480004310608</v>
      </c>
      <c r="BB1027">
        <v>1.1088999509811399</v>
      </c>
      <c r="BC1027">
        <v>1.5970000028610201</v>
      </c>
      <c r="BD1027">
        <v>1.1727000474929801</v>
      </c>
      <c r="BE1027">
        <v>1.08920001983643</v>
      </c>
      <c r="BF1027">
        <v>0.94261002540588401</v>
      </c>
      <c r="BG1027">
        <v>1.2210999727249101</v>
      </c>
      <c r="BH1027">
        <v>1.1895999908447299</v>
      </c>
      <c r="BI1027">
        <v>1.33430004119873</v>
      </c>
      <c r="BJ1027">
        <v>1.32239997386932</v>
      </c>
      <c r="BK1027" t="s">
        <v>99120</v>
      </c>
      <c r="BL1027" t="s">
        <v>99120</v>
      </c>
      <c r="BM1027" t="s">
        <v>99122</v>
      </c>
      <c r="BN1027" t="s">
        <v>99123</v>
      </c>
    </row>
    <row r="1028" spans="1:66" x14ac:dyDescent="0.35">
      <c r="A1028">
        <v>1.0971999168396001</v>
      </c>
      <c r="B1028">
        <v>1.4230999946594201</v>
      </c>
      <c r="C1028">
        <v>1.3138499259948699</v>
      </c>
      <c r="D1028">
        <v>0.99399507045745805</v>
      </c>
      <c r="E1028">
        <v>1.20155000686646</v>
      </c>
      <c r="F1028">
        <v>1.31264996528625</v>
      </c>
      <c r="G1028">
        <v>1.17050004005432</v>
      </c>
      <c r="H1028">
        <v>1.2377500534057599</v>
      </c>
      <c r="I1028">
        <v>1.3090500831603999</v>
      </c>
      <c r="J1028">
        <v>1.35189998149872</v>
      </c>
      <c r="K1028">
        <v>1.30305004119873</v>
      </c>
      <c r="L1028">
        <v>1.32614994049072</v>
      </c>
      <c r="M1028">
        <v>1.3289999961853001</v>
      </c>
      <c r="N1028">
        <v>1.3271499872207599</v>
      </c>
      <c r="O1028">
        <v>1.2537499666214</v>
      </c>
      <c r="P1028">
        <v>1.30375003814697</v>
      </c>
      <c r="Q1028">
        <v>1.2951500415802</v>
      </c>
      <c r="R1028">
        <v>1.2645499706268299</v>
      </c>
      <c r="S1028" t="s">
        <v>111765</v>
      </c>
      <c r="T1028">
        <v>8</v>
      </c>
      <c r="U1028">
        <v>8</v>
      </c>
      <c r="V1028">
        <v>5</v>
      </c>
      <c r="W1028">
        <v>45.5</v>
      </c>
      <c r="X1028">
        <v>45.5</v>
      </c>
      <c r="Y1028">
        <v>28.7</v>
      </c>
      <c r="Z1028">
        <v>34.276000000000003</v>
      </c>
      <c r="AA1028">
        <v>1.0645999908447299</v>
      </c>
      <c r="AB1028">
        <v>1.3871999979019201</v>
      </c>
      <c r="AC1028">
        <v>1.01300001144409</v>
      </c>
      <c r="AD1028">
        <v>0.82099002599716198</v>
      </c>
      <c r="AE1028">
        <v>1.1410000324249301</v>
      </c>
      <c r="AF1028">
        <v>1.2645000219345099</v>
      </c>
      <c r="AG1028">
        <v>1.2870999574661299</v>
      </c>
      <c r="AH1028">
        <v>1.10179996490479</v>
      </c>
      <c r="AI1028">
        <v>1.2079000473022501</v>
      </c>
      <c r="AJ1028">
        <v>1.4761999845504801</v>
      </c>
      <c r="AK1028">
        <v>1.39230000972748</v>
      </c>
      <c r="AL1028">
        <v>1.3095999956130999</v>
      </c>
      <c r="AM1028">
        <v>1.21819996833801</v>
      </c>
      <c r="AN1028">
        <v>1.3135999441146899</v>
      </c>
      <c r="AO1028">
        <v>1.0162999629974401</v>
      </c>
      <c r="AP1028">
        <v>1.21459996700287</v>
      </c>
      <c r="AQ1028">
        <v>1.30390000343323</v>
      </c>
      <c r="AR1028">
        <v>1.3059999942779501</v>
      </c>
      <c r="AS1028">
        <v>1.12979996204376</v>
      </c>
      <c r="AT1028">
        <v>1.45899999141693</v>
      </c>
      <c r="AU1028">
        <v>1.6146999597549401</v>
      </c>
      <c r="AV1028">
        <v>1.1670000553131099</v>
      </c>
      <c r="AW1028">
        <v>1.2620999813079801</v>
      </c>
      <c r="AX1028">
        <v>1.36080002784729</v>
      </c>
      <c r="AY1028">
        <v>1.05390000343323</v>
      </c>
      <c r="AZ1028">
        <v>1.3737000226974501</v>
      </c>
      <c r="BA1028">
        <v>1.41019999980927</v>
      </c>
      <c r="BB1028">
        <v>1.22759997844696</v>
      </c>
      <c r="BC1028">
        <v>1.21379995346069</v>
      </c>
      <c r="BD1028">
        <v>1.34270000457764</v>
      </c>
      <c r="BE1028">
        <v>1.4398000240325901</v>
      </c>
      <c r="BF1028">
        <v>1.3407000303268399</v>
      </c>
      <c r="BG1028">
        <v>1.49119997024536</v>
      </c>
      <c r="BH1028">
        <v>1.39289999008179</v>
      </c>
      <c r="BI1028">
        <v>1.28639996051788</v>
      </c>
      <c r="BJ1028">
        <v>1.22309994697571</v>
      </c>
      <c r="BK1028" t="s">
        <v>99115</v>
      </c>
      <c r="BL1028" t="s">
        <v>99115</v>
      </c>
      <c r="BM1028" t="s">
        <v>38521</v>
      </c>
      <c r="BN1028" t="s">
        <v>38522</v>
      </c>
    </row>
    <row r="1029" spans="1:66" x14ac:dyDescent="0.35">
      <c r="A1029">
        <v>0.919219970703125</v>
      </c>
      <c r="B1029">
        <v>1.1276500225067101</v>
      </c>
      <c r="C1029">
        <v>1.1904499530792201</v>
      </c>
      <c r="D1029">
        <v>1.1670999526977499</v>
      </c>
      <c r="E1029">
        <v>1.1133999824523899</v>
      </c>
      <c r="F1029">
        <v>1.1897499561309799</v>
      </c>
      <c r="G1029">
        <v>0.86021995544433605</v>
      </c>
      <c r="H1029">
        <v>1.3148499727249101</v>
      </c>
      <c r="I1029">
        <v>1.1809500455856301</v>
      </c>
      <c r="J1029">
        <v>0.83565497398376498</v>
      </c>
      <c r="K1029">
        <v>1.1675499677658101</v>
      </c>
      <c r="L1029">
        <v>1.1935000419616699</v>
      </c>
      <c r="M1029">
        <v>1.0246250629425</v>
      </c>
      <c r="N1029">
        <v>1.3891499042511</v>
      </c>
      <c r="O1029">
        <v>1.29034996032715</v>
      </c>
      <c r="P1029">
        <v>1.17365002632141</v>
      </c>
      <c r="Q1029">
        <v>1.29560005664825</v>
      </c>
      <c r="R1029">
        <v>1.1541999578476001</v>
      </c>
      <c r="S1029" t="s">
        <v>111765</v>
      </c>
      <c r="T1029">
        <v>10</v>
      </c>
      <c r="U1029">
        <v>10</v>
      </c>
      <c r="V1029">
        <v>10</v>
      </c>
      <c r="W1029">
        <v>46.7</v>
      </c>
      <c r="X1029">
        <v>46.7</v>
      </c>
      <c r="Y1029">
        <v>46.7</v>
      </c>
      <c r="Z1029">
        <v>20.7</v>
      </c>
      <c r="AA1029" t="s">
        <v>30</v>
      </c>
      <c r="AB1029">
        <v>1.04379999637604</v>
      </c>
      <c r="AC1029">
        <v>1.2128000259399401</v>
      </c>
      <c r="AD1029">
        <v>1.1980999708175699</v>
      </c>
      <c r="AE1029">
        <v>1.0381000041961701</v>
      </c>
      <c r="AF1029">
        <v>1.1771999597549401</v>
      </c>
      <c r="AG1029">
        <v>0.92743998765945401</v>
      </c>
      <c r="AH1029">
        <v>1.15269994735718</v>
      </c>
      <c r="AI1029">
        <v>1.0772000551223799</v>
      </c>
      <c r="AJ1029">
        <v>0.51861000061035201</v>
      </c>
      <c r="AK1029">
        <v>1.19149994850159</v>
      </c>
      <c r="AL1029">
        <v>1.21800005435944</v>
      </c>
      <c r="AM1029">
        <v>0.95155000686645497</v>
      </c>
      <c r="AN1029">
        <v>1.630499958992</v>
      </c>
      <c r="AO1029">
        <v>1.40209996700287</v>
      </c>
      <c r="AP1029">
        <v>1.16939997673035</v>
      </c>
      <c r="AQ1029" t="s">
        <v>30</v>
      </c>
      <c r="AR1029">
        <v>1.1721999645233201</v>
      </c>
      <c r="AS1029">
        <v>0.919219970703125</v>
      </c>
      <c r="AT1029">
        <v>1.2115000486373899</v>
      </c>
      <c r="AU1029">
        <v>1.1680999994278001</v>
      </c>
      <c r="AV1029">
        <v>1.1361000537872299</v>
      </c>
      <c r="AW1029">
        <v>1.1886999607086199</v>
      </c>
      <c r="AX1029">
        <v>1.2022999525070199</v>
      </c>
      <c r="AY1029">
        <v>0.79299998283386197</v>
      </c>
      <c r="AZ1029">
        <v>1.47699999809265</v>
      </c>
      <c r="BA1029">
        <v>1.28470003604889</v>
      </c>
      <c r="BB1029">
        <v>1.15269994735718</v>
      </c>
      <c r="BC1029">
        <v>1.14359998703003</v>
      </c>
      <c r="BD1029">
        <v>1.1690000295639</v>
      </c>
      <c r="BE1029">
        <v>1.09769999980927</v>
      </c>
      <c r="BF1029">
        <v>1.14779996871948</v>
      </c>
      <c r="BG1029">
        <v>1.17859995365143</v>
      </c>
      <c r="BH1029">
        <v>1.17789995670319</v>
      </c>
      <c r="BI1029">
        <v>1.29560005664825</v>
      </c>
      <c r="BJ1029">
        <v>1.1361999511718801</v>
      </c>
      <c r="BK1029" t="s">
        <v>99109</v>
      </c>
      <c r="BL1029" t="s">
        <v>99110</v>
      </c>
      <c r="BM1029" t="s">
        <v>99111</v>
      </c>
      <c r="BN1029" t="s">
        <v>99112</v>
      </c>
    </row>
    <row r="1030" spans="1:66" x14ac:dyDescent="0.35">
      <c r="A1030">
        <v>1.06690001487732</v>
      </c>
      <c r="B1030">
        <v>1.4660499095916699</v>
      </c>
      <c r="C1030">
        <v>1.07990002632141</v>
      </c>
      <c r="D1030">
        <v>1.2443499565124501</v>
      </c>
      <c r="E1030">
        <v>1.4089000225067101</v>
      </c>
      <c r="F1030">
        <v>1.3561499118804901</v>
      </c>
      <c r="G1030">
        <v>1.19670009613037</v>
      </c>
      <c r="H1030">
        <v>1.1675499677658101</v>
      </c>
      <c r="I1030">
        <v>1.31634998321533</v>
      </c>
      <c r="J1030">
        <v>1.26340007781982</v>
      </c>
      <c r="K1030">
        <v>1.20070004463196</v>
      </c>
      <c r="L1030">
        <v>1.3282999992370601</v>
      </c>
      <c r="M1030">
        <v>1.4337500333786</v>
      </c>
      <c r="N1030">
        <v>1.1943500041961701</v>
      </c>
      <c r="O1030">
        <v>1.36520004272461</v>
      </c>
      <c r="P1030">
        <v>1.1413999795913701</v>
      </c>
      <c r="Q1030">
        <v>1.27740001678467</v>
      </c>
      <c r="R1030">
        <v>1.29900002479553</v>
      </c>
      <c r="S1030" t="s">
        <v>111765</v>
      </c>
      <c r="T1030">
        <v>8</v>
      </c>
      <c r="U1030">
        <v>8</v>
      </c>
      <c r="V1030">
        <v>8</v>
      </c>
      <c r="W1030">
        <v>25.5</v>
      </c>
      <c r="X1030">
        <v>25.5</v>
      </c>
      <c r="Y1030">
        <v>25.5</v>
      </c>
      <c r="Z1030">
        <v>51.957999999999998</v>
      </c>
      <c r="AA1030">
        <v>1.0020999908447299</v>
      </c>
      <c r="AB1030">
        <v>1.4070999622345</v>
      </c>
      <c r="AC1030">
        <v>1.05390000343323</v>
      </c>
      <c r="AD1030">
        <v>1.12000000476837</v>
      </c>
      <c r="AE1030">
        <v>1.5145000219345099</v>
      </c>
      <c r="AF1030">
        <v>1.4488999843597401</v>
      </c>
      <c r="AG1030">
        <v>1.34860002994537</v>
      </c>
      <c r="AH1030">
        <v>1.08899998664856</v>
      </c>
      <c r="AI1030">
        <v>1.3224999904632599</v>
      </c>
      <c r="AJ1030">
        <v>1.2308000326156601</v>
      </c>
      <c r="AK1030">
        <v>1.1187000274658201</v>
      </c>
      <c r="AL1030">
        <v>1.29089999198914</v>
      </c>
      <c r="AM1030">
        <v>1.3493000268936199</v>
      </c>
      <c r="AN1030">
        <v>1.16079998016357</v>
      </c>
      <c r="AO1030">
        <v>1.3546999692916899</v>
      </c>
      <c r="AP1030">
        <v>1.0472999811172501</v>
      </c>
      <c r="AQ1030">
        <v>1.3020999431610101</v>
      </c>
      <c r="AR1030">
        <v>1.16540002822876</v>
      </c>
      <c r="AS1030">
        <v>1.1317000389099099</v>
      </c>
      <c r="AT1030">
        <v>1.5249999761581401</v>
      </c>
      <c r="AU1030">
        <v>1.1059000492095901</v>
      </c>
      <c r="AV1030">
        <v>1.3687000274658201</v>
      </c>
      <c r="AW1030">
        <v>1.30330002307892</v>
      </c>
      <c r="AX1030">
        <v>1.26339995861053</v>
      </c>
      <c r="AY1030">
        <v>1.04480004310608</v>
      </c>
      <c r="AZ1030">
        <v>1.24609994888306</v>
      </c>
      <c r="BA1030">
        <v>1.3101999759674099</v>
      </c>
      <c r="BB1030">
        <v>1.2960000038146999</v>
      </c>
      <c r="BC1030">
        <v>1.2826999425888099</v>
      </c>
      <c r="BD1030">
        <v>1.36570000648499</v>
      </c>
      <c r="BE1030">
        <v>1.51820003986359</v>
      </c>
      <c r="BF1030">
        <v>1.22790002822876</v>
      </c>
      <c r="BG1030">
        <v>1.37569999694824</v>
      </c>
      <c r="BH1030">
        <v>1.2354999780654901</v>
      </c>
      <c r="BI1030">
        <v>1.2526999711990401</v>
      </c>
      <c r="BJ1030">
        <v>1.4326000213623</v>
      </c>
      <c r="BK1030" t="s">
        <v>5844</v>
      </c>
      <c r="BL1030" t="s">
        <v>5844</v>
      </c>
      <c r="BM1030" t="s">
        <v>5843</v>
      </c>
      <c r="BN1030" t="s">
        <v>5845</v>
      </c>
    </row>
    <row r="1031" spans="1:66" x14ac:dyDescent="0.35">
      <c r="A1031">
        <v>0.98409998416900601</v>
      </c>
      <c r="B1031">
        <v>1.1984500885009799</v>
      </c>
      <c r="C1031">
        <v>1.16044998168945</v>
      </c>
      <c r="D1031">
        <v>1.11094999313354</v>
      </c>
      <c r="E1031">
        <v>1.19595003128052</v>
      </c>
      <c r="F1031">
        <v>1.1858499050140401</v>
      </c>
      <c r="G1031">
        <v>1.0482100248336801</v>
      </c>
      <c r="H1031">
        <v>1.1329998970031701</v>
      </c>
      <c r="I1031">
        <v>1.1671999692916899</v>
      </c>
      <c r="J1031">
        <v>1.18840003013611</v>
      </c>
      <c r="K1031">
        <v>1.1633999347686801</v>
      </c>
      <c r="L1031">
        <v>1.13884997367859</v>
      </c>
      <c r="M1031">
        <v>1.2207000255584699</v>
      </c>
      <c r="N1031">
        <v>1.2109000682830799</v>
      </c>
      <c r="O1031">
        <v>1.2306499481201201</v>
      </c>
      <c r="P1031">
        <v>1.1440999507904099</v>
      </c>
      <c r="Q1031">
        <v>1.1472499370575</v>
      </c>
      <c r="R1031">
        <v>1.1722999811172501</v>
      </c>
      <c r="S1031" t="s">
        <v>111765</v>
      </c>
      <c r="T1031">
        <v>60</v>
      </c>
      <c r="U1031">
        <v>60</v>
      </c>
      <c r="V1031">
        <v>60</v>
      </c>
      <c r="W1031">
        <v>74.900000000000006</v>
      </c>
      <c r="X1031">
        <v>74.900000000000006</v>
      </c>
      <c r="Y1031">
        <v>74.900000000000006</v>
      </c>
      <c r="Z1031">
        <v>89.320999999999998</v>
      </c>
      <c r="AA1031">
        <v>0.97500002384185802</v>
      </c>
      <c r="AB1031">
        <v>1.125</v>
      </c>
      <c r="AC1031">
        <v>1.1280000209808301</v>
      </c>
      <c r="AD1031">
        <v>1.1092000007629399</v>
      </c>
      <c r="AE1031">
        <v>1.1735999584198</v>
      </c>
      <c r="AF1031">
        <v>1.1844999790191699</v>
      </c>
      <c r="AG1031">
        <v>1.14649999141693</v>
      </c>
      <c r="AH1031">
        <v>1.0974999666214</v>
      </c>
      <c r="AI1031">
        <v>1.16009998321533</v>
      </c>
      <c r="AJ1031">
        <v>1.1590000391006501</v>
      </c>
      <c r="AK1031">
        <v>1.11979997158051</v>
      </c>
      <c r="AL1031">
        <v>1.1417000293731701</v>
      </c>
      <c r="AM1031">
        <v>1.21870005130768</v>
      </c>
      <c r="AN1031">
        <v>1.1951999664306601</v>
      </c>
      <c r="AO1031">
        <v>1.24650001525879</v>
      </c>
      <c r="AP1031">
        <v>1.0963000059127801</v>
      </c>
      <c r="AQ1031">
        <v>1.1145000457763701</v>
      </c>
      <c r="AR1031">
        <v>1.14740002155304</v>
      </c>
      <c r="AS1031">
        <v>0.9932000041008</v>
      </c>
      <c r="AT1031">
        <v>1.27190005779266</v>
      </c>
      <c r="AU1031">
        <v>1.19289994239807</v>
      </c>
      <c r="AV1031">
        <v>1.1126999855041499</v>
      </c>
      <c r="AW1031">
        <v>1.21829998493195</v>
      </c>
      <c r="AX1031">
        <v>1.1871999502182</v>
      </c>
      <c r="AY1031">
        <v>0.94991999864578203</v>
      </c>
      <c r="AZ1031">
        <v>1.1684999465942401</v>
      </c>
      <c r="BA1031">
        <v>1.17429995536804</v>
      </c>
      <c r="BB1031">
        <v>1.21780002117157</v>
      </c>
      <c r="BC1031">
        <v>1.2070000171661399</v>
      </c>
      <c r="BD1031">
        <v>1.1360000371932999</v>
      </c>
      <c r="BE1031">
        <v>1.22269999980927</v>
      </c>
      <c r="BF1031">
        <v>1.2266000509262101</v>
      </c>
      <c r="BG1031">
        <v>1.21480000019073</v>
      </c>
      <c r="BH1031">
        <v>1.19190001487732</v>
      </c>
      <c r="BI1031">
        <v>1.1799999475479099</v>
      </c>
      <c r="BJ1031">
        <v>1.19719994068146</v>
      </c>
      <c r="BK1031" t="s">
        <v>99106</v>
      </c>
      <c r="BL1031" t="s">
        <v>82750</v>
      </c>
      <c r="BM1031" t="s">
        <v>82751</v>
      </c>
      <c r="BN1031" t="s">
        <v>82752</v>
      </c>
    </row>
    <row r="1032" spans="1:66" x14ac:dyDescent="0.35">
      <c r="A1032">
        <v>0.98109495639801003</v>
      </c>
      <c r="B1032">
        <v>1.2518999576568599</v>
      </c>
      <c r="C1032">
        <v>1.2023499011993399</v>
      </c>
      <c r="D1032">
        <v>1.1018500328064</v>
      </c>
      <c r="E1032">
        <v>1.1982500553131099</v>
      </c>
      <c r="F1032">
        <v>1.17814993858337</v>
      </c>
      <c r="G1032">
        <v>1.04940009117126</v>
      </c>
      <c r="H1032">
        <v>1.11964988708496</v>
      </c>
      <c r="I1032">
        <v>1.1819000244140601</v>
      </c>
      <c r="J1032">
        <v>1.16039991378784</v>
      </c>
      <c r="K1032">
        <v>1.1974999904632599</v>
      </c>
      <c r="L1032">
        <v>1.14240002632141</v>
      </c>
      <c r="M1032">
        <v>1.1323000192642201</v>
      </c>
      <c r="N1032">
        <v>1.19144999980927</v>
      </c>
      <c r="O1032">
        <v>1.2527999877929701</v>
      </c>
      <c r="P1032">
        <v>1.13925004005432</v>
      </c>
      <c r="Q1032">
        <v>1.14279997348785</v>
      </c>
      <c r="R1032">
        <v>1.1923999786377</v>
      </c>
      <c r="S1032" t="s">
        <v>111765</v>
      </c>
      <c r="T1032">
        <v>45</v>
      </c>
      <c r="U1032">
        <v>45</v>
      </c>
      <c r="V1032">
        <v>45</v>
      </c>
      <c r="W1032">
        <v>46.9</v>
      </c>
      <c r="X1032">
        <v>46.9</v>
      </c>
      <c r="Y1032">
        <v>46.9</v>
      </c>
      <c r="Z1032">
        <v>110.42</v>
      </c>
      <c r="AA1032">
        <v>0.932190001010895</v>
      </c>
      <c r="AB1032">
        <v>1.1742000579834</v>
      </c>
      <c r="AC1032">
        <v>1.20439994335175</v>
      </c>
      <c r="AD1032">
        <v>1.05330002307892</v>
      </c>
      <c r="AE1032">
        <v>1.1848000288009599</v>
      </c>
      <c r="AF1032">
        <v>1.08050000667572</v>
      </c>
      <c r="AG1032">
        <v>1.09270000457764</v>
      </c>
      <c r="AH1032">
        <v>1.06789994239807</v>
      </c>
      <c r="AI1032">
        <v>1.1755000352859499</v>
      </c>
      <c r="AJ1032">
        <v>1.1188999414444001</v>
      </c>
      <c r="AK1032">
        <v>1.08089995384216</v>
      </c>
      <c r="AL1032">
        <v>1.11679995059967</v>
      </c>
      <c r="AM1032">
        <v>1.06780004501343</v>
      </c>
      <c r="AN1032">
        <v>1.1136000156402599</v>
      </c>
      <c r="AO1032">
        <v>1.28190004825592</v>
      </c>
      <c r="AP1032">
        <v>1.0642000436782799</v>
      </c>
      <c r="AQ1032">
        <v>1.12049996852875</v>
      </c>
      <c r="AR1032">
        <v>1.1902999877929701</v>
      </c>
      <c r="AS1032">
        <v>1.0299999713897701</v>
      </c>
      <c r="AT1032">
        <v>1.32959997653961</v>
      </c>
      <c r="AU1032">
        <v>1.20029997825623</v>
      </c>
      <c r="AV1032">
        <v>1.1504000425338701</v>
      </c>
      <c r="AW1032">
        <v>1.2116999626159699</v>
      </c>
      <c r="AX1032">
        <v>1.27579998970032</v>
      </c>
      <c r="AY1032">
        <v>1.0061000585555999</v>
      </c>
      <c r="AZ1032">
        <v>1.1713999509811399</v>
      </c>
      <c r="BA1032">
        <v>1.18830001354218</v>
      </c>
      <c r="BB1032">
        <v>1.2019000053405799</v>
      </c>
      <c r="BC1032">
        <v>1.3141000270843499</v>
      </c>
      <c r="BD1032">
        <v>1.1679999828338601</v>
      </c>
      <c r="BE1032">
        <v>1.19679999351501</v>
      </c>
      <c r="BF1032">
        <v>1.2692999839782699</v>
      </c>
      <c r="BG1032">
        <v>1.22370004653931</v>
      </c>
      <c r="BH1032">
        <v>1.21430003643036</v>
      </c>
      <c r="BI1032">
        <v>1.16509997844696</v>
      </c>
      <c r="BJ1032">
        <v>1.1944999694824201</v>
      </c>
      <c r="BK1032" t="s">
        <v>99099</v>
      </c>
      <c r="BL1032" t="s">
        <v>99100</v>
      </c>
      <c r="BM1032" t="s">
        <v>99102</v>
      </c>
      <c r="BN1032" t="s">
        <v>99103</v>
      </c>
    </row>
    <row r="1033" spans="1:66" x14ac:dyDescent="0.35">
      <c r="A1033">
        <v>0.91222500801086404</v>
      </c>
      <c r="B1033">
        <v>1.26714992523193</v>
      </c>
      <c r="C1033">
        <v>1.2259500026702901</v>
      </c>
      <c r="D1033">
        <v>1.19264996051788</v>
      </c>
      <c r="E1033">
        <v>1.28104996681213</v>
      </c>
      <c r="F1033">
        <v>1.13131999969482</v>
      </c>
      <c r="G1033">
        <v>1.15140008926392</v>
      </c>
      <c r="H1033">
        <v>1.1584999561309799</v>
      </c>
      <c r="I1033">
        <v>1.16600000858307</v>
      </c>
      <c r="J1033">
        <v>1.1722999811172501</v>
      </c>
      <c r="K1033">
        <v>1.1045000553131099</v>
      </c>
      <c r="L1033">
        <v>1.2652000188827499</v>
      </c>
      <c r="M1033">
        <v>1.37940001487732</v>
      </c>
      <c r="N1033">
        <v>1.26405000686646</v>
      </c>
      <c r="O1033">
        <v>1.2969000339508101</v>
      </c>
      <c r="P1033">
        <v>1.03166496753693</v>
      </c>
      <c r="Q1033">
        <v>0.975929975509644</v>
      </c>
      <c r="R1033">
        <v>1.17930006980896</v>
      </c>
      <c r="S1033" t="s">
        <v>111765</v>
      </c>
      <c r="T1033">
        <v>11</v>
      </c>
      <c r="U1033">
        <v>11</v>
      </c>
      <c r="V1033">
        <v>11</v>
      </c>
      <c r="W1033">
        <v>34.9</v>
      </c>
      <c r="X1033">
        <v>34.9</v>
      </c>
      <c r="Y1033">
        <v>34.9</v>
      </c>
      <c r="Z1033">
        <v>40.746000000000002</v>
      </c>
      <c r="AA1033">
        <v>0.864759981632233</v>
      </c>
      <c r="AB1033">
        <v>1.2036999464035001</v>
      </c>
      <c r="AC1033">
        <v>1.05859994888306</v>
      </c>
      <c r="AD1033">
        <v>1.1843999624252299</v>
      </c>
      <c r="AE1033">
        <v>1.19169998168945</v>
      </c>
      <c r="AF1033">
        <v>0.98074001073837302</v>
      </c>
      <c r="AG1033">
        <v>1.1885000467300399</v>
      </c>
      <c r="AH1033">
        <v>1.1584999561309799</v>
      </c>
      <c r="AI1033">
        <v>1.12849998474121</v>
      </c>
      <c r="AJ1033">
        <v>1.1722999811172501</v>
      </c>
      <c r="AK1033">
        <v>1.1045000553131099</v>
      </c>
      <c r="AL1033">
        <v>1.21940004825592</v>
      </c>
      <c r="AM1033" t="s">
        <v>30</v>
      </c>
      <c r="AN1033">
        <v>1.4163000583648699</v>
      </c>
      <c r="AO1033">
        <v>1.2926000356674201</v>
      </c>
      <c r="AP1033">
        <v>0.97573000192642201</v>
      </c>
      <c r="AQ1033">
        <v>0.975929975509644</v>
      </c>
      <c r="AR1033">
        <v>1.19640004634857</v>
      </c>
      <c r="AS1033">
        <v>0.95968997478485096</v>
      </c>
      <c r="AT1033">
        <v>1.33060002326965</v>
      </c>
      <c r="AU1033">
        <v>1.39330005645752</v>
      </c>
      <c r="AV1033">
        <v>1.20089995861053</v>
      </c>
      <c r="AW1033">
        <v>1.37039995193481</v>
      </c>
      <c r="AX1033">
        <v>1.28190004825592</v>
      </c>
      <c r="AY1033">
        <v>1.1143000125885001</v>
      </c>
      <c r="AZ1033" t="s">
        <v>30</v>
      </c>
      <c r="BA1033">
        <v>1.2035000324249301</v>
      </c>
      <c r="BB1033" t="s">
        <v>30</v>
      </c>
      <c r="BC1033" t="s">
        <v>30</v>
      </c>
      <c r="BD1033">
        <v>1.3109999895095801</v>
      </c>
      <c r="BE1033">
        <v>1.37940001487732</v>
      </c>
      <c r="BF1033">
        <v>1.11179995536804</v>
      </c>
      <c r="BG1033">
        <v>1.3012000322341899</v>
      </c>
      <c r="BH1033">
        <v>1.0875999927520801</v>
      </c>
      <c r="BI1033" t="s">
        <v>30</v>
      </c>
      <c r="BJ1033">
        <v>1.1621999740600599</v>
      </c>
      <c r="BK1033" t="s">
        <v>99094</v>
      </c>
      <c r="BL1033" t="s">
        <v>99095</v>
      </c>
      <c r="BM1033" t="s">
        <v>24981</v>
      </c>
      <c r="BN1033" t="s">
        <v>24983</v>
      </c>
    </row>
    <row r="1034" spans="1:66" x14ac:dyDescent="0.35">
      <c r="A1034">
        <v>0.97991001605987504</v>
      </c>
      <c r="B1034">
        <v>1.1239049434661901</v>
      </c>
      <c r="C1034">
        <v>1.1483500003814699</v>
      </c>
      <c r="D1034">
        <v>1.1439499855041499</v>
      </c>
      <c r="E1034">
        <v>1.19615006446838</v>
      </c>
      <c r="F1034">
        <v>1.1630499362945601</v>
      </c>
      <c r="G1034">
        <v>1.24084997177124</v>
      </c>
      <c r="H1034">
        <v>1.3291000127792401</v>
      </c>
      <c r="I1034">
        <v>1.1138999462127701</v>
      </c>
      <c r="J1034">
        <v>1.1100499629974401</v>
      </c>
      <c r="K1034">
        <v>1.1441500186920199</v>
      </c>
      <c r="L1034">
        <v>1.06522500514984</v>
      </c>
      <c r="M1034">
        <v>1.11544501781464</v>
      </c>
      <c r="N1034">
        <v>1.20565009117126</v>
      </c>
      <c r="O1034">
        <v>1.18365001678467</v>
      </c>
      <c r="P1034">
        <v>1.08991003036499</v>
      </c>
      <c r="Q1034">
        <v>1.0305750370025599</v>
      </c>
      <c r="R1034">
        <v>1.1812500953674301</v>
      </c>
      <c r="S1034" t="s">
        <v>111765</v>
      </c>
      <c r="T1034">
        <v>12</v>
      </c>
      <c r="U1034">
        <v>12</v>
      </c>
      <c r="V1034">
        <v>2</v>
      </c>
      <c r="W1034">
        <v>43.8</v>
      </c>
      <c r="X1034">
        <v>43.8</v>
      </c>
      <c r="Y1034">
        <v>6.9</v>
      </c>
      <c r="Z1034">
        <v>40.735999999999997</v>
      </c>
      <c r="AA1034">
        <v>0.84211999177932695</v>
      </c>
      <c r="AB1034">
        <v>0.99711000919341997</v>
      </c>
      <c r="AC1034">
        <v>1.14199995994568</v>
      </c>
      <c r="AD1034">
        <v>1.10230004787445</v>
      </c>
      <c r="AE1034">
        <v>1.17879998683929</v>
      </c>
      <c r="AF1034">
        <v>1.1727000474929801</v>
      </c>
      <c r="AG1034">
        <v>1.1094000339508101</v>
      </c>
      <c r="AH1034">
        <v>1.06690001487732</v>
      </c>
      <c r="AI1034">
        <v>1.11160004138947</v>
      </c>
      <c r="AJ1034">
        <v>1.11590003967285</v>
      </c>
      <c r="AK1034">
        <v>1.1060999631881701</v>
      </c>
      <c r="AL1034">
        <v>1.1318999528884901</v>
      </c>
      <c r="AM1034">
        <v>0.97819000482559204</v>
      </c>
      <c r="AN1034">
        <v>1.1993000507354701</v>
      </c>
      <c r="AO1034">
        <v>1.21920001506805</v>
      </c>
      <c r="AP1034">
        <v>0.98291999101638805</v>
      </c>
      <c r="AQ1034">
        <v>0.96675002574920699</v>
      </c>
      <c r="AR1034">
        <v>1.13450002670288</v>
      </c>
      <c r="AS1034">
        <v>1.1176999807357799</v>
      </c>
      <c r="AT1034">
        <v>1.25069999694824</v>
      </c>
      <c r="AU1034">
        <v>1.1547000408172601</v>
      </c>
      <c r="AV1034">
        <v>1.1856000423431401</v>
      </c>
      <c r="AW1034">
        <v>1.21350002288818</v>
      </c>
      <c r="AX1034">
        <v>1.1533999443054199</v>
      </c>
      <c r="AY1034">
        <v>1.3723000288009599</v>
      </c>
      <c r="AZ1034">
        <v>1.5913000106811499</v>
      </c>
      <c r="BA1034">
        <v>1.11619997024536</v>
      </c>
      <c r="BB1034">
        <v>1.1042000055313099</v>
      </c>
      <c r="BC1034">
        <v>1.18219995498657</v>
      </c>
      <c r="BD1034">
        <v>0.99854999780654896</v>
      </c>
      <c r="BE1034">
        <v>1.2526999711990401</v>
      </c>
      <c r="BF1034">
        <v>1.2120000123977701</v>
      </c>
      <c r="BG1034">
        <v>1.14810001850128</v>
      </c>
      <c r="BH1034">
        <v>1.19690001010895</v>
      </c>
      <c r="BI1034">
        <v>1.09440004825592</v>
      </c>
      <c r="BJ1034">
        <v>1.22800004482269</v>
      </c>
      <c r="BK1034" t="s">
        <v>99086</v>
      </c>
      <c r="BL1034" t="s">
        <v>99087</v>
      </c>
      <c r="BM1034" t="s">
        <v>99090</v>
      </c>
      <c r="BN1034" t="s">
        <v>99091</v>
      </c>
    </row>
    <row r="1035" spans="1:66" x14ac:dyDescent="0.35">
      <c r="A1035">
        <v>1.02514004707336</v>
      </c>
      <c r="B1035">
        <v>1.2289500236511199</v>
      </c>
      <c r="C1035">
        <v>1.13314998149872</v>
      </c>
      <c r="D1035">
        <v>1.10645008087158</v>
      </c>
      <c r="E1035">
        <v>1.1540000438690201</v>
      </c>
      <c r="F1035">
        <v>1.2354500293731701</v>
      </c>
      <c r="G1035">
        <v>1.0207149982452399</v>
      </c>
      <c r="H1035">
        <v>1.1410499811172501</v>
      </c>
      <c r="I1035">
        <v>1.1271500587463399</v>
      </c>
      <c r="J1035">
        <v>1.11669993400574</v>
      </c>
      <c r="K1035">
        <v>1.1845500469207799</v>
      </c>
      <c r="L1035">
        <v>1.10205006599426</v>
      </c>
      <c r="M1035">
        <v>1.16985011100769</v>
      </c>
      <c r="N1035">
        <v>1.22359991073608</v>
      </c>
      <c r="O1035">
        <v>1.2336499691009499</v>
      </c>
      <c r="P1035">
        <v>1.19110000133514</v>
      </c>
      <c r="Q1035">
        <v>1.12400007247925</v>
      </c>
      <c r="R1035">
        <v>1.2739500999450699</v>
      </c>
      <c r="S1035" t="s">
        <v>111765</v>
      </c>
      <c r="T1035">
        <v>15</v>
      </c>
      <c r="U1035">
        <v>15</v>
      </c>
      <c r="V1035">
        <v>15</v>
      </c>
      <c r="W1035">
        <v>34.1</v>
      </c>
      <c r="X1035">
        <v>34.1</v>
      </c>
      <c r="Y1035">
        <v>34.1</v>
      </c>
      <c r="Z1035">
        <v>49.222000000000001</v>
      </c>
      <c r="AA1035">
        <v>0.85588002204894997</v>
      </c>
      <c r="AB1035">
        <v>1.1260000467300399</v>
      </c>
      <c r="AC1035">
        <v>1.07959997653961</v>
      </c>
      <c r="AD1035">
        <v>1.01750004291534</v>
      </c>
      <c r="AE1035">
        <v>1.1540000438690201</v>
      </c>
      <c r="AF1035">
        <v>1.18239998817444</v>
      </c>
      <c r="AG1035">
        <v>1.0822999477386499</v>
      </c>
      <c r="AH1035">
        <v>1.0457999706268299</v>
      </c>
      <c r="AI1035">
        <v>1.12549996376038</v>
      </c>
      <c r="AJ1035">
        <v>1.1174999475479099</v>
      </c>
      <c r="AK1035">
        <v>1.08000004291534</v>
      </c>
      <c r="AL1035">
        <v>1.0830999612808201</v>
      </c>
      <c r="AM1035">
        <v>1.07500004768372</v>
      </c>
      <c r="AN1035">
        <v>1.1720999479293801</v>
      </c>
      <c r="AO1035">
        <v>1.20060002803802</v>
      </c>
      <c r="AP1035">
        <v>1.10249996185303</v>
      </c>
      <c r="AQ1035">
        <v>1.02639997005463</v>
      </c>
      <c r="AR1035">
        <v>1.0253000259399401</v>
      </c>
      <c r="AS1035">
        <v>1.1943999528884901</v>
      </c>
      <c r="AT1035">
        <v>1.3319000005721999</v>
      </c>
      <c r="AU1035">
        <v>1.18669998645782</v>
      </c>
      <c r="AV1035">
        <v>1.1953999996185301</v>
      </c>
      <c r="AW1035">
        <v>1.1540000438690201</v>
      </c>
      <c r="AX1035">
        <v>1.2884999513626101</v>
      </c>
      <c r="AY1035">
        <v>0.95912998914718595</v>
      </c>
      <c r="AZ1035">
        <v>1.23629999160767</v>
      </c>
      <c r="BA1035">
        <v>1.12880003452301</v>
      </c>
      <c r="BB1035">
        <v>1.11590003967285</v>
      </c>
      <c r="BC1035">
        <v>1.2891000509262101</v>
      </c>
      <c r="BD1035">
        <v>1.12100005149841</v>
      </c>
      <c r="BE1035">
        <v>1.2647000551223799</v>
      </c>
      <c r="BF1035">
        <v>1.2750999927520801</v>
      </c>
      <c r="BG1035">
        <v>1.2667000293731701</v>
      </c>
      <c r="BH1035">
        <v>1.2797000408172601</v>
      </c>
      <c r="BI1035">
        <v>1.2216000556945801</v>
      </c>
      <c r="BJ1035">
        <v>1.52260005474091</v>
      </c>
      <c r="BK1035" t="s">
        <v>99080</v>
      </c>
      <c r="BL1035" t="s">
        <v>99081</v>
      </c>
      <c r="BM1035" t="s">
        <v>8178</v>
      </c>
      <c r="BN1035" t="s">
        <v>8182</v>
      </c>
    </row>
    <row r="1036" spans="1:66" x14ac:dyDescent="0.35">
      <c r="A1036">
        <v>0.95135998725891102</v>
      </c>
      <c r="B1036">
        <v>1.20949995517731</v>
      </c>
      <c r="C1036">
        <v>1.18735003471375</v>
      </c>
      <c r="D1036">
        <v>1.0948500633239699</v>
      </c>
      <c r="E1036">
        <v>1.20534992218018</v>
      </c>
      <c r="F1036">
        <v>1.2309999465942401</v>
      </c>
      <c r="G1036">
        <v>1.0198949575424201</v>
      </c>
      <c r="H1036">
        <v>1.1408500671386701</v>
      </c>
      <c r="I1036">
        <v>1.2778000831603999</v>
      </c>
      <c r="J1036">
        <v>1.2349500656127901</v>
      </c>
      <c r="K1036">
        <v>1.1983000040054299</v>
      </c>
      <c r="L1036">
        <v>1.19295001029968</v>
      </c>
      <c r="M1036">
        <v>1.20440006256104</v>
      </c>
      <c r="N1036">
        <v>1.25814998149872</v>
      </c>
      <c r="O1036">
        <v>1.26839995384216</v>
      </c>
      <c r="P1036">
        <v>1.1230000257492101</v>
      </c>
      <c r="Q1036">
        <v>1.1322500705719001</v>
      </c>
      <c r="R1036">
        <v>1.2082999944686901</v>
      </c>
      <c r="S1036" t="s">
        <v>111765</v>
      </c>
      <c r="T1036">
        <v>21</v>
      </c>
      <c r="U1036">
        <v>21</v>
      </c>
      <c r="V1036">
        <v>18</v>
      </c>
      <c r="W1036">
        <v>83.1</v>
      </c>
      <c r="X1036">
        <v>83.1</v>
      </c>
      <c r="Y1036">
        <v>71.5</v>
      </c>
      <c r="Z1036">
        <v>33.231999999999999</v>
      </c>
      <c r="AA1036">
        <v>0.87962001562118497</v>
      </c>
      <c r="AB1036">
        <v>1.1533999443054199</v>
      </c>
      <c r="AC1036">
        <v>1.2036999464035001</v>
      </c>
      <c r="AD1036">
        <v>1.11249995231628</v>
      </c>
      <c r="AE1036">
        <v>1.17879998683929</v>
      </c>
      <c r="AF1036">
        <v>1.3121999502182</v>
      </c>
      <c r="AG1036">
        <v>1.0738999843597401</v>
      </c>
      <c r="AH1036">
        <v>1.11510002613068</v>
      </c>
      <c r="AI1036">
        <v>1.2128000259399401</v>
      </c>
      <c r="AJ1036">
        <v>1.2424000501632699</v>
      </c>
      <c r="AK1036">
        <v>1.2117999792098999</v>
      </c>
      <c r="AL1036">
        <v>1.2337000370025599</v>
      </c>
      <c r="AM1036">
        <v>1.1908999681472801</v>
      </c>
      <c r="AN1036">
        <v>1.25419998168945</v>
      </c>
      <c r="AO1036">
        <v>1.3454999923706099</v>
      </c>
      <c r="AP1036">
        <v>1.0954999923706099</v>
      </c>
      <c r="AQ1036">
        <v>1.08480000495911</v>
      </c>
      <c r="AR1036">
        <v>1.20469999313354</v>
      </c>
      <c r="AS1036">
        <v>1.02310001850128</v>
      </c>
      <c r="AT1036">
        <v>1.2655999660491899</v>
      </c>
      <c r="AU1036">
        <v>1.1710000038146999</v>
      </c>
      <c r="AV1036">
        <v>1.0772000551223799</v>
      </c>
      <c r="AW1036">
        <v>1.23189997673035</v>
      </c>
      <c r="AX1036">
        <v>1.1497999429702801</v>
      </c>
      <c r="AY1036">
        <v>0.96588999032974199</v>
      </c>
      <c r="AZ1036">
        <v>1.1665999889373799</v>
      </c>
      <c r="BA1036">
        <v>1.34280002117157</v>
      </c>
      <c r="BB1036">
        <v>1.22749996185303</v>
      </c>
      <c r="BC1036">
        <v>1.1848000288009599</v>
      </c>
      <c r="BD1036">
        <v>1.1521999835968</v>
      </c>
      <c r="BE1036">
        <v>1.2179000377655</v>
      </c>
      <c r="BF1036">
        <v>1.2620999813079801</v>
      </c>
      <c r="BG1036">
        <v>1.19130003452301</v>
      </c>
      <c r="BH1036">
        <v>1.1505000591278101</v>
      </c>
      <c r="BI1036">
        <v>1.1797000169753999</v>
      </c>
      <c r="BJ1036">
        <v>1.2118999958038299</v>
      </c>
      <c r="BK1036" t="s">
        <v>99072</v>
      </c>
      <c r="BL1036" t="s">
        <v>99073</v>
      </c>
      <c r="BM1036" t="s">
        <v>99076</v>
      </c>
      <c r="BN1036" t="s">
        <v>99077</v>
      </c>
    </row>
    <row r="1037" spans="1:66" x14ac:dyDescent="0.35">
      <c r="A1037">
        <v>0.97064995765686002</v>
      </c>
      <c r="B1037">
        <v>1.34270000457764</v>
      </c>
      <c r="C1037">
        <v>1.2574499845504801</v>
      </c>
      <c r="D1037">
        <v>1.224249958992</v>
      </c>
      <c r="E1037">
        <v>1.3065500259399401</v>
      </c>
      <c r="F1037">
        <v>1.23734998703003</v>
      </c>
      <c r="G1037">
        <v>1.12105000019073</v>
      </c>
      <c r="H1037">
        <v>1.1881000995636</v>
      </c>
      <c r="I1037">
        <v>1.2213000059127801</v>
      </c>
      <c r="J1037">
        <v>1.20554995536804</v>
      </c>
      <c r="K1037">
        <v>1.1998000144958501</v>
      </c>
      <c r="L1037">
        <v>1.2886500358581501</v>
      </c>
      <c r="M1037">
        <v>1.2469999790191699</v>
      </c>
      <c r="N1037">
        <v>1.33955001831055</v>
      </c>
      <c r="O1037">
        <v>1.31675004959106</v>
      </c>
      <c r="P1037">
        <v>1.2481000423431401</v>
      </c>
      <c r="Q1037">
        <v>1.31274998188019</v>
      </c>
      <c r="R1037">
        <v>1.2619500160217301</v>
      </c>
      <c r="S1037" t="s">
        <v>111765</v>
      </c>
      <c r="T1037">
        <v>26</v>
      </c>
      <c r="U1037">
        <v>26</v>
      </c>
      <c r="V1037">
        <v>25</v>
      </c>
      <c r="W1037">
        <v>59.5</v>
      </c>
      <c r="X1037">
        <v>59.5</v>
      </c>
      <c r="Y1037">
        <v>59.5</v>
      </c>
      <c r="Z1037">
        <v>56.067999999999998</v>
      </c>
      <c r="AA1037">
        <v>0.944199979305267</v>
      </c>
      <c r="AB1037">
        <v>1.28100001811981</v>
      </c>
      <c r="AC1037">
        <v>1.2750999927520801</v>
      </c>
      <c r="AD1037">
        <v>1.1542999744415301</v>
      </c>
      <c r="AE1037">
        <v>1.29949998855591</v>
      </c>
      <c r="AF1037">
        <v>1.21060001850128</v>
      </c>
      <c r="AG1037">
        <v>1.2159999608993499</v>
      </c>
      <c r="AH1037">
        <v>1.0649000406265301</v>
      </c>
      <c r="AI1037">
        <v>1.1841000318527199</v>
      </c>
      <c r="AJ1037">
        <v>1.1047999858856199</v>
      </c>
      <c r="AK1037">
        <v>1.2022999525070199</v>
      </c>
      <c r="AL1037">
        <v>1.28489995002747</v>
      </c>
      <c r="AM1037">
        <v>1.1354999542236299</v>
      </c>
      <c r="AN1037">
        <v>1.2885999679565401</v>
      </c>
      <c r="AO1037">
        <v>1.2576999664306601</v>
      </c>
      <c r="AP1037">
        <v>1.1805000305175799</v>
      </c>
      <c r="AQ1037">
        <v>1.24619996547699</v>
      </c>
      <c r="AR1037">
        <v>1.2021000385284399</v>
      </c>
      <c r="AS1037">
        <v>0.99709999561309803</v>
      </c>
      <c r="AT1037">
        <v>1.4043999910354601</v>
      </c>
      <c r="AU1037">
        <v>1.2397999763488801</v>
      </c>
      <c r="AV1037">
        <v>1.29419994354248</v>
      </c>
      <c r="AW1037">
        <v>1.3135999441146899</v>
      </c>
      <c r="AX1037">
        <v>1.26409995555878</v>
      </c>
      <c r="AY1037">
        <v>1.02610003948212</v>
      </c>
      <c r="AZ1037">
        <v>1.3113000392913801</v>
      </c>
      <c r="BA1037">
        <v>1.25849997997284</v>
      </c>
      <c r="BB1037">
        <v>1.3063000440597501</v>
      </c>
      <c r="BC1037">
        <v>1.19729995727539</v>
      </c>
      <c r="BD1037">
        <v>1.2924000024795499</v>
      </c>
      <c r="BE1037">
        <v>1.3585000038146999</v>
      </c>
      <c r="BF1037">
        <v>1.3904999494552599</v>
      </c>
      <c r="BG1037">
        <v>1.37580001354218</v>
      </c>
      <c r="BH1037">
        <v>1.3157000541687001</v>
      </c>
      <c r="BI1037">
        <v>1.37929999828339</v>
      </c>
      <c r="BJ1037">
        <v>1.32179999351501</v>
      </c>
      <c r="BK1037" t="s">
        <v>99031</v>
      </c>
      <c r="BL1037" t="s">
        <v>99032</v>
      </c>
      <c r="BM1037" t="s">
        <v>99035</v>
      </c>
      <c r="BN1037" t="s">
        <v>99036</v>
      </c>
    </row>
    <row r="1038" spans="1:66" x14ac:dyDescent="0.35">
      <c r="A1038">
        <v>0.91624003648757901</v>
      </c>
      <c r="B1038">
        <v>1.05391502380371</v>
      </c>
      <c r="C1038">
        <v>1.1269999742507899</v>
      </c>
      <c r="D1038">
        <v>1.1013000011444101</v>
      </c>
      <c r="E1038">
        <v>1.2070499658584599</v>
      </c>
      <c r="F1038">
        <v>1.1503999233245801</v>
      </c>
      <c r="G1038">
        <v>0.98067498207092296</v>
      </c>
      <c r="H1038">
        <v>1.1059000492095901</v>
      </c>
      <c r="I1038">
        <v>1.13849997520447</v>
      </c>
      <c r="J1038">
        <v>1.1349999904632599</v>
      </c>
      <c r="K1038">
        <v>1.00192499160767</v>
      </c>
      <c r="L1038">
        <v>1.1050000190734901</v>
      </c>
      <c r="M1038">
        <v>1.0681999921798699</v>
      </c>
      <c r="N1038">
        <v>1.09855008125305</v>
      </c>
      <c r="O1038">
        <v>1.1843999624252299</v>
      </c>
      <c r="P1038">
        <v>1.1389000415802</v>
      </c>
      <c r="Q1038">
        <v>1.15184998512268</v>
      </c>
      <c r="R1038">
        <v>1.04367995262146</v>
      </c>
      <c r="S1038" t="s">
        <v>111765</v>
      </c>
      <c r="T1038">
        <v>41</v>
      </c>
      <c r="U1038">
        <v>41</v>
      </c>
      <c r="V1038">
        <v>41</v>
      </c>
      <c r="W1038">
        <v>74.8</v>
      </c>
      <c r="X1038">
        <v>74.8</v>
      </c>
      <c r="Y1038">
        <v>74.8</v>
      </c>
      <c r="Z1038">
        <v>59.143000000000001</v>
      </c>
      <c r="AA1038">
        <v>0.82788002490997303</v>
      </c>
      <c r="AB1038">
        <v>0.96732997894287098</v>
      </c>
      <c r="AC1038">
        <v>1.1498999595642101</v>
      </c>
      <c r="AD1038">
        <v>1.0875999927520801</v>
      </c>
      <c r="AE1038">
        <v>1.2116999626159699</v>
      </c>
      <c r="AF1038">
        <v>1.1718000173568699</v>
      </c>
      <c r="AG1038">
        <v>1.07159996032715</v>
      </c>
      <c r="AH1038">
        <v>1.09280002117157</v>
      </c>
      <c r="AI1038">
        <v>1.1764999628067001</v>
      </c>
      <c r="AJ1038">
        <v>1.1353000402450599</v>
      </c>
      <c r="AK1038">
        <v>0.98615002632141102</v>
      </c>
      <c r="AL1038">
        <v>1.07159996032715</v>
      </c>
      <c r="AM1038">
        <v>1.06239998340607</v>
      </c>
      <c r="AN1038">
        <v>1.0649000406265301</v>
      </c>
      <c r="AO1038">
        <v>1.1893999576568599</v>
      </c>
      <c r="AP1038">
        <v>1.11960005760193</v>
      </c>
      <c r="AQ1038">
        <v>1.1275999546051001</v>
      </c>
      <c r="AR1038">
        <v>0.99555999040603604</v>
      </c>
      <c r="AS1038">
        <v>1.00460004806519</v>
      </c>
      <c r="AT1038">
        <v>1.1404999494552599</v>
      </c>
      <c r="AU1038">
        <v>1.1040999889373799</v>
      </c>
      <c r="AV1038">
        <v>1.1150000095367401</v>
      </c>
      <c r="AW1038">
        <v>1.2023999691009499</v>
      </c>
      <c r="AX1038">
        <v>1.12899994850159</v>
      </c>
      <c r="AY1038">
        <v>0.88975000381469704</v>
      </c>
      <c r="AZ1038">
        <v>1.1189999580383301</v>
      </c>
      <c r="BA1038">
        <v>1.1004999876022299</v>
      </c>
      <c r="BB1038">
        <v>1.13469994068146</v>
      </c>
      <c r="BC1038">
        <v>1.01769995689392</v>
      </c>
      <c r="BD1038">
        <v>1.13839995861053</v>
      </c>
      <c r="BE1038">
        <v>1.0740000009536701</v>
      </c>
      <c r="BF1038">
        <v>1.1322000026702901</v>
      </c>
      <c r="BG1038">
        <v>1.1793999671936</v>
      </c>
      <c r="BH1038">
        <v>1.1582000255584699</v>
      </c>
      <c r="BI1038">
        <v>1.1761000156402599</v>
      </c>
      <c r="BJ1038">
        <v>1.0917999744415301</v>
      </c>
      <c r="BK1038" t="s">
        <v>99027</v>
      </c>
      <c r="BL1038" t="s">
        <v>99027</v>
      </c>
      <c r="BM1038" t="s">
        <v>99028</v>
      </c>
      <c r="BN1038" t="s">
        <v>99029</v>
      </c>
    </row>
    <row r="1039" spans="1:66" x14ac:dyDescent="0.35">
      <c r="A1039">
        <v>0.98416495323181197</v>
      </c>
      <c r="B1039">
        <v>1.2123999595642101</v>
      </c>
      <c r="C1039">
        <v>1.16135001182556</v>
      </c>
      <c r="D1039">
        <v>1.0789999961853001</v>
      </c>
      <c r="E1039">
        <v>1.2250499725341799</v>
      </c>
      <c r="F1039">
        <v>1.20539999008179</v>
      </c>
      <c r="G1039">
        <v>1.0455299615860001</v>
      </c>
      <c r="H1039">
        <v>1.1631500720977801</v>
      </c>
      <c r="I1039">
        <v>1.1681499481201201</v>
      </c>
      <c r="J1039">
        <v>1.17935001850128</v>
      </c>
      <c r="K1039">
        <v>1.1852999925613401</v>
      </c>
      <c r="L1039">
        <v>1.22385001182556</v>
      </c>
      <c r="M1039">
        <v>1.17455005645752</v>
      </c>
      <c r="N1039">
        <v>1.23179996013641</v>
      </c>
      <c r="O1039">
        <v>1.26405000686646</v>
      </c>
      <c r="P1039">
        <v>1.16019999980927</v>
      </c>
      <c r="Q1039">
        <v>1.15249991416931</v>
      </c>
      <c r="R1039">
        <v>1.24090003967285</v>
      </c>
      <c r="S1039" t="s">
        <v>111765</v>
      </c>
      <c r="T1039">
        <v>37</v>
      </c>
      <c r="U1039">
        <v>37</v>
      </c>
      <c r="V1039">
        <v>37</v>
      </c>
      <c r="W1039">
        <v>58.2</v>
      </c>
      <c r="X1039">
        <v>58.2</v>
      </c>
      <c r="Y1039">
        <v>58.2</v>
      </c>
      <c r="Z1039">
        <v>75.378</v>
      </c>
      <c r="AA1039">
        <v>0.98019999265670799</v>
      </c>
      <c r="AB1039">
        <v>1.10239994525909</v>
      </c>
      <c r="AC1039">
        <v>1.12590003013611</v>
      </c>
      <c r="AD1039">
        <v>1.0779000520706199</v>
      </c>
      <c r="AE1039">
        <v>1.19640004634857</v>
      </c>
      <c r="AF1039">
        <v>1.18659996986389</v>
      </c>
      <c r="AG1039">
        <v>1.10280001163483</v>
      </c>
      <c r="AH1039">
        <v>1.1082999706268299</v>
      </c>
      <c r="AI1039">
        <v>1.17320001125336</v>
      </c>
      <c r="AJ1039">
        <v>1.18309998512268</v>
      </c>
      <c r="AK1039">
        <v>1.1238000392913801</v>
      </c>
      <c r="AL1039">
        <v>1.1434999704361</v>
      </c>
      <c r="AM1039">
        <v>1.11179995536804</v>
      </c>
      <c r="AN1039">
        <v>1.2209999561309799</v>
      </c>
      <c r="AO1039">
        <v>1.3244999647140501</v>
      </c>
      <c r="AP1039">
        <v>1.1060999631881701</v>
      </c>
      <c r="AQ1039">
        <v>1.1148999929428101</v>
      </c>
      <c r="AR1039">
        <v>1.16589999198914</v>
      </c>
      <c r="AS1039">
        <v>0.98812997341155995</v>
      </c>
      <c r="AT1039">
        <v>1.32239997386932</v>
      </c>
      <c r="AU1039">
        <v>1.19679999351501</v>
      </c>
      <c r="AV1039">
        <v>1.08010005950928</v>
      </c>
      <c r="AW1039">
        <v>1.25370001792908</v>
      </c>
      <c r="AX1039">
        <v>1.22420001029968</v>
      </c>
      <c r="AY1039">
        <v>0.98825997114181496</v>
      </c>
      <c r="AZ1039">
        <v>1.21800005435944</v>
      </c>
      <c r="BA1039">
        <v>1.1631000041961701</v>
      </c>
      <c r="BB1039">
        <v>1.1756000518798799</v>
      </c>
      <c r="BC1039">
        <v>1.2467999458312999</v>
      </c>
      <c r="BD1039">
        <v>1.30420005321503</v>
      </c>
      <c r="BE1039">
        <v>1.23730003833771</v>
      </c>
      <c r="BF1039">
        <v>1.2425999641418499</v>
      </c>
      <c r="BG1039">
        <v>1.2036000490188601</v>
      </c>
      <c r="BH1039">
        <v>1.21430003643036</v>
      </c>
      <c r="BI1039">
        <v>1.1900999546051001</v>
      </c>
      <c r="BJ1039">
        <v>1.3158999681472801</v>
      </c>
      <c r="BK1039" t="s">
        <v>99018</v>
      </c>
      <c r="BL1039" t="s">
        <v>99019</v>
      </c>
      <c r="BM1039" t="s">
        <v>3456</v>
      </c>
      <c r="BN1039" t="s">
        <v>3457</v>
      </c>
    </row>
    <row r="1040" spans="1:66" x14ac:dyDescent="0.35">
      <c r="A1040">
        <v>0.97856497764587402</v>
      </c>
      <c r="B1040">
        <v>1.2086999416351301</v>
      </c>
      <c r="C1040">
        <v>1.09360003471375</v>
      </c>
      <c r="D1040">
        <v>1.13010001182556</v>
      </c>
      <c r="E1040">
        <v>1.2158999443054199</v>
      </c>
      <c r="F1040">
        <v>1.25414991378784</v>
      </c>
      <c r="G1040">
        <v>1.10987997055054</v>
      </c>
      <c r="H1040">
        <v>1.11965000629425</v>
      </c>
      <c r="I1040">
        <v>1.15244996547699</v>
      </c>
      <c r="J1040">
        <v>1.1305000782012899</v>
      </c>
      <c r="K1040">
        <v>1.13304996490479</v>
      </c>
      <c r="L1040">
        <v>1.1712499856948899</v>
      </c>
      <c r="M1040">
        <v>1.1410000324249301</v>
      </c>
      <c r="N1040">
        <v>1.13820004463196</v>
      </c>
      <c r="O1040">
        <v>1.2444000244140601</v>
      </c>
      <c r="P1040">
        <v>1.1275000572204601</v>
      </c>
      <c r="Q1040">
        <v>1.1588499546051001</v>
      </c>
      <c r="R1040">
        <v>1.24930000305176</v>
      </c>
      <c r="S1040" t="s">
        <v>111765</v>
      </c>
      <c r="T1040">
        <v>10</v>
      </c>
      <c r="U1040">
        <v>10</v>
      </c>
      <c r="V1040">
        <v>10</v>
      </c>
      <c r="W1040">
        <v>64.599999999999994</v>
      </c>
      <c r="X1040">
        <v>64.599999999999994</v>
      </c>
      <c r="Y1040">
        <v>64.599999999999994</v>
      </c>
      <c r="Z1040">
        <v>14.395</v>
      </c>
      <c r="AA1040">
        <v>0.97785001993179299</v>
      </c>
      <c r="AB1040">
        <v>1.14680004119873</v>
      </c>
      <c r="AC1040">
        <v>1.1506999731063801</v>
      </c>
      <c r="AD1040">
        <v>1.1525000333786</v>
      </c>
      <c r="AE1040">
        <v>1.2026000022888199</v>
      </c>
      <c r="AF1040">
        <v>1.36699998378754</v>
      </c>
      <c r="AG1040">
        <v>1.2565000057220499</v>
      </c>
      <c r="AH1040">
        <v>1.0391000509262101</v>
      </c>
      <c r="AI1040">
        <v>1.1714999675750699</v>
      </c>
      <c r="AJ1040">
        <v>1.1279000043869001</v>
      </c>
      <c r="AK1040">
        <v>1.1849999427795399</v>
      </c>
      <c r="AL1040">
        <v>1.1579999923706099</v>
      </c>
      <c r="AM1040">
        <v>1.08039999008179</v>
      </c>
      <c r="AN1040">
        <v>1.1044000387191799</v>
      </c>
      <c r="AO1040">
        <v>1.3684999942779501</v>
      </c>
      <c r="AP1040">
        <v>1.1052000522613501</v>
      </c>
      <c r="AQ1040">
        <v>1.1775000095367401</v>
      </c>
      <c r="AR1040">
        <v>1.2264000177383401</v>
      </c>
      <c r="AS1040">
        <v>0.97927999496460005</v>
      </c>
      <c r="AT1040">
        <v>1.2705999612808201</v>
      </c>
      <c r="AU1040">
        <v>1.03649997711182</v>
      </c>
      <c r="AV1040">
        <v>1.10769999027252</v>
      </c>
      <c r="AW1040">
        <v>1.2292000055313099</v>
      </c>
      <c r="AX1040">
        <v>1.1412999629974401</v>
      </c>
      <c r="AY1040">
        <v>0.96325999498367298</v>
      </c>
      <c r="AZ1040">
        <v>1.20019996166229</v>
      </c>
      <c r="BA1040">
        <v>1.13339996337891</v>
      </c>
      <c r="BB1040">
        <v>1.1331000328064</v>
      </c>
      <c r="BC1040">
        <v>1.08109998703003</v>
      </c>
      <c r="BD1040">
        <v>1.1844999790191699</v>
      </c>
      <c r="BE1040">
        <v>1.20159995555878</v>
      </c>
      <c r="BF1040">
        <v>1.1720000505447401</v>
      </c>
      <c r="BG1040">
        <v>1.12030005455017</v>
      </c>
      <c r="BH1040">
        <v>1.1497999429702801</v>
      </c>
      <c r="BI1040">
        <v>1.1402000188827499</v>
      </c>
      <c r="BJ1040">
        <v>1.27219998836517</v>
      </c>
      <c r="BK1040" t="s">
        <v>12343</v>
      </c>
      <c r="BL1040" t="s">
        <v>1699</v>
      </c>
      <c r="BM1040" t="s">
        <v>1698</v>
      </c>
      <c r="BN1040" t="s">
        <v>1700</v>
      </c>
    </row>
    <row r="1041" spans="1:66" x14ac:dyDescent="0.35">
      <c r="A1041">
        <v>1.00940001010895</v>
      </c>
      <c r="B1041">
        <v>1.3229999542236299</v>
      </c>
      <c r="C1041">
        <v>1.1369500160217301</v>
      </c>
      <c r="D1041">
        <v>1.2041499614715601</v>
      </c>
      <c r="E1041">
        <v>1.21354997158051</v>
      </c>
      <c r="F1041">
        <v>1.11073994636536</v>
      </c>
      <c r="G1041">
        <v>1.0321800708770801</v>
      </c>
      <c r="H1041">
        <v>1.03473997116089</v>
      </c>
      <c r="I1041">
        <v>1.14249992370605</v>
      </c>
      <c r="J1041">
        <v>1.20529997348785</v>
      </c>
      <c r="K1041">
        <v>1.0328999757766699</v>
      </c>
      <c r="L1041">
        <v>1.2386500835418699</v>
      </c>
      <c r="M1041">
        <v>1.0680499076843299</v>
      </c>
      <c r="N1041">
        <v>1.1042000055313099</v>
      </c>
      <c r="O1041">
        <v>1.20020008087158</v>
      </c>
      <c r="P1041">
        <v>1.1888999938964799</v>
      </c>
      <c r="Q1041">
        <v>1.21854996681213</v>
      </c>
      <c r="R1041">
        <v>1.0642499923706099</v>
      </c>
      <c r="S1041" t="s">
        <v>111765</v>
      </c>
      <c r="T1041">
        <v>14</v>
      </c>
      <c r="U1041">
        <v>14</v>
      </c>
      <c r="V1041">
        <v>14</v>
      </c>
      <c r="W1041">
        <v>36.5</v>
      </c>
      <c r="X1041">
        <v>36.5</v>
      </c>
      <c r="Y1041">
        <v>36.5</v>
      </c>
      <c r="Z1041">
        <v>51.853000000000002</v>
      </c>
      <c r="AA1041">
        <v>1.0117000341415401</v>
      </c>
      <c r="AB1041">
        <v>1.27620005607605</v>
      </c>
      <c r="AC1041">
        <v>1.10660004615784</v>
      </c>
      <c r="AD1041">
        <v>1.0908999443054199</v>
      </c>
      <c r="AE1041">
        <v>1.09479999542236</v>
      </c>
      <c r="AF1041">
        <v>0.99048000574111905</v>
      </c>
      <c r="AG1041">
        <v>1.0743000507354701</v>
      </c>
      <c r="AH1041">
        <v>0.96887999773025502</v>
      </c>
      <c r="AI1041">
        <v>1.0471999645233201</v>
      </c>
      <c r="AJ1041">
        <v>1.0769000053405799</v>
      </c>
      <c r="AK1041">
        <v>1.02709996700287</v>
      </c>
      <c r="AL1041">
        <v>1.2384999990463299</v>
      </c>
      <c r="AM1041">
        <v>1.05359995365143</v>
      </c>
      <c r="AN1041">
        <v>1.0966999530792201</v>
      </c>
      <c r="AO1041">
        <v>1.00960004329681</v>
      </c>
      <c r="AP1041">
        <v>1.0346000194549601</v>
      </c>
      <c r="AQ1041">
        <v>1.0858999490737899</v>
      </c>
      <c r="AR1041">
        <v>1.09759998321533</v>
      </c>
      <c r="AS1041">
        <v>1.0070999860763501</v>
      </c>
      <c r="AT1041">
        <v>1.36979997158051</v>
      </c>
      <c r="AU1041">
        <v>1.1672999858856199</v>
      </c>
      <c r="AV1041">
        <v>1.3173999786377</v>
      </c>
      <c r="AW1041">
        <v>1.3322999477386499</v>
      </c>
      <c r="AX1041">
        <v>1.2309999465942401</v>
      </c>
      <c r="AY1041">
        <v>0.99005997180938698</v>
      </c>
      <c r="AZ1041">
        <v>1.1006000041961701</v>
      </c>
      <c r="BA1041">
        <v>1.2378000020980799</v>
      </c>
      <c r="BB1041">
        <v>1.3336999416351301</v>
      </c>
      <c r="BC1041">
        <v>1.0386999845504801</v>
      </c>
      <c r="BD1041">
        <v>1.2388000488281301</v>
      </c>
      <c r="BE1041">
        <v>1.0824999809265099</v>
      </c>
      <c r="BF1041">
        <v>1.1117000579834</v>
      </c>
      <c r="BG1041">
        <v>1.3907999992370601</v>
      </c>
      <c r="BH1041">
        <v>1.34319996833801</v>
      </c>
      <c r="BI1041">
        <v>1.3511999845504801</v>
      </c>
      <c r="BJ1041">
        <v>1.03090000152588</v>
      </c>
      <c r="BK1041" t="s">
        <v>98972</v>
      </c>
      <c r="BL1041" t="s">
        <v>98973</v>
      </c>
      <c r="BM1041" t="s">
        <v>98975</v>
      </c>
      <c r="BN1041" t="s">
        <v>98976</v>
      </c>
    </row>
    <row r="1042" spans="1:66" x14ac:dyDescent="0.35">
      <c r="A1042">
        <v>1.00607490539551</v>
      </c>
      <c r="B1042">
        <v>1.25940001010895</v>
      </c>
      <c r="C1042">
        <v>1.2082999944686901</v>
      </c>
      <c r="D1042">
        <v>1.1261500120162999</v>
      </c>
      <c r="E1042">
        <v>1.2477999925613401</v>
      </c>
      <c r="F1042">
        <v>1.2257000207901001</v>
      </c>
      <c r="G1042">
        <v>1.0576699972152701</v>
      </c>
      <c r="H1042">
        <v>1.19690001010895</v>
      </c>
      <c r="I1042">
        <v>1.21070003509521</v>
      </c>
      <c r="J1042">
        <v>1.2339000701904299</v>
      </c>
      <c r="K1042">
        <v>1.25345003604889</v>
      </c>
      <c r="L1042">
        <v>1.18304991722107</v>
      </c>
      <c r="M1042">
        <v>1.17869997024536</v>
      </c>
      <c r="N1042">
        <v>1.27285003662109</v>
      </c>
      <c r="O1042">
        <v>1.27614998817444</v>
      </c>
      <c r="P1042">
        <v>1.17414999008179</v>
      </c>
      <c r="Q1042">
        <v>1.2023500204086299</v>
      </c>
      <c r="R1042">
        <v>1.23565006256104</v>
      </c>
      <c r="S1042" t="s">
        <v>111765</v>
      </c>
      <c r="T1042">
        <v>67</v>
      </c>
      <c r="U1042">
        <v>67</v>
      </c>
      <c r="V1042">
        <v>67</v>
      </c>
      <c r="W1042">
        <v>61.8</v>
      </c>
      <c r="X1042">
        <v>61.8</v>
      </c>
      <c r="Y1042">
        <v>61.8</v>
      </c>
      <c r="Z1042">
        <v>138.34</v>
      </c>
      <c r="AA1042">
        <v>0.98514997959136996</v>
      </c>
      <c r="AB1042">
        <v>1.23140001296997</v>
      </c>
      <c r="AC1042">
        <v>1.2418999671936</v>
      </c>
      <c r="AD1042">
        <v>1.1753000020980799</v>
      </c>
      <c r="AE1042">
        <v>1.2882000207901001</v>
      </c>
      <c r="AF1042">
        <v>1.2111999988555899</v>
      </c>
      <c r="AG1042">
        <v>1.1764999628067001</v>
      </c>
      <c r="AH1042">
        <v>1.1863000392913801</v>
      </c>
      <c r="AI1042">
        <v>1.2969000339508101</v>
      </c>
      <c r="AJ1042">
        <v>1.20019996166229</v>
      </c>
      <c r="AK1042">
        <v>1.25390005111694</v>
      </c>
      <c r="AL1042">
        <v>1.25899994373322</v>
      </c>
      <c r="AM1042">
        <v>1.18369996547699</v>
      </c>
      <c r="AN1042">
        <v>1.28139996528625</v>
      </c>
      <c r="AO1042">
        <v>1.35280001163483</v>
      </c>
      <c r="AP1042">
        <v>1.18289995193481</v>
      </c>
      <c r="AQ1042">
        <v>1.22259998321533</v>
      </c>
      <c r="AR1042">
        <v>1.2824000120162999</v>
      </c>
      <c r="AS1042">
        <v>1.02699995040894</v>
      </c>
      <c r="AT1042">
        <v>1.2874000072479199</v>
      </c>
      <c r="AU1042">
        <v>1.17470002174377</v>
      </c>
      <c r="AV1042">
        <v>1.0770000219345099</v>
      </c>
      <c r="AW1042">
        <v>1.2073999643325799</v>
      </c>
      <c r="AX1042">
        <v>1.24020004272461</v>
      </c>
      <c r="AY1042">
        <v>0.938839972019196</v>
      </c>
      <c r="AZ1042">
        <v>1.2074999809265099</v>
      </c>
      <c r="BA1042">
        <v>1.12450003623962</v>
      </c>
      <c r="BB1042">
        <v>1.26760005950928</v>
      </c>
      <c r="BC1042">
        <v>1.2530000209808301</v>
      </c>
      <c r="BD1042">
        <v>1.10710000991821</v>
      </c>
      <c r="BE1042">
        <v>1.17369997501373</v>
      </c>
      <c r="BF1042">
        <v>1.26429998874664</v>
      </c>
      <c r="BG1042">
        <v>1.1994999647140501</v>
      </c>
      <c r="BH1042">
        <v>1.16540002822876</v>
      </c>
      <c r="BI1042">
        <v>1.18210005760193</v>
      </c>
      <c r="BJ1042">
        <v>1.1888999938964799</v>
      </c>
      <c r="BK1042" t="s">
        <v>18078</v>
      </c>
      <c r="BL1042" t="s">
        <v>18078</v>
      </c>
      <c r="BM1042" t="s">
        <v>18081</v>
      </c>
      <c r="BN1042" t="s">
        <v>18082</v>
      </c>
    </row>
    <row r="1043" spans="1:66" x14ac:dyDescent="0.35">
      <c r="A1043">
        <v>0.92707002162933305</v>
      </c>
      <c r="B1043">
        <v>1.1131999492645299</v>
      </c>
      <c r="C1043">
        <v>1.1897000074386599</v>
      </c>
      <c r="D1043">
        <v>1.06432998180389</v>
      </c>
      <c r="E1043">
        <v>1.23699998855591</v>
      </c>
      <c r="F1043">
        <v>1.18355000019073</v>
      </c>
      <c r="G1043">
        <v>1.01663494110107</v>
      </c>
      <c r="H1043">
        <v>1.0832999944686901</v>
      </c>
      <c r="I1043">
        <v>1.0822499990463299</v>
      </c>
      <c r="J1043">
        <v>1.1943500041961701</v>
      </c>
      <c r="K1043">
        <v>1.1399500370025599</v>
      </c>
      <c r="L1043">
        <v>1.1190999746322601</v>
      </c>
      <c r="M1043">
        <v>1.17770004272461</v>
      </c>
      <c r="N1043">
        <v>1.20519995689392</v>
      </c>
      <c r="O1043">
        <v>1.2347500324249301</v>
      </c>
      <c r="P1043">
        <v>1.2037999629974401</v>
      </c>
      <c r="Q1043">
        <v>1.14740002155304</v>
      </c>
      <c r="R1043">
        <v>1.2078000307083101</v>
      </c>
      <c r="S1043" t="s">
        <v>111765</v>
      </c>
      <c r="T1043">
        <v>40</v>
      </c>
      <c r="U1043">
        <v>40</v>
      </c>
      <c r="V1043">
        <v>40</v>
      </c>
      <c r="W1043">
        <v>45.9</v>
      </c>
      <c r="X1043">
        <v>45.9</v>
      </c>
      <c r="Y1043">
        <v>45.9</v>
      </c>
      <c r="Z1043">
        <v>107.14</v>
      </c>
      <c r="AA1043">
        <v>0.86728000640869096</v>
      </c>
      <c r="AB1043">
        <v>1.0960999727249101</v>
      </c>
      <c r="AC1043">
        <v>1.1588000059127801</v>
      </c>
      <c r="AD1043">
        <v>0.97075998783111594</v>
      </c>
      <c r="AE1043">
        <v>1.21879994869232</v>
      </c>
      <c r="AF1043">
        <v>1.1793999671936</v>
      </c>
      <c r="AG1043">
        <v>1.08910000324249</v>
      </c>
      <c r="AH1043">
        <v>1.03470003604889</v>
      </c>
      <c r="AI1043">
        <v>1.1574000120162999</v>
      </c>
      <c r="AJ1043">
        <v>1.1899000406265301</v>
      </c>
      <c r="AK1043">
        <v>1.06719994544983</v>
      </c>
      <c r="AL1043">
        <v>1.1499999761581401</v>
      </c>
      <c r="AM1043">
        <v>1.0788999795913701</v>
      </c>
      <c r="AN1043">
        <v>1.2224999666214</v>
      </c>
      <c r="AO1043">
        <v>1.26760005950928</v>
      </c>
      <c r="AP1043">
        <v>1.1584000587463399</v>
      </c>
      <c r="AQ1043">
        <v>1.1323000192642201</v>
      </c>
      <c r="AR1043">
        <v>1.23650002479553</v>
      </c>
      <c r="AS1043">
        <v>0.98685997724533103</v>
      </c>
      <c r="AT1043">
        <v>1.13030004501343</v>
      </c>
      <c r="AU1043">
        <v>1.2206000089645399</v>
      </c>
      <c r="AV1043">
        <v>1.1578999757766699</v>
      </c>
      <c r="AW1043">
        <v>1.25520002841949</v>
      </c>
      <c r="AX1043">
        <v>1.18770003318787</v>
      </c>
      <c r="AY1043">
        <v>0.94416999816894498</v>
      </c>
      <c r="AZ1043">
        <v>1.1318999528884901</v>
      </c>
      <c r="BA1043">
        <v>1.0070999860763501</v>
      </c>
      <c r="BB1043">
        <v>1.1987999677658101</v>
      </c>
      <c r="BC1043">
        <v>1.2127000093460101</v>
      </c>
      <c r="BD1043">
        <v>1.0881999731063801</v>
      </c>
      <c r="BE1043">
        <v>1.27649998664856</v>
      </c>
      <c r="BF1043">
        <v>1.18789994716644</v>
      </c>
      <c r="BG1043">
        <v>1.2019000053405799</v>
      </c>
      <c r="BH1043">
        <v>1.24919998645782</v>
      </c>
      <c r="BI1043">
        <v>1.1625000238418599</v>
      </c>
      <c r="BJ1043">
        <v>1.17910003662109</v>
      </c>
      <c r="BK1043" t="s">
        <v>98964</v>
      </c>
      <c r="BL1043" t="s">
        <v>98965</v>
      </c>
      <c r="BM1043" t="s">
        <v>97564</v>
      </c>
      <c r="BN1043" t="s">
        <v>98967</v>
      </c>
    </row>
    <row r="1044" spans="1:66" x14ac:dyDescent="0.35">
      <c r="A1044">
        <v>1.0344500541687001</v>
      </c>
      <c r="B1044">
        <v>1.1983000040054299</v>
      </c>
      <c r="C1044">
        <v>1.2172499895095801</v>
      </c>
      <c r="D1044">
        <v>1.22679996490479</v>
      </c>
      <c r="E1044">
        <v>1.24169993400574</v>
      </c>
      <c r="F1044">
        <v>1.2137600183486901</v>
      </c>
      <c r="G1044">
        <v>1.1402000188827499</v>
      </c>
      <c r="H1044">
        <v>1.0970499515533401</v>
      </c>
      <c r="I1044">
        <v>1.12919998168945</v>
      </c>
      <c r="J1044">
        <v>1.1893500089645399</v>
      </c>
      <c r="K1044">
        <v>1.2256000041961701</v>
      </c>
      <c r="L1044">
        <v>1.1844999790191699</v>
      </c>
      <c r="M1044">
        <v>1.1901500225067101</v>
      </c>
      <c r="N1044">
        <v>1.2839000225067101</v>
      </c>
      <c r="O1044">
        <v>1.33914995193481</v>
      </c>
      <c r="P1044">
        <v>1.0740000009536701</v>
      </c>
      <c r="Q1044">
        <v>1.3508449792861901</v>
      </c>
      <c r="R1044">
        <v>1.20479989051819</v>
      </c>
      <c r="S1044" t="s">
        <v>111765</v>
      </c>
      <c r="T1044">
        <v>9</v>
      </c>
      <c r="U1044">
        <v>9</v>
      </c>
      <c r="V1044">
        <v>9</v>
      </c>
      <c r="W1044">
        <v>25.4</v>
      </c>
      <c r="X1044">
        <v>25.4</v>
      </c>
      <c r="Y1044">
        <v>25.4</v>
      </c>
      <c r="Z1044">
        <v>36.923999999999999</v>
      </c>
      <c r="AA1044">
        <v>1.0382000207901001</v>
      </c>
      <c r="AB1044">
        <v>1.1486999988555899</v>
      </c>
      <c r="AC1044">
        <v>1.0686999559402499</v>
      </c>
      <c r="AD1044">
        <v>1.08899998664856</v>
      </c>
      <c r="AE1044">
        <v>1.2130999565124501</v>
      </c>
      <c r="AF1044">
        <v>0.99621999263763406</v>
      </c>
      <c r="AG1044">
        <v>1.13300001621246</v>
      </c>
      <c r="AH1044">
        <v>1.1310000419616699</v>
      </c>
      <c r="AI1044">
        <v>1.0197000503539999</v>
      </c>
      <c r="AJ1044">
        <v>1.0242999792098999</v>
      </c>
      <c r="AK1044">
        <v>1.0458999872207599</v>
      </c>
      <c r="AL1044">
        <v>1.0104999542236299</v>
      </c>
      <c r="AM1044">
        <v>0.97530001401901201</v>
      </c>
      <c r="AN1044">
        <v>1.0132999420166</v>
      </c>
      <c r="AO1044">
        <v>1.19729995727539</v>
      </c>
      <c r="AP1044">
        <v>1.02180004119873</v>
      </c>
      <c r="AQ1044">
        <v>0.95879000425338701</v>
      </c>
      <c r="AR1044">
        <v>1.0564999580383301</v>
      </c>
      <c r="AS1044">
        <v>1.03069996833801</v>
      </c>
      <c r="AT1044">
        <v>1.2479000091552701</v>
      </c>
      <c r="AU1044">
        <v>1.36580002307892</v>
      </c>
      <c r="AV1044">
        <v>1.3645999431610101</v>
      </c>
      <c r="AW1044">
        <v>1.2703000307083101</v>
      </c>
      <c r="AX1044">
        <v>1.4313000440597501</v>
      </c>
      <c r="AY1044">
        <v>1.14740002155304</v>
      </c>
      <c r="AZ1044">
        <v>1.06309998035431</v>
      </c>
      <c r="BA1044">
        <v>1.2387000322341899</v>
      </c>
      <c r="BB1044">
        <v>1.3544000387191799</v>
      </c>
      <c r="BC1044">
        <v>1.40530002117157</v>
      </c>
      <c r="BD1044">
        <v>1.3585000038146999</v>
      </c>
      <c r="BE1044">
        <v>1.4049999713897701</v>
      </c>
      <c r="BF1044">
        <v>1.55449998378754</v>
      </c>
      <c r="BG1044">
        <v>1.4809999465942401</v>
      </c>
      <c r="BH1044">
        <v>1.1261999607086199</v>
      </c>
      <c r="BI1044">
        <v>1.7429000139236499</v>
      </c>
      <c r="BJ1044">
        <v>1.35309994220734</v>
      </c>
      <c r="BK1044" t="s">
        <v>98958</v>
      </c>
      <c r="BL1044" t="s">
        <v>98959</v>
      </c>
      <c r="BM1044" t="s">
        <v>98960</v>
      </c>
      <c r="BN1044" t="s">
        <v>98961</v>
      </c>
    </row>
    <row r="1045" spans="1:66" x14ac:dyDescent="0.35">
      <c r="A1045">
        <v>0.953125</v>
      </c>
      <c r="B1045">
        <v>1.16135001182556</v>
      </c>
      <c r="C1045">
        <v>1.1270000934600799</v>
      </c>
      <c r="D1045">
        <v>1.11119997501373</v>
      </c>
      <c r="E1045">
        <v>1.15195000171661</v>
      </c>
      <c r="F1045">
        <v>1.1154500246048</v>
      </c>
      <c r="G1045">
        <v>1.0084700584411599</v>
      </c>
      <c r="H1045">
        <v>1.1172000169753999</v>
      </c>
      <c r="I1045">
        <v>1.1364500522613501</v>
      </c>
      <c r="J1045">
        <v>1.09745001792908</v>
      </c>
      <c r="K1045">
        <v>1.1280000209808301</v>
      </c>
      <c r="L1045">
        <v>1.1129499673843399</v>
      </c>
      <c r="M1045">
        <v>1.16974997520447</v>
      </c>
      <c r="N1045">
        <v>1.13800001144409</v>
      </c>
      <c r="O1045">
        <v>1.1938500404357899</v>
      </c>
      <c r="P1045">
        <v>1.10310006141663</v>
      </c>
      <c r="Q1045">
        <v>1.11584997177124</v>
      </c>
      <c r="R1045">
        <v>1.15549993515015</v>
      </c>
      <c r="S1045" t="s">
        <v>111765</v>
      </c>
      <c r="T1045">
        <v>55</v>
      </c>
      <c r="U1045">
        <v>55</v>
      </c>
      <c r="V1045">
        <v>55</v>
      </c>
      <c r="W1045">
        <v>53.9</v>
      </c>
      <c r="X1045">
        <v>53.9</v>
      </c>
      <c r="Y1045">
        <v>53.9</v>
      </c>
      <c r="Z1045">
        <v>120.84</v>
      </c>
      <c r="AA1045">
        <v>0.91447001695632901</v>
      </c>
      <c r="AB1045">
        <v>1.0745999813079801</v>
      </c>
      <c r="AC1045">
        <v>1.08930003643036</v>
      </c>
      <c r="AD1045">
        <v>1.09829998016357</v>
      </c>
      <c r="AE1045">
        <v>1.09309995174408</v>
      </c>
      <c r="AF1045">
        <v>1.13460004329681</v>
      </c>
      <c r="AG1045">
        <v>1.0612000226974501</v>
      </c>
      <c r="AH1045">
        <v>1.0814000368118299</v>
      </c>
      <c r="AI1045">
        <v>1.1088000535964999</v>
      </c>
      <c r="AJ1045">
        <v>1.08029997348785</v>
      </c>
      <c r="AK1045">
        <v>1.07599997520447</v>
      </c>
      <c r="AL1045">
        <v>1.1262999773025499</v>
      </c>
      <c r="AM1045">
        <v>1.1061999797821001</v>
      </c>
      <c r="AN1045">
        <v>1.0906000137329099</v>
      </c>
      <c r="AO1045">
        <v>1.22420001029968</v>
      </c>
      <c r="AP1045">
        <v>1.06330001354218</v>
      </c>
      <c r="AQ1045">
        <v>1.0785000324249301</v>
      </c>
      <c r="AR1045">
        <v>1.1090999841690099</v>
      </c>
      <c r="AS1045">
        <v>0.99177998304367099</v>
      </c>
      <c r="AT1045">
        <v>1.2481000423431401</v>
      </c>
      <c r="AU1045">
        <v>1.16470003128052</v>
      </c>
      <c r="AV1045">
        <v>1.12409996986389</v>
      </c>
      <c r="AW1045">
        <v>1.2108000516891499</v>
      </c>
      <c r="AX1045">
        <v>1.0963000059127801</v>
      </c>
      <c r="AY1045">
        <v>0.95573997497558605</v>
      </c>
      <c r="AZ1045">
        <v>1.1529999971389799</v>
      </c>
      <c r="BA1045">
        <v>1.1641000509262101</v>
      </c>
      <c r="BB1045">
        <v>1.1145999431610101</v>
      </c>
      <c r="BC1045">
        <v>1.1799999475479099</v>
      </c>
      <c r="BD1045">
        <v>1.0995999574661299</v>
      </c>
      <c r="BE1045">
        <v>1.2332999706268299</v>
      </c>
      <c r="BF1045">
        <v>1.1854000091552701</v>
      </c>
      <c r="BG1045">
        <v>1.1634999513626101</v>
      </c>
      <c r="BH1045">
        <v>1.14289999008179</v>
      </c>
      <c r="BI1045">
        <v>1.1532000303268399</v>
      </c>
      <c r="BJ1045">
        <v>1.2019000053405799</v>
      </c>
      <c r="BK1045" t="s">
        <v>98930</v>
      </c>
      <c r="BL1045" t="s">
        <v>10844</v>
      </c>
      <c r="BM1045" t="s">
        <v>10843</v>
      </c>
      <c r="BN1045" t="s">
        <v>10847</v>
      </c>
    </row>
    <row r="1046" spans="1:66" x14ac:dyDescent="0.35">
      <c r="A1046">
        <v>1.03050005435944</v>
      </c>
      <c r="B1046">
        <v>1.1762000322341899</v>
      </c>
      <c r="C1046">
        <v>1.1093499660491899</v>
      </c>
      <c r="D1046">
        <v>1.17480003833771</v>
      </c>
      <c r="E1046">
        <v>1.43659996986389</v>
      </c>
      <c r="F1046">
        <v>1.24619996547699</v>
      </c>
      <c r="G1046">
        <v>1.0488649606704701</v>
      </c>
      <c r="H1046">
        <v>1.0310349464416499</v>
      </c>
      <c r="I1046">
        <v>0.92346000671386697</v>
      </c>
      <c r="J1046">
        <v>1.1493500471115099</v>
      </c>
      <c r="K1046">
        <v>1.1763000488281301</v>
      </c>
      <c r="L1046">
        <v>1.33480000495911</v>
      </c>
      <c r="M1046">
        <v>1.16910004615784</v>
      </c>
      <c r="N1046">
        <v>1.1893500089645399</v>
      </c>
      <c r="O1046">
        <v>1.10730004310608</v>
      </c>
      <c r="P1046">
        <v>1.2832000255584699</v>
      </c>
      <c r="Q1046">
        <v>1.3198499679565401</v>
      </c>
      <c r="R1046">
        <v>1.25990009307861</v>
      </c>
      <c r="S1046" t="s">
        <v>111765</v>
      </c>
      <c r="T1046">
        <v>9</v>
      </c>
      <c r="U1046">
        <v>9</v>
      </c>
      <c r="V1046">
        <v>9</v>
      </c>
      <c r="W1046">
        <v>36.200000000000003</v>
      </c>
      <c r="X1046">
        <v>36.200000000000003</v>
      </c>
      <c r="Y1046">
        <v>36.200000000000003</v>
      </c>
      <c r="Z1046">
        <v>34.533999999999999</v>
      </c>
      <c r="AA1046" t="s">
        <v>30</v>
      </c>
      <c r="AB1046">
        <v>1.0101000070571899</v>
      </c>
      <c r="AC1046">
        <v>1.1349999904632599</v>
      </c>
      <c r="AD1046">
        <v>1.06630003452301</v>
      </c>
      <c r="AE1046" t="s">
        <v>30</v>
      </c>
      <c r="AF1046">
        <v>1.3983999490737899</v>
      </c>
      <c r="AG1046">
        <v>1.1586999893188501</v>
      </c>
      <c r="AH1046">
        <v>0.96596997976303101</v>
      </c>
      <c r="AI1046">
        <v>0.79162001609802202</v>
      </c>
      <c r="AJ1046">
        <v>1.1117000579834</v>
      </c>
      <c r="AK1046">
        <v>1.1712000370025599</v>
      </c>
      <c r="AL1046" t="s">
        <v>30</v>
      </c>
      <c r="AM1046">
        <v>1.03589999675751</v>
      </c>
      <c r="AN1046">
        <v>1.1397000551223799</v>
      </c>
      <c r="AO1046">
        <v>1.00839996337891</v>
      </c>
      <c r="AP1046">
        <v>1.2422000169753999</v>
      </c>
      <c r="AQ1046">
        <v>1.2396999597549401</v>
      </c>
      <c r="AR1046">
        <v>1.12020003795624</v>
      </c>
      <c r="AS1046">
        <v>1.03050005435944</v>
      </c>
      <c r="AT1046">
        <v>1.3423000574111901</v>
      </c>
      <c r="AU1046">
        <v>1.0836999416351301</v>
      </c>
      <c r="AV1046">
        <v>1.2833000421523999</v>
      </c>
      <c r="AW1046">
        <v>1.43659996986389</v>
      </c>
      <c r="AX1046">
        <v>1.09399998188019</v>
      </c>
      <c r="AY1046">
        <v>0.93902999162673995</v>
      </c>
      <c r="AZ1046">
        <v>1.0960999727249101</v>
      </c>
      <c r="BA1046">
        <v>1.0552999973297099</v>
      </c>
      <c r="BB1046">
        <v>1.18700003623962</v>
      </c>
      <c r="BC1046">
        <v>1.1813999414444001</v>
      </c>
      <c r="BD1046">
        <v>1.33480000495911</v>
      </c>
      <c r="BE1046">
        <v>1.3022999763488801</v>
      </c>
      <c r="BF1046">
        <v>1.2389999628067001</v>
      </c>
      <c r="BG1046">
        <v>1.20620000362396</v>
      </c>
      <c r="BH1046">
        <v>1.3242000341415401</v>
      </c>
      <c r="BI1046">
        <v>1.3999999761581401</v>
      </c>
      <c r="BJ1046">
        <v>1.3996000289917001</v>
      </c>
      <c r="BK1046" t="s">
        <v>98923</v>
      </c>
      <c r="BL1046" t="s">
        <v>98924</v>
      </c>
      <c r="BM1046" t="s">
        <v>98926</v>
      </c>
      <c r="BN1046" t="s">
        <v>98927</v>
      </c>
    </row>
    <row r="1047" spans="1:66" x14ac:dyDescent="0.35">
      <c r="A1047">
        <v>0.82797998189926103</v>
      </c>
      <c r="B1047">
        <v>1.25960004329681</v>
      </c>
      <c r="C1047">
        <v>1.19120001792908</v>
      </c>
      <c r="D1047">
        <v>1.0597900152206401</v>
      </c>
      <c r="E1047">
        <v>1.2476999759674099</v>
      </c>
      <c r="F1047">
        <v>1.0877000093460101</v>
      </c>
      <c r="G1047">
        <v>1.06152999401093</v>
      </c>
      <c r="H1047">
        <v>1.02387499809265</v>
      </c>
      <c r="I1047">
        <v>1.14361500740051</v>
      </c>
      <c r="J1047">
        <v>1.06299996376038</v>
      </c>
      <c r="K1047">
        <v>1.2341001033782999</v>
      </c>
      <c r="L1047">
        <v>1.11615002155304</v>
      </c>
      <c r="M1047">
        <v>1.39199995994568</v>
      </c>
      <c r="N1047">
        <v>1.2617499828338601</v>
      </c>
      <c r="O1047">
        <v>1.3186500072479199</v>
      </c>
      <c r="P1047">
        <v>1.29824995994568</v>
      </c>
      <c r="Q1047">
        <v>1.2527000904083301</v>
      </c>
      <c r="R1047">
        <v>1.09642505645752</v>
      </c>
      <c r="S1047" t="s">
        <v>111765</v>
      </c>
      <c r="T1047">
        <v>11</v>
      </c>
      <c r="U1047">
        <v>11</v>
      </c>
      <c r="V1047">
        <v>1</v>
      </c>
      <c r="W1047">
        <v>43.1</v>
      </c>
      <c r="X1047">
        <v>43.1</v>
      </c>
      <c r="Y1047">
        <v>4.0999999999999996</v>
      </c>
      <c r="Z1047">
        <v>38.597999999999999</v>
      </c>
      <c r="AA1047">
        <v>0.83319997787475597</v>
      </c>
      <c r="AB1047" t="s">
        <v>30</v>
      </c>
      <c r="AC1047" t="s">
        <v>30</v>
      </c>
      <c r="AD1047">
        <v>1.1447000503539999</v>
      </c>
      <c r="AE1047" t="s">
        <v>30</v>
      </c>
      <c r="AF1047">
        <v>1.0296000242233301</v>
      </c>
      <c r="AG1047">
        <v>1.3004000186920199</v>
      </c>
      <c r="AH1047">
        <v>1.12030005455017</v>
      </c>
      <c r="AI1047">
        <v>1.3504999876022299</v>
      </c>
      <c r="AJ1047" t="s">
        <v>30</v>
      </c>
      <c r="AK1047">
        <v>1.3400000333786</v>
      </c>
      <c r="AL1047">
        <v>1.1988999843597401</v>
      </c>
      <c r="AM1047" t="s">
        <v>30</v>
      </c>
      <c r="AN1047">
        <v>1.36600005626678</v>
      </c>
      <c r="AO1047">
        <v>1.39219999313354</v>
      </c>
      <c r="AP1047">
        <v>1.3051999807357799</v>
      </c>
      <c r="AQ1047">
        <v>1.36160004138947</v>
      </c>
      <c r="AR1047">
        <v>1.20469999313354</v>
      </c>
      <c r="AS1047">
        <v>0.82275998592376698</v>
      </c>
      <c r="AT1047">
        <v>1.25960004329681</v>
      </c>
      <c r="AU1047">
        <v>1.19120001792908</v>
      </c>
      <c r="AV1047">
        <v>0.97487998008728005</v>
      </c>
      <c r="AW1047">
        <v>1.2476999759674099</v>
      </c>
      <c r="AX1047">
        <v>1.1457999944686901</v>
      </c>
      <c r="AY1047">
        <v>0.82266002893447898</v>
      </c>
      <c r="AZ1047">
        <v>0.92745000123977706</v>
      </c>
      <c r="BA1047">
        <v>0.93673002719879195</v>
      </c>
      <c r="BB1047">
        <v>1.06299996376038</v>
      </c>
      <c r="BC1047">
        <v>1.1282000541687001</v>
      </c>
      <c r="BD1047">
        <v>1.0334000587463399</v>
      </c>
      <c r="BE1047">
        <v>1.39199995994568</v>
      </c>
      <c r="BF1047">
        <v>1.1575000286102299</v>
      </c>
      <c r="BG1047">
        <v>1.2451000213623</v>
      </c>
      <c r="BH1047">
        <v>1.2913000583648699</v>
      </c>
      <c r="BI1047">
        <v>1.1438000202178999</v>
      </c>
      <c r="BJ1047">
        <v>0.98815000057220503</v>
      </c>
      <c r="BK1047" t="s">
        <v>98919</v>
      </c>
      <c r="BL1047" t="s">
        <v>98920</v>
      </c>
      <c r="BM1047" t="s">
        <v>31418</v>
      </c>
      <c r="BN1047" t="s">
        <v>31421</v>
      </c>
    </row>
    <row r="1048" spans="1:66" x14ac:dyDescent="0.35">
      <c r="A1048">
        <v>0.87832999229431197</v>
      </c>
      <c r="B1048">
        <v>1.1802499294280999</v>
      </c>
      <c r="C1048">
        <v>1.1548500061035201</v>
      </c>
      <c r="D1048">
        <v>1.0384000539779701</v>
      </c>
      <c r="E1048">
        <v>1.22414994239807</v>
      </c>
      <c r="F1048">
        <v>1.1133999824523899</v>
      </c>
      <c r="G1048">
        <v>1.2398500442504901</v>
      </c>
      <c r="H1048">
        <v>1.0066000223159799</v>
      </c>
      <c r="I1048">
        <v>1.3060500621795701</v>
      </c>
      <c r="J1048">
        <v>1.1147999763488801</v>
      </c>
      <c r="K1048">
        <v>1.45440006256104</v>
      </c>
      <c r="L1048">
        <v>1.21860003471375</v>
      </c>
      <c r="M1048">
        <v>1.1439000368118299</v>
      </c>
      <c r="N1048">
        <v>1.34879994392395</v>
      </c>
      <c r="O1048">
        <v>1.06649994850159</v>
      </c>
      <c r="P1048">
        <v>1.2007999420166</v>
      </c>
      <c r="Q1048">
        <v>1.4103000164032</v>
      </c>
      <c r="R1048">
        <v>0</v>
      </c>
      <c r="S1048" t="s">
        <v>111765</v>
      </c>
      <c r="T1048">
        <v>10</v>
      </c>
      <c r="U1048">
        <v>10</v>
      </c>
      <c r="V1048">
        <v>10</v>
      </c>
      <c r="W1048">
        <v>33.4</v>
      </c>
      <c r="X1048">
        <v>33.4</v>
      </c>
      <c r="Y1048">
        <v>33.4</v>
      </c>
      <c r="Z1048">
        <v>37.854999999999997</v>
      </c>
      <c r="AA1048">
        <v>0.87832999229431197</v>
      </c>
      <c r="AB1048">
        <v>1.0320999622345</v>
      </c>
      <c r="AC1048">
        <v>1.00899994373322</v>
      </c>
      <c r="AD1048">
        <v>1.0384000539779701</v>
      </c>
      <c r="AE1048">
        <v>1.1775000095367401</v>
      </c>
      <c r="AF1048">
        <v>1.1133999824523899</v>
      </c>
      <c r="AG1048">
        <v>1.4630999565124501</v>
      </c>
      <c r="AH1048" t="s">
        <v>30</v>
      </c>
      <c r="AI1048">
        <v>1.34319996833801</v>
      </c>
      <c r="AJ1048">
        <v>1.10810005664825</v>
      </c>
      <c r="AK1048">
        <v>1.2936999797821001</v>
      </c>
      <c r="AL1048">
        <v>1.21860003471375</v>
      </c>
      <c r="AM1048">
        <v>1.1439000368118299</v>
      </c>
      <c r="AN1048">
        <v>1.34879994392395</v>
      </c>
      <c r="AO1048">
        <v>1.06649994850159</v>
      </c>
      <c r="AP1048">
        <v>1.2007999420166</v>
      </c>
      <c r="AQ1048">
        <v>1.4103000164032</v>
      </c>
      <c r="AR1048" t="s">
        <v>30</v>
      </c>
      <c r="AS1048" t="s">
        <v>30</v>
      </c>
      <c r="AT1048">
        <v>1.3284000158309901</v>
      </c>
      <c r="AU1048">
        <v>1.3006999492645299</v>
      </c>
      <c r="AV1048" t="s">
        <v>30</v>
      </c>
      <c r="AW1048">
        <v>1.2707999944686901</v>
      </c>
      <c r="AX1048" t="s">
        <v>30</v>
      </c>
      <c r="AY1048">
        <v>1.0166000127792401</v>
      </c>
      <c r="AZ1048">
        <v>1.0066000223159799</v>
      </c>
      <c r="BA1048">
        <v>1.2689000368118299</v>
      </c>
      <c r="BB1048">
        <v>1.12150001525879</v>
      </c>
      <c r="BC1048">
        <v>1.61510002613068</v>
      </c>
      <c r="BD1048" t="s">
        <v>30</v>
      </c>
      <c r="BE1048" t="s">
        <v>30</v>
      </c>
      <c r="BF1048" t="s">
        <v>30</v>
      </c>
      <c r="BG1048" t="s">
        <v>30</v>
      </c>
      <c r="BH1048" t="s">
        <v>30</v>
      </c>
      <c r="BI1048" t="s">
        <v>30</v>
      </c>
      <c r="BJ1048" t="s">
        <v>30</v>
      </c>
      <c r="BK1048" t="s">
        <v>98914</v>
      </c>
      <c r="BL1048" t="s">
        <v>98915</v>
      </c>
      <c r="BM1048" t="s">
        <v>31410</v>
      </c>
      <c r="BN1048" t="s">
        <v>31414</v>
      </c>
    </row>
    <row r="1049" spans="1:66" x14ac:dyDescent="0.35">
      <c r="A1049">
        <v>1.03176498413086</v>
      </c>
      <c r="B1049">
        <v>1.34340000152588</v>
      </c>
      <c r="C1049">
        <v>1.2781499624252299</v>
      </c>
      <c r="D1049">
        <v>1.1531999111175499</v>
      </c>
      <c r="E1049">
        <v>1.22315001487732</v>
      </c>
      <c r="F1049">
        <v>1.4407500028610201</v>
      </c>
      <c r="G1049">
        <v>1.0990149974823</v>
      </c>
      <c r="H1049">
        <v>1.2781000137329099</v>
      </c>
      <c r="I1049">
        <v>1.33484995365143</v>
      </c>
      <c r="J1049">
        <v>1.0735000371932999</v>
      </c>
      <c r="K1049">
        <v>1.1217499971389799</v>
      </c>
      <c r="L1049">
        <v>1.15249991416931</v>
      </c>
      <c r="M1049">
        <v>1.21074998378754</v>
      </c>
      <c r="N1049">
        <v>1.29410004615784</v>
      </c>
      <c r="O1049">
        <v>1.2525999546051001</v>
      </c>
      <c r="P1049">
        <v>1.14153504371643</v>
      </c>
      <c r="Q1049">
        <v>1.0716650485992401</v>
      </c>
      <c r="R1049">
        <v>1.02597999572754</v>
      </c>
      <c r="S1049" t="s">
        <v>111765</v>
      </c>
      <c r="T1049">
        <v>18</v>
      </c>
      <c r="U1049">
        <v>18</v>
      </c>
      <c r="V1049">
        <v>18</v>
      </c>
      <c r="W1049">
        <v>45.3</v>
      </c>
      <c r="X1049">
        <v>45.3</v>
      </c>
      <c r="Y1049">
        <v>45.3</v>
      </c>
      <c r="Z1049">
        <v>68.254000000000005</v>
      </c>
      <c r="AA1049">
        <v>0.96512997150421098</v>
      </c>
      <c r="AB1049">
        <v>1.37109994888306</v>
      </c>
      <c r="AC1049">
        <v>1.3595999479293801</v>
      </c>
      <c r="AD1049">
        <v>1.1103999614715601</v>
      </c>
      <c r="AE1049">
        <v>1.2243000268936199</v>
      </c>
      <c r="AF1049">
        <v>1.1753000020980799</v>
      </c>
      <c r="AG1049">
        <v>1.33920001983643</v>
      </c>
      <c r="AH1049">
        <v>1.3465000391006501</v>
      </c>
      <c r="AI1049">
        <v>1.2834999561309799</v>
      </c>
      <c r="AJ1049">
        <v>1.0419000387191799</v>
      </c>
      <c r="AK1049">
        <v>1.0565999746322601</v>
      </c>
      <c r="AL1049">
        <v>1.146399974823</v>
      </c>
      <c r="AM1049">
        <v>1.10350000858307</v>
      </c>
      <c r="AN1049">
        <v>1.21490001678467</v>
      </c>
      <c r="AO1049">
        <v>1.26419997215271</v>
      </c>
      <c r="AP1049">
        <v>0.98637002706527699</v>
      </c>
      <c r="AQ1049">
        <v>0.96403002738952603</v>
      </c>
      <c r="AR1049">
        <v>0.97715997695922896</v>
      </c>
      <c r="AS1049">
        <v>1.09839999675751</v>
      </c>
      <c r="AT1049">
        <v>1.3157000541687001</v>
      </c>
      <c r="AU1049">
        <v>1.19669997692108</v>
      </c>
      <c r="AV1049">
        <v>1.19599997997284</v>
      </c>
      <c r="AW1049">
        <v>1.2220000028610201</v>
      </c>
      <c r="AX1049">
        <v>1.70620000362396</v>
      </c>
      <c r="AY1049">
        <v>0.85882997512817405</v>
      </c>
      <c r="AZ1049">
        <v>1.20969998836517</v>
      </c>
      <c r="BA1049">
        <v>1.3861999511718801</v>
      </c>
      <c r="BB1049">
        <v>1.1051000356674201</v>
      </c>
      <c r="BC1049">
        <v>1.18690001964569</v>
      </c>
      <c r="BD1049">
        <v>1.1585999727249101</v>
      </c>
      <c r="BE1049">
        <v>1.317999958992</v>
      </c>
      <c r="BF1049">
        <v>1.3732999563217201</v>
      </c>
      <c r="BG1049">
        <v>1.24100005626678</v>
      </c>
      <c r="BH1049">
        <v>1.2967000007629399</v>
      </c>
      <c r="BI1049">
        <v>1.17929995059967</v>
      </c>
      <c r="BJ1049">
        <v>1.0748000144958501</v>
      </c>
      <c r="BK1049" t="s">
        <v>98911</v>
      </c>
      <c r="BL1049" t="s">
        <v>4142</v>
      </c>
      <c r="BM1049" t="s">
        <v>4141</v>
      </c>
      <c r="BN1049" t="s">
        <v>1031</v>
      </c>
    </row>
    <row r="1050" spans="1:66" x14ac:dyDescent="0.35">
      <c r="A1050">
        <v>1.00874996185303</v>
      </c>
      <c r="B1050">
        <v>1.2204999923706099</v>
      </c>
      <c r="C1050">
        <v>1.1633000373840301</v>
      </c>
      <c r="D1050">
        <v>1.0608500242233301</v>
      </c>
      <c r="E1050">
        <v>1.1932499408721899</v>
      </c>
      <c r="F1050">
        <v>1.1844000816345199</v>
      </c>
      <c r="G1050">
        <v>1.04030001163483</v>
      </c>
      <c r="H1050">
        <v>1.0741000175476101</v>
      </c>
      <c r="I1050">
        <v>1.09325003623962</v>
      </c>
      <c r="J1050">
        <v>1.1619499921798699</v>
      </c>
      <c r="K1050">
        <v>1.1983499526977499</v>
      </c>
      <c r="L1050">
        <v>1.2158999443054199</v>
      </c>
      <c r="M1050">
        <v>1.12559998035431</v>
      </c>
      <c r="N1050">
        <v>1.1851000785827599</v>
      </c>
      <c r="O1050">
        <v>1.21860003471375</v>
      </c>
      <c r="P1050">
        <v>1.1747499704361</v>
      </c>
      <c r="Q1050">
        <v>1.09844994544983</v>
      </c>
      <c r="R1050">
        <v>1.13000011444092</v>
      </c>
      <c r="S1050" t="s">
        <v>111765</v>
      </c>
      <c r="T1050">
        <v>19</v>
      </c>
      <c r="U1050">
        <v>19</v>
      </c>
      <c r="V1050">
        <v>19</v>
      </c>
      <c r="W1050">
        <v>47.3</v>
      </c>
      <c r="X1050">
        <v>47.3</v>
      </c>
      <c r="Y1050">
        <v>47.3</v>
      </c>
      <c r="Z1050">
        <v>56.878</v>
      </c>
      <c r="AA1050">
        <v>1.00010001659393</v>
      </c>
      <c r="AB1050">
        <v>1.15190005302429</v>
      </c>
      <c r="AC1050">
        <v>1.18680000305176</v>
      </c>
      <c r="AD1050">
        <v>1.12070000171661</v>
      </c>
      <c r="AE1050">
        <v>1.1591000556945801</v>
      </c>
      <c r="AF1050">
        <v>1.21840000152588</v>
      </c>
      <c r="AG1050">
        <v>1.1685999631881701</v>
      </c>
      <c r="AH1050">
        <v>1.00909996032715</v>
      </c>
      <c r="AI1050">
        <v>1.12080001831055</v>
      </c>
      <c r="AJ1050">
        <v>1.1976000070571899</v>
      </c>
      <c r="AK1050">
        <v>1.12510001659393</v>
      </c>
      <c r="AL1050">
        <v>1.2421000003814699</v>
      </c>
      <c r="AM1050">
        <v>1.0326999425888099</v>
      </c>
      <c r="AN1050">
        <v>1.1754000186920199</v>
      </c>
      <c r="AO1050">
        <v>1.2421000003814699</v>
      </c>
      <c r="AP1050">
        <v>1.2209999561309799</v>
      </c>
      <c r="AQ1050">
        <v>1.15569996833801</v>
      </c>
      <c r="AR1050">
        <v>1.1397000551223799</v>
      </c>
      <c r="AS1050">
        <v>1.01740002632141</v>
      </c>
      <c r="AT1050">
        <v>1.2891000509262101</v>
      </c>
      <c r="AU1050">
        <v>1.1397999525070199</v>
      </c>
      <c r="AV1050">
        <v>1.0010000467300399</v>
      </c>
      <c r="AW1050">
        <v>1.22739994525909</v>
      </c>
      <c r="AX1050">
        <v>1.1504000425338701</v>
      </c>
      <c r="AY1050">
        <v>0.91200000047683705</v>
      </c>
      <c r="AZ1050">
        <v>1.13909995555878</v>
      </c>
      <c r="BA1050">
        <v>1.0657000541687001</v>
      </c>
      <c r="BB1050">
        <v>1.1262999773025499</v>
      </c>
      <c r="BC1050">
        <v>1.27160000801086</v>
      </c>
      <c r="BD1050">
        <v>1.1897000074386599</v>
      </c>
      <c r="BE1050">
        <v>1.21850001811981</v>
      </c>
      <c r="BF1050">
        <v>1.1948000192642201</v>
      </c>
      <c r="BG1050">
        <v>1.1950999498367301</v>
      </c>
      <c r="BH1050">
        <v>1.12849998474121</v>
      </c>
      <c r="BI1050">
        <v>1.0412000417709399</v>
      </c>
      <c r="BJ1050">
        <v>1.12030005455017</v>
      </c>
      <c r="BK1050" t="s">
        <v>98905</v>
      </c>
      <c r="BL1050" t="s">
        <v>98905</v>
      </c>
      <c r="BM1050" t="s">
        <v>98907</v>
      </c>
      <c r="BN1050" t="s">
        <v>98908</v>
      </c>
    </row>
    <row r="1051" spans="1:66" x14ac:dyDescent="0.35">
      <c r="A1051">
        <v>1.0160000324249301</v>
      </c>
      <c r="B1051">
        <v>1.24119997024536</v>
      </c>
      <c r="C1051">
        <v>1.0606600046157799</v>
      </c>
      <c r="D1051">
        <v>1.2477999925613401</v>
      </c>
      <c r="E1051">
        <v>1.0439749956130999</v>
      </c>
      <c r="F1051">
        <v>1.0766400098800699</v>
      </c>
      <c r="G1051">
        <v>0.96160000562667802</v>
      </c>
      <c r="H1051">
        <v>1.0479500293731701</v>
      </c>
      <c r="I1051">
        <v>1.01113498210907</v>
      </c>
      <c r="J1051">
        <v>1.19179999828339</v>
      </c>
      <c r="K1051">
        <v>1.0859000682830799</v>
      </c>
      <c r="L1051">
        <v>1.0643550157546999</v>
      </c>
      <c r="M1051">
        <v>1.11230003833771</v>
      </c>
      <c r="N1051">
        <v>1.0939300060272199</v>
      </c>
      <c r="O1051">
        <v>1.2336000204086299</v>
      </c>
      <c r="P1051">
        <v>1.19140005111694</v>
      </c>
      <c r="Q1051">
        <v>1.19670009613037</v>
      </c>
      <c r="R1051">
        <v>1.0355700254440301</v>
      </c>
      <c r="S1051" t="s">
        <v>111765</v>
      </c>
      <c r="T1051">
        <v>15</v>
      </c>
      <c r="U1051">
        <v>15</v>
      </c>
      <c r="V1051">
        <v>15</v>
      </c>
      <c r="W1051">
        <v>50</v>
      </c>
      <c r="X1051">
        <v>50</v>
      </c>
      <c r="Y1051">
        <v>50</v>
      </c>
      <c r="Z1051">
        <v>33.427999999999997</v>
      </c>
      <c r="AA1051" t="s">
        <v>30</v>
      </c>
      <c r="AB1051">
        <v>1.1981999874114999</v>
      </c>
      <c r="AC1051">
        <v>0.98141998052597001</v>
      </c>
      <c r="AD1051" t="s">
        <v>30</v>
      </c>
      <c r="AE1051">
        <v>0.93454998731613204</v>
      </c>
      <c r="AF1051">
        <v>0.98417997360229503</v>
      </c>
      <c r="AG1051" t="s">
        <v>30</v>
      </c>
      <c r="AH1051">
        <v>1.00080001354218</v>
      </c>
      <c r="AI1051">
        <v>0.93607002496719405</v>
      </c>
      <c r="AJ1051" t="s">
        <v>30</v>
      </c>
      <c r="AK1051">
        <v>1.0109000205993699</v>
      </c>
      <c r="AL1051">
        <v>0.99580997228622403</v>
      </c>
      <c r="AM1051">
        <v>1.0060000419616699</v>
      </c>
      <c r="AN1051">
        <v>0.98325997591018699</v>
      </c>
      <c r="AO1051" t="s">
        <v>30</v>
      </c>
      <c r="AP1051">
        <v>1.1886999607086199</v>
      </c>
      <c r="AQ1051">
        <v>1.1640000343322801</v>
      </c>
      <c r="AR1051">
        <v>0.93054002523422197</v>
      </c>
      <c r="AS1051">
        <v>1.0160000324249301</v>
      </c>
      <c r="AT1051">
        <v>1.2841999530792201</v>
      </c>
      <c r="AU1051">
        <v>1.1398999691009499</v>
      </c>
      <c r="AV1051">
        <v>1.2477999925613401</v>
      </c>
      <c r="AW1051">
        <v>1.1533999443054199</v>
      </c>
      <c r="AX1051">
        <v>1.16910004615784</v>
      </c>
      <c r="AY1051">
        <v>0.96160000562667802</v>
      </c>
      <c r="AZ1051">
        <v>1.0951000452041599</v>
      </c>
      <c r="BA1051">
        <v>1.0861999988555899</v>
      </c>
      <c r="BB1051">
        <v>1.19179999828339</v>
      </c>
      <c r="BC1051">
        <v>1.16089999675751</v>
      </c>
      <c r="BD1051">
        <v>1.1328999996185301</v>
      </c>
      <c r="BE1051">
        <v>1.21860003471375</v>
      </c>
      <c r="BF1051">
        <v>1.20459997653961</v>
      </c>
      <c r="BG1051">
        <v>1.2336000204086299</v>
      </c>
      <c r="BH1051">
        <v>1.1941000223159799</v>
      </c>
      <c r="BI1051">
        <v>1.2294000387191799</v>
      </c>
      <c r="BJ1051">
        <v>1.1405999660491899</v>
      </c>
      <c r="BK1051" t="s">
        <v>98893</v>
      </c>
      <c r="BL1051" t="s">
        <v>98894</v>
      </c>
      <c r="BM1051" t="s">
        <v>98896</v>
      </c>
      <c r="BN1051" t="s">
        <v>98897</v>
      </c>
    </row>
    <row r="1052" spans="1:66" x14ac:dyDescent="0.35">
      <c r="A1052">
        <v>0.93970000743866</v>
      </c>
      <c r="B1052">
        <v>1.1668499708175699</v>
      </c>
      <c r="C1052">
        <v>1.10745000839233</v>
      </c>
      <c r="D1052">
        <v>1.0916500091552701</v>
      </c>
      <c r="E1052">
        <v>1.22230005264282</v>
      </c>
      <c r="F1052">
        <v>1.16949999332428</v>
      </c>
      <c r="G1052">
        <v>1.04905009269714</v>
      </c>
      <c r="H1052">
        <v>1.0725500583648699</v>
      </c>
      <c r="I1052">
        <v>1.1192500591278101</v>
      </c>
      <c r="J1052">
        <v>1.1081500053405799</v>
      </c>
      <c r="K1052">
        <v>1.0964000225067101</v>
      </c>
      <c r="L1052">
        <v>1.16974997520447</v>
      </c>
      <c r="M1052">
        <v>1.1409499645233201</v>
      </c>
      <c r="N1052">
        <v>1.14264988899231</v>
      </c>
      <c r="O1052">
        <v>1.2123000621795701</v>
      </c>
      <c r="P1052">
        <v>1.15220499038696</v>
      </c>
      <c r="Q1052">
        <v>1.1728498935699501</v>
      </c>
      <c r="R1052">
        <v>1.1811499595642101</v>
      </c>
      <c r="S1052" t="s">
        <v>111765</v>
      </c>
      <c r="T1052">
        <v>50</v>
      </c>
      <c r="U1052">
        <v>50</v>
      </c>
      <c r="V1052">
        <v>50</v>
      </c>
      <c r="W1052">
        <v>34.299999999999997</v>
      </c>
      <c r="X1052">
        <v>34.299999999999997</v>
      </c>
      <c r="Y1052">
        <v>34.299999999999997</v>
      </c>
      <c r="Z1052">
        <v>197.58</v>
      </c>
      <c r="AA1052">
        <v>0.82609999179840099</v>
      </c>
      <c r="AB1052">
        <v>1.1220999956130999</v>
      </c>
      <c r="AC1052">
        <v>1.0693999528884901</v>
      </c>
      <c r="AD1052">
        <v>1.00960004329681</v>
      </c>
      <c r="AE1052">
        <v>1.19200003147125</v>
      </c>
      <c r="AF1052">
        <v>1.2215000391006501</v>
      </c>
      <c r="AG1052">
        <v>1.05400002002716</v>
      </c>
      <c r="AH1052">
        <v>1.0159000158309901</v>
      </c>
      <c r="AI1052">
        <v>1.03079998493195</v>
      </c>
      <c r="AJ1052">
        <v>1.04879999160767</v>
      </c>
      <c r="AK1052">
        <v>1.04900002479553</v>
      </c>
      <c r="AL1052">
        <v>1.1891000270843499</v>
      </c>
      <c r="AM1052">
        <v>1.04499995708466</v>
      </c>
      <c r="AN1052">
        <v>1.0700999498367301</v>
      </c>
      <c r="AO1052">
        <v>1.18700003623962</v>
      </c>
      <c r="AP1052">
        <v>0.95801001787185702</v>
      </c>
      <c r="AQ1052">
        <v>1.09739995002747</v>
      </c>
      <c r="AR1052">
        <v>1.1190999746322601</v>
      </c>
      <c r="AS1052">
        <v>1.05330002307892</v>
      </c>
      <c r="AT1052">
        <v>1.2115999460220299</v>
      </c>
      <c r="AU1052">
        <v>1.1454999446868901</v>
      </c>
      <c r="AV1052">
        <v>1.17369997501373</v>
      </c>
      <c r="AW1052">
        <v>1.2525999546051001</v>
      </c>
      <c r="AX1052">
        <v>1.1174999475479099</v>
      </c>
      <c r="AY1052">
        <v>1.04410004615784</v>
      </c>
      <c r="AZ1052">
        <v>1.12919998168945</v>
      </c>
      <c r="BA1052">
        <v>1.2077000141143801</v>
      </c>
      <c r="BB1052">
        <v>1.1675000190734901</v>
      </c>
      <c r="BC1052">
        <v>1.1438000202178999</v>
      </c>
      <c r="BD1052">
        <v>1.1504000425338701</v>
      </c>
      <c r="BE1052">
        <v>1.23689997196198</v>
      </c>
      <c r="BF1052">
        <v>1.21519994735718</v>
      </c>
      <c r="BG1052">
        <v>1.2375999689102199</v>
      </c>
      <c r="BH1052">
        <v>1.3464000225067101</v>
      </c>
      <c r="BI1052">
        <v>1.2482999563217201</v>
      </c>
      <c r="BJ1052">
        <v>1.2431999444961499</v>
      </c>
      <c r="BK1052" t="s">
        <v>98888</v>
      </c>
      <c r="BL1052" t="s">
        <v>98889</v>
      </c>
      <c r="BM1052" t="s">
        <v>4926</v>
      </c>
      <c r="BN1052" t="s">
        <v>4927</v>
      </c>
    </row>
    <row r="1053" spans="1:66" x14ac:dyDescent="0.35">
      <c r="A1053">
        <v>0.96224498748779297</v>
      </c>
      <c r="B1053">
        <v>1.2425000667571999</v>
      </c>
      <c r="C1053">
        <v>1.2054500579834</v>
      </c>
      <c r="D1053">
        <v>1.1496000289917001</v>
      </c>
      <c r="E1053">
        <v>1.2300999164581301</v>
      </c>
      <c r="F1053">
        <v>1.1984000205993699</v>
      </c>
      <c r="G1053">
        <v>1.0318200588226301</v>
      </c>
      <c r="H1053">
        <v>1.1488000154495199</v>
      </c>
      <c r="I1053">
        <v>1.22729992866516</v>
      </c>
      <c r="J1053">
        <v>1.21344995498657</v>
      </c>
      <c r="K1053">
        <v>1.20184993743896</v>
      </c>
      <c r="L1053">
        <v>1.2245500087737999</v>
      </c>
      <c r="M1053">
        <v>1.2084000110626201</v>
      </c>
      <c r="N1053">
        <v>1.26405000686646</v>
      </c>
      <c r="O1053">
        <v>1.20539999008179</v>
      </c>
      <c r="P1053">
        <v>1.1933000087737999</v>
      </c>
      <c r="Q1053">
        <v>1.1895999908447299</v>
      </c>
      <c r="R1053">
        <v>1.2393000125885001</v>
      </c>
      <c r="S1053" t="s">
        <v>111765</v>
      </c>
      <c r="T1053">
        <v>13</v>
      </c>
      <c r="U1053">
        <v>13</v>
      </c>
      <c r="V1053">
        <v>11</v>
      </c>
      <c r="W1053">
        <v>70.3</v>
      </c>
      <c r="X1053">
        <v>70.3</v>
      </c>
      <c r="Y1053">
        <v>60.8</v>
      </c>
      <c r="Z1053">
        <v>32.921999999999997</v>
      </c>
      <c r="AA1053">
        <v>0.97614002227783203</v>
      </c>
      <c r="AB1053">
        <v>1.1878000497818</v>
      </c>
      <c r="AC1053">
        <v>1.20490002632141</v>
      </c>
      <c r="AD1053">
        <v>1.1686999797821001</v>
      </c>
      <c r="AE1053">
        <v>1.2010999917984</v>
      </c>
      <c r="AF1053">
        <v>1.21329998970032</v>
      </c>
      <c r="AG1053">
        <v>1.1098999977111801</v>
      </c>
      <c r="AH1053">
        <v>1.0920000076293901</v>
      </c>
      <c r="AI1053">
        <v>1.2247999906539899</v>
      </c>
      <c r="AJ1053">
        <v>1.24559998512268</v>
      </c>
      <c r="AK1053">
        <v>1.1890000104904199</v>
      </c>
      <c r="AL1053">
        <v>1.1892000436782799</v>
      </c>
      <c r="AM1053">
        <v>1.1754000186920199</v>
      </c>
      <c r="AN1053">
        <v>1.26310002803802</v>
      </c>
      <c r="AO1053">
        <v>1.15120005607605</v>
      </c>
      <c r="AP1053">
        <v>1.1574000120162999</v>
      </c>
      <c r="AQ1053">
        <v>1.1489000320434599</v>
      </c>
      <c r="AR1053">
        <v>1.2548999786377</v>
      </c>
      <c r="AS1053">
        <v>0.94835001230239901</v>
      </c>
      <c r="AT1053">
        <v>1.2971999645233201</v>
      </c>
      <c r="AU1053">
        <v>1.2059999704361</v>
      </c>
      <c r="AV1053">
        <v>1.130499958992</v>
      </c>
      <c r="AW1053">
        <v>1.25909996032715</v>
      </c>
      <c r="AX1053">
        <v>1.18350005149841</v>
      </c>
      <c r="AY1053">
        <v>0.95374000072479204</v>
      </c>
      <c r="AZ1053">
        <v>1.20560002326965</v>
      </c>
      <c r="BA1053">
        <v>1.2297999858856199</v>
      </c>
      <c r="BB1053">
        <v>1.1813000440597501</v>
      </c>
      <c r="BC1053">
        <v>1.2146999835968</v>
      </c>
      <c r="BD1053">
        <v>1.25989997386932</v>
      </c>
      <c r="BE1053">
        <v>1.24140000343323</v>
      </c>
      <c r="BF1053">
        <v>1.2649999856948899</v>
      </c>
      <c r="BG1053">
        <v>1.25960004329681</v>
      </c>
      <c r="BH1053">
        <v>1.2292000055313099</v>
      </c>
      <c r="BI1053">
        <v>1.2302999496460001</v>
      </c>
      <c r="BJ1053">
        <v>1.22370004653931</v>
      </c>
      <c r="BK1053" t="s">
        <v>98880</v>
      </c>
      <c r="BL1053" t="s">
        <v>98880</v>
      </c>
      <c r="BM1053" t="s">
        <v>98881</v>
      </c>
      <c r="BN1053" t="s">
        <v>98882</v>
      </c>
    </row>
    <row r="1054" spans="1:66" x14ac:dyDescent="0.35">
      <c r="A1054">
        <v>0.97111999988555897</v>
      </c>
      <c r="B1054">
        <v>1.13490009307861</v>
      </c>
      <c r="C1054">
        <v>1.12544989585876</v>
      </c>
      <c r="D1054">
        <v>1.0473499298095701</v>
      </c>
      <c r="E1054">
        <v>1.1411499977111801</v>
      </c>
      <c r="F1054">
        <v>1.15264999866486</v>
      </c>
      <c r="G1054">
        <v>0.99176001548767101</v>
      </c>
      <c r="H1054">
        <v>1.04404997825623</v>
      </c>
      <c r="I1054">
        <v>1.1136000156402599</v>
      </c>
      <c r="J1054">
        <v>1.1575000286102299</v>
      </c>
      <c r="K1054">
        <v>1.1052000522613501</v>
      </c>
      <c r="L1054">
        <v>0.99931001663207997</v>
      </c>
      <c r="M1054">
        <v>1.08835005760193</v>
      </c>
      <c r="N1054">
        <v>1.15985000133514</v>
      </c>
      <c r="O1054">
        <v>1.09874999523163</v>
      </c>
      <c r="P1054">
        <v>1.0864999294280999</v>
      </c>
      <c r="Q1054">
        <v>1.1439499855041499</v>
      </c>
      <c r="R1054">
        <v>1.1361999511718801</v>
      </c>
      <c r="S1054" t="s">
        <v>111765</v>
      </c>
      <c r="T1054">
        <v>25</v>
      </c>
      <c r="U1054">
        <v>25</v>
      </c>
      <c r="V1054">
        <v>5</v>
      </c>
      <c r="W1054">
        <v>40.299999999999997</v>
      </c>
      <c r="X1054">
        <v>40.299999999999997</v>
      </c>
      <c r="Y1054">
        <v>11.2</v>
      </c>
      <c r="Z1054">
        <v>78.838999999999999</v>
      </c>
      <c r="AA1054">
        <v>0.97437000274658203</v>
      </c>
      <c r="AB1054">
        <v>1.09360003471375</v>
      </c>
      <c r="AC1054">
        <v>1.1016999483108501</v>
      </c>
      <c r="AD1054">
        <v>1.01269996166229</v>
      </c>
      <c r="AE1054">
        <v>1.2254999876022299</v>
      </c>
      <c r="AF1054">
        <v>1.18680000305176</v>
      </c>
      <c r="AG1054">
        <v>1.1044000387191799</v>
      </c>
      <c r="AH1054">
        <v>1.0254000425338701</v>
      </c>
      <c r="AI1054">
        <v>1.15129995346069</v>
      </c>
      <c r="AJ1054">
        <v>1.1855000257492101</v>
      </c>
      <c r="AK1054">
        <v>1.0248999595642101</v>
      </c>
      <c r="AL1054">
        <v>1.03050005435944</v>
      </c>
      <c r="AM1054">
        <v>1.0500999689102199</v>
      </c>
      <c r="AN1054">
        <v>1.16089999675751</v>
      </c>
      <c r="AO1054">
        <v>1.1267000436782799</v>
      </c>
      <c r="AP1054">
        <v>1.0953999757766699</v>
      </c>
      <c r="AQ1054">
        <v>1.0994000434875499</v>
      </c>
      <c r="AR1054">
        <v>1.1145000457763701</v>
      </c>
      <c r="AS1054">
        <v>0.96786999702453602</v>
      </c>
      <c r="AT1054">
        <v>1.1762000322341899</v>
      </c>
      <c r="AU1054">
        <v>1.1491999626159699</v>
      </c>
      <c r="AV1054">
        <v>1.0820000171661399</v>
      </c>
      <c r="AW1054">
        <v>1.0568000078201301</v>
      </c>
      <c r="AX1054">
        <v>1.1184999942779501</v>
      </c>
      <c r="AY1054">
        <v>0.87911999225616499</v>
      </c>
      <c r="AZ1054">
        <v>1.06270003318787</v>
      </c>
      <c r="BA1054">
        <v>1.07589995861053</v>
      </c>
      <c r="BB1054">
        <v>1.12950003147125</v>
      </c>
      <c r="BC1054">
        <v>1.1855000257492101</v>
      </c>
      <c r="BD1054">
        <v>0.96811997890472401</v>
      </c>
      <c r="BE1054">
        <v>1.1266000270843499</v>
      </c>
      <c r="BF1054">
        <v>1.1588000059127801</v>
      </c>
      <c r="BG1054">
        <v>1.07079994678497</v>
      </c>
      <c r="BH1054">
        <v>1.0776000022888199</v>
      </c>
      <c r="BI1054">
        <v>1.1885000467300399</v>
      </c>
      <c r="BJ1054">
        <v>1.1578999757766699</v>
      </c>
      <c r="BK1054" t="s">
        <v>98877</v>
      </c>
      <c r="BL1054" t="s">
        <v>78545</v>
      </c>
      <c r="BM1054" t="s">
        <v>78546</v>
      </c>
      <c r="BN1054" t="s">
        <v>78547</v>
      </c>
    </row>
    <row r="1055" spans="1:66" x14ac:dyDescent="0.35">
      <c r="A1055">
        <v>0.94207501411437999</v>
      </c>
      <c r="B1055">
        <v>1.16970002651215</v>
      </c>
      <c r="C1055">
        <v>1.19140005111694</v>
      </c>
      <c r="D1055">
        <v>1.06259000301361</v>
      </c>
      <c r="E1055">
        <v>1.33399999141693</v>
      </c>
      <c r="F1055">
        <v>1.24029994010925</v>
      </c>
      <c r="G1055">
        <v>0.996384978294373</v>
      </c>
      <c r="H1055">
        <v>1.2161999940872199</v>
      </c>
      <c r="I1055">
        <v>1.2082500457763701</v>
      </c>
      <c r="J1055">
        <v>1.1895499229431199</v>
      </c>
      <c r="K1055">
        <v>1.1348800659179701</v>
      </c>
      <c r="L1055">
        <v>1.2698999643325799</v>
      </c>
      <c r="M1055">
        <v>1.1423499584198</v>
      </c>
      <c r="N1055">
        <v>1.2757499217987101</v>
      </c>
      <c r="O1055">
        <v>1.43685007095337</v>
      </c>
      <c r="P1055">
        <v>1.19249999523163</v>
      </c>
      <c r="Q1055">
        <v>1.31194996833801</v>
      </c>
      <c r="R1055">
        <v>1.1984500885009799</v>
      </c>
      <c r="S1055" t="s">
        <v>111765</v>
      </c>
      <c r="T1055">
        <v>21</v>
      </c>
      <c r="U1055">
        <v>21</v>
      </c>
      <c r="V1055">
        <v>21</v>
      </c>
      <c r="W1055">
        <v>62.6</v>
      </c>
      <c r="X1055">
        <v>62.6</v>
      </c>
      <c r="Y1055">
        <v>62.6</v>
      </c>
      <c r="Z1055">
        <v>41.268000000000001</v>
      </c>
      <c r="AA1055">
        <v>0.88745999336242698</v>
      </c>
      <c r="AB1055">
        <v>1.1414999961853001</v>
      </c>
      <c r="AC1055">
        <v>1.09420001506805</v>
      </c>
      <c r="AD1055">
        <v>0.97868001461029097</v>
      </c>
      <c r="AE1055">
        <v>1.2074999809265099</v>
      </c>
      <c r="AF1055">
        <v>1.0700000524520901</v>
      </c>
      <c r="AG1055">
        <v>0.87647002935409501</v>
      </c>
      <c r="AH1055">
        <v>1.03470003604889</v>
      </c>
      <c r="AI1055">
        <v>1.2784999608993499</v>
      </c>
      <c r="AJ1055">
        <v>1.19620001316071</v>
      </c>
      <c r="AK1055">
        <v>0.97926002740859996</v>
      </c>
      <c r="AL1055">
        <v>1.1147999763488801</v>
      </c>
      <c r="AM1055">
        <v>1.1711000204086299</v>
      </c>
      <c r="AN1055">
        <v>1.20449995994568</v>
      </c>
      <c r="AO1055">
        <v>1.41449999809265</v>
      </c>
      <c r="AP1055">
        <v>1.13030004501343</v>
      </c>
      <c r="AQ1055">
        <v>1.08519995212555</v>
      </c>
      <c r="AR1055">
        <v>1.1150000095367401</v>
      </c>
      <c r="AS1055">
        <v>0.99668997526168801</v>
      </c>
      <c r="AT1055">
        <v>1.1979000568389899</v>
      </c>
      <c r="AU1055">
        <v>1.2885999679565401</v>
      </c>
      <c r="AV1055">
        <v>1.14649999141693</v>
      </c>
      <c r="AW1055">
        <v>1.46050000190735</v>
      </c>
      <c r="AX1055">
        <v>1.41059994697571</v>
      </c>
      <c r="AY1055">
        <v>1.11629998683929</v>
      </c>
      <c r="AZ1055">
        <v>1.39769995212555</v>
      </c>
      <c r="BA1055">
        <v>1.13800001144409</v>
      </c>
      <c r="BB1055">
        <v>1.18289995193481</v>
      </c>
      <c r="BC1055">
        <v>1.29050004482269</v>
      </c>
      <c r="BD1055">
        <v>1.42499995231628</v>
      </c>
      <c r="BE1055">
        <v>1.1136000156402599</v>
      </c>
      <c r="BF1055">
        <v>1.3470000028610201</v>
      </c>
      <c r="BG1055">
        <v>1.4592000246048</v>
      </c>
      <c r="BH1055">
        <v>1.25469994544983</v>
      </c>
      <c r="BI1055">
        <v>1.5386999845504801</v>
      </c>
      <c r="BJ1055">
        <v>1.28190004825592</v>
      </c>
      <c r="BK1055" t="s">
        <v>98867</v>
      </c>
      <c r="BL1055" t="s">
        <v>98867</v>
      </c>
      <c r="BM1055" t="s">
        <v>98869</v>
      </c>
      <c r="BN1055" t="s">
        <v>98870</v>
      </c>
    </row>
    <row r="1056" spans="1:66" x14ac:dyDescent="0.35">
      <c r="A1056">
        <v>1.0477000474929801</v>
      </c>
      <c r="B1056">
        <v>1.1990499496460001</v>
      </c>
      <c r="C1056">
        <v>1.21329998970032</v>
      </c>
      <c r="D1056">
        <v>1.0684499740600599</v>
      </c>
      <c r="E1056">
        <v>1.1368999481201201</v>
      </c>
      <c r="F1056">
        <v>1.1372499465942401</v>
      </c>
      <c r="G1056">
        <v>1.0113999843597401</v>
      </c>
      <c r="H1056">
        <v>1.17484998703003</v>
      </c>
      <c r="I1056">
        <v>1.2155499458312999</v>
      </c>
      <c r="J1056">
        <v>1.0925999879837001</v>
      </c>
      <c r="K1056">
        <v>1.2386500835418699</v>
      </c>
      <c r="L1056">
        <v>1.11584997177124</v>
      </c>
      <c r="M1056">
        <v>1.0625799894332899</v>
      </c>
      <c r="N1056">
        <v>1.08515000343323</v>
      </c>
      <c r="O1056">
        <v>1.1309499740600599</v>
      </c>
      <c r="P1056">
        <v>1.04778504371643</v>
      </c>
      <c r="Q1056">
        <v>1.09305000305176</v>
      </c>
      <c r="R1056">
        <v>1.03579998016357</v>
      </c>
      <c r="S1056" t="s">
        <v>111765</v>
      </c>
      <c r="T1056">
        <v>41</v>
      </c>
      <c r="U1056">
        <v>41</v>
      </c>
      <c r="V1056">
        <v>41</v>
      </c>
      <c r="W1056">
        <v>44.5</v>
      </c>
      <c r="X1056">
        <v>44.5</v>
      </c>
      <c r="Y1056">
        <v>44.5</v>
      </c>
      <c r="Z1056">
        <v>119.16</v>
      </c>
      <c r="AA1056">
        <v>1.03980004787445</v>
      </c>
      <c r="AB1056">
        <v>1.0477999448776201</v>
      </c>
      <c r="AC1056">
        <v>1.2086999416351301</v>
      </c>
      <c r="AD1056">
        <v>1.00069999694824</v>
      </c>
      <c r="AE1056">
        <v>1.09920001029968</v>
      </c>
      <c r="AF1056">
        <v>1.1683000326156601</v>
      </c>
      <c r="AG1056">
        <v>1.0166000127792401</v>
      </c>
      <c r="AH1056">
        <v>1.10300004482269</v>
      </c>
      <c r="AI1056">
        <v>1.20620000362396</v>
      </c>
      <c r="AJ1056">
        <v>1.0022000074386599</v>
      </c>
      <c r="AK1056">
        <v>1.03110003471375</v>
      </c>
      <c r="AL1056">
        <v>1.1004999876022299</v>
      </c>
      <c r="AM1056">
        <v>0.96255999803543102</v>
      </c>
      <c r="AN1056">
        <v>1.0427999496460001</v>
      </c>
      <c r="AO1056">
        <v>1.2166999578476001</v>
      </c>
      <c r="AP1056">
        <v>0.98676997423171997</v>
      </c>
      <c r="AQ1056">
        <v>1.0614000558853101</v>
      </c>
      <c r="AR1056">
        <v>1.0341999530792201</v>
      </c>
      <c r="AS1056">
        <v>1.0556000471115099</v>
      </c>
      <c r="AT1056">
        <v>1.3502999544143699</v>
      </c>
      <c r="AU1056">
        <v>1.2179000377655</v>
      </c>
      <c r="AV1056">
        <v>1.1361999511718801</v>
      </c>
      <c r="AW1056">
        <v>1.17460000514984</v>
      </c>
      <c r="AX1056">
        <v>1.1061999797821001</v>
      </c>
      <c r="AY1056">
        <v>1.0061999559402499</v>
      </c>
      <c r="AZ1056">
        <v>1.2467000484466599</v>
      </c>
      <c r="BA1056">
        <v>1.2249000072479199</v>
      </c>
      <c r="BB1056">
        <v>1.18299996852875</v>
      </c>
      <c r="BC1056">
        <v>1.44620001316071</v>
      </c>
      <c r="BD1056">
        <v>1.1311999559402499</v>
      </c>
      <c r="BE1056">
        <v>1.1626000404357899</v>
      </c>
      <c r="BF1056">
        <v>1.1275000572204601</v>
      </c>
      <c r="BG1056">
        <v>1.04519999027252</v>
      </c>
      <c r="BH1056">
        <v>1.1088000535964999</v>
      </c>
      <c r="BI1056">
        <v>1.1246999502182</v>
      </c>
      <c r="BJ1056">
        <v>1.0374000072479199</v>
      </c>
      <c r="BK1056" t="s">
        <v>16009</v>
      </c>
      <c r="BL1056" t="s">
        <v>16009</v>
      </c>
      <c r="BM1056" t="s">
        <v>16008</v>
      </c>
      <c r="BN1056" t="s">
        <v>16010</v>
      </c>
    </row>
    <row r="1057" spans="1:66" x14ac:dyDescent="0.35">
      <c r="A1057">
        <v>1.0602999925613401</v>
      </c>
      <c r="B1057">
        <v>1.1222999095916699</v>
      </c>
      <c r="C1057">
        <v>1.1059000492095901</v>
      </c>
      <c r="D1057">
        <v>1.1380500793457</v>
      </c>
      <c r="E1057">
        <v>1.09280002117157</v>
      </c>
      <c r="F1057">
        <v>1.1042000055313099</v>
      </c>
      <c r="G1057">
        <v>0.92908501625061002</v>
      </c>
      <c r="H1057">
        <v>1.13757991790771</v>
      </c>
      <c r="I1057">
        <v>1.03030002117157</v>
      </c>
      <c r="J1057">
        <v>1.01411497592926</v>
      </c>
      <c r="K1057">
        <v>1.08525002002716</v>
      </c>
      <c r="L1057">
        <v>1.0402350425720199</v>
      </c>
      <c r="M1057">
        <v>1.0764000415802</v>
      </c>
      <c r="N1057">
        <v>1.1861499547958401</v>
      </c>
      <c r="O1057">
        <v>1.17050004005432</v>
      </c>
      <c r="P1057">
        <v>1.04929995536804</v>
      </c>
      <c r="Q1057">
        <v>1.03762495517731</v>
      </c>
      <c r="R1057">
        <v>1.0777000188827499</v>
      </c>
      <c r="S1057" t="s">
        <v>111765</v>
      </c>
      <c r="T1057">
        <v>52</v>
      </c>
      <c r="U1057">
        <v>52</v>
      </c>
      <c r="V1057">
        <v>48</v>
      </c>
      <c r="W1057">
        <v>49.7</v>
      </c>
      <c r="X1057">
        <v>49.7</v>
      </c>
      <c r="Y1057">
        <v>44.9</v>
      </c>
      <c r="Z1057">
        <v>152.78</v>
      </c>
      <c r="AA1057">
        <v>1.0792000293731701</v>
      </c>
      <c r="AB1057">
        <v>1.00059998035431</v>
      </c>
      <c r="AC1057">
        <v>1.12979996204376</v>
      </c>
      <c r="AD1057">
        <v>1.16120004653931</v>
      </c>
      <c r="AE1057">
        <v>1.00370001792908</v>
      </c>
      <c r="AF1057">
        <v>1.0512000322341899</v>
      </c>
      <c r="AG1057">
        <v>0.95570999383926403</v>
      </c>
      <c r="AH1057">
        <v>0.99165999889373802</v>
      </c>
      <c r="AI1057">
        <v>1.0031000375747701</v>
      </c>
      <c r="AJ1057">
        <v>0.98142999410629295</v>
      </c>
      <c r="AK1057">
        <v>1.0243999958038299</v>
      </c>
      <c r="AL1057">
        <v>1.09300005435944</v>
      </c>
      <c r="AM1057">
        <v>1.02660000324249</v>
      </c>
      <c r="AN1057">
        <v>1.2130999565124501</v>
      </c>
      <c r="AO1057">
        <v>1.2611999511718801</v>
      </c>
      <c r="AP1057">
        <v>1.03480005264282</v>
      </c>
      <c r="AQ1057">
        <v>0.96394997835159302</v>
      </c>
      <c r="AR1057">
        <v>1.0415999889373799</v>
      </c>
      <c r="AS1057">
        <v>1.0413999557495099</v>
      </c>
      <c r="AT1057">
        <v>1.2439999580383301</v>
      </c>
      <c r="AU1057">
        <v>1.0820000171661399</v>
      </c>
      <c r="AV1057">
        <v>1.1148999929428101</v>
      </c>
      <c r="AW1057">
        <v>1.1819000244140601</v>
      </c>
      <c r="AX1057">
        <v>1.15719997882843</v>
      </c>
      <c r="AY1057">
        <v>0.90245997905731201</v>
      </c>
      <c r="AZ1057">
        <v>1.2834999561309799</v>
      </c>
      <c r="BA1057">
        <v>1.05750000476837</v>
      </c>
      <c r="BB1057">
        <v>1.0468000173568699</v>
      </c>
      <c r="BC1057">
        <v>1.1461000442504901</v>
      </c>
      <c r="BD1057">
        <v>0.98746997117996205</v>
      </c>
      <c r="BE1057">
        <v>1.1261999607086199</v>
      </c>
      <c r="BF1057">
        <v>1.1591999530792201</v>
      </c>
      <c r="BG1057">
        <v>1.07980000972748</v>
      </c>
      <c r="BH1057">
        <v>1.0637999773025499</v>
      </c>
      <c r="BI1057">
        <v>1.11129999160767</v>
      </c>
      <c r="BJ1057">
        <v>1.1138000488281301</v>
      </c>
      <c r="BK1057" t="s">
        <v>98845</v>
      </c>
      <c r="BL1057" t="s">
        <v>98846</v>
      </c>
      <c r="BM1057" t="s">
        <v>5617</v>
      </c>
      <c r="BN1057" t="s">
        <v>5621</v>
      </c>
    </row>
    <row r="1058" spans="1:66" x14ac:dyDescent="0.35">
      <c r="A1058">
        <v>0.99267494678497303</v>
      </c>
      <c r="B1058">
        <v>1.1709499359130899</v>
      </c>
      <c r="C1058">
        <v>1.08104991912842</v>
      </c>
      <c r="D1058">
        <v>1.1282999515533401</v>
      </c>
      <c r="E1058">
        <v>1.1540000438690201</v>
      </c>
      <c r="F1058">
        <v>1.1305999755859399</v>
      </c>
      <c r="G1058">
        <v>0.93182998895645097</v>
      </c>
      <c r="H1058">
        <v>1.08539998531342</v>
      </c>
      <c r="I1058">
        <v>1.0551500320434599</v>
      </c>
      <c r="J1058">
        <v>1.1912499666214</v>
      </c>
      <c r="K1058">
        <v>1.1414999961853001</v>
      </c>
      <c r="L1058">
        <v>1.07669997215271</v>
      </c>
      <c r="M1058">
        <v>1.07535004615784</v>
      </c>
      <c r="N1058">
        <v>1.1416499614715601</v>
      </c>
      <c r="O1058">
        <v>1.1999000310897801</v>
      </c>
      <c r="P1058">
        <v>1.1047999858856199</v>
      </c>
      <c r="Q1058">
        <v>1.1043500900268599</v>
      </c>
      <c r="R1058">
        <v>1.0882000923156701</v>
      </c>
      <c r="S1058" t="s">
        <v>111765</v>
      </c>
      <c r="T1058">
        <v>19</v>
      </c>
      <c r="U1058">
        <v>19</v>
      </c>
      <c r="V1058">
        <v>17</v>
      </c>
      <c r="W1058">
        <v>62.9</v>
      </c>
      <c r="X1058">
        <v>62.9</v>
      </c>
      <c r="Y1058">
        <v>56.4</v>
      </c>
      <c r="Z1058">
        <v>45.670999999999999</v>
      </c>
      <c r="AA1058">
        <v>0.94835001230239901</v>
      </c>
      <c r="AB1058">
        <v>1.10710000991821</v>
      </c>
      <c r="AC1058">
        <v>1.0592999458312999</v>
      </c>
      <c r="AD1058">
        <v>1.1088999509811399</v>
      </c>
      <c r="AE1058">
        <v>1.1885000467300399</v>
      </c>
      <c r="AF1058">
        <v>1.1239000558853101</v>
      </c>
      <c r="AG1058">
        <v>0.99467998743057295</v>
      </c>
      <c r="AH1058">
        <v>1.07120001316071</v>
      </c>
      <c r="AI1058">
        <v>1.0471999645233201</v>
      </c>
      <c r="AJ1058">
        <v>1.11629998683929</v>
      </c>
      <c r="AK1058">
        <v>1.0509999990463299</v>
      </c>
      <c r="AL1058">
        <v>1.0729999542236299</v>
      </c>
      <c r="AM1058">
        <v>1.06270003318787</v>
      </c>
      <c r="AN1058">
        <v>1.16449999809265</v>
      </c>
      <c r="AO1058">
        <v>1.27590000629425</v>
      </c>
      <c r="AP1058">
        <v>1.0903999805450399</v>
      </c>
      <c r="AQ1058">
        <v>1.03970003128052</v>
      </c>
      <c r="AR1058">
        <v>1.0958000421523999</v>
      </c>
      <c r="AS1058">
        <v>1.0369999408721899</v>
      </c>
      <c r="AT1058">
        <v>1.2347999811172501</v>
      </c>
      <c r="AU1058">
        <v>1.10280001163483</v>
      </c>
      <c r="AV1058">
        <v>1.14769995212555</v>
      </c>
      <c r="AW1058">
        <v>1.119500041008</v>
      </c>
      <c r="AX1058">
        <v>1.1373000144958501</v>
      </c>
      <c r="AY1058">
        <v>0.86897999048232999</v>
      </c>
      <c r="AZ1058">
        <v>1.0995999574661299</v>
      </c>
      <c r="BA1058">
        <v>1.06309998035431</v>
      </c>
      <c r="BB1058">
        <v>1.2661999464035001</v>
      </c>
      <c r="BC1058">
        <v>1.23199999332428</v>
      </c>
      <c r="BD1058">
        <v>1.08039999008179</v>
      </c>
      <c r="BE1058">
        <v>1.0880000591278101</v>
      </c>
      <c r="BF1058">
        <v>1.1188000440597501</v>
      </c>
      <c r="BG1058">
        <v>1.1239000558853101</v>
      </c>
      <c r="BH1058">
        <v>1.1191999912262001</v>
      </c>
      <c r="BI1058">
        <v>1.1690000295639</v>
      </c>
      <c r="BJ1058">
        <v>1.08060002326965</v>
      </c>
      <c r="BK1058" t="s">
        <v>51019</v>
      </c>
      <c r="BL1058" t="s">
        <v>51019</v>
      </c>
      <c r="BM1058" t="s">
        <v>51020</v>
      </c>
      <c r="BN1058" t="s">
        <v>51021</v>
      </c>
    </row>
    <row r="1059" spans="1:66" x14ac:dyDescent="0.35">
      <c r="A1059">
        <v>0.93419003486633301</v>
      </c>
      <c r="B1059">
        <v>1.11524999141693</v>
      </c>
      <c r="C1059">
        <v>1.08489990234375</v>
      </c>
      <c r="D1059">
        <v>1.08080005645752</v>
      </c>
      <c r="E1059">
        <v>1.1362999677658101</v>
      </c>
      <c r="F1059">
        <v>1.13010001182556</v>
      </c>
      <c r="G1059">
        <v>0.98598003387451205</v>
      </c>
      <c r="H1059">
        <v>1.11311507225037</v>
      </c>
      <c r="I1059">
        <v>1.1150000095367401</v>
      </c>
      <c r="J1059">
        <v>1.12109994888306</v>
      </c>
      <c r="K1059">
        <v>1.1148999929428101</v>
      </c>
      <c r="L1059">
        <v>1.0859000682830799</v>
      </c>
      <c r="M1059">
        <v>1.1440999507904099</v>
      </c>
      <c r="N1059">
        <v>1.1058499813079801</v>
      </c>
      <c r="O1059">
        <v>1.1662499904632599</v>
      </c>
      <c r="P1059">
        <v>1.1012499332428001</v>
      </c>
      <c r="Q1059">
        <v>1.08050000667572</v>
      </c>
      <c r="R1059">
        <v>1.1150000095367401</v>
      </c>
      <c r="S1059" t="s">
        <v>111765</v>
      </c>
      <c r="T1059">
        <v>19</v>
      </c>
      <c r="U1059">
        <v>19</v>
      </c>
      <c r="V1059">
        <v>19</v>
      </c>
      <c r="W1059">
        <v>45.7</v>
      </c>
      <c r="X1059">
        <v>45.7</v>
      </c>
      <c r="Y1059">
        <v>45.7</v>
      </c>
      <c r="Z1059">
        <v>57.860999999999997</v>
      </c>
      <c r="AA1059">
        <v>0.93558001518249501</v>
      </c>
      <c r="AB1059">
        <v>1.02730000019073</v>
      </c>
      <c r="AC1059">
        <v>1.0551999807357799</v>
      </c>
      <c r="AD1059">
        <v>1.02260005474091</v>
      </c>
      <c r="AE1059">
        <v>1.1148999929428101</v>
      </c>
      <c r="AF1059">
        <v>1.13880002498627</v>
      </c>
      <c r="AG1059">
        <v>1.0427000522613501</v>
      </c>
      <c r="AH1059">
        <v>0.99913001060485795</v>
      </c>
      <c r="AI1059">
        <v>1.1003999710082999</v>
      </c>
      <c r="AJ1059">
        <v>1.0858000516891499</v>
      </c>
      <c r="AK1059">
        <v>1.03649997711182</v>
      </c>
      <c r="AL1059">
        <v>1.04379999637604</v>
      </c>
      <c r="AM1059">
        <v>1.0432000160217301</v>
      </c>
      <c r="AN1059">
        <v>1.08399999141693</v>
      </c>
      <c r="AO1059">
        <v>1.17429995536804</v>
      </c>
      <c r="AP1059">
        <v>1.01859998703003</v>
      </c>
      <c r="AQ1059">
        <v>1.01250004768372</v>
      </c>
      <c r="AR1059">
        <v>1.0340000391006501</v>
      </c>
      <c r="AS1059">
        <v>0.93279999494552601</v>
      </c>
      <c r="AT1059">
        <v>1.2031999826431301</v>
      </c>
      <c r="AU1059">
        <v>1.1145999431610101</v>
      </c>
      <c r="AV1059">
        <v>1.13900005817413</v>
      </c>
      <c r="AW1059">
        <v>1.1576999425888099</v>
      </c>
      <c r="AX1059">
        <v>1.12139999866486</v>
      </c>
      <c r="AY1059">
        <v>0.92926001548767101</v>
      </c>
      <c r="AZ1059">
        <v>1.22710001468658</v>
      </c>
      <c r="BA1059">
        <v>1.12960004806519</v>
      </c>
      <c r="BB1059">
        <v>1.15639996528625</v>
      </c>
      <c r="BC1059">
        <v>1.1933000087737999</v>
      </c>
      <c r="BD1059">
        <v>1.1280000209808301</v>
      </c>
      <c r="BE1059">
        <v>1.24500000476837</v>
      </c>
      <c r="BF1059">
        <v>1.1276999711990401</v>
      </c>
      <c r="BG1059">
        <v>1.1582000255584699</v>
      </c>
      <c r="BH1059">
        <v>1.18389999866486</v>
      </c>
      <c r="BI1059">
        <v>1.1484999656677199</v>
      </c>
      <c r="BJ1059">
        <v>1.19599997997284</v>
      </c>
      <c r="BK1059" t="s">
        <v>98803</v>
      </c>
      <c r="BL1059" t="s">
        <v>6515</v>
      </c>
      <c r="BM1059" t="s">
        <v>6512</v>
      </c>
      <c r="BN1059" t="s">
        <v>6516</v>
      </c>
    </row>
    <row r="1060" spans="1:66" x14ac:dyDescent="0.35">
      <c r="A1060">
        <v>0.94616997241973899</v>
      </c>
      <c r="B1060">
        <v>1.1627500057220499</v>
      </c>
      <c r="C1060">
        <v>1.1277000904083301</v>
      </c>
      <c r="D1060">
        <v>1.05330002307892</v>
      </c>
      <c r="E1060">
        <v>1.1756000518798799</v>
      </c>
      <c r="F1060">
        <v>1.1536999940872199</v>
      </c>
      <c r="G1060">
        <v>0.99675500392913796</v>
      </c>
      <c r="H1060">
        <v>1.10284996032715</v>
      </c>
      <c r="I1060">
        <v>1.15279996395111</v>
      </c>
      <c r="J1060">
        <v>1.1236500740051301</v>
      </c>
      <c r="K1060">
        <v>1.16139996051788</v>
      </c>
      <c r="L1060">
        <v>1.11979997158051</v>
      </c>
      <c r="M1060">
        <v>1.1193000078201301</v>
      </c>
      <c r="N1060">
        <v>1.18739998340607</v>
      </c>
      <c r="O1060">
        <v>1.18225002288818</v>
      </c>
      <c r="P1060">
        <v>1.1529500484466599</v>
      </c>
      <c r="Q1060">
        <v>1.1361500024795499</v>
      </c>
      <c r="R1060">
        <v>1.1529500484466599</v>
      </c>
      <c r="S1060" t="s">
        <v>111765</v>
      </c>
      <c r="T1060">
        <v>47</v>
      </c>
      <c r="U1060">
        <v>47</v>
      </c>
      <c r="V1060">
        <v>24</v>
      </c>
      <c r="W1060">
        <v>70.5</v>
      </c>
      <c r="X1060">
        <v>70.5</v>
      </c>
      <c r="Y1060">
        <v>31.5</v>
      </c>
      <c r="Z1060">
        <v>77.515000000000001</v>
      </c>
      <c r="AA1060">
        <v>0.909309983253479</v>
      </c>
      <c r="AB1060">
        <v>1.1201000213623</v>
      </c>
      <c r="AC1060">
        <v>1.09790003299713</v>
      </c>
      <c r="AD1060">
        <v>1.07650005817413</v>
      </c>
      <c r="AE1060">
        <v>1.1275999546051001</v>
      </c>
      <c r="AF1060">
        <v>1.1506999731063801</v>
      </c>
      <c r="AG1060">
        <v>1.07659995555878</v>
      </c>
      <c r="AH1060">
        <v>1.0778000354766799</v>
      </c>
      <c r="AI1060">
        <v>1.18299996852875</v>
      </c>
      <c r="AJ1060">
        <v>1.10269999504089</v>
      </c>
      <c r="AK1060">
        <v>1.1275999546051001</v>
      </c>
      <c r="AL1060">
        <v>1.1764999628067001</v>
      </c>
      <c r="AM1060">
        <v>1.10780000686646</v>
      </c>
      <c r="AN1060">
        <v>1.1844999790191699</v>
      </c>
      <c r="AO1060">
        <v>1.2621999979019201</v>
      </c>
      <c r="AP1060">
        <v>1.1053999662399301</v>
      </c>
      <c r="AQ1060">
        <v>1.07630002498627</v>
      </c>
      <c r="AR1060">
        <v>1.1363999843597401</v>
      </c>
      <c r="AS1060">
        <v>0.98303002119064298</v>
      </c>
      <c r="AT1060">
        <v>1.20539999008179</v>
      </c>
      <c r="AU1060">
        <v>1.1575000286102299</v>
      </c>
      <c r="AV1060">
        <v>1.0300999879837001</v>
      </c>
      <c r="AW1060">
        <v>1.22360002994537</v>
      </c>
      <c r="AX1060">
        <v>1.15670001506805</v>
      </c>
      <c r="AY1060">
        <v>0.91690999269485496</v>
      </c>
      <c r="AZ1060">
        <v>1.1279000043869001</v>
      </c>
      <c r="BA1060">
        <v>1.1225999593734699</v>
      </c>
      <c r="BB1060">
        <v>1.1446000337600699</v>
      </c>
      <c r="BC1060">
        <v>1.1951999664306601</v>
      </c>
      <c r="BD1060">
        <v>1.06309998035431</v>
      </c>
      <c r="BE1060">
        <v>1.1308000087737999</v>
      </c>
      <c r="BF1060">
        <v>1.1902999877929701</v>
      </c>
      <c r="BG1060">
        <v>1.10230004787445</v>
      </c>
      <c r="BH1060">
        <v>1.20050001144409</v>
      </c>
      <c r="BI1060">
        <v>1.19599997997284</v>
      </c>
      <c r="BJ1060">
        <v>1.16949999332428</v>
      </c>
      <c r="BK1060" t="s">
        <v>98799</v>
      </c>
      <c r="BL1060" t="s">
        <v>16439</v>
      </c>
      <c r="BM1060" t="s">
        <v>7022</v>
      </c>
      <c r="BN1060" t="s">
        <v>7026</v>
      </c>
    </row>
    <row r="1061" spans="1:66" x14ac:dyDescent="0.35">
      <c r="A1061">
        <v>0.94805002212524403</v>
      </c>
      <c r="B1061">
        <v>1.3501499891281099</v>
      </c>
      <c r="C1061">
        <v>1.28509998321533</v>
      </c>
      <c r="D1061">
        <v>1.2599999904632599</v>
      </c>
      <c r="E1061">
        <v>1.3187999725341799</v>
      </c>
      <c r="F1061">
        <v>1.3278000354766799</v>
      </c>
      <c r="G1061">
        <v>1.19235002994537</v>
      </c>
      <c r="H1061">
        <v>1.28194999694824</v>
      </c>
      <c r="I1061">
        <v>1.39785003662109</v>
      </c>
      <c r="J1061">
        <v>1.26824998855591</v>
      </c>
      <c r="K1061">
        <v>1.27209997177124</v>
      </c>
      <c r="L1061">
        <v>1.25819993019104</v>
      </c>
      <c r="M1061">
        <v>1.3004000186920199</v>
      </c>
      <c r="N1061">
        <v>1.3732500076293901</v>
      </c>
      <c r="O1061">
        <v>1.4096999168396001</v>
      </c>
      <c r="P1061">
        <v>1.29509997367859</v>
      </c>
      <c r="Q1061">
        <v>1.3538999557495099</v>
      </c>
      <c r="R1061">
        <v>1.36070001125336</v>
      </c>
      <c r="S1061" t="s">
        <v>111765</v>
      </c>
      <c r="T1061">
        <v>20</v>
      </c>
      <c r="U1061">
        <v>20</v>
      </c>
      <c r="V1061">
        <v>2</v>
      </c>
      <c r="W1061">
        <v>51.1</v>
      </c>
      <c r="X1061">
        <v>51.1</v>
      </c>
      <c r="Y1061">
        <v>8.1999999999999993</v>
      </c>
      <c r="Z1061">
        <v>39.594000000000001</v>
      </c>
      <c r="AA1061">
        <v>0.936060011386871</v>
      </c>
      <c r="AB1061">
        <v>1.29009997844696</v>
      </c>
      <c r="AC1061">
        <v>1.32939994335175</v>
      </c>
      <c r="AD1061">
        <v>1.2635999917984</v>
      </c>
      <c r="AE1061">
        <v>1.2845000028610201</v>
      </c>
      <c r="AF1061">
        <v>1.3095999956130999</v>
      </c>
      <c r="AG1061">
        <v>1.24500000476837</v>
      </c>
      <c r="AH1061">
        <v>1.21840000152588</v>
      </c>
      <c r="AI1061">
        <v>1.4175000190734901</v>
      </c>
      <c r="AJ1061">
        <v>1.17820000648499</v>
      </c>
      <c r="AK1061">
        <v>1.26429998874664</v>
      </c>
      <c r="AL1061">
        <v>1.24650001525879</v>
      </c>
      <c r="AM1061">
        <v>1.2662999629974401</v>
      </c>
      <c r="AN1061">
        <v>1.43680000305176</v>
      </c>
      <c r="AO1061">
        <v>1.50929999351501</v>
      </c>
      <c r="AP1061">
        <v>1.2610000371932999</v>
      </c>
      <c r="AQ1061">
        <v>1.3417999744415301</v>
      </c>
      <c r="AR1061">
        <v>1.1722999811172501</v>
      </c>
      <c r="AS1061">
        <v>0.96003997325897195</v>
      </c>
      <c r="AT1061">
        <v>1.41019999980927</v>
      </c>
      <c r="AU1061">
        <v>1.24080002307892</v>
      </c>
      <c r="AV1061">
        <v>1.2563999891281099</v>
      </c>
      <c r="AW1061">
        <v>1.35309994220734</v>
      </c>
      <c r="AX1061">
        <v>1.3459999561309799</v>
      </c>
      <c r="AY1061">
        <v>1.1397000551223799</v>
      </c>
      <c r="AZ1061">
        <v>1.3454999923706099</v>
      </c>
      <c r="BA1061">
        <v>1.3782000541687001</v>
      </c>
      <c r="BB1061">
        <v>1.3582999706268299</v>
      </c>
      <c r="BC1061">
        <v>1.2798999547958401</v>
      </c>
      <c r="BD1061">
        <v>1.2698999643325799</v>
      </c>
      <c r="BE1061">
        <v>1.33449995517731</v>
      </c>
      <c r="BF1061">
        <v>1.3097000122070299</v>
      </c>
      <c r="BG1061">
        <v>1.3100999593734699</v>
      </c>
      <c r="BH1061">
        <v>1.3292000293731701</v>
      </c>
      <c r="BI1061">
        <v>1.36600005626678</v>
      </c>
      <c r="BJ1061">
        <v>1.54910004138947</v>
      </c>
      <c r="BK1061" t="s">
        <v>7072</v>
      </c>
      <c r="BL1061" t="s">
        <v>7072</v>
      </c>
      <c r="BM1061" t="s">
        <v>7069</v>
      </c>
      <c r="BN1061" t="s">
        <v>7073</v>
      </c>
    </row>
    <row r="1062" spans="1:66" x14ac:dyDescent="0.35">
      <c r="A1062">
        <v>0.95326000452041604</v>
      </c>
      <c r="B1062">
        <v>1.20475006103516</v>
      </c>
      <c r="C1062">
        <v>1.3136000633239699</v>
      </c>
      <c r="D1062">
        <v>1.26344990730286</v>
      </c>
      <c r="E1062">
        <v>1.3055500984191899</v>
      </c>
      <c r="F1062">
        <v>1.2874500751495399</v>
      </c>
      <c r="G1062">
        <v>1.2111500501632699</v>
      </c>
      <c r="H1062">
        <v>1.3201999664306601</v>
      </c>
      <c r="I1062">
        <v>1.2651500701904299</v>
      </c>
      <c r="J1062">
        <v>1.24620008468628</v>
      </c>
      <c r="K1062">
        <v>1.39269995689392</v>
      </c>
      <c r="L1062">
        <v>1.22230005264282</v>
      </c>
      <c r="M1062">
        <v>1.32240009307861</v>
      </c>
      <c r="N1062">
        <v>1.3069000244140601</v>
      </c>
      <c r="O1062">
        <v>1.45554995536804</v>
      </c>
      <c r="P1062">
        <v>1.3016999959945701</v>
      </c>
      <c r="Q1062">
        <v>1.26265001296997</v>
      </c>
      <c r="R1062">
        <v>1.2971498966217001</v>
      </c>
      <c r="S1062" t="s">
        <v>111765</v>
      </c>
      <c r="T1062">
        <v>20</v>
      </c>
      <c r="U1062">
        <v>20</v>
      </c>
      <c r="V1062">
        <v>19</v>
      </c>
      <c r="W1062">
        <v>74.599999999999994</v>
      </c>
      <c r="X1062">
        <v>74.599999999999994</v>
      </c>
      <c r="Y1062">
        <v>74.599999999999994</v>
      </c>
      <c r="Z1062">
        <v>26.788</v>
      </c>
      <c r="AA1062">
        <v>0.925010025501251</v>
      </c>
      <c r="AB1062">
        <v>1.1405999660491899</v>
      </c>
      <c r="AC1062">
        <v>1.29970002174377</v>
      </c>
      <c r="AD1062">
        <v>1.2108999490737899</v>
      </c>
      <c r="AE1062">
        <v>1.2688000202178999</v>
      </c>
      <c r="AF1062">
        <v>1.22710001468658</v>
      </c>
      <c r="AG1062">
        <v>1.33440005779266</v>
      </c>
      <c r="AH1062">
        <v>1.2294000387191799</v>
      </c>
      <c r="AI1062">
        <v>1.3135000467300399</v>
      </c>
      <c r="AJ1062">
        <v>1.1768000125885001</v>
      </c>
      <c r="AK1062">
        <v>1.22679996490479</v>
      </c>
      <c r="AL1062">
        <v>1.15569996833801</v>
      </c>
      <c r="AM1062">
        <v>1.2345000505447401</v>
      </c>
      <c r="AN1062">
        <v>1.3456000089645399</v>
      </c>
      <c r="AO1062">
        <v>1.49020004272461</v>
      </c>
      <c r="AP1062">
        <v>1.2346999645233201</v>
      </c>
      <c r="AQ1062">
        <v>1.11570000648499</v>
      </c>
      <c r="AR1062">
        <v>1.2618999481201201</v>
      </c>
      <c r="AS1062">
        <v>0.98150998353958097</v>
      </c>
      <c r="AT1062">
        <v>1.2689000368118299</v>
      </c>
      <c r="AU1062">
        <v>1.3274999856948899</v>
      </c>
      <c r="AV1062">
        <v>1.31599998474121</v>
      </c>
      <c r="AW1062">
        <v>1.3423000574111901</v>
      </c>
      <c r="AX1062">
        <v>1.3478000164032</v>
      </c>
      <c r="AY1062">
        <v>1.0879000425338701</v>
      </c>
      <c r="AZ1062">
        <v>1.41100001335144</v>
      </c>
      <c r="BA1062">
        <v>1.2167999744415301</v>
      </c>
      <c r="BB1062">
        <v>1.3156000375747701</v>
      </c>
      <c r="BC1062">
        <v>1.55859994888306</v>
      </c>
      <c r="BD1062">
        <v>1.2889000177383401</v>
      </c>
      <c r="BE1062">
        <v>1.4103000164032</v>
      </c>
      <c r="BF1062">
        <v>1.26820003986359</v>
      </c>
      <c r="BG1062">
        <v>1.4208999872207599</v>
      </c>
      <c r="BH1062">
        <v>1.3687000274658201</v>
      </c>
      <c r="BI1062">
        <v>1.4096000194549601</v>
      </c>
      <c r="BJ1062">
        <v>1.3323999643325799</v>
      </c>
      <c r="BK1062" t="s">
        <v>98788</v>
      </c>
      <c r="BL1062" t="s">
        <v>16588</v>
      </c>
      <c r="BM1062" t="s">
        <v>16587</v>
      </c>
      <c r="BN1062" t="s">
        <v>16591</v>
      </c>
    </row>
    <row r="1063" spans="1:66" x14ac:dyDescent="0.35">
      <c r="A1063">
        <v>1.0090699195861801</v>
      </c>
      <c r="B1063">
        <v>1.1368000507354701</v>
      </c>
      <c r="C1063">
        <v>1.2375500202178999</v>
      </c>
      <c r="D1063">
        <v>1.3316999673843399</v>
      </c>
      <c r="E1063">
        <v>1.3187500238418599</v>
      </c>
      <c r="F1063">
        <v>1.1779199838638299</v>
      </c>
      <c r="G1063">
        <v>1.1134999990463299</v>
      </c>
      <c r="H1063">
        <v>1.18285000324249</v>
      </c>
      <c r="I1063">
        <v>1.1373499631881701</v>
      </c>
      <c r="J1063">
        <v>1.15114998817444</v>
      </c>
      <c r="K1063">
        <v>1.19720005989075</v>
      </c>
      <c r="L1063">
        <v>1.07949995994568</v>
      </c>
      <c r="M1063">
        <v>1.1842499971389799</v>
      </c>
      <c r="N1063">
        <v>1.2746000289917001</v>
      </c>
      <c r="O1063">
        <v>1.3320999145507799</v>
      </c>
      <c r="P1063">
        <v>1.2035999298095701</v>
      </c>
      <c r="Q1063">
        <v>1.26370000839233</v>
      </c>
      <c r="R1063">
        <v>1.1952999830246001</v>
      </c>
      <c r="S1063" t="s">
        <v>111765</v>
      </c>
      <c r="T1063">
        <v>12</v>
      </c>
      <c r="U1063">
        <v>12</v>
      </c>
      <c r="V1063">
        <v>12</v>
      </c>
      <c r="W1063">
        <v>45.4</v>
      </c>
      <c r="X1063">
        <v>45.4</v>
      </c>
      <c r="Y1063">
        <v>45.4</v>
      </c>
      <c r="Z1063">
        <v>37.024999999999999</v>
      </c>
      <c r="AA1063">
        <v>0.996840000152588</v>
      </c>
      <c r="AB1063">
        <v>1.1125999689102199</v>
      </c>
      <c r="AC1063">
        <v>1.24199998378754</v>
      </c>
      <c r="AD1063">
        <v>1.17439997196198</v>
      </c>
      <c r="AE1063">
        <v>1.1316000223159799</v>
      </c>
      <c r="AF1063">
        <v>0.99033999443054199</v>
      </c>
      <c r="AG1063">
        <v>1.0597000122070299</v>
      </c>
      <c r="AH1063">
        <v>1.0594999790191699</v>
      </c>
      <c r="AI1063">
        <v>1.0903999805450399</v>
      </c>
      <c r="AJ1063">
        <v>1.11580002307892</v>
      </c>
      <c r="AK1063">
        <v>1.1317000389099099</v>
      </c>
      <c r="AL1063">
        <v>1.14730000495911</v>
      </c>
      <c r="AM1063">
        <v>1.1842000484466599</v>
      </c>
      <c r="AN1063">
        <v>1.25360000133514</v>
      </c>
      <c r="AO1063">
        <v>1.2110999822616599</v>
      </c>
      <c r="AP1063">
        <v>1.1991000175476101</v>
      </c>
      <c r="AQ1063">
        <v>1.1088999509811399</v>
      </c>
      <c r="AR1063">
        <v>1.09809994697571</v>
      </c>
      <c r="AS1063">
        <v>1.0212999582290601</v>
      </c>
      <c r="AT1063">
        <v>1.16100001335144</v>
      </c>
      <c r="AU1063">
        <v>1.23310005664825</v>
      </c>
      <c r="AV1063">
        <v>1.4889999628067001</v>
      </c>
      <c r="AW1063">
        <v>1.5059000253677399</v>
      </c>
      <c r="AX1063">
        <v>1.36549997329712</v>
      </c>
      <c r="AY1063">
        <v>1.1672999858856199</v>
      </c>
      <c r="AZ1063">
        <v>1.3062000274658201</v>
      </c>
      <c r="BA1063">
        <v>1.1842999458312999</v>
      </c>
      <c r="BB1063">
        <v>1.1864999532699601</v>
      </c>
      <c r="BC1063">
        <v>1.26269996166229</v>
      </c>
      <c r="BD1063">
        <v>1.0117000341415401</v>
      </c>
      <c r="BE1063">
        <v>1.1842999458312999</v>
      </c>
      <c r="BF1063">
        <v>1.29560005664825</v>
      </c>
      <c r="BG1063">
        <v>1.4530999660491899</v>
      </c>
      <c r="BH1063">
        <v>1.2080999612808201</v>
      </c>
      <c r="BI1063">
        <v>1.4184999465942401</v>
      </c>
      <c r="BJ1063">
        <v>1.2925000190734901</v>
      </c>
      <c r="BK1063" t="s">
        <v>98768</v>
      </c>
      <c r="BL1063" t="s">
        <v>67693</v>
      </c>
      <c r="BM1063" t="s">
        <v>67696</v>
      </c>
      <c r="BN1063" t="s">
        <v>67697</v>
      </c>
    </row>
    <row r="1064" spans="1:66" x14ac:dyDescent="0.35">
      <c r="A1064">
        <v>1.0020499229431199</v>
      </c>
      <c r="B1064">
        <v>1.1535500288009599</v>
      </c>
      <c r="C1064">
        <v>1.0833499431610101</v>
      </c>
      <c r="D1064">
        <v>1.08975005149841</v>
      </c>
      <c r="E1064">
        <v>1.166100025177</v>
      </c>
      <c r="F1064">
        <v>1.150750041008</v>
      </c>
      <c r="G1064">
        <v>1.0122200250625599</v>
      </c>
      <c r="H1064">
        <v>1.1184999942779501</v>
      </c>
      <c r="I1064">
        <v>1.1218500137329099</v>
      </c>
      <c r="J1064">
        <v>1.15619993209839</v>
      </c>
      <c r="K1064">
        <v>1.16585004329681</v>
      </c>
      <c r="L1064">
        <v>1.08469998836517</v>
      </c>
      <c r="M1064">
        <v>1.1573500633239699</v>
      </c>
      <c r="N1064">
        <v>1.1759500503539999</v>
      </c>
      <c r="O1064">
        <v>1.1492500305175799</v>
      </c>
      <c r="P1064">
        <v>1.1182000637054399</v>
      </c>
      <c r="Q1064">
        <v>1.0835499763488801</v>
      </c>
      <c r="R1064">
        <v>1.14794993400574</v>
      </c>
      <c r="S1064" t="s">
        <v>111765</v>
      </c>
      <c r="T1064">
        <v>34</v>
      </c>
      <c r="U1064">
        <v>34</v>
      </c>
      <c r="V1064">
        <v>34</v>
      </c>
      <c r="W1064">
        <v>57.9</v>
      </c>
      <c r="X1064">
        <v>57.9</v>
      </c>
      <c r="Y1064">
        <v>57.9</v>
      </c>
      <c r="Z1064">
        <v>79.685000000000002</v>
      </c>
      <c r="AA1064">
        <v>0.98640000820159901</v>
      </c>
      <c r="AB1064">
        <v>1.0412000417709399</v>
      </c>
      <c r="AC1064">
        <v>1.04429996013641</v>
      </c>
      <c r="AD1064">
        <v>1.0778000354766799</v>
      </c>
      <c r="AE1064">
        <v>1.1713999509811399</v>
      </c>
      <c r="AF1064">
        <v>1.1763000488281301</v>
      </c>
      <c r="AG1064">
        <v>1.0920000076293901</v>
      </c>
      <c r="AH1064">
        <v>1.04820001125336</v>
      </c>
      <c r="AI1064">
        <v>1.18359994888306</v>
      </c>
      <c r="AJ1064">
        <v>1.1046999692916899</v>
      </c>
      <c r="AK1064">
        <v>1.2071000337600699</v>
      </c>
      <c r="AL1064">
        <v>1.0433000326156601</v>
      </c>
      <c r="AM1064">
        <v>1.119500041008</v>
      </c>
      <c r="AN1064">
        <v>1.22329998016357</v>
      </c>
      <c r="AO1064">
        <v>1.20070004463196</v>
      </c>
      <c r="AP1064">
        <v>1.1013000011444101</v>
      </c>
      <c r="AQ1064">
        <v>1.1110999584198</v>
      </c>
      <c r="AR1064">
        <v>1.1618000268936199</v>
      </c>
      <c r="AS1064">
        <v>1.01769995689392</v>
      </c>
      <c r="AT1064">
        <v>1.2659000158309901</v>
      </c>
      <c r="AU1064">
        <v>1.1224000453948999</v>
      </c>
      <c r="AV1064">
        <v>1.1016999483108501</v>
      </c>
      <c r="AW1064">
        <v>1.16079998016357</v>
      </c>
      <c r="AX1064">
        <v>1.12520003318787</v>
      </c>
      <c r="AY1064">
        <v>0.93243998289108299</v>
      </c>
      <c r="AZ1064">
        <v>1.1887999773025499</v>
      </c>
      <c r="BA1064">
        <v>1.0600999593734699</v>
      </c>
      <c r="BB1064">
        <v>1.2077000141143801</v>
      </c>
      <c r="BC1064">
        <v>1.12460005283356</v>
      </c>
      <c r="BD1064">
        <v>1.1260999441146899</v>
      </c>
      <c r="BE1064">
        <v>1.1951999664306601</v>
      </c>
      <c r="BF1064">
        <v>1.12860000133514</v>
      </c>
      <c r="BG1064">
        <v>1.0978000164032</v>
      </c>
      <c r="BH1064">
        <v>1.1351000070571899</v>
      </c>
      <c r="BI1064">
        <v>1.0559999942779501</v>
      </c>
      <c r="BJ1064">
        <v>1.13409996032715</v>
      </c>
      <c r="BK1064" t="s">
        <v>98762</v>
      </c>
      <c r="BL1064" t="s">
        <v>98762</v>
      </c>
      <c r="BM1064" t="s">
        <v>98764</v>
      </c>
      <c r="BN1064" t="s">
        <v>98765</v>
      </c>
    </row>
    <row r="1065" spans="1:66" x14ac:dyDescent="0.35">
      <c r="A1065">
        <v>0.93826001882553101</v>
      </c>
      <c r="B1065">
        <v>1.1713500022888199</v>
      </c>
      <c r="C1065">
        <v>1.04212498664856</v>
      </c>
      <c r="D1065">
        <v>1.1712000370025599</v>
      </c>
      <c r="E1065">
        <v>1.09895002841949</v>
      </c>
      <c r="F1065">
        <v>1.2236499786377</v>
      </c>
      <c r="G1065">
        <v>1.02478003501892</v>
      </c>
      <c r="H1065">
        <v>1.02635502815247</v>
      </c>
      <c r="I1065">
        <v>1.1761000156402599</v>
      </c>
      <c r="J1065">
        <v>1.15105009078979</v>
      </c>
      <c r="K1065">
        <v>1.1003999710082999</v>
      </c>
      <c r="L1065">
        <v>1.16005003452301</v>
      </c>
      <c r="M1065">
        <v>1.22690010070801</v>
      </c>
      <c r="N1065">
        <v>1.22250008583069</v>
      </c>
      <c r="O1065">
        <v>1.1723499298095701</v>
      </c>
      <c r="P1065">
        <v>1.09962499141693</v>
      </c>
      <c r="Q1065">
        <v>1.19599997997284</v>
      </c>
      <c r="R1065">
        <v>1.11154997348785</v>
      </c>
      <c r="S1065" t="s">
        <v>111765</v>
      </c>
      <c r="T1065">
        <v>12</v>
      </c>
      <c r="U1065">
        <v>12</v>
      </c>
      <c r="V1065">
        <v>12</v>
      </c>
      <c r="W1065">
        <v>44.5</v>
      </c>
      <c r="X1065">
        <v>44.5</v>
      </c>
      <c r="Y1065">
        <v>44.5</v>
      </c>
      <c r="Z1065">
        <v>28.18</v>
      </c>
      <c r="AA1065">
        <v>0.90951001644134499</v>
      </c>
      <c r="AB1065">
        <v>1.0613000392913801</v>
      </c>
      <c r="AC1065">
        <v>1.09360003471375</v>
      </c>
      <c r="AD1065">
        <v>1.16110002994537</v>
      </c>
      <c r="AE1065">
        <v>1.05750000476837</v>
      </c>
      <c r="AF1065">
        <v>1.29999995231628</v>
      </c>
      <c r="AG1065">
        <v>1.0924999713897701</v>
      </c>
      <c r="AH1065">
        <v>0.95731002092361495</v>
      </c>
      <c r="AI1065">
        <v>1.17850005626678</v>
      </c>
      <c r="AJ1065">
        <v>1.05850005149841</v>
      </c>
      <c r="AK1065">
        <v>1.1263999938964799</v>
      </c>
      <c r="AL1065">
        <v>1.10300004482269</v>
      </c>
      <c r="AM1065">
        <v>1.1891000270843499</v>
      </c>
      <c r="AN1065">
        <v>1.12860000133514</v>
      </c>
      <c r="AO1065">
        <v>1.26689994335175</v>
      </c>
      <c r="AP1065">
        <v>0.91925001144409202</v>
      </c>
      <c r="AQ1065">
        <v>1.2799999713897701</v>
      </c>
      <c r="AR1065">
        <v>1.14219999313354</v>
      </c>
      <c r="AS1065">
        <v>0.96701002120971702</v>
      </c>
      <c r="AT1065">
        <v>1.28139996528625</v>
      </c>
      <c r="AU1065">
        <v>0.99064999818801902</v>
      </c>
      <c r="AV1065">
        <v>1.1813000440597501</v>
      </c>
      <c r="AW1065">
        <v>1.1404000520706199</v>
      </c>
      <c r="AX1065">
        <v>1.14730000495911</v>
      </c>
      <c r="AY1065">
        <v>0.95705997943878196</v>
      </c>
      <c r="AZ1065">
        <v>1.0953999757766699</v>
      </c>
      <c r="BA1065">
        <v>1.17369997501373</v>
      </c>
      <c r="BB1065">
        <v>1.2436000108718901</v>
      </c>
      <c r="BC1065">
        <v>1.0743999481201201</v>
      </c>
      <c r="BD1065">
        <v>1.2171000242233301</v>
      </c>
      <c r="BE1065">
        <v>1.2647000551223799</v>
      </c>
      <c r="BF1065">
        <v>1.31640005111694</v>
      </c>
      <c r="BG1065">
        <v>1.0778000354766799</v>
      </c>
      <c r="BH1065">
        <v>1.2799999713897701</v>
      </c>
      <c r="BI1065">
        <v>1.11199998855591</v>
      </c>
      <c r="BJ1065">
        <v>1.08089995384216</v>
      </c>
      <c r="BK1065" t="s">
        <v>80245</v>
      </c>
      <c r="BL1065" t="s">
        <v>80245</v>
      </c>
      <c r="BM1065" t="s">
        <v>80246</v>
      </c>
      <c r="BN1065" t="s">
        <v>80247</v>
      </c>
    </row>
    <row r="1066" spans="1:66" x14ac:dyDescent="0.35">
      <c r="A1066">
        <v>1.05779504776001</v>
      </c>
      <c r="B1066">
        <v>1.0970000028610201</v>
      </c>
      <c r="C1066">
        <v>1.11954998970032</v>
      </c>
      <c r="D1066">
        <v>1.1184499263763401</v>
      </c>
      <c r="E1066">
        <v>1.15555000305176</v>
      </c>
      <c r="F1066">
        <v>1.1403399705886801</v>
      </c>
      <c r="G1066">
        <v>1.00014495849609</v>
      </c>
      <c r="H1066">
        <v>1.12703001499176</v>
      </c>
      <c r="I1066">
        <v>1.14244496822357</v>
      </c>
      <c r="J1066">
        <v>1.12388002872467</v>
      </c>
      <c r="K1066">
        <v>1.2755000591278101</v>
      </c>
      <c r="L1066">
        <v>1.1525000333786</v>
      </c>
      <c r="M1066">
        <v>1.1103999614715601</v>
      </c>
      <c r="N1066">
        <v>1.1611249446868901</v>
      </c>
      <c r="O1066">
        <v>1.1806399822235101</v>
      </c>
      <c r="P1066">
        <v>0.96220505237579301</v>
      </c>
      <c r="Q1066">
        <v>1.00419497489929</v>
      </c>
      <c r="R1066">
        <v>1.03171002864838</v>
      </c>
      <c r="S1066" t="s">
        <v>111765</v>
      </c>
      <c r="T1066">
        <v>6</v>
      </c>
      <c r="U1066">
        <v>6</v>
      </c>
      <c r="V1066">
        <v>6</v>
      </c>
      <c r="W1066">
        <v>32.4</v>
      </c>
      <c r="X1066">
        <v>32.4</v>
      </c>
      <c r="Y1066">
        <v>32.4</v>
      </c>
      <c r="Z1066">
        <v>18.998000000000001</v>
      </c>
      <c r="AA1066">
        <v>0.98719000816345204</v>
      </c>
      <c r="AB1066">
        <v>1</v>
      </c>
      <c r="AC1066">
        <v>1.1141999959945701</v>
      </c>
      <c r="AD1066">
        <v>1.06760001182556</v>
      </c>
      <c r="AE1066">
        <v>1.0253000259399401</v>
      </c>
      <c r="AF1066">
        <v>0.99437999725341797</v>
      </c>
      <c r="AG1066">
        <v>1.0391999483108501</v>
      </c>
      <c r="AH1066">
        <v>0.94625997543335005</v>
      </c>
      <c r="AI1066">
        <v>0.92509001493454002</v>
      </c>
      <c r="AJ1066">
        <v>0.97325998544693004</v>
      </c>
      <c r="AK1066">
        <v>1.2084000110626201</v>
      </c>
      <c r="AL1066">
        <v>1.16470003128052</v>
      </c>
      <c r="AM1066">
        <v>1.0189000368118299</v>
      </c>
      <c r="AN1066">
        <v>0.92065000534057595</v>
      </c>
      <c r="AO1066">
        <v>0.95208001136779796</v>
      </c>
      <c r="AP1066">
        <v>0.92782002687454201</v>
      </c>
      <c r="AQ1066">
        <v>0.871789991855621</v>
      </c>
      <c r="AR1066">
        <v>0.83832001686096203</v>
      </c>
      <c r="AS1066">
        <v>1.1283999681472801</v>
      </c>
      <c r="AT1066">
        <v>1.1940000057220499</v>
      </c>
      <c r="AU1066">
        <v>1.12489998340607</v>
      </c>
      <c r="AV1066">
        <v>1.16929996013641</v>
      </c>
      <c r="AW1066">
        <v>1.28579998016357</v>
      </c>
      <c r="AX1066">
        <v>1.28629994392395</v>
      </c>
      <c r="AY1066">
        <v>0.96109002828598</v>
      </c>
      <c r="AZ1066">
        <v>1.30780005455017</v>
      </c>
      <c r="BA1066">
        <v>1.3597999811172501</v>
      </c>
      <c r="BB1066">
        <v>1.2745000123977701</v>
      </c>
      <c r="BC1066">
        <v>1.3425999879837001</v>
      </c>
      <c r="BD1066">
        <v>1.1403000354766799</v>
      </c>
      <c r="BE1066">
        <v>1.2019000053405799</v>
      </c>
      <c r="BF1066">
        <v>1.40160000324249</v>
      </c>
      <c r="BG1066">
        <v>1.4091999530792201</v>
      </c>
      <c r="BH1066">
        <v>0.99659001827240001</v>
      </c>
      <c r="BI1066">
        <v>1.1366000175476101</v>
      </c>
      <c r="BJ1066">
        <v>1.2251000404357899</v>
      </c>
      <c r="BK1066" t="s">
        <v>98736</v>
      </c>
      <c r="BL1066" t="s">
        <v>98736</v>
      </c>
      <c r="BM1066" t="s">
        <v>98737</v>
      </c>
      <c r="BN1066" t="s">
        <v>98738</v>
      </c>
    </row>
    <row r="1067" spans="1:66" x14ac:dyDescent="0.35">
      <c r="A1067">
        <v>0.98408496379852295</v>
      </c>
      <c r="B1067">
        <v>1.1438300609588601</v>
      </c>
      <c r="C1067">
        <v>1.4121500253677399</v>
      </c>
      <c r="D1067">
        <v>1.34025001525879</v>
      </c>
      <c r="E1067">
        <v>1.32084989547729</v>
      </c>
      <c r="F1067">
        <v>1.1189649105071999</v>
      </c>
      <c r="G1067">
        <v>1.02385997772217</v>
      </c>
      <c r="H1067">
        <v>1.0678399801254299</v>
      </c>
      <c r="I1067">
        <v>1.3092000484466599</v>
      </c>
      <c r="J1067">
        <v>1.2482500076293901</v>
      </c>
      <c r="K1067">
        <v>1.1174499988555899</v>
      </c>
      <c r="L1067">
        <v>1.1681699752807599</v>
      </c>
      <c r="M1067">
        <v>1.04814994335175</v>
      </c>
      <c r="N1067">
        <v>0.99434995651245095</v>
      </c>
      <c r="O1067">
        <v>0.99028003215789795</v>
      </c>
      <c r="P1067">
        <v>1.01957499980927</v>
      </c>
      <c r="Q1067">
        <v>1.1653900146484399</v>
      </c>
      <c r="R1067">
        <v>1.3492999076843299</v>
      </c>
      <c r="S1067" t="s">
        <v>111765</v>
      </c>
      <c r="T1067">
        <v>12</v>
      </c>
      <c r="U1067">
        <v>12</v>
      </c>
      <c r="V1067">
        <v>1</v>
      </c>
      <c r="W1067">
        <v>45.8</v>
      </c>
      <c r="X1067">
        <v>45.8</v>
      </c>
      <c r="Y1067">
        <v>7.9</v>
      </c>
      <c r="Z1067">
        <v>42.793999999999997</v>
      </c>
      <c r="AA1067">
        <v>0.92246997356414795</v>
      </c>
      <c r="AB1067">
        <v>0.95876002311706499</v>
      </c>
      <c r="AC1067">
        <v>1.36570000648499</v>
      </c>
      <c r="AD1067">
        <v>1.32210004329681</v>
      </c>
      <c r="AE1067">
        <v>1.2087999582290601</v>
      </c>
      <c r="AF1067">
        <v>0.94652998447418202</v>
      </c>
      <c r="AG1067">
        <v>0.91262000799179099</v>
      </c>
      <c r="AH1067">
        <v>0.801680028438568</v>
      </c>
      <c r="AI1067">
        <v>1.1536999940872199</v>
      </c>
      <c r="AJ1067">
        <v>1.0111000537872299</v>
      </c>
      <c r="AK1067">
        <v>0.98240000009536699</v>
      </c>
      <c r="AL1067">
        <v>0.94054001569747903</v>
      </c>
      <c r="AM1067">
        <v>1.07509994506836</v>
      </c>
      <c r="AN1067">
        <v>0.86680001020431496</v>
      </c>
      <c r="AO1067">
        <v>0.79886001348495495</v>
      </c>
      <c r="AP1067">
        <v>1.05780005455017</v>
      </c>
      <c r="AQ1067">
        <v>0.75327998399734497</v>
      </c>
      <c r="AR1067">
        <v>1.34019994735718</v>
      </c>
      <c r="AS1067">
        <v>1.0456999540328999</v>
      </c>
      <c r="AT1067">
        <v>1.3288999795913701</v>
      </c>
      <c r="AU1067">
        <v>1.4586000442504901</v>
      </c>
      <c r="AV1067">
        <v>1.3583999872207599</v>
      </c>
      <c r="AW1067">
        <v>1.43289995193481</v>
      </c>
      <c r="AX1067">
        <v>1.2913999557495099</v>
      </c>
      <c r="AY1067">
        <v>1.1351000070571899</v>
      </c>
      <c r="AZ1067">
        <v>1.33399999141693</v>
      </c>
      <c r="BA1067">
        <v>1.4646999835968</v>
      </c>
      <c r="BB1067">
        <v>1.4853999614715601</v>
      </c>
      <c r="BC1067">
        <v>1.2525000572204601</v>
      </c>
      <c r="BD1067">
        <v>1.3957999944686901</v>
      </c>
      <c r="BE1067">
        <v>1.0211999416351301</v>
      </c>
      <c r="BF1067">
        <v>1.1218999624252299</v>
      </c>
      <c r="BG1067">
        <v>1.1816999912262001</v>
      </c>
      <c r="BH1067">
        <v>0.98135000467300404</v>
      </c>
      <c r="BI1067">
        <v>1.5774999856948899</v>
      </c>
      <c r="BJ1067">
        <v>1.3583999872207599</v>
      </c>
      <c r="BK1067" t="s">
        <v>98728</v>
      </c>
      <c r="BL1067" t="s">
        <v>98729</v>
      </c>
      <c r="BM1067" t="s">
        <v>98732</v>
      </c>
      <c r="BN1067" t="s">
        <v>98733</v>
      </c>
    </row>
    <row r="1068" spans="1:66" x14ac:dyDescent="0.35">
      <c r="A1068">
        <v>1.07755994796753</v>
      </c>
      <c r="B1068">
        <v>1.11520004272461</v>
      </c>
      <c r="C1068">
        <v>1.0497499704361</v>
      </c>
      <c r="D1068">
        <v>1.14754998683929</v>
      </c>
      <c r="E1068">
        <v>1.1186499595642101</v>
      </c>
      <c r="F1068">
        <v>0.99556499719619795</v>
      </c>
      <c r="G1068">
        <v>1.08404994010925</v>
      </c>
      <c r="H1068">
        <v>1.1144000291824301</v>
      </c>
      <c r="I1068">
        <v>1.07945001125336</v>
      </c>
      <c r="J1068">
        <v>1.1679499149322501</v>
      </c>
      <c r="K1068">
        <v>1.1282500028610201</v>
      </c>
      <c r="L1068">
        <v>1.15590000152588</v>
      </c>
      <c r="M1068">
        <v>1.13844990730286</v>
      </c>
      <c r="N1068">
        <v>1.2508499622345</v>
      </c>
      <c r="O1068">
        <v>0.94257497787475597</v>
      </c>
      <c r="P1068">
        <v>1.1470000743866</v>
      </c>
      <c r="Q1068">
        <v>1.0191849470138501</v>
      </c>
      <c r="R1068">
        <v>1.2257499694824201</v>
      </c>
      <c r="S1068" t="s">
        <v>111765</v>
      </c>
      <c r="T1068">
        <v>9</v>
      </c>
      <c r="U1068">
        <v>9</v>
      </c>
      <c r="V1068">
        <v>6</v>
      </c>
      <c r="W1068">
        <v>59.3</v>
      </c>
      <c r="X1068">
        <v>59.3</v>
      </c>
      <c r="Y1068">
        <v>44.4</v>
      </c>
      <c r="Z1068">
        <v>23.481999999999999</v>
      </c>
      <c r="AA1068">
        <v>0.96811997890472401</v>
      </c>
      <c r="AB1068">
        <v>1.0256999731063801</v>
      </c>
      <c r="AC1068">
        <v>1.0020999908447299</v>
      </c>
      <c r="AD1068">
        <v>1.16470003128052</v>
      </c>
      <c r="AE1068">
        <v>1.16890001296997</v>
      </c>
      <c r="AF1068">
        <v>0.93652999401092496</v>
      </c>
      <c r="AG1068">
        <v>1.1411000490188601</v>
      </c>
      <c r="AH1068">
        <v>1.00820004940033</v>
      </c>
      <c r="AI1068">
        <v>1.03139996528625</v>
      </c>
      <c r="AJ1068">
        <v>1.0388000011444101</v>
      </c>
      <c r="AK1068">
        <v>1.0691000223159799</v>
      </c>
      <c r="AL1068">
        <v>1.12559998035431</v>
      </c>
      <c r="AM1068">
        <v>1.0786999464035001</v>
      </c>
      <c r="AN1068">
        <v>1.25090003013611</v>
      </c>
      <c r="AO1068">
        <v>0.78455001115798995</v>
      </c>
      <c r="AP1068">
        <v>1.21000003814697</v>
      </c>
      <c r="AQ1068">
        <v>0.919269979000092</v>
      </c>
      <c r="AR1068">
        <v>1.2173999547958401</v>
      </c>
      <c r="AS1068">
        <v>1.18700003623962</v>
      </c>
      <c r="AT1068">
        <v>1.20469999313354</v>
      </c>
      <c r="AU1068">
        <v>1.09739995002747</v>
      </c>
      <c r="AV1068">
        <v>1.13039994239807</v>
      </c>
      <c r="AW1068">
        <v>1.0684000253677399</v>
      </c>
      <c r="AX1068">
        <v>1.0546000003814699</v>
      </c>
      <c r="AY1068">
        <v>1.02699995040894</v>
      </c>
      <c r="AZ1068">
        <v>1.2206000089645399</v>
      </c>
      <c r="BA1068">
        <v>1.1275000572204601</v>
      </c>
      <c r="BB1068">
        <v>1.2970999479293801</v>
      </c>
      <c r="BC1068">
        <v>1.18739998340607</v>
      </c>
      <c r="BD1068">
        <v>1.1862000226974501</v>
      </c>
      <c r="BE1068">
        <v>1.1981999874114999</v>
      </c>
      <c r="BF1068">
        <v>1.25080001354218</v>
      </c>
      <c r="BG1068">
        <v>1.1006000041961701</v>
      </c>
      <c r="BH1068">
        <v>1.08399999141693</v>
      </c>
      <c r="BI1068">
        <v>1.1190999746322601</v>
      </c>
      <c r="BJ1068">
        <v>1.2340999841690099</v>
      </c>
      <c r="BK1068" t="s">
        <v>98687</v>
      </c>
      <c r="BL1068" t="s">
        <v>98688</v>
      </c>
      <c r="BM1068" t="s">
        <v>98691</v>
      </c>
      <c r="BN1068" t="s">
        <v>98692</v>
      </c>
    </row>
    <row r="1069" spans="1:66" x14ac:dyDescent="0.35">
      <c r="A1069">
        <v>1.2059999704361</v>
      </c>
      <c r="B1069">
        <v>1.12728500366211</v>
      </c>
      <c r="C1069">
        <v>1.2023500204086299</v>
      </c>
      <c r="D1069">
        <v>1.1447000503539999</v>
      </c>
      <c r="E1069">
        <v>1.3316999673843399</v>
      </c>
      <c r="F1069">
        <v>1.17046499252319</v>
      </c>
      <c r="G1069">
        <v>1.1407499313354501</v>
      </c>
      <c r="H1069">
        <v>1.1083500385284399</v>
      </c>
      <c r="I1069">
        <v>1.1125999689102199</v>
      </c>
      <c r="J1069">
        <v>1.06174993515015</v>
      </c>
      <c r="K1069">
        <v>1.22245001792908</v>
      </c>
      <c r="L1069">
        <v>1.1993999481201201</v>
      </c>
      <c r="M1069">
        <v>1.10380506515503</v>
      </c>
      <c r="N1069">
        <v>1.17324995994568</v>
      </c>
      <c r="O1069">
        <v>1.22689998149872</v>
      </c>
      <c r="P1069">
        <v>1.16604995727539</v>
      </c>
      <c r="Q1069">
        <v>1.1810650825500499</v>
      </c>
      <c r="R1069">
        <v>1.09469997882843</v>
      </c>
      <c r="S1069" t="s">
        <v>111765</v>
      </c>
      <c r="T1069">
        <v>18</v>
      </c>
      <c r="U1069">
        <v>16</v>
      </c>
      <c r="V1069">
        <v>15</v>
      </c>
      <c r="W1069">
        <v>32.4</v>
      </c>
      <c r="X1069">
        <v>30</v>
      </c>
      <c r="Y1069">
        <v>27.2</v>
      </c>
      <c r="Z1069">
        <v>74.221999999999994</v>
      </c>
      <c r="AA1069">
        <v>1.0371999740600599</v>
      </c>
      <c r="AB1069">
        <v>0.96087002754211404</v>
      </c>
      <c r="AC1069">
        <v>1.1374000310897801</v>
      </c>
      <c r="AD1069">
        <v>1.2516000270843499</v>
      </c>
      <c r="AE1069">
        <v>1.2441999912262001</v>
      </c>
      <c r="AF1069">
        <v>0.91983002424240101</v>
      </c>
      <c r="AG1069">
        <v>1.16989994049072</v>
      </c>
      <c r="AH1069">
        <v>1.1045000553131099</v>
      </c>
      <c r="AI1069">
        <v>1.0256999731063801</v>
      </c>
      <c r="AJ1069">
        <v>1.0068999528884901</v>
      </c>
      <c r="AK1069">
        <v>1.0700999498367301</v>
      </c>
      <c r="AL1069">
        <v>1.1931999921798699</v>
      </c>
      <c r="AM1069">
        <v>0.98830997943878196</v>
      </c>
      <c r="AN1069">
        <v>1.11549997329712</v>
      </c>
      <c r="AO1069">
        <v>1.2424999475479099</v>
      </c>
      <c r="AP1069">
        <v>1.07070004940033</v>
      </c>
      <c r="AQ1069">
        <v>0.95973002910614003</v>
      </c>
      <c r="AR1069">
        <v>1.09469997882843</v>
      </c>
      <c r="AS1069">
        <v>1.37479996681213</v>
      </c>
      <c r="AT1069">
        <v>1.2936999797821001</v>
      </c>
      <c r="AU1069">
        <v>1.26730000972748</v>
      </c>
      <c r="AV1069">
        <v>1.0377999544143699</v>
      </c>
      <c r="AW1069">
        <v>1.41919994354248</v>
      </c>
      <c r="AX1069">
        <v>1.4211000204086299</v>
      </c>
      <c r="AY1069">
        <v>1.11160004138947</v>
      </c>
      <c r="AZ1069">
        <v>1.11220002174377</v>
      </c>
      <c r="BA1069">
        <v>1.1994999647140501</v>
      </c>
      <c r="BB1069">
        <v>1.11660003662109</v>
      </c>
      <c r="BC1069">
        <v>1.37479996681213</v>
      </c>
      <c r="BD1069">
        <v>1.20560002326965</v>
      </c>
      <c r="BE1069">
        <v>1.21930003166199</v>
      </c>
      <c r="BF1069">
        <v>1.2309999465942401</v>
      </c>
      <c r="BG1069">
        <v>1.2113000154495199</v>
      </c>
      <c r="BH1069">
        <v>1.2613999843597401</v>
      </c>
      <c r="BI1069">
        <v>1.40240001678467</v>
      </c>
      <c r="BJ1069" t="s">
        <v>30</v>
      </c>
      <c r="BK1069" t="s">
        <v>98682</v>
      </c>
      <c r="BL1069" t="s">
        <v>7594</v>
      </c>
      <c r="BM1069" t="s">
        <v>7593</v>
      </c>
      <c r="BN1069" t="s">
        <v>7595</v>
      </c>
    </row>
    <row r="1070" spans="1:66" x14ac:dyDescent="0.35">
      <c r="A1070">
        <v>0.90843999385833696</v>
      </c>
      <c r="B1070">
        <v>1.1276500225067101</v>
      </c>
      <c r="C1070">
        <v>1.0868500471115099</v>
      </c>
      <c r="D1070">
        <v>1.0421500205993699</v>
      </c>
      <c r="E1070">
        <v>1.1401500701904299</v>
      </c>
      <c r="F1070">
        <v>1.09774994850159</v>
      </c>
      <c r="G1070">
        <v>0.98212999105453502</v>
      </c>
      <c r="H1070">
        <v>1.08445000648499</v>
      </c>
      <c r="I1070">
        <v>1.11080002784729</v>
      </c>
      <c r="J1070">
        <v>1.11115002632141</v>
      </c>
      <c r="K1070">
        <v>1.10224997997284</v>
      </c>
      <c r="L1070">
        <v>1.1045500040054299</v>
      </c>
      <c r="M1070">
        <v>1.0819499492645299</v>
      </c>
      <c r="N1070">
        <v>1.15279996395111</v>
      </c>
      <c r="O1070">
        <v>1.17945003509521</v>
      </c>
      <c r="P1070">
        <v>1.06754994392395</v>
      </c>
      <c r="Q1070">
        <v>1.0616500377655</v>
      </c>
      <c r="R1070">
        <v>1.0837999582290601</v>
      </c>
      <c r="S1070" t="s">
        <v>111765</v>
      </c>
      <c r="T1070">
        <v>43</v>
      </c>
      <c r="U1070">
        <v>43</v>
      </c>
      <c r="V1070">
        <v>43</v>
      </c>
      <c r="W1070">
        <v>78.599999999999994</v>
      </c>
      <c r="X1070">
        <v>78.599999999999994</v>
      </c>
      <c r="Y1070">
        <v>78.599999999999994</v>
      </c>
      <c r="Z1070">
        <v>59.62</v>
      </c>
      <c r="AA1070">
        <v>0.90259999036788896</v>
      </c>
      <c r="AB1070">
        <v>1.02709996700287</v>
      </c>
      <c r="AC1070">
        <v>1.0606000423431401</v>
      </c>
      <c r="AD1070">
        <v>1.0139000415802</v>
      </c>
      <c r="AE1070">
        <v>1.03579998016357</v>
      </c>
      <c r="AF1070">
        <v>1.0874999761581401</v>
      </c>
      <c r="AG1070">
        <v>1.03589999675751</v>
      </c>
      <c r="AH1070">
        <v>1.0334999561309799</v>
      </c>
      <c r="AI1070">
        <v>1.1002000570297199</v>
      </c>
      <c r="AJ1070">
        <v>1.0740000009536701</v>
      </c>
      <c r="AK1070">
        <v>1.0019999742507899</v>
      </c>
      <c r="AL1070">
        <v>1.1083999872207599</v>
      </c>
      <c r="AM1070">
        <v>1.0240000486373899</v>
      </c>
      <c r="AN1070">
        <v>1.1326999664306601</v>
      </c>
      <c r="AO1070">
        <v>1.2072000503539999</v>
      </c>
      <c r="AP1070">
        <v>1.0060000419616699</v>
      </c>
      <c r="AQ1070">
        <v>1.0341000556945801</v>
      </c>
      <c r="AR1070">
        <v>1.0658999681472801</v>
      </c>
      <c r="AS1070">
        <v>0.91427999734878496</v>
      </c>
      <c r="AT1070">
        <v>1.22819995880127</v>
      </c>
      <c r="AU1070">
        <v>1.1131000518798799</v>
      </c>
      <c r="AV1070">
        <v>1.0703999996185301</v>
      </c>
      <c r="AW1070">
        <v>1.244500041008</v>
      </c>
      <c r="AX1070">
        <v>1.10800004005432</v>
      </c>
      <c r="AY1070">
        <v>0.92835998535156306</v>
      </c>
      <c r="AZ1070">
        <v>1.1354000568389899</v>
      </c>
      <c r="BA1070">
        <v>1.12139999866486</v>
      </c>
      <c r="BB1070">
        <v>1.1483000516891499</v>
      </c>
      <c r="BC1070">
        <v>1.2024999856948899</v>
      </c>
      <c r="BD1070">
        <v>1.1007000207901001</v>
      </c>
      <c r="BE1070">
        <v>1.1398999691009499</v>
      </c>
      <c r="BF1070">
        <v>1.1728999614715601</v>
      </c>
      <c r="BG1070">
        <v>1.15170001983643</v>
      </c>
      <c r="BH1070">
        <v>1.12909996509552</v>
      </c>
      <c r="BI1070">
        <v>1.08920001983643</v>
      </c>
      <c r="BJ1070">
        <v>1.1016999483108501</v>
      </c>
      <c r="BK1070" t="s">
        <v>98663</v>
      </c>
      <c r="BL1070" t="s">
        <v>98664</v>
      </c>
      <c r="BM1070" t="s">
        <v>98666</v>
      </c>
      <c r="BN1070" t="s">
        <v>98667</v>
      </c>
    </row>
    <row r="1071" spans="1:66" x14ac:dyDescent="0.35">
      <c r="A1071">
        <v>1.0283100605011</v>
      </c>
      <c r="B1071">
        <v>1.2558999061584499</v>
      </c>
      <c r="C1071">
        <v>1.17385005950928</v>
      </c>
      <c r="D1071">
        <v>1.16440010070801</v>
      </c>
      <c r="E1071">
        <v>1.21875</v>
      </c>
      <c r="F1071">
        <v>1.2474999427795399</v>
      </c>
      <c r="G1071">
        <v>1.0187900066375699</v>
      </c>
      <c r="H1071">
        <v>1.20514988899231</v>
      </c>
      <c r="I1071">
        <v>1.27705001831055</v>
      </c>
      <c r="J1071">
        <v>1.2065999507904099</v>
      </c>
      <c r="K1071">
        <v>1.1576499938964799</v>
      </c>
      <c r="L1071">
        <v>1.1675500869751001</v>
      </c>
      <c r="M1071">
        <v>1.2043499946594201</v>
      </c>
      <c r="N1071">
        <v>1.15980005264282</v>
      </c>
      <c r="O1071">
        <v>1.3416500091552701</v>
      </c>
      <c r="P1071">
        <v>1.2081500291824301</v>
      </c>
      <c r="Q1071">
        <v>1.1399999856948899</v>
      </c>
      <c r="R1071">
        <v>1.1836400032043499</v>
      </c>
      <c r="S1071" t="s">
        <v>111765</v>
      </c>
      <c r="T1071">
        <v>7</v>
      </c>
      <c r="U1071">
        <v>7</v>
      </c>
      <c r="V1071">
        <v>7</v>
      </c>
      <c r="W1071">
        <v>63.3</v>
      </c>
      <c r="X1071">
        <v>63.3</v>
      </c>
      <c r="Y1071">
        <v>63.3</v>
      </c>
      <c r="Z1071">
        <v>16.829000000000001</v>
      </c>
      <c r="AA1071">
        <v>0.98422002792358398</v>
      </c>
      <c r="AB1071">
        <v>1.2533999681472801</v>
      </c>
      <c r="AC1071">
        <v>1.19599997997284</v>
      </c>
      <c r="AD1071">
        <v>1.15190005302429</v>
      </c>
      <c r="AE1071">
        <v>1.0949000120162999</v>
      </c>
      <c r="AF1071">
        <v>1.3076000213623</v>
      </c>
      <c r="AG1071">
        <v>1.16890001296997</v>
      </c>
      <c r="AH1071">
        <v>1.0154999494552599</v>
      </c>
      <c r="AI1071">
        <v>1.08089995384216</v>
      </c>
      <c r="AJ1071">
        <v>1.0686999559402499</v>
      </c>
      <c r="AK1071">
        <v>1.0654000043869001</v>
      </c>
      <c r="AL1071">
        <v>1.1373000144958501</v>
      </c>
      <c r="AM1071">
        <v>1.08399999141693</v>
      </c>
      <c r="AN1071">
        <v>1.0786000490188601</v>
      </c>
      <c r="AO1071">
        <v>1.32959997653961</v>
      </c>
      <c r="AP1071">
        <v>1.041100025177</v>
      </c>
      <c r="AQ1071">
        <v>1.1065000295639</v>
      </c>
      <c r="AR1071">
        <v>0.98578000068664595</v>
      </c>
      <c r="AS1071">
        <v>1.07239997386932</v>
      </c>
      <c r="AT1071">
        <v>1.25839996337891</v>
      </c>
      <c r="AU1071">
        <v>1.15170001983643</v>
      </c>
      <c r="AV1071">
        <v>1.1769000291824301</v>
      </c>
      <c r="AW1071">
        <v>1.3425999879837001</v>
      </c>
      <c r="AX1071">
        <v>1.18739998340607</v>
      </c>
      <c r="AY1071">
        <v>0.868680000305176</v>
      </c>
      <c r="AZ1071">
        <v>1.3947999477386499</v>
      </c>
      <c r="BA1071">
        <v>1.47319996356964</v>
      </c>
      <c r="BB1071">
        <v>1.34449994564056</v>
      </c>
      <c r="BC1071">
        <v>1.24989998340607</v>
      </c>
      <c r="BD1071">
        <v>1.1978000402450599</v>
      </c>
      <c r="BE1071">
        <v>1.3246999979019201</v>
      </c>
      <c r="BF1071">
        <v>1.24100005626678</v>
      </c>
      <c r="BG1071">
        <v>1.3537000417709399</v>
      </c>
      <c r="BH1071">
        <v>1.37520003318787</v>
      </c>
      <c r="BI1071">
        <v>1.17349994182587</v>
      </c>
      <c r="BJ1071">
        <v>1.3815000057220499</v>
      </c>
      <c r="BK1071" t="s">
        <v>98640</v>
      </c>
      <c r="BL1071" t="s">
        <v>98640</v>
      </c>
      <c r="BM1071" t="s">
        <v>98641</v>
      </c>
      <c r="BN1071" t="s">
        <v>98642</v>
      </c>
    </row>
    <row r="1072" spans="1:66" x14ac:dyDescent="0.35">
      <c r="A1072">
        <v>0.98007500171661399</v>
      </c>
      <c r="B1072">
        <v>1.24140000343323</v>
      </c>
      <c r="C1072">
        <v>1.1445999145507799</v>
      </c>
      <c r="D1072">
        <v>1.0791000127792401</v>
      </c>
      <c r="E1072">
        <v>1.1405000686645499</v>
      </c>
      <c r="F1072">
        <v>1.1751999855041499</v>
      </c>
      <c r="G1072">
        <v>0.98309004306793202</v>
      </c>
      <c r="H1072">
        <v>1.1290500164032</v>
      </c>
      <c r="I1072">
        <v>1.19644999504089</v>
      </c>
      <c r="J1072">
        <v>1.1618499755859399</v>
      </c>
      <c r="K1072">
        <v>1.2025499343872099</v>
      </c>
      <c r="L1072">
        <v>1.1843500137329099</v>
      </c>
      <c r="M1072">
        <v>1.14719998836517</v>
      </c>
      <c r="N1072">
        <v>1.2121499776840201</v>
      </c>
      <c r="O1072">
        <v>1.2299499511718801</v>
      </c>
      <c r="P1072">
        <v>1.1370999813079801</v>
      </c>
      <c r="Q1072">
        <v>1.1531000137329099</v>
      </c>
      <c r="R1072">
        <v>1.17860007286072</v>
      </c>
      <c r="S1072" t="s">
        <v>111765</v>
      </c>
      <c r="T1072">
        <v>24</v>
      </c>
      <c r="U1072">
        <v>24</v>
      </c>
      <c r="V1072">
        <v>2</v>
      </c>
      <c r="W1072">
        <v>70.7</v>
      </c>
      <c r="X1072">
        <v>70.7</v>
      </c>
      <c r="Y1072">
        <v>5.2</v>
      </c>
      <c r="Z1072">
        <v>52.890999999999998</v>
      </c>
      <c r="AA1072">
        <v>0.95434999465942405</v>
      </c>
      <c r="AB1072">
        <v>1.1505000591278101</v>
      </c>
      <c r="AC1072">
        <v>1.1413999795913701</v>
      </c>
      <c r="AD1072">
        <v>1.0463000535964999</v>
      </c>
      <c r="AE1072">
        <v>1.08959996700287</v>
      </c>
      <c r="AF1072">
        <v>1.20439994335175</v>
      </c>
      <c r="AG1072">
        <v>1.0706000328064</v>
      </c>
      <c r="AH1072">
        <v>1.04480004310608</v>
      </c>
      <c r="AI1072">
        <v>1.1887999773025499</v>
      </c>
      <c r="AJ1072">
        <v>1.24650001525879</v>
      </c>
      <c r="AK1072">
        <v>1.15230000019073</v>
      </c>
      <c r="AL1072">
        <v>1.2961000204086299</v>
      </c>
      <c r="AM1072">
        <v>1.1055999994278001</v>
      </c>
      <c r="AN1072">
        <v>1.1871999502182</v>
      </c>
      <c r="AO1072">
        <v>1.2964999675750699</v>
      </c>
      <c r="AP1072">
        <v>1.125</v>
      </c>
      <c r="AQ1072">
        <v>1.1710000038146999</v>
      </c>
      <c r="AR1072">
        <v>1.10660004615784</v>
      </c>
      <c r="AS1072">
        <v>1.0058000087737999</v>
      </c>
      <c r="AT1072">
        <v>1.3322999477386499</v>
      </c>
      <c r="AU1072">
        <v>1.14779996871948</v>
      </c>
      <c r="AV1072">
        <v>1.11189997196198</v>
      </c>
      <c r="AW1072">
        <v>1.19140005111694</v>
      </c>
      <c r="AX1072">
        <v>1.1460000276565601</v>
      </c>
      <c r="AY1072">
        <v>0.895579993724823</v>
      </c>
      <c r="AZ1072">
        <v>1.21329998970032</v>
      </c>
      <c r="BA1072">
        <v>1.2041000127792401</v>
      </c>
      <c r="BB1072">
        <v>1.0772000551223799</v>
      </c>
      <c r="BC1072">
        <v>1.2527999877929701</v>
      </c>
      <c r="BD1072">
        <v>1.0726000070571899</v>
      </c>
      <c r="BE1072">
        <v>1.1887999773025499</v>
      </c>
      <c r="BF1072">
        <v>1.23710000514984</v>
      </c>
      <c r="BG1072">
        <v>1.1634000539779701</v>
      </c>
      <c r="BH1072">
        <v>1.1491999626159699</v>
      </c>
      <c r="BI1072">
        <v>1.1352000236511199</v>
      </c>
      <c r="BJ1072">
        <v>1.25059998035431</v>
      </c>
      <c r="BK1072" t="s">
        <v>98634</v>
      </c>
      <c r="BL1072" t="s">
        <v>98635</v>
      </c>
      <c r="BM1072" t="s">
        <v>29241</v>
      </c>
      <c r="BN1072" t="s">
        <v>29242</v>
      </c>
    </row>
    <row r="1073" spans="1:66" x14ac:dyDescent="0.35">
      <c r="A1073">
        <v>0.99768000841140703</v>
      </c>
      <c r="B1073">
        <v>1.2031999826431301</v>
      </c>
      <c r="C1073">
        <v>1.11619997024536</v>
      </c>
      <c r="D1073">
        <v>1.04051494598389</v>
      </c>
      <c r="E1073">
        <v>1.09800004959106</v>
      </c>
      <c r="F1073">
        <v>1.13489997386932</v>
      </c>
      <c r="G1073">
        <v>1.0233850479126001</v>
      </c>
      <c r="H1073">
        <v>1.1317449808120701</v>
      </c>
      <c r="I1073">
        <v>1.24959993362427</v>
      </c>
      <c r="J1073">
        <v>1.1449000835418699</v>
      </c>
      <c r="K1073">
        <v>1.1995999813079801</v>
      </c>
      <c r="L1073">
        <v>1.04797995090485</v>
      </c>
      <c r="M1073">
        <v>1.2316600084304801</v>
      </c>
      <c r="N1073">
        <v>1.2443000078201301</v>
      </c>
      <c r="O1073">
        <v>1.2482500076293901</v>
      </c>
      <c r="P1073">
        <v>1.2103199958801301</v>
      </c>
      <c r="Q1073">
        <v>1.0792000293731701</v>
      </c>
      <c r="R1073">
        <v>1.2874999046325699</v>
      </c>
      <c r="S1073" t="s">
        <v>111765</v>
      </c>
      <c r="T1073">
        <v>17</v>
      </c>
      <c r="U1073">
        <v>17</v>
      </c>
      <c r="V1073">
        <v>17</v>
      </c>
      <c r="W1073">
        <v>46.8</v>
      </c>
      <c r="X1073">
        <v>46.8</v>
      </c>
      <c r="Y1073">
        <v>46.8</v>
      </c>
      <c r="Z1073">
        <v>39.829000000000001</v>
      </c>
      <c r="AA1073">
        <v>0.962960004806519</v>
      </c>
      <c r="AB1073">
        <v>1.0743999481201201</v>
      </c>
      <c r="AC1073">
        <v>1.0061999559402499</v>
      </c>
      <c r="AD1073">
        <v>0.96323001384735096</v>
      </c>
      <c r="AE1073">
        <v>1.1061999797821001</v>
      </c>
      <c r="AF1073">
        <v>1.0746999979019201</v>
      </c>
      <c r="AG1073">
        <v>1.22819995880127</v>
      </c>
      <c r="AH1073">
        <v>0.96218997240066495</v>
      </c>
      <c r="AI1073">
        <v>1.11510002613068</v>
      </c>
      <c r="AJ1073">
        <v>1.1051000356674201</v>
      </c>
      <c r="AK1073">
        <v>1.0407999753952</v>
      </c>
      <c r="AL1073">
        <v>0.97615998983383201</v>
      </c>
      <c r="AM1073">
        <v>0.93572002649307295</v>
      </c>
      <c r="AN1073">
        <v>1.17320001125336</v>
      </c>
      <c r="AO1073">
        <v>1.1253000497818</v>
      </c>
      <c r="AP1073">
        <v>0.95213997364044201</v>
      </c>
      <c r="AQ1073">
        <v>1.0834000110626201</v>
      </c>
      <c r="AR1073">
        <v>1.10689997673035</v>
      </c>
      <c r="AS1073">
        <v>1.0324000120162999</v>
      </c>
      <c r="AT1073">
        <v>1.3320000171661399</v>
      </c>
      <c r="AU1073">
        <v>1.2261999845504801</v>
      </c>
      <c r="AV1073">
        <v>1.1177999973297099</v>
      </c>
      <c r="AW1073">
        <v>1.08980000019073</v>
      </c>
      <c r="AX1073">
        <v>1.1950999498367301</v>
      </c>
      <c r="AY1073">
        <v>0.81857001781463601</v>
      </c>
      <c r="AZ1073">
        <v>1.3013000488281301</v>
      </c>
      <c r="BA1073">
        <v>1.38409996032715</v>
      </c>
      <c r="BB1073">
        <v>1.1847000122070299</v>
      </c>
      <c r="BC1073">
        <v>1.3583999872207599</v>
      </c>
      <c r="BD1073">
        <v>1.11979997158051</v>
      </c>
      <c r="BE1073">
        <v>1.52760004997253</v>
      </c>
      <c r="BF1073">
        <v>1.3154000043869001</v>
      </c>
      <c r="BG1073">
        <v>1.37119996547699</v>
      </c>
      <c r="BH1073">
        <v>1.46850001811981</v>
      </c>
      <c r="BI1073">
        <v>1.07500004768372</v>
      </c>
      <c r="BJ1073">
        <v>1.46809995174408</v>
      </c>
      <c r="BK1073" t="s">
        <v>98630</v>
      </c>
      <c r="BL1073" t="s">
        <v>20026</v>
      </c>
      <c r="BM1073" t="s">
        <v>20023</v>
      </c>
      <c r="BN1073" t="s">
        <v>20027</v>
      </c>
    </row>
    <row r="1074" spans="1:66" x14ac:dyDescent="0.35">
      <c r="A1074">
        <v>0.937574982643127</v>
      </c>
      <c r="B1074">
        <v>1.1229950189590501</v>
      </c>
      <c r="C1074">
        <v>1.0513999462127701</v>
      </c>
      <c r="D1074">
        <v>1.03336501121521</v>
      </c>
      <c r="E1074">
        <v>1.1368499994278001</v>
      </c>
      <c r="F1074">
        <v>1.1232999563217201</v>
      </c>
      <c r="G1074">
        <v>0.99637001752853405</v>
      </c>
      <c r="H1074">
        <v>1.0974999666214</v>
      </c>
      <c r="I1074">
        <v>1.0823999643325799</v>
      </c>
      <c r="J1074">
        <v>1.01916003227234</v>
      </c>
      <c r="K1074">
        <v>1.1088999509811399</v>
      </c>
      <c r="L1074">
        <v>1.12599992752075</v>
      </c>
      <c r="M1074">
        <v>1.0907499790191699</v>
      </c>
      <c r="N1074">
        <v>1.1591999530792201</v>
      </c>
      <c r="O1074">
        <v>1.21050000190735</v>
      </c>
      <c r="P1074">
        <v>1.1263499259948699</v>
      </c>
      <c r="Q1074">
        <v>1.0567500591278101</v>
      </c>
      <c r="R1074">
        <v>1.08034992218018</v>
      </c>
      <c r="S1074" t="s">
        <v>111765</v>
      </c>
      <c r="T1074">
        <v>13</v>
      </c>
      <c r="U1074">
        <v>13</v>
      </c>
      <c r="V1074">
        <v>13</v>
      </c>
      <c r="W1074">
        <v>39.799999999999997</v>
      </c>
      <c r="X1074">
        <v>39.799999999999997</v>
      </c>
      <c r="Y1074">
        <v>39.799999999999997</v>
      </c>
      <c r="Z1074">
        <v>41.331000000000003</v>
      </c>
      <c r="AA1074">
        <v>0.90359997749328602</v>
      </c>
      <c r="AB1074">
        <v>0.99138998985290505</v>
      </c>
      <c r="AC1074">
        <v>1.05770003795624</v>
      </c>
      <c r="AD1074">
        <v>1.07949995994568</v>
      </c>
      <c r="AE1074">
        <v>1.2030999660491899</v>
      </c>
      <c r="AF1074">
        <v>1.1533999443054199</v>
      </c>
      <c r="AG1074">
        <v>1.0922000408172601</v>
      </c>
      <c r="AH1074">
        <v>1.10749995708466</v>
      </c>
      <c r="AI1074">
        <v>1.1629999876022299</v>
      </c>
      <c r="AJ1074">
        <v>0.99011999368667603</v>
      </c>
      <c r="AK1074">
        <v>1.0994999408721899</v>
      </c>
      <c r="AL1074">
        <v>1.0513999462127701</v>
      </c>
      <c r="AM1074">
        <v>1.1232999563217201</v>
      </c>
      <c r="AN1074">
        <v>1.08980000019073</v>
      </c>
      <c r="AO1074">
        <v>1.1856000423431401</v>
      </c>
      <c r="AP1074">
        <v>1.08539998531342</v>
      </c>
      <c r="AQ1074">
        <v>1.0072000026702901</v>
      </c>
      <c r="AR1074">
        <v>1.0511000156402599</v>
      </c>
      <c r="AS1074">
        <v>0.97154998779296897</v>
      </c>
      <c r="AT1074">
        <v>1.25460004806519</v>
      </c>
      <c r="AU1074">
        <v>1.04509997367859</v>
      </c>
      <c r="AV1074">
        <v>0.98723000288009599</v>
      </c>
      <c r="AW1074">
        <v>1.0706000328064</v>
      </c>
      <c r="AX1074">
        <v>1.09319996833801</v>
      </c>
      <c r="AY1074">
        <v>0.90053999423980702</v>
      </c>
      <c r="AZ1074">
        <v>1.0874999761581401</v>
      </c>
      <c r="BA1074">
        <v>1.0017999410629299</v>
      </c>
      <c r="BB1074">
        <v>1.04820001125336</v>
      </c>
      <c r="BC1074">
        <v>1.1182999610900899</v>
      </c>
      <c r="BD1074">
        <v>1.20060002803802</v>
      </c>
      <c r="BE1074">
        <v>1.05820000171661</v>
      </c>
      <c r="BF1074">
        <v>1.228600025177</v>
      </c>
      <c r="BG1074">
        <v>1.2353999614715601</v>
      </c>
      <c r="BH1074">
        <v>1.1672999858856199</v>
      </c>
      <c r="BI1074">
        <v>1.10629999637604</v>
      </c>
      <c r="BJ1074">
        <v>1.1095999479293801</v>
      </c>
      <c r="BK1074" t="s">
        <v>98625</v>
      </c>
      <c r="BL1074" t="s">
        <v>98626</v>
      </c>
      <c r="BM1074" t="s">
        <v>12402</v>
      </c>
      <c r="BN1074" t="s">
        <v>12405</v>
      </c>
    </row>
    <row r="1075" spans="1:66" x14ac:dyDescent="0.35">
      <c r="A1075">
        <v>0.99204999208450295</v>
      </c>
      <c r="B1075">
        <v>1.2339999675750699</v>
      </c>
      <c r="C1075">
        <v>1.1937000751495399</v>
      </c>
      <c r="D1075">
        <v>1.1707999706268299</v>
      </c>
      <c r="E1075">
        <v>1.2348999977111801</v>
      </c>
      <c r="F1075">
        <v>1.2474499940872199</v>
      </c>
      <c r="G1075">
        <v>1.0468499660491899</v>
      </c>
      <c r="H1075">
        <v>1.2041499614715601</v>
      </c>
      <c r="I1075">
        <v>1.21510004997253</v>
      </c>
      <c r="J1075">
        <v>1.16024994850159</v>
      </c>
      <c r="K1075">
        <v>1.1730499267578101</v>
      </c>
      <c r="L1075">
        <v>1.1545500755310101</v>
      </c>
      <c r="M1075">
        <v>1.24195003509521</v>
      </c>
      <c r="N1075">
        <v>1.2479999065399201</v>
      </c>
      <c r="O1075">
        <v>1.3143498897552499</v>
      </c>
      <c r="P1075">
        <v>1.1975500583648699</v>
      </c>
      <c r="Q1075">
        <v>1.1671500205993699</v>
      </c>
      <c r="R1075">
        <v>1.20980000495911</v>
      </c>
      <c r="S1075" t="s">
        <v>111765</v>
      </c>
      <c r="T1075">
        <v>22</v>
      </c>
      <c r="U1075">
        <v>22</v>
      </c>
      <c r="V1075">
        <v>22</v>
      </c>
      <c r="W1075">
        <v>51.4</v>
      </c>
      <c r="X1075">
        <v>51.4</v>
      </c>
      <c r="Y1075">
        <v>51.4</v>
      </c>
      <c r="Z1075">
        <v>46.44</v>
      </c>
      <c r="AA1075">
        <v>0.97630000114440896</v>
      </c>
      <c r="AB1075">
        <v>1.1875</v>
      </c>
      <c r="AC1075">
        <v>1.10350000858307</v>
      </c>
      <c r="AD1075">
        <v>1.13419997692108</v>
      </c>
      <c r="AE1075">
        <v>1.2257000207901001</v>
      </c>
      <c r="AF1075">
        <v>1.2211999893188501</v>
      </c>
      <c r="AG1075">
        <v>1.0745999813079801</v>
      </c>
      <c r="AH1075">
        <v>1.14260005950928</v>
      </c>
      <c r="AI1075">
        <v>1.18250000476837</v>
      </c>
      <c r="AJ1075">
        <v>1.11199998855591</v>
      </c>
      <c r="AK1075">
        <v>1.10269999504089</v>
      </c>
      <c r="AL1075">
        <v>1.10710000991821</v>
      </c>
      <c r="AM1075">
        <v>1.17009997367859</v>
      </c>
      <c r="AN1075">
        <v>1.23619997501373</v>
      </c>
      <c r="AO1075">
        <v>1.27199995517731</v>
      </c>
      <c r="AP1075">
        <v>1.08850002288818</v>
      </c>
      <c r="AQ1075">
        <v>1.0599000453948999</v>
      </c>
      <c r="AR1075">
        <v>1.1141999959945701</v>
      </c>
      <c r="AS1075">
        <v>1.0077999830246001</v>
      </c>
      <c r="AT1075">
        <v>1.28050005435944</v>
      </c>
      <c r="AU1075">
        <v>1.2839000225067101</v>
      </c>
      <c r="AV1075">
        <v>1.2073999643325799</v>
      </c>
      <c r="AW1075">
        <v>1.2440999746322601</v>
      </c>
      <c r="AX1075">
        <v>1.2736999988555899</v>
      </c>
      <c r="AY1075">
        <v>1.0190999507904099</v>
      </c>
      <c r="AZ1075">
        <v>1.2656999826431301</v>
      </c>
      <c r="BA1075">
        <v>1.2476999759674099</v>
      </c>
      <c r="BB1075">
        <v>1.2085000276565601</v>
      </c>
      <c r="BC1075">
        <v>1.2433999776840201</v>
      </c>
      <c r="BD1075">
        <v>1.2020000219345099</v>
      </c>
      <c r="BE1075">
        <v>1.3137999773025499</v>
      </c>
      <c r="BF1075">
        <v>1.25979995727539</v>
      </c>
      <c r="BG1075">
        <v>1.35669994354248</v>
      </c>
      <c r="BH1075">
        <v>1.3065999746322601</v>
      </c>
      <c r="BI1075">
        <v>1.2743999958038299</v>
      </c>
      <c r="BJ1075">
        <v>1.3054000139236499</v>
      </c>
      <c r="BK1075" t="s">
        <v>98618</v>
      </c>
      <c r="BL1075" t="s">
        <v>98619</v>
      </c>
      <c r="BM1075" t="s">
        <v>98621</v>
      </c>
      <c r="BN1075" t="s">
        <v>98622</v>
      </c>
    </row>
    <row r="1076" spans="1:66" x14ac:dyDescent="0.35">
      <c r="A1076">
        <v>0.95705497264862105</v>
      </c>
      <c r="B1076">
        <v>1.16589999198914</v>
      </c>
      <c r="C1076">
        <v>1.1372499465942401</v>
      </c>
      <c r="D1076">
        <v>1.10769999027252</v>
      </c>
      <c r="E1076">
        <v>1.2074499130248999</v>
      </c>
      <c r="F1076">
        <v>1.1995499134063701</v>
      </c>
      <c r="G1076">
        <v>1.05305004119873</v>
      </c>
      <c r="H1076">
        <v>1.1047999858856199</v>
      </c>
      <c r="I1076">
        <v>1.18729996681213</v>
      </c>
      <c r="J1076">
        <v>1.1403000354766799</v>
      </c>
      <c r="K1076">
        <v>1.1667499542236299</v>
      </c>
      <c r="L1076">
        <v>1.10234999656677</v>
      </c>
      <c r="M1076">
        <v>1.22765004634857</v>
      </c>
      <c r="N1076">
        <v>1.16054999828339</v>
      </c>
      <c r="O1076">
        <v>1.2470999956130999</v>
      </c>
      <c r="P1076">
        <v>1.15174996852875</v>
      </c>
      <c r="Q1076">
        <v>1.1632499694824201</v>
      </c>
      <c r="R1076">
        <v>1.2481000423431401</v>
      </c>
      <c r="S1076" t="s">
        <v>111765</v>
      </c>
      <c r="T1076">
        <v>39</v>
      </c>
      <c r="U1076">
        <v>39</v>
      </c>
      <c r="V1076">
        <v>39</v>
      </c>
      <c r="W1076">
        <v>63.2</v>
      </c>
      <c r="X1076">
        <v>63.2</v>
      </c>
      <c r="Y1076">
        <v>63.2</v>
      </c>
      <c r="Z1076">
        <v>76.715000000000003</v>
      </c>
      <c r="AA1076">
        <v>0.94844001531600997</v>
      </c>
      <c r="AB1076">
        <v>1.08399999141693</v>
      </c>
      <c r="AC1076">
        <v>1.14699995517731</v>
      </c>
      <c r="AD1076">
        <v>1.0613000392913801</v>
      </c>
      <c r="AE1076">
        <v>1.1717000007629399</v>
      </c>
      <c r="AF1076">
        <v>1.18819999694824</v>
      </c>
      <c r="AG1076">
        <v>1.0997999906539899</v>
      </c>
      <c r="AH1076">
        <v>1.0728000402450599</v>
      </c>
      <c r="AI1076">
        <v>1.1797000169753999</v>
      </c>
      <c r="AJ1076">
        <v>1.0780999660491899</v>
      </c>
      <c r="AK1076">
        <v>1.1461999416351301</v>
      </c>
      <c r="AL1076">
        <v>1.0076999664306601</v>
      </c>
      <c r="AM1076">
        <v>1.1231000423431401</v>
      </c>
      <c r="AN1076">
        <v>1.1134999990463299</v>
      </c>
      <c r="AO1076">
        <v>1.2735999822616599</v>
      </c>
      <c r="AP1076">
        <v>1.0637999773025499</v>
      </c>
      <c r="AQ1076">
        <v>1.0878000259399401</v>
      </c>
      <c r="AR1076">
        <v>1.1706999540328999</v>
      </c>
      <c r="AS1076">
        <v>0.96566998958587602</v>
      </c>
      <c r="AT1076">
        <v>1.2477999925613401</v>
      </c>
      <c r="AU1076">
        <v>1.1275000572204601</v>
      </c>
      <c r="AV1076">
        <v>1.1540999412536599</v>
      </c>
      <c r="AW1076">
        <v>1.2431999444961499</v>
      </c>
      <c r="AX1076">
        <v>1.2108999490737899</v>
      </c>
      <c r="AY1076">
        <v>1.0062999725341799</v>
      </c>
      <c r="AZ1076">
        <v>1.1368000507354701</v>
      </c>
      <c r="BA1076">
        <v>1.1949000358581501</v>
      </c>
      <c r="BB1076">
        <v>1.2024999856948899</v>
      </c>
      <c r="BC1076">
        <v>1.18729996681213</v>
      </c>
      <c r="BD1076">
        <v>1.19700002670288</v>
      </c>
      <c r="BE1076">
        <v>1.3322000503539999</v>
      </c>
      <c r="BF1076">
        <v>1.2075999975204501</v>
      </c>
      <c r="BG1076">
        <v>1.2206000089645399</v>
      </c>
      <c r="BH1076">
        <v>1.2396999597549401</v>
      </c>
      <c r="BI1076">
        <v>1.2387000322341899</v>
      </c>
      <c r="BJ1076">
        <v>1.32550001144409</v>
      </c>
      <c r="BK1076" t="s">
        <v>16803</v>
      </c>
      <c r="BL1076" t="s">
        <v>16803</v>
      </c>
      <c r="BM1076" t="s">
        <v>16802</v>
      </c>
      <c r="BN1076" t="s">
        <v>16806</v>
      </c>
    </row>
    <row r="1077" spans="1:66" x14ac:dyDescent="0.35">
      <c r="A1077">
        <v>1.0769000053405799</v>
      </c>
      <c r="B1077">
        <v>1.18365001678467</v>
      </c>
      <c r="C1077">
        <v>1.2247999906539899</v>
      </c>
      <c r="D1077">
        <v>1.2513500452041599</v>
      </c>
      <c r="E1077">
        <v>1.2523500919342001</v>
      </c>
      <c r="F1077">
        <v>1.1445999145507799</v>
      </c>
      <c r="G1077">
        <v>1.04075002670288</v>
      </c>
      <c r="H1077">
        <v>1.0656499862670901</v>
      </c>
      <c r="I1077">
        <v>1.27154994010925</v>
      </c>
      <c r="J1077">
        <v>1.3097000122070299</v>
      </c>
      <c r="K1077">
        <v>1.2600500583648699</v>
      </c>
      <c r="L1077">
        <v>1.0920000076293901</v>
      </c>
      <c r="M1077">
        <v>1.2426999807357799</v>
      </c>
      <c r="N1077">
        <v>1.2470500469207799</v>
      </c>
      <c r="O1077">
        <v>1.22254991531372</v>
      </c>
      <c r="P1077">
        <v>1.2063000202178999</v>
      </c>
      <c r="Q1077">
        <v>1.1760499477386499</v>
      </c>
      <c r="R1077">
        <v>1.1773500442504901</v>
      </c>
      <c r="S1077" t="s">
        <v>111765</v>
      </c>
      <c r="T1077">
        <v>11</v>
      </c>
      <c r="U1077">
        <v>11</v>
      </c>
      <c r="V1077">
        <v>3</v>
      </c>
      <c r="W1077">
        <v>54.1</v>
      </c>
      <c r="X1077">
        <v>54.1</v>
      </c>
      <c r="Y1077">
        <v>12.2</v>
      </c>
      <c r="Z1077">
        <v>42.91</v>
      </c>
      <c r="AA1077">
        <v>1.0785000324249301</v>
      </c>
      <c r="AB1077">
        <v>1.1751999855041499</v>
      </c>
      <c r="AC1077">
        <v>1.3831000328064</v>
      </c>
      <c r="AD1077">
        <v>1.1999000310897801</v>
      </c>
      <c r="AE1077">
        <v>1.22850000858307</v>
      </c>
      <c r="AF1077">
        <v>1.1796000003814699</v>
      </c>
      <c r="AG1077">
        <v>1.0815999507904099</v>
      </c>
      <c r="AH1077">
        <v>1.0003000497818</v>
      </c>
      <c r="AI1077">
        <v>1.33000004291534</v>
      </c>
      <c r="AJ1077">
        <v>1.5121999979019201</v>
      </c>
      <c r="AK1077">
        <v>1.2915999889373799</v>
      </c>
      <c r="AL1077">
        <v>1.0963000059127801</v>
      </c>
      <c r="AM1077">
        <v>1.33879995346069</v>
      </c>
      <c r="AN1077">
        <v>1.2601000070571899</v>
      </c>
      <c r="AO1077">
        <v>1.3647999763488801</v>
      </c>
      <c r="AP1077">
        <v>1.2611000537872299</v>
      </c>
      <c r="AQ1077">
        <v>1.19690001010895</v>
      </c>
      <c r="AR1077">
        <v>1.18340003490448</v>
      </c>
      <c r="AS1077">
        <v>1.07529997825623</v>
      </c>
      <c r="AT1077">
        <v>1.19210004806519</v>
      </c>
      <c r="AU1077">
        <v>1.06649994850159</v>
      </c>
      <c r="AV1077">
        <v>1.30280005931854</v>
      </c>
      <c r="AW1077">
        <v>1.27620005607605</v>
      </c>
      <c r="AX1077">
        <v>1.1095999479293801</v>
      </c>
      <c r="AY1077">
        <v>0.99989998340606701</v>
      </c>
      <c r="AZ1077">
        <v>1.1310000419616699</v>
      </c>
      <c r="BA1077">
        <v>1.2130999565124501</v>
      </c>
      <c r="BB1077">
        <v>1.10720002651215</v>
      </c>
      <c r="BC1077">
        <v>1.22850000858307</v>
      </c>
      <c r="BD1077">
        <v>1.0877000093460101</v>
      </c>
      <c r="BE1077">
        <v>1.14660000801086</v>
      </c>
      <c r="BF1077">
        <v>1.2339999675750699</v>
      </c>
      <c r="BG1077">
        <v>1.08029997348785</v>
      </c>
      <c r="BH1077">
        <v>1.15149998664856</v>
      </c>
      <c r="BI1077">
        <v>1.15520000457764</v>
      </c>
      <c r="BJ1077">
        <v>1.1713000535964999</v>
      </c>
      <c r="BK1077" t="s">
        <v>98558</v>
      </c>
      <c r="BL1077" t="s">
        <v>98559</v>
      </c>
      <c r="BM1077" t="s">
        <v>98561</v>
      </c>
      <c r="BN1077" t="s">
        <v>98562</v>
      </c>
    </row>
    <row r="1078" spans="1:66" x14ac:dyDescent="0.35">
      <c r="A1078">
        <v>0.96219003200530995</v>
      </c>
      <c r="B1078">
        <v>1.2602000236511199</v>
      </c>
      <c r="C1078">
        <v>1.24307000637054</v>
      </c>
      <c r="D1078">
        <v>1.20600008964539</v>
      </c>
      <c r="E1078">
        <v>1.2828999757766699</v>
      </c>
      <c r="F1078">
        <v>1.25034999847412</v>
      </c>
      <c r="G1078">
        <v>1.08991503715515</v>
      </c>
      <c r="H1078">
        <v>1.15094995498657</v>
      </c>
      <c r="I1078">
        <v>1.1668500900268599</v>
      </c>
      <c r="J1078">
        <v>1.16604995727539</v>
      </c>
      <c r="K1078">
        <v>1.12055003643036</v>
      </c>
      <c r="L1078">
        <v>1.2577500343322801</v>
      </c>
      <c r="M1078">
        <v>1.0739500522613501</v>
      </c>
      <c r="N1078">
        <v>1.09730005264282</v>
      </c>
      <c r="O1078">
        <v>1.16079998016357</v>
      </c>
      <c r="P1078">
        <v>1.02558493614197</v>
      </c>
      <c r="Q1078">
        <v>1.2353000640869101</v>
      </c>
      <c r="R1078">
        <v>1.4745999574661299</v>
      </c>
      <c r="S1078" t="s">
        <v>111765</v>
      </c>
      <c r="T1078">
        <v>21</v>
      </c>
      <c r="U1078">
        <v>21</v>
      </c>
      <c r="V1078">
        <v>21</v>
      </c>
      <c r="W1078">
        <v>44.6</v>
      </c>
      <c r="X1078">
        <v>44.6</v>
      </c>
      <c r="Y1078">
        <v>44.6</v>
      </c>
      <c r="Z1078">
        <v>64.968999999999994</v>
      </c>
      <c r="AA1078">
        <v>0.95748001337051403</v>
      </c>
      <c r="AB1078">
        <v>1.2310999631881701</v>
      </c>
      <c r="AC1078">
        <v>0.98423999547958396</v>
      </c>
      <c r="AD1078">
        <v>1.25090003013611</v>
      </c>
      <c r="AE1078">
        <v>1.2828999757766699</v>
      </c>
      <c r="AF1078">
        <v>1.25539994239807</v>
      </c>
      <c r="AG1078">
        <v>1.20439994335175</v>
      </c>
      <c r="AH1078">
        <v>1.0190000534057599</v>
      </c>
      <c r="AI1078">
        <v>1.1217000484466599</v>
      </c>
      <c r="AJ1078">
        <v>1.06309998035431</v>
      </c>
      <c r="AK1078">
        <v>1.2021000385284399</v>
      </c>
      <c r="AL1078">
        <v>1.2426999807357799</v>
      </c>
      <c r="AM1078">
        <v>1.0025999546051001</v>
      </c>
      <c r="AN1078">
        <v>1.0471999645233201</v>
      </c>
      <c r="AO1078">
        <v>1.0299999713897701</v>
      </c>
      <c r="AP1078">
        <v>0.82376998662948597</v>
      </c>
      <c r="AQ1078">
        <v>1.1863000392913801</v>
      </c>
      <c r="AR1078">
        <v>1.0241999626159699</v>
      </c>
      <c r="AS1078">
        <v>0.96689999103546098</v>
      </c>
      <c r="AT1078">
        <v>1.28929996490479</v>
      </c>
      <c r="AU1078">
        <v>1.5018999576568599</v>
      </c>
      <c r="AV1078">
        <v>1.16110002994537</v>
      </c>
      <c r="AW1078" t="s">
        <v>30</v>
      </c>
      <c r="AX1078">
        <v>1.24530005455017</v>
      </c>
      <c r="AY1078">
        <v>0.97543001174926802</v>
      </c>
      <c r="AZ1078">
        <v>1.2828999757766699</v>
      </c>
      <c r="BA1078">
        <v>1.2120000123977701</v>
      </c>
      <c r="BB1078">
        <v>1.2690000534057599</v>
      </c>
      <c r="BC1078">
        <v>1.0390000343322801</v>
      </c>
      <c r="BD1078">
        <v>1.27279996871948</v>
      </c>
      <c r="BE1078">
        <v>1.1453000307083101</v>
      </c>
      <c r="BF1078">
        <v>1.14740002155304</v>
      </c>
      <c r="BG1078">
        <v>1.2915999889373799</v>
      </c>
      <c r="BH1078">
        <v>1.22739994525909</v>
      </c>
      <c r="BI1078">
        <v>1.2842999696731601</v>
      </c>
      <c r="BJ1078">
        <v>1.92499995231628</v>
      </c>
      <c r="BK1078" t="s">
        <v>98552</v>
      </c>
      <c r="BL1078" t="s">
        <v>98553</v>
      </c>
      <c r="BM1078" t="s">
        <v>98555</v>
      </c>
      <c r="BN1078" t="s">
        <v>61896</v>
      </c>
    </row>
    <row r="1079" spans="1:66" x14ac:dyDescent="0.35">
      <c r="A1079">
        <v>1.01207995414734</v>
      </c>
      <c r="B1079">
        <v>1.02590000629425</v>
      </c>
      <c r="C1079">
        <v>1.37490010261536</v>
      </c>
      <c r="D1079">
        <v>1.20939993858337</v>
      </c>
      <c r="E1079">
        <v>1.2555999755859399</v>
      </c>
      <c r="F1079">
        <v>0.98962998390197798</v>
      </c>
      <c r="G1079">
        <v>1.1416499614715601</v>
      </c>
      <c r="H1079">
        <v>1.3269000053405799</v>
      </c>
      <c r="I1079">
        <v>1.29524993896484</v>
      </c>
      <c r="J1079">
        <v>1.34404993057251</v>
      </c>
      <c r="K1079">
        <v>1.2734000682830799</v>
      </c>
      <c r="L1079">
        <v>1.3730499744415301</v>
      </c>
      <c r="M1079">
        <v>1.12647497653961</v>
      </c>
      <c r="N1079">
        <v>1.17040491104126</v>
      </c>
      <c r="O1079">
        <v>1.28180003166199</v>
      </c>
      <c r="P1079">
        <v>1.31180000305176</v>
      </c>
      <c r="Q1079">
        <v>1.1572899818420399</v>
      </c>
      <c r="R1079">
        <v>1.2659499645233201</v>
      </c>
      <c r="S1079" t="s">
        <v>111765</v>
      </c>
      <c r="T1079">
        <v>12</v>
      </c>
      <c r="U1079">
        <v>12</v>
      </c>
      <c r="V1079">
        <v>10</v>
      </c>
      <c r="W1079">
        <v>41.2</v>
      </c>
      <c r="X1079">
        <v>41.2</v>
      </c>
      <c r="Y1079">
        <v>36.700000000000003</v>
      </c>
      <c r="Z1079">
        <v>46.744</v>
      </c>
      <c r="AA1079">
        <v>0.913959980010986</v>
      </c>
      <c r="AB1079">
        <v>0.87779998779296897</v>
      </c>
      <c r="AC1079">
        <v>1.44200003147125</v>
      </c>
      <c r="AD1079">
        <v>1.20899999141693</v>
      </c>
      <c r="AE1079">
        <v>1.2704000473022501</v>
      </c>
      <c r="AF1079">
        <v>0.83696001768112205</v>
      </c>
      <c r="AG1079">
        <v>1.1491999626159699</v>
      </c>
      <c r="AH1079">
        <v>1.2928999662399301</v>
      </c>
      <c r="AI1079">
        <v>1.17789995670319</v>
      </c>
      <c r="AJ1079">
        <v>1.31289994716644</v>
      </c>
      <c r="AK1079">
        <v>1.0413000583648699</v>
      </c>
      <c r="AL1079">
        <v>1.2290999889373799</v>
      </c>
      <c r="AM1079">
        <v>0.98414999246597301</v>
      </c>
      <c r="AN1079">
        <v>0.949609994888306</v>
      </c>
      <c r="AO1079">
        <v>1.0556000471115099</v>
      </c>
      <c r="AP1079">
        <v>1.1499999761581401</v>
      </c>
      <c r="AQ1079">
        <v>0.94007998704910301</v>
      </c>
      <c r="AR1079">
        <v>1.2424000501632699</v>
      </c>
      <c r="AS1079">
        <v>1.1102000474929801</v>
      </c>
      <c r="AT1079">
        <v>1.17400002479553</v>
      </c>
      <c r="AU1079">
        <v>1.30780005455017</v>
      </c>
      <c r="AV1079">
        <v>1.20980000495911</v>
      </c>
      <c r="AW1079">
        <v>1.24080002307892</v>
      </c>
      <c r="AX1079">
        <v>1.14230000972748</v>
      </c>
      <c r="AY1079">
        <v>1.13409996032715</v>
      </c>
      <c r="AZ1079">
        <v>1.36090004444122</v>
      </c>
      <c r="BA1079">
        <v>1.4126000404357899</v>
      </c>
      <c r="BB1079">
        <v>1.37520003318787</v>
      </c>
      <c r="BC1079">
        <v>1.505499958992</v>
      </c>
      <c r="BD1079">
        <v>1.51699995994568</v>
      </c>
      <c r="BE1079">
        <v>1.2688000202178999</v>
      </c>
      <c r="BF1079">
        <v>1.3911999464035001</v>
      </c>
      <c r="BG1079">
        <v>1.50800001621246</v>
      </c>
      <c r="BH1079">
        <v>1.47360002994537</v>
      </c>
      <c r="BI1079">
        <v>1.37450003623962</v>
      </c>
      <c r="BJ1079">
        <v>1.28949999809265</v>
      </c>
      <c r="BK1079" t="s">
        <v>7304</v>
      </c>
      <c r="BL1079" t="s">
        <v>7304</v>
      </c>
      <c r="BM1079" t="s">
        <v>7303</v>
      </c>
      <c r="BN1079" t="s">
        <v>3921</v>
      </c>
    </row>
    <row r="1080" spans="1:66" x14ac:dyDescent="0.35">
      <c r="A1080">
        <v>0.96068000793456998</v>
      </c>
      <c r="B1080">
        <v>1.31625008583069</v>
      </c>
      <c r="C1080">
        <v>1.0687499046325699</v>
      </c>
      <c r="D1080">
        <v>1.0373499393463099</v>
      </c>
      <c r="E1080">
        <v>1.0518500804901101</v>
      </c>
      <c r="F1080">
        <v>1.08835005760193</v>
      </c>
      <c r="G1080">
        <v>0.85131502151489302</v>
      </c>
      <c r="H1080">
        <v>1.1930500268936199</v>
      </c>
      <c r="I1080">
        <v>0.974689960479736</v>
      </c>
      <c r="J1080">
        <v>1.15120005607605</v>
      </c>
      <c r="K1080">
        <v>1.0635900497436499</v>
      </c>
      <c r="L1080">
        <v>1.32684993743896</v>
      </c>
      <c r="M1080">
        <v>1.2740999460220299</v>
      </c>
      <c r="N1080">
        <v>1.14190006256104</v>
      </c>
      <c r="O1080">
        <v>1.23714995384216</v>
      </c>
      <c r="P1080">
        <v>1.0899749994278001</v>
      </c>
      <c r="Q1080">
        <v>0.91421496868133501</v>
      </c>
      <c r="R1080">
        <v>1.03806495666504</v>
      </c>
      <c r="S1080" t="s">
        <v>111765</v>
      </c>
      <c r="T1080">
        <v>8</v>
      </c>
      <c r="U1080">
        <v>6</v>
      </c>
      <c r="V1080">
        <v>6</v>
      </c>
      <c r="W1080">
        <v>24.2</v>
      </c>
      <c r="X1080">
        <v>20.3</v>
      </c>
      <c r="Y1080">
        <v>20.3</v>
      </c>
      <c r="Z1080">
        <v>50.98</v>
      </c>
      <c r="AA1080" t="s">
        <v>30</v>
      </c>
      <c r="AB1080">
        <v>1.2473000288009599</v>
      </c>
      <c r="AC1080">
        <v>1.01419997215271</v>
      </c>
      <c r="AD1080">
        <v>1.0298000574111901</v>
      </c>
      <c r="AE1080">
        <v>1.0025000572204601</v>
      </c>
      <c r="AF1080">
        <v>1.0243999958038299</v>
      </c>
      <c r="AG1080">
        <v>0.76846998929977395</v>
      </c>
      <c r="AH1080">
        <v>1.27230000495911</v>
      </c>
      <c r="AI1080">
        <v>1.06649994850159</v>
      </c>
      <c r="AJ1080">
        <v>1.16449999809265</v>
      </c>
      <c r="AK1080">
        <v>0.98728001117706299</v>
      </c>
      <c r="AL1080">
        <v>1.33840000629425</v>
      </c>
      <c r="AM1080" t="s">
        <v>30</v>
      </c>
      <c r="AN1080">
        <v>1.0736999511718801</v>
      </c>
      <c r="AO1080">
        <v>1.1816999912262001</v>
      </c>
      <c r="AP1080">
        <v>0.96345001459121704</v>
      </c>
      <c r="AQ1080">
        <v>0.91607999801635698</v>
      </c>
      <c r="AR1080">
        <v>0.99532997608184803</v>
      </c>
      <c r="AS1080">
        <v>0.96068000793456998</v>
      </c>
      <c r="AT1080">
        <v>1.3852000236511199</v>
      </c>
      <c r="AU1080">
        <v>1.1232999563217201</v>
      </c>
      <c r="AV1080">
        <v>1.04489994049072</v>
      </c>
      <c r="AW1080">
        <v>1.1011999845504801</v>
      </c>
      <c r="AX1080">
        <v>1.15230000019073</v>
      </c>
      <c r="AY1080">
        <v>0.93415999412536599</v>
      </c>
      <c r="AZ1080">
        <v>1.1138000488281301</v>
      </c>
      <c r="BA1080">
        <v>0.88287997245788596</v>
      </c>
      <c r="BB1080">
        <v>1.13789999485016</v>
      </c>
      <c r="BC1080">
        <v>1.1398999691009499</v>
      </c>
      <c r="BD1080">
        <v>1.3152999877929701</v>
      </c>
      <c r="BE1080">
        <v>1.2740999460220299</v>
      </c>
      <c r="BF1080">
        <v>1.21010005474091</v>
      </c>
      <c r="BG1080">
        <v>1.2926000356674201</v>
      </c>
      <c r="BH1080">
        <v>1.2165000438690201</v>
      </c>
      <c r="BI1080">
        <v>0.91234999895095803</v>
      </c>
      <c r="BJ1080">
        <v>1.08080005645752</v>
      </c>
      <c r="BK1080" t="s">
        <v>98544</v>
      </c>
      <c r="BL1080" t="s">
        <v>98544</v>
      </c>
      <c r="BM1080" t="s">
        <v>98547</v>
      </c>
      <c r="BN1080" t="s">
        <v>98548</v>
      </c>
    </row>
    <row r="1081" spans="1:66" x14ac:dyDescent="0.35">
      <c r="A1081">
        <v>0.97933495044708296</v>
      </c>
      <c r="B1081">
        <v>1.1998000144958501</v>
      </c>
      <c r="C1081">
        <v>1.11579990386963</v>
      </c>
      <c r="D1081">
        <v>1.10264992713928</v>
      </c>
      <c r="E1081">
        <v>1.2375500202178999</v>
      </c>
      <c r="F1081">
        <v>1.2919000387191799</v>
      </c>
      <c r="G1081">
        <v>1.01001501083374</v>
      </c>
      <c r="H1081">
        <v>1.1417000293731701</v>
      </c>
      <c r="I1081">
        <v>1.1951999664306601</v>
      </c>
      <c r="J1081">
        <v>1.1486499309539799</v>
      </c>
      <c r="K1081">
        <v>1.1985499858856199</v>
      </c>
      <c r="L1081">
        <v>1.0730049610137899</v>
      </c>
      <c r="M1081">
        <v>1.23629999160767</v>
      </c>
      <c r="N1081">
        <v>1.15100002288818</v>
      </c>
      <c r="O1081">
        <v>1.21399998664856</v>
      </c>
      <c r="P1081">
        <v>1.14730000495911</v>
      </c>
      <c r="Q1081">
        <v>1.0959500074386599</v>
      </c>
      <c r="R1081">
        <v>1.1641999483108501</v>
      </c>
      <c r="S1081" t="s">
        <v>111765</v>
      </c>
      <c r="T1081">
        <v>92</v>
      </c>
      <c r="U1081">
        <v>92</v>
      </c>
      <c r="V1081">
        <v>62</v>
      </c>
      <c r="W1081">
        <v>40.5</v>
      </c>
      <c r="X1081">
        <v>40.5</v>
      </c>
      <c r="Y1081">
        <v>29.2</v>
      </c>
      <c r="Z1081">
        <v>358.2</v>
      </c>
      <c r="AA1081">
        <v>0.93817001581192005</v>
      </c>
      <c r="AB1081">
        <v>1.1361000537872299</v>
      </c>
      <c r="AC1081">
        <v>1.1103999614715601</v>
      </c>
      <c r="AD1081">
        <v>1.0688999891281099</v>
      </c>
      <c r="AE1081">
        <v>1.1188999414444001</v>
      </c>
      <c r="AF1081">
        <v>1.30710005760193</v>
      </c>
      <c r="AG1081">
        <v>1.1132999658584599</v>
      </c>
      <c r="AH1081">
        <v>1.1582000255584699</v>
      </c>
      <c r="AI1081">
        <v>1.2351000308990501</v>
      </c>
      <c r="AJ1081">
        <v>1.2034000158309901</v>
      </c>
      <c r="AK1081">
        <v>1.18350005149841</v>
      </c>
      <c r="AL1081">
        <v>0.93760997056961104</v>
      </c>
      <c r="AM1081">
        <v>1.23160004615784</v>
      </c>
      <c r="AN1081">
        <v>1.1891000270843499</v>
      </c>
      <c r="AO1081">
        <v>1.19739997386932</v>
      </c>
      <c r="AP1081">
        <v>1.07560002803802</v>
      </c>
      <c r="AQ1081">
        <v>1.03020000457764</v>
      </c>
      <c r="AR1081">
        <v>1.1591999530792201</v>
      </c>
      <c r="AS1081">
        <v>1.0204999446868901</v>
      </c>
      <c r="AT1081">
        <v>1.26349997520447</v>
      </c>
      <c r="AU1081">
        <v>1.12119996547699</v>
      </c>
      <c r="AV1081">
        <v>1.1363999843597401</v>
      </c>
      <c r="AW1081">
        <v>1.3561999797821001</v>
      </c>
      <c r="AX1081">
        <v>1.27670001983643</v>
      </c>
      <c r="AY1081">
        <v>0.906729996204376</v>
      </c>
      <c r="AZ1081">
        <v>1.12520003318787</v>
      </c>
      <c r="BA1081">
        <v>1.15530002117157</v>
      </c>
      <c r="BB1081">
        <v>1.09389996528625</v>
      </c>
      <c r="BC1081">
        <v>1.21360003948212</v>
      </c>
      <c r="BD1081">
        <v>1.2084000110626201</v>
      </c>
      <c r="BE1081">
        <v>1.24100005626678</v>
      </c>
      <c r="BF1081">
        <v>1.1129000186920199</v>
      </c>
      <c r="BG1081">
        <v>1.2305999994278001</v>
      </c>
      <c r="BH1081">
        <v>1.21899998188019</v>
      </c>
      <c r="BI1081">
        <v>1.16170001029968</v>
      </c>
      <c r="BJ1081">
        <v>1.16919994354248</v>
      </c>
      <c r="BK1081" t="s">
        <v>98540</v>
      </c>
      <c r="BL1081" t="s">
        <v>3493</v>
      </c>
      <c r="BM1081" t="s">
        <v>3488</v>
      </c>
      <c r="BN1081" t="s">
        <v>3489</v>
      </c>
    </row>
    <row r="1082" spans="1:66" x14ac:dyDescent="0.35">
      <c r="A1082">
        <v>0.937144994735718</v>
      </c>
      <c r="B1082">
        <v>1.4990499019622801</v>
      </c>
      <c r="C1082">
        <v>1.22254991531372</v>
      </c>
      <c r="D1082">
        <v>1.15705001354218</v>
      </c>
      <c r="E1082">
        <v>1.2195999622345</v>
      </c>
      <c r="F1082">
        <v>1.1904499530792201</v>
      </c>
      <c r="G1082">
        <v>1.08921003341675</v>
      </c>
      <c r="H1082">
        <v>1.16890001296997</v>
      </c>
      <c r="I1082">
        <v>1.2264499664306601</v>
      </c>
      <c r="J1082">
        <v>1.25014996528625</v>
      </c>
      <c r="K1082">
        <v>1.19140005111694</v>
      </c>
      <c r="L1082">
        <v>1.1032999753952</v>
      </c>
      <c r="M1082">
        <v>1.25905001163483</v>
      </c>
      <c r="N1082">
        <v>1.2974500656127901</v>
      </c>
      <c r="O1082">
        <v>1.28075003623962</v>
      </c>
      <c r="P1082">
        <v>1.3061499595642101</v>
      </c>
      <c r="Q1082">
        <v>1.29905009269714</v>
      </c>
      <c r="R1082">
        <v>1.2648499011993399</v>
      </c>
      <c r="S1082" t="s">
        <v>111765</v>
      </c>
      <c r="T1082">
        <v>11</v>
      </c>
      <c r="U1082">
        <v>11</v>
      </c>
      <c r="V1082">
        <v>7</v>
      </c>
      <c r="W1082">
        <v>84.9</v>
      </c>
      <c r="X1082">
        <v>84.9</v>
      </c>
      <c r="Y1082">
        <v>52.4</v>
      </c>
      <c r="Z1082">
        <v>13.802</v>
      </c>
      <c r="AA1082">
        <v>0.93520998954772905</v>
      </c>
      <c r="AB1082">
        <v>1.2712999582290601</v>
      </c>
      <c r="AC1082">
        <v>1.28509998321533</v>
      </c>
      <c r="AD1082">
        <v>1.0872000455856301</v>
      </c>
      <c r="AE1082">
        <v>1.2109999656677199</v>
      </c>
      <c r="AF1082">
        <v>1.21800005435944</v>
      </c>
      <c r="AG1082">
        <v>1.2623000144958501</v>
      </c>
      <c r="AH1082">
        <v>1.01769995689392</v>
      </c>
      <c r="AI1082">
        <v>1.2612999677658101</v>
      </c>
      <c r="AJ1082">
        <v>1.2577999830246001</v>
      </c>
      <c r="AK1082">
        <v>1.1850999593734699</v>
      </c>
      <c r="AL1082">
        <v>1.19229996204376</v>
      </c>
      <c r="AM1082">
        <v>1.1359000205993699</v>
      </c>
      <c r="AN1082">
        <v>1.36199998855591</v>
      </c>
      <c r="AO1082">
        <v>1.3899999856948899</v>
      </c>
      <c r="AP1082">
        <v>1.2214000225067101</v>
      </c>
      <c r="AQ1082">
        <v>1.2287000417709399</v>
      </c>
      <c r="AR1082">
        <v>1.2791999578476001</v>
      </c>
      <c r="AS1082">
        <v>0.93907999992370605</v>
      </c>
      <c r="AT1082">
        <v>1.72679996490479</v>
      </c>
      <c r="AU1082">
        <v>1.1599999666214</v>
      </c>
      <c r="AV1082">
        <v>1.22689998149872</v>
      </c>
      <c r="AW1082">
        <v>1.22819995880127</v>
      </c>
      <c r="AX1082">
        <v>1.1628999710082999</v>
      </c>
      <c r="AY1082">
        <v>0.91611999273300204</v>
      </c>
      <c r="AZ1082">
        <v>1.3200999498367301</v>
      </c>
      <c r="BA1082">
        <v>1.19159996509552</v>
      </c>
      <c r="BB1082">
        <v>1.2424999475479099</v>
      </c>
      <c r="BC1082">
        <v>1.1977000236511199</v>
      </c>
      <c r="BD1082">
        <v>1.01429998874664</v>
      </c>
      <c r="BE1082">
        <v>1.3822000026702901</v>
      </c>
      <c r="BF1082">
        <v>1.23290002346039</v>
      </c>
      <c r="BG1082">
        <v>1.1714999675750699</v>
      </c>
      <c r="BH1082">
        <v>1.3909000158309901</v>
      </c>
      <c r="BI1082">
        <v>1.3694000244140601</v>
      </c>
      <c r="BJ1082">
        <v>1.25049996376038</v>
      </c>
      <c r="BK1082" t="s">
        <v>50459</v>
      </c>
      <c r="BL1082" t="s">
        <v>50459</v>
      </c>
      <c r="BM1082" t="s">
        <v>50460</v>
      </c>
      <c r="BN1082" t="s">
        <v>50461</v>
      </c>
    </row>
    <row r="1083" spans="1:66" x14ac:dyDescent="0.35">
      <c r="A1083">
        <v>0.915655016899109</v>
      </c>
      <c r="B1083">
        <v>1.2129499912262001</v>
      </c>
      <c r="C1083">
        <v>1.1583000421523999</v>
      </c>
      <c r="D1083">
        <v>1.1150500774383501</v>
      </c>
      <c r="E1083">
        <v>1.18219995498657</v>
      </c>
      <c r="F1083">
        <v>1.18739998340607</v>
      </c>
      <c r="G1083">
        <v>1.01198506355286</v>
      </c>
      <c r="H1083">
        <v>1.1103999614715601</v>
      </c>
      <c r="I1083">
        <v>1.1797499656677199</v>
      </c>
      <c r="J1083">
        <v>1.08395004272461</v>
      </c>
      <c r="K1083">
        <v>1.1281499862670901</v>
      </c>
      <c r="L1083">
        <v>1.1323499679565401</v>
      </c>
      <c r="M1083">
        <v>1.0613999366760301</v>
      </c>
      <c r="N1083">
        <v>1.1238501071929901</v>
      </c>
      <c r="O1083">
        <v>1.1001000404357899</v>
      </c>
      <c r="P1083">
        <v>1.0564500093460101</v>
      </c>
      <c r="Q1083">
        <v>1.07144999504089</v>
      </c>
      <c r="R1083">
        <v>1.06305003166199</v>
      </c>
      <c r="S1083" t="s">
        <v>111765</v>
      </c>
      <c r="T1083">
        <v>13</v>
      </c>
      <c r="U1083">
        <v>13</v>
      </c>
      <c r="V1083">
        <v>13</v>
      </c>
      <c r="W1083">
        <v>43.9</v>
      </c>
      <c r="X1083">
        <v>43.9</v>
      </c>
      <c r="Y1083">
        <v>43.9</v>
      </c>
      <c r="Z1083">
        <v>38.988999999999997</v>
      </c>
      <c r="AA1083">
        <v>0.95399999618530296</v>
      </c>
      <c r="AB1083">
        <v>1.2020000219345099</v>
      </c>
      <c r="AC1083">
        <v>1.04980003833771</v>
      </c>
      <c r="AD1083">
        <v>1.16170001029968</v>
      </c>
      <c r="AE1083">
        <v>1.09430003166199</v>
      </c>
      <c r="AF1083">
        <v>1.28670001029968</v>
      </c>
      <c r="AG1083">
        <v>1.1367000341415401</v>
      </c>
      <c r="AH1083">
        <v>1.0658999681472801</v>
      </c>
      <c r="AI1083">
        <v>1.15670001506805</v>
      </c>
      <c r="AJ1083">
        <v>1.06719994544983</v>
      </c>
      <c r="AK1083">
        <v>1.14750003814697</v>
      </c>
      <c r="AL1083">
        <v>1.14300000667572</v>
      </c>
      <c r="AM1083">
        <v>1.14189994335175</v>
      </c>
      <c r="AN1083">
        <v>1.1439000368118299</v>
      </c>
      <c r="AO1083">
        <v>1.1060999631881701</v>
      </c>
      <c r="AP1083">
        <v>1.0648000240325901</v>
      </c>
      <c r="AQ1083">
        <v>1.0913000106811499</v>
      </c>
      <c r="AR1083">
        <v>1.0923000574111901</v>
      </c>
      <c r="AS1083">
        <v>0.87730997800827004</v>
      </c>
      <c r="AT1083">
        <v>1.22389996051788</v>
      </c>
      <c r="AU1083">
        <v>1.2668000459671001</v>
      </c>
      <c r="AV1083">
        <v>1.0684000253677399</v>
      </c>
      <c r="AW1083">
        <v>1.2700999975204501</v>
      </c>
      <c r="AX1083">
        <v>1.0880999565124501</v>
      </c>
      <c r="AY1083">
        <v>0.88726997375488303</v>
      </c>
      <c r="AZ1083">
        <v>1.1548999547958401</v>
      </c>
      <c r="BA1083">
        <v>1.2028000354766799</v>
      </c>
      <c r="BB1083">
        <v>1.1007000207901001</v>
      </c>
      <c r="BC1083">
        <v>1.1088000535964999</v>
      </c>
      <c r="BD1083">
        <v>1.1217000484466599</v>
      </c>
      <c r="BE1083">
        <v>0.98089998960494995</v>
      </c>
      <c r="BF1083">
        <v>1.1038000583648699</v>
      </c>
      <c r="BG1083">
        <v>1.09409999847412</v>
      </c>
      <c r="BH1083">
        <v>1.0480999946594201</v>
      </c>
      <c r="BI1083">
        <v>1.0515999794006301</v>
      </c>
      <c r="BJ1083">
        <v>1.0338000059127801</v>
      </c>
      <c r="BK1083" t="s">
        <v>98530</v>
      </c>
      <c r="BL1083" t="s">
        <v>98531</v>
      </c>
      <c r="BM1083" t="s">
        <v>98533</v>
      </c>
      <c r="BN1083" t="s">
        <v>98534</v>
      </c>
    </row>
    <row r="1084" spans="1:66" x14ac:dyDescent="0.35">
      <c r="A1084">
        <v>0.96104502677917503</v>
      </c>
      <c r="B1084">
        <v>1.0290399789810201</v>
      </c>
      <c r="C1084">
        <v>1.0249500274658201</v>
      </c>
      <c r="D1084">
        <v>1.0350099802017201</v>
      </c>
      <c r="E1084">
        <v>1.13934993743896</v>
      </c>
      <c r="F1084">
        <v>1.11159992218018</v>
      </c>
      <c r="G1084">
        <v>1.2203500270843499</v>
      </c>
      <c r="H1084">
        <v>1.04992008209229</v>
      </c>
      <c r="I1084">
        <v>1.1503000259399401</v>
      </c>
      <c r="J1084">
        <v>1.17379999160767</v>
      </c>
      <c r="K1084">
        <v>1.16109991073608</v>
      </c>
      <c r="L1084">
        <v>1.1581000089645399</v>
      </c>
      <c r="M1084">
        <v>1.36249995231628</v>
      </c>
      <c r="N1084">
        <v>1.2660499811172501</v>
      </c>
      <c r="O1084">
        <v>1.1270499229431199</v>
      </c>
      <c r="P1084">
        <v>1.13910007476807</v>
      </c>
      <c r="Q1084">
        <v>1.17365503311157</v>
      </c>
      <c r="R1084">
        <v>1.13794004917145</v>
      </c>
      <c r="S1084" t="s">
        <v>111765</v>
      </c>
      <c r="T1084">
        <v>8</v>
      </c>
      <c r="U1084">
        <v>8</v>
      </c>
      <c r="V1084">
        <v>8</v>
      </c>
      <c r="W1084">
        <v>36.5</v>
      </c>
      <c r="X1084">
        <v>36.5</v>
      </c>
      <c r="Y1084">
        <v>36.5</v>
      </c>
      <c r="Z1084">
        <v>24.975999999999999</v>
      </c>
      <c r="AA1084">
        <v>0.86088997125625599</v>
      </c>
      <c r="AB1084">
        <v>0.94217997789382901</v>
      </c>
      <c r="AC1084">
        <v>0.98879998922348</v>
      </c>
      <c r="AD1084">
        <v>0.95421999692916903</v>
      </c>
      <c r="AE1084">
        <v>1.1093000173568699</v>
      </c>
      <c r="AF1084">
        <v>1.0501999855041499</v>
      </c>
      <c r="AG1084">
        <v>1.255499958992</v>
      </c>
      <c r="AH1084">
        <v>0.95814001560211204</v>
      </c>
      <c r="AI1084">
        <v>1.0340000391006501</v>
      </c>
      <c r="AJ1084">
        <v>1.0564999580383301</v>
      </c>
      <c r="AK1084">
        <v>1.00069999694824</v>
      </c>
      <c r="AL1084">
        <v>1.1092000007629399</v>
      </c>
      <c r="AM1084">
        <v>1.06669998168945</v>
      </c>
      <c r="AN1084">
        <v>1.1592999696731601</v>
      </c>
      <c r="AO1084">
        <v>1.0058000087737999</v>
      </c>
      <c r="AP1084">
        <v>1.1584000587463399</v>
      </c>
      <c r="AQ1084">
        <v>0.99990999698638905</v>
      </c>
      <c r="AR1084">
        <v>0.99967998266220104</v>
      </c>
      <c r="AS1084">
        <v>1.0612000226974501</v>
      </c>
      <c r="AT1084">
        <v>1.11590003967285</v>
      </c>
      <c r="AU1084">
        <v>1.0611000061035201</v>
      </c>
      <c r="AV1084">
        <v>1.11580002307892</v>
      </c>
      <c r="AW1084">
        <v>1.16939997673035</v>
      </c>
      <c r="AX1084">
        <v>1.1729999780654901</v>
      </c>
      <c r="AY1084">
        <v>1.1851999759674099</v>
      </c>
      <c r="AZ1084">
        <v>1.1417000293731701</v>
      </c>
      <c r="BA1084">
        <v>1.2666000127792401</v>
      </c>
      <c r="BB1084">
        <v>1.291100025177</v>
      </c>
      <c r="BC1084">
        <v>1.32149994373322</v>
      </c>
      <c r="BD1084">
        <v>1.2070000171661399</v>
      </c>
      <c r="BE1084">
        <v>1.6583000421523999</v>
      </c>
      <c r="BF1084">
        <v>1.3727999925613401</v>
      </c>
      <c r="BG1084">
        <v>1.2482999563217201</v>
      </c>
      <c r="BH1084">
        <v>1.11979997158051</v>
      </c>
      <c r="BI1084">
        <v>1.34739995002747</v>
      </c>
      <c r="BJ1084">
        <v>1.27620005607605</v>
      </c>
      <c r="BK1084" t="s">
        <v>98509</v>
      </c>
      <c r="BL1084" t="s">
        <v>98510</v>
      </c>
      <c r="BM1084" t="s">
        <v>98512</v>
      </c>
      <c r="BN1084" t="s">
        <v>98513</v>
      </c>
    </row>
    <row r="1085" spans="1:66" x14ac:dyDescent="0.35">
      <c r="A1085">
        <v>0.94449496269226096</v>
      </c>
      <c r="B1085">
        <v>1.1036999225616499</v>
      </c>
      <c r="C1085">
        <v>1.02959001064301</v>
      </c>
      <c r="D1085">
        <v>1.06669998168945</v>
      </c>
      <c r="E1085">
        <v>1.2064499855041499</v>
      </c>
      <c r="F1085">
        <v>1.0964500904083301</v>
      </c>
      <c r="G1085">
        <v>0.97143495082855202</v>
      </c>
      <c r="H1085">
        <v>1.12545001506805</v>
      </c>
      <c r="I1085">
        <v>1.1497499942779501</v>
      </c>
      <c r="J1085">
        <v>1.0856499671936</v>
      </c>
      <c r="K1085">
        <v>1.08870005607605</v>
      </c>
      <c r="L1085">
        <v>1.12059998512268</v>
      </c>
      <c r="M1085">
        <v>1.1010000705719001</v>
      </c>
      <c r="N1085">
        <v>1.13824999332428</v>
      </c>
      <c r="O1085">
        <v>1.1534500122070299</v>
      </c>
      <c r="P1085">
        <v>1.1001000404357899</v>
      </c>
      <c r="Q1085">
        <v>1.08905005455017</v>
      </c>
      <c r="R1085">
        <v>1.05290007591248</v>
      </c>
      <c r="S1085" t="s">
        <v>111765</v>
      </c>
      <c r="T1085">
        <v>31</v>
      </c>
      <c r="U1085">
        <v>31</v>
      </c>
      <c r="V1085">
        <v>31</v>
      </c>
      <c r="W1085">
        <v>46.2</v>
      </c>
      <c r="X1085">
        <v>46.2</v>
      </c>
      <c r="Y1085">
        <v>46.2</v>
      </c>
      <c r="Z1085">
        <v>101.89</v>
      </c>
      <c r="AA1085">
        <v>0.92305999994277999</v>
      </c>
      <c r="AB1085">
        <v>1.0697000026702901</v>
      </c>
      <c r="AC1085">
        <v>0.96557998657226596</v>
      </c>
      <c r="AD1085">
        <v>1.0909999608993499</v>
      </c>
      <c r="AE1085">
        <v>1.10259997844696</v>
      </c>
      <c r="AF1085">
        <v>1.0476000308990501</v>
      </c>
      <c r="AG1085">
        <v>1.02649998664856</v>
      </c>
      <c r="AH1085">
        <v>1.0239000320434599</v>
      </c>
      <c r="AI1085">
        <v>1.1361000537872299</v>
      </c>
      <c r="AJ1085">
        <v>1.0738999843597401</v>
      </c>
      <c r="AK1085">
        <v>1.0349999666214</v>
      </c>
      <c r="AL1085">
        <v>1.1231000423431401</v>
      </c>
      <c r="AM1085">
        <v>1.0776000022888199</v>
      </c>
      <c r="AN1085">
        <v>1.16499996185303</v>
      </c>
      <c r="AO1085">
        <v>1.14779996871948</v>
      </c>
      <c r="AP1085">
        <v>1.02730000019073</v>
      </c>
      <c r="AQ1085">
        <v>1.0469000339508101</v>
      </c>
      <c r="AR1085">
        <v>1.01349997520447</v>
      </c>
      <c r="AS1085">
        <v>0.96592998504638705</v>
      </c>
      <c r="AT1085">
        <v>1.13769996166229</v>
      </c>
      <c r="AU1085">
        <v>1.09360003471375</v>
      </c>
      <c r="AV1085">
        <v>1.0424000024795499</v>
      </c>
      <c r="AW1085">
        <v>1.3102999925613401</v>
      </c>
      <c r="AX1085">
        <v>1.1453000307083101</v>
      </c>
      <c r="AY1085">
        <v>0.91636997461319003</v>
      </c>
      <c r="AZ1085">
        <v>1.22699999809265</v>
      </c>
      <c r="BA1085">
        <v>1.1634000539779701</v>
      </c>
      <c r="BB1085">
        <v>1.09739995002747</v>
      </c>
      <c r="BC1085">
        <v>1.14240002632141</v>
      </c>
      <c r="BD1085">
        <v>1.1181000471115099</v>
      </c>
      <c r="BE1085">
        <v>1.12440001964569</v>
      </c>
      <c r="BF1085">
        <v>1.11150002479553</v>
      </c>
      <c r="BG1085">
        <v>1.1591000556945801</v>
      </c>
      <c r="BH1085">
        <v>1.1728999614715601</v>
      </c>
      <c r="BI1085">
        <v>1.1311999559402499</v>
      </c>
      <c r="BJ1085">
        <v>1.0923000574111901</v>
      </c>
      <c r="BK1085" t="s">
        <v>98492</v>
      </c>
      <c r="BL1085" t="s">
        <v>98493</v>
      </c>
      <c r="BM1085" t="s">
        <v>5935</v>
      </c>
      <c r="BN1085" t="s">
        <v>5939</v>
      </c>
    </row>
    <row r="1086" spans="1:66" x14ac:dyDescent="0.35">
      <c r="A1086">
        <v>0.96628499031066895</v>
      </c>
      <c r="B1086">
        <v>1.2065500020980799</v>
      </c>
      <c r="C1086">
        <v>1.1500000953674301</v>
      </c>
      <c r="D1086">
        <v>1.05870008468628</v>
      </c>
      <c r="E1086">
        <v>1.20004999637604</v>
      </c>
      <c r="F1086">
        <v>1.15199995040894</v>
      </c>
      <c r="G1086">
        <v>1.0221049785614</v>
      </c>
      <c r="H1086">
        <v>1.02289998531342</v>
      </c>
      <c r="I1086">
        <v>1.14730000495911</v>
      </c>
      <c r="J1086">
        <v>1.12964999675751</v>
      </c>
      <c r="K1086">
        <v>1.2372499704361</v>
      </c>
      <c r="L1086">
        <v>1.14844989776611</v>
      </c>
      <c r="M1086">
        <v>1.1407499313354501</v>
      </c>
      <c r="N1086">
        <v>1.3466500043869001</v>
      </c>
      <c r="O1086">
        <v>1.3227500915527299</v>
      </c>
      <c r="P1086">
        <v>1.1900500059127801</v>
      </c>
      <c r="Q1086">
        <v>1.1991499662399301</v>
      </c>
      <c r="R1086">
        <v>1.2290500402450599</v>
      </c>
      <c r="S1086" t="s">
        <v>111765</v>
      </c>
      <c r="T1086">
        <v>36</v>
      </c>
      <c r="U1086">
        <v>36</v>
      </c>
      <c r="V1086">
        <v>6</v>
      </c>
      <c r="W1086">
        <v>53.4</v>
      </c>
      <c r="X1086">
        <v>53.4</v>
      </c>
      <c r="Y1086">
        <v>9.6999999999999993</v>
      </c>
      <c r="Z1086">
        <v>94.637</v>
      </c>
      <c r="AA1086">
        <v>0.92106997966766402</v>
      </c>
      <c r="AB1086">
        <v>1.1901999711990401</v>
      </c>
      <c r="AC1086">
        <v>1.1675000190734901</v>
      </c>
      <c r="AD1086">
        <v>1.0059000253677399</v>
      </c>
      <c r="AE1086">
        <v>1.03190004825592</v>
      </c>
      <c r="AF1086">
        <v>1.07070004940033</v>
      </c>
      <c r="AG1086">
        <v>1.0563999414444001</v>
      </c>
      <c r="AH1086">
        <v>0.96780002117157005</v>
      </c>
      <c r="AI1086">
        <v>1.1500999927520801</v>
      </c>
      <c r="AJ1086">
        <v>1.0415999889373799</v>
      </c>
      <c r="AK1086">
        <v>1.25539994239807</v>
      </c>
      <c r="AL1086">
        <v>1.14779996871948</v>
      </c>
      <c r="AM1086">
        <v>1.1854000091552701</v>
      </c>
      <c r="AN1086">
        <v>1.4344999790191699</v>
      </c>
      <c r="AO1086">
        <v>1.31260001659393</v>
      </c>
      <c r="AP1086">
        <v>1.12409996986389</v>
      </c>
      <c r="AQ1086">
        <v>1.15569996833801</v>
      </c>
      <c r="AR1086">
        <v>1.2022000551223799</v>
      </c>
      <c r="AS1086">
        <v>1.0115000009536701</v>
      </c>
      <c r="AT1086">
        <v>1.22290003299713</v>
      </c>
      <c r="AU1086">
        <v>1.1325000524520901</v>
      </c>
      <c r="AV1086">
        <v>1.11150002479553</v>
      </c>
      <c r="AW1086">
        <v>1.3681999444961499</v>
      </c>
      <c r="AX1086">
        <v>1.2332999706268299</v>
      </c>
      <c r="AY1086">
        <v>0.98781001567840598</v>
      </c>
      <c r="AZ1086">
        <v>1.0779999494552599</v>
      </c>
      <c r="BA1086">
        <v>1.1445000171661399</v>
      </c>
      <c r="BB1086">
        <v>1.21770000457764</v>
      </c>
      <c r="BC1086">
        <v>1.21909999847412</v>
      </c>
      <c r="BD1086">
        <v>1.1490999460220299</v>
      </c>
      <c r="BE1086">
        <v>1.0960999727249101</v>
      </c>
      <c r="BF1086">
        <v>1.25880002975464</v>
      </c>
      <c r="BG1086">
        <v>1.3329000473022501</v>
      </c>
      <c r="BH1086">
        <v>1.2560000419616699</v>
      </c>
      <c r="BI1086">
        <v>1.2425999641418499</v>
      </c>
      <c r="BJ1086">
        <v>1.2559000253677399</v>
      </c>
      <c r="BK1086" t="s">
        <v>98454</v>
      </c>
      <c r="BL1086" t="s">
        <v>98455</v>
      </c>
      <c r="BM1086" t="s">
        <v>18569</v>
      </c>
      <c r="BN1086" t="s">
        <v>18570</v>
      </c>
    </row>
    <row r="1087" spans="1:66" x14ac:dyDescent="0.35">
      <c r="A1087">
        <v>0.97311496734619096</v>
      </c>
      <c r="B1087">
        <v>1.2563999891281099</v>
      </c>
      <c r="C1087">
        <v>1.14324998855591</v>
      </c>
      <c r="D1087">
        <v>1.1073499917984</v>
      </c>
      <c r="E1087">
        <v>1.18280005455017</v>
      </c>
      <c r="F1087">
        <v>1.22864997386932</v>
      </c>
      <c r="G1087">
        <v>1.07358002662659</v>
      </c>
      <c r="H1087">
        <v>1.16070008277893</v>
      </c>
      <c r="I1087">
        <v>1.1803499460220299</v>
      </c>
      <c r="J1087">
        <v>1.1394500732421899</v>
      </c>
      <c r="K1087">
        <v>1.1586000919342001</v>
      </c>
      <c r="L1087">
        <v>1.1146500110626201</v>
      </c>
      <c r="M1087">
        <v>1.20985007286072</v>
      </c>
      <c r="N1087">
        <v>1.1636999845504801</v>
      </c>
      <c r="O1087">
        <v>1.2395999431610101</v>
      </c>
      <c r="P1087">
        <v>1.1218500137329099</v>
      </c>
      <c r="Q1087">
        <v>1.15129995346069</v>
      </c>
      <c r="R1087">
        <v>1.1636500358581501</v>
      </c>
      <c r="S1087" t="s">
        <v>111765</v>
      </c>
      <c r="T1087">
        <v>43</v>
      </c>
      <c r="U1087">
        <v>43</v>
      </c>
      <c r="V1087">
        <v>43</v>
      </c>
      <c r="W1087">
        <v>58.2</v>
      </c>
      <c r="X1087">
        <v>58.2</v>
      </c>
      <c r="Y1087">
        <v>58.2</v>
      </c>
      <c r="Z1087">
        <v>106.81</v>
      </c>
      <c r="AA1087">
        <v>0.922429978847504</v>
      </c>
      <c r="AB1087">
        <v>1.1325999498367301</v>
      </c>
      <c r="AC1087">
        <v>1.1132999658584599</v>
      </c>
      <c r="AD1087">
        <v>1.1006000041961701</v>
      </c>
      <c r="AE1087">
        <v>1.14750003814697</v>
      </c>
      <c r="AF1087">
        <v>1.2432999610900899</v>
      </c>
      <c r="AG1087">
        <v>1.1722999811172501</v>
      </c>
      <c r="AH1087">
        <v>1.08850002288818</v>
      </c>
      <c r="AI1087">
        <v>1.16129994392395</v>
      </c>
      <c r="AJ1087">
        <v>1.11590003967285</v>
      </c>
      <c r="AK1087">
        <v>1.09370005130768</v>
      </c>
      <c r="AL1087">
        <v>1.0427000522613501</v>
      </c>
      <c r="AM1087">
        <v>1.14820003509521</v>
      </c>
      <c r="AN1087">
        <v>1.1366000175476101</v>
      </c>
      <c r="AO1087">
        <v>1.28170001506805</v>
      </c>
      <c r="AP1087">
        <v>1.1006000041961701</v>
      </c>
      <c r="AQ1087">
        <v>1.1188999414444001</v>
      </c>
      <c r="AR1087">
        <v>1.09800004959106</v>
      </c>
      <c r="AS1087">
        <v>1.0238000154495199</v>
      </c>
      <c r="AT1087">
        <v>1.38020002841949</v>
      </c>
      <c r="AU1087">
        <v>1.17320001125336</v>
      </c>
      <c r="AV1087">
        <v>1.1140999794006301</v>
      </c>
      <c r="AW1087">
        <v>1.21809995174408</v>
      </c>
      <c r="AX1087">
        <v>1.21399998664856</v>
      </c>
      <c r="AY1087">
        <v>0.97486001253128096</v>
      </c>
      <c r="AZ1087">
        <v>1.23290002346039</v>
      </c>
      <c r="BA1087">
        <v>1.1993999481201201</v>
      </c>
      <c r="BB1087">
        <v>1.1629999876022299</v>
      </c>
      <c r="BC1087">
        <v>1.22350001335144</v>
      </c>
      <c r="BD1087">
        <v>1.18659996986389</v>
      </c>
      <c r="BE1087">
        <v>1.27149999141693</v>
      </c>
      <c r="BF1087">
        <v>1.1907999515533401</v>
      </c>
      <c r="BG1087">
        <v>1.1974999904632599</v>
      </c>
      <c r="BH1087">
        <v>1.14310002326965</v>
      </c>
      <c r="BI1087">
        <v>1.18369996547699</v>
      </c>
      <c r="BJ1087">
        <v>1.2293000221252399</v>
      </c>
      <c r="BK1087" t="s">
        <v>98451</v>
      </c>
      <c r="BL1087" t="s">
        <v>31917</v>
      </c>
      <c r="BM1087" t="s">
        <v>31918</v>
      </c>
      <c r="BN1087" t="s">
        <v>31919</v>
      </c>
    </row>
    <row r="1088" spans="1:66" x14ac:dyDescent="0.35">
      <c r="A1088">
        <v>1.0592499971389799</v>
      </c>
      <c r="B1088">
        <v>1.12545001506805</v>
      </c>
      <c r="C1088">
        <v>1.16170001029968</v>
      </c>
      <c r="D1088">
        <v>1.09914994239807</v>
      </c>
      <c r="E1088">
        <v>1.19659996032715</v>
      </c>
      <c r="F1088">
        <v>1.1015499830246001</v>
      </c>
      <c r="G1088">
        <v>1.08829998970032</v>
      </c>
      <c r="H1088">
        <v>1.07209992408752</v>
      </c>
      <c r="I1088">
        <v>1.1866500377655</v>
      </c>
      <c r="J1088">
        <v>1.23274993896484</v>
      </c>
      <c r="K1088">
        <v>1.12879991531372</v>
      </c>
      <c r="L1088">
        <v>1.0757999420166</v>
      </c>
      <c r="M1088">
        <v>1.1231499910354601</v>
      </c>
      <c r="N1088">
        <v>1.15619993209839</v>
      </c>
      <c r="O1088">
        <v>1.19655001163483</v>
      </c>
      <c r="P1088">
        <v>1.10269999504089</v>
      </c>
      <c r="Q1088">
        <v>1.1673500537872299</v>
      </c>
      <c r="R1088">
        <v>1.21420001983643</v>
      </c>
      <c r="S1088" t="s">
        <v>111765</v>
      </c>
      <c r="T1088">
        <v>26</v>
      </c>
      <c r="U1088">
        <v>26</v>
      </c>
      <c r="V1088">
        <v>26</v>
      </c>
      <c r="W1088">
        <v>64.2</v>
      </c>
      <c r="X1088">
        <v>64.2</v>
      </c>
      <c r="Y1088">
        <v>64.2</v>
      </c>
      <c r="Z1088">
        <v>55.366</v>
      </c>
      <c r="AA1088">
        <v>1.0687999725341799</v>
      </c>
      <c r="AB1088">
        <v>1.01859998703003</v>
      </c>
      <c r="AC1088">
        <v>1.16170001029968</v>
      </c>
      <c r="AD1088">
        <v>1.1059999465942401</v>
      </c>
      <c r="AE1088">
        <v>1.23650002479553</v>
      </c>
      <c r="AF1088">
        <v>1.0830999612808201</v>
      </c>
      <c r="AG1088">
        <v>1.1495000123977701</v>
      </c>
      <c r="AH1088">
        <v>1.0296000242233301</v>
      </c>
      <c r="AI1088">
        <v>1.1619999408721899</v>
      </c>
      <c r="AJ1088">
        <v>1.1317000389099099</v>
      </c>
      <c r="AK1088">
        <v>1.1089999675750699</v>
      </c>
      <c r="AL1088">
        <v>1.03110003471375</v>
      </c>
      <c r="AM1088">
        <v>1.083899974823</v>
      </c>
      <c r="AN1088">
        <v>1.1804000139236499</v>
      </c>
      <c r="AO1088">
        <v>1.1281000375747701</v>
      </c>
      <c r="AP1088">
        <v>1.1046999692916899</v>
      </c>
      <c r="AQ1088">
        <v>1.0189000368118299</v>
      </c>
      <c r="AR1088">
        <v>1.20469999313354</v>
      </c>
      <c r="AS1088">
        <v>1.04970002174377</v>
      </c>
      <c r="AT1088">
        <v>1.23230004310608</v>
      </c>
      <c r="AU1088">
        <v>1.16170001029968</v>
      </c>
      <c r="AV1088">
        <v>1.0923000574111901</v>
      </c>
      <c r="AW1088">
        <v>1.15670001506805</v>
      </c>
      <c r="AX1088">
        <v>1.12000000476837</v>
      </c>
      <c r="AY1088">
        <v>1.02709996700287</v>
      </c>
      <c r="AZ1088">
        <v>1.1145999431610101</v>
      </c>
      <c r="BA1088">
        <v>1.2113000154495199</v>
      </c>
      <c r="BB1088">
        <v>1.3337999582290601</v>
      </c>
      <c r="BC1088">
        <v>1.1485999822616599</v>
      </c>
      <c r="BD1088">
        <v>1.12049996852875</v>
      </c>
      <c r="BE1088">
        <v>1.1624000072479199</v>
      </c>
      <c r="BF1088">
        <v>1.1319999694824201</v>
      </c>
      <c r="BG1088">
        <v>1.2649999856948899</v>
      </c>
      <c r="BH1088">
        <v>1.1007000207901001</v>
      </c>
      <c r="BI1088">
        <v>1.3157999515533401</v>
      </c>
      <c r="BJ1088">
        <v>1.22370004653931</v>
      </c>
      <c r="BK1088" t="s">
        <v>98430</v>
      </c>
      <c r="BL1088" t="s">
        <v>98431</v>
      </c>
      <c r="BM1088" t="s">
        <v>98433</v>
      </c>
      <c r="BN1088" t="s">
        <v>98434</v>
      </c>
    </row>
    <row r="1089" spans="1:66" x14ac:dyDescent="0.35">
      <c r="A1089">
        <v>0.95803999900817904</v>
      </c>
      <c r="B1089">
        <v>1.09450006484985</v>
      </c>
      <c r="C1089">
        <v>1.11225008964539</v>
      </c>
      <c r="D1089">
        <v>1.0743000507354701</v>
      </c>
      <c r="E1089">
        <v>1.16455006599426</v>
      </c>
      <c r="F1089">
        <v>1.1405000686645499</v>
      </c>
      <c r="G1089">
        <v>0.99246996641159102</v>
      </c>
      <c r="H1089">
        <v>1.0957999229431199</v>
      </c>
      <c r="I1089">
        <v>1.1187000274658201</v>
      </c>
      <c r="J1089">
        <v>1.1382999420166</v>
      </c>
      <c r="K1089">
        <v>1.09730005264282</v>
      </c>
      <c r="L1089">
        <v>1.1073499917984</v>
      </c>
      <c r="M1089">
        <v>1.1448999643325799</v>
      </c>
      <c r="N1089">
        <v>1.1447499990463299</v>
      </c>
      <c r="O1089">
        <v>1.1680500507354701</v>
      </c>
      <c r="P1089">
        <v>1.1131999492645299</v>
      </c>
      <c r="Q1089">
        <v>1.1495000123977701</v>
      </c>
      <c r="R1089">
        <v>1.0798499584198</v>
      </c>
      <c r="S1089" t="s">
        <v>111765</v>
      </c>
      <c r="T1089">
        <v>36</v>
      </c>
      <c r="U1089">
        <v>36</v>
      </c>
      <c r="V1089">
        <v>36</v>
      </c>
      <c r="W1089">
        <v>66.099999999999994</v>
      </c>
      <c r="X1089">
        <v>66.099999999999994</v>
      </c>
      <c r="Y1089">
        <v>66.099999999999994</v>
      </c>
      <c r="Z1089">
        <v>60.533000000000001</v>
      </c>
      <c r="AA1089">
        <v>0.93709999322891202</v>
      </c>
      <c r="AB1089">
        <v>1.02779996395111</v>
      </c>
      <c r="AC1089">
        <v>1.03180003166199</v>
      </c>
      <c r="AD1089">
        <v>1.00919997692108</v>
      </c>
      <c r="AE1089">
        <v>1.16480004787445</v>
      </c>
      <c r="AF1089">
        <v>1.0964000225067101</v>
      </c>
      <c r="AG1089">
        <v>1.06789994239807</v>
      </c>
      <c r="AH1089">
        <v>1.0520999431610101</v>
      </c>
      <c r="AI1089">
        <v>1.1263999938964799</v>
      </c>
      <c r="AJ1089">
        <v>1.0911999940872199</v>
      </c>
      <c r="AK1089">
        <v>1.0917999744415301</v>
      </c>
      <c r="AL1089">
        <v>1.1006000041961701</v>
      </c>
      <c r="AM1089">
        <v>1.06159996986389</v>
      </c>
      <c r="AN1089">
        <v>1.11619997024536</v>
      </c>
      <c r="AO1089">
        <v>1.1317000389099099</v>
      </c>
      <c r="AP1089">
        <v>1.0159000158309901</v>
      </c>
      <c r="AQ1089">
        <v>1.07529997825623</v>
      </c>
      <c r="AR1089">
        <v>1.0198999643325799</v>
      </c>
      <c r="AS1089">
        <v>0.97898000478744496</v>
      </c>
      <c r="AT1089">
        <v>1.16120004653931</v>
      </c>
      <c r="AU1089">
        <v>1.19270002841949</v>
      </c>
      <c r="AV1089">
        <v>1.1394000053405799</v>
      </c>
      <c r="AW1089">
        <v>1.16429996490479</v>
      </c>
      <c r="AX1089">
        <v>1.1845999956130999</v>
      </c>
      <c r="AY1089">
        <v>0.91703999042510997</v>
      </c>
      <c r="AZ1089">
        <v>1.1395000219345099</v>
      </c>
      <c r="BA1089">
        <v>1.11099994182587</v>
      </c>
      <c r="BB1089">
        <v>1.1854000091552701</v>
      </c>
      <c r="BC1089">
        <v>1.10280001163483</v>
      </c>
      <c r="BD1089">
        <v>1.1140999794006301</v>
      </c>
      <c r="BE1089">
        <v>1.22819995880127</v>
      </c>
      <c r="BF1089">
        <v>1.17330002784729</v>
      </c>
      <c r="BG1089">
        <v>1.20439994335175</v>
      </c>
      <c r="BH1089">
        <v>1.21050000190735</v>
      </c>
      <c r="BI1089">
        <v>1.22370004653931</v>
      </c>
      <c r="BJ1089">
        <v>1.1397999525070199</v>
      </c>
      <c r="BK1089" t="s">
        <v>98407</v>
      </c>
      <c r="BL1089" t="s">
        <v>98408</v>
      </c>
      <c r="BM1089" t="s">
        <v>98410</v>
      </c>
      <c r="BN1089" t="s">
        <v>98411</v>
      </c>
    </row>
    <row r="1090" spans="1:66" x14ac:dyDescent="0.35">
      <c r="A1090">
        <v>0.92949497699737504</v>
      </c>
      <c r="B1090">
        <v>1.0788949728012101</v>
      </c>
      <c r="C1090">
        <v>1.18814992904663</v>
      </c>
      <c r="D1090">
        <v>1.2409999370575</v>
      </c>
      <c r="E1090">
        <v>1.10199999809265</v>
      </c>
      <c r="F1090">
        <v>1.0534999370575</v>
      </c>
      <c r="G1090">
        <v>1.1495499610900899</v>
      </c>
      <c r="H1090">
        <v>1.10794997215271</v>
      </c>
      <c r="I1090">
        <v>1.09809994697571</v>
      </c>
      <c r="J1090">
        <v>1.20179998874664</v>
      </c>
      <c r="K1090">
        <v>1.1847999095916699</v>
      </c>
      <c r="L1090">
        <v>1.0547499656677199</v>
      </c>
      <c r="M1090">
        <v>1.0784050226211499</v>
      </c>
      <c r="N1090">
        <v>1.19649994373322</v>
      </c>
      <c r="O1090">
        <v>1.1812000274658201</v>
      </c>
      <c r="P1090">
        <v>1.1751999855041499</v>
      </c>
      <c r="Q1090">
        <v>1.1493499279022199</v>
      </c>
      <c r="R1090">
        <v>1.20494997501373</v>
      </c>
      <c r="S1090" t="s">
        <v>111765</v>
      </c>
      <c r="T1090">
        <v>12</v>
      </c>
      <c r="U1090">
        <v>12</v>
      </c>
      <c r="V1090">
        <v>9</v>
      </c>
      <c r="W1090">
        <v>43.6</v>
      </c>
      <c r="X1090">
        <v>43.6</v>
      </c>
      <c r="Y1090">
        <v>30.4</v>
      </c>
      <c r="Z1090">
        <v>40.97</v>
      </c>
      <c r="AA1090">
        <v>0.90591001510620095</v>
      </c>
      <c r="AB1090">
        <v>0.92458999156951904</v>
      </c>
      <c r="AC1090">
        <v>1.1936999559402499</v>
      </c>
      <c r="AD1090">
        <v>1.21399998664856</v>
      </c>
      <c r="AE1090">
        <v>1.0929000377655</v>
      </c>
      <c r="AF1090">
        <v>1.1083999872207599</v>
      </c>
      <c r="AG1090">
        <v>1.1813000440597501</v>
      </c>
      <c r="AH1090">
        <v>1.1305999755859399</v>
      </c>
      <c r="AI1090">
        <v>1.0999000072479199</v>
      </c>
      <c r="AJ1090">
        <v>1.06270003318787</v>
      </c>
      <c r="AK1090">
        <v>1.14339995384216</v>
      </c>
      <c r="AL1090">
        <v>1.0469000339508101</v>
      </c>
      <c r="AM1090">
        <v>0.94871002435684204</v>
      </c>
      <c r="AN1090">
        <v>1.19649994373322</v>
      </c>
      <c r="AO1090">
        <v>1.2157000303268399</v>
      </c>
      <c r="AP1090">
        <v>1.2082999944686901</v>
      </c>
      <c r="AQ1090">
        <v>1.19200003147125</v>
      </c>
      <c r="AR1090">
        <v>1.1013000011444101</v>
      </c>
      <c r="AS1090">
        <v>0.95307999849319502</v>
      </c>
      <c r="AT1090">
        <v>1.2331999540328999</v>
      </c>
      <c r="AU1090">
        <v>1.1826000213623</v>
      </c>
      <c r="AV1090">
        <v>1.26800000667572</v>
      </c>
      <c r="AW1090">
        <v>1.1110999584198</v>
      </c>
      <c r="AX1090">
        <v>0.99860000610351596</v>
      </c>
      <c r="AY1090">
        <v>1.1177999973297099</v>
      </c>
      <c r="AZ1090">
        <v>1.08529996871948</v>
      </c>
      <c r="BA1090">
        <v>1.0963000059127801</v>
      </c>
      <c r="BB1090">
        <v>1.3408999443054199</v>
      </c>
      <c r="BC1090">
        <v>1.2261999845504801</v>
      </c>
      <c r="BD1090">
        <v>1.06260001659393</v>
      </c>
      <c r="BE1090">
        <v>1.2080999612808201</v>
      </c>
      <c r="BF1090" t="s">
        <v>30</v>
      </c>
      <c r="BG1090">
        <v>1.1467000246048</v>
      </c>
      <c r="BH1090">
        <v>1.14209997653961</v>
      </c>
      <c r="BI1090">
        <v>1.10669994354248</v>
      </c>
      <c r="BJ1090">
        <v>1.30859994888306</v>
      </c>
      <c r="BK1090" t="s">
        <v>98399</v>
      </c>
      <c r="BL1090" t="s">
        <v>98400</v>
      </c>
      <c r="BM1090" t="s">
        <v>98403</v>
      </c>
      <c r="BN1090" t="s">
        <v>98404</v>
      </c>
    </row>
    <row r="1091" spans="1:66" x14ac:dyDescent="0.35">
      <c r="A1091">
        <v>0.98129999637603804</v>
      </c>
      <c r="B1091">
        <v>1.18379998207092</v>
      </c>
      <c r="C1091">
        <v>1.15199995040894</v>
      </c>
      <c r="D1091">
        <v>1.0777499675750699</v>
      </c>
      <c r="E1091">
        <v>1.1488499641418499</v>
      </c>
      <c r="F1091">
        <v>1.1449000835418699</v>
      </c>
      <c r="G1091">
        <v>1.01683497428894</v>
      </c>
      <c r="H1091">
        <v>1.11980009078979</v>
      </c>
      <c r="I1091">
        <v>1.1177999973297099</v>
      </c>
      <c r="J1091">
        <v>1.1131000518798799</v>
      </c>
      <c r="K1091">
        <v>1.1450500488281301</v>
      </c>
      <c r="L1091">
        <v>1.09914994239807</v>
      </c>
      <c r="M1091">
        <v>1.13759994506836</v>
      </c>
      <c r="N1091">
        <v>1.20050001144409</v>
      </c>
      <c r="O1091">
        <v>1.22764992713928</v>
      </c>
      <c r="P1091">
        <v>1.13910007476807</v>
      </c>
      <c r="Q1091">
        <v>1.1126000881195099</v>
      </c>
      <c r="R1091">
        <v>1.13429999351501</v>
      </c>
      <c r="S1091" t="s">
        <v>111765</v>
      </c>
      <c r="T1091">
        <v>123</v>
      </c>
      <c r="U1091">
        <v>123</v>
      </c>
      <c r="V1091">
        <v>123</v>
      </c>
      <c r="W1091">
        <v>60.9</v>
      </c>
      <c r="X1091">
        <v>60.9</v>
      </c>
      <c r="Y1091">
        <v>60.9</v>
      </c>
      <c r="Z1091">
        <v>273.42</v>
      </c>
      <c r="AA1091">
        <v>0.96394997835159302</v>
      </c>
      <c r="AB1091">
        <v>1.09280002117157</v>
      </c>
      <c r="AC1091">
        <v>1.1331000328064</v>
      </c>
      <c r="AD1091">
        <v>1.0774999856948899</v>
      </c>
      <c r="AE1091">
        <v>1.1448999643325799</v>
      </c>
      <c r="AF1091">
        <v>1.15100002288818</v>
      </c>
      <c r="AG1091">
        <v>1.0870000123977701</v>
      </c>
      <c r="AH1091">
        <v>1.08500003814697</v>
      </c>
      <c r="AI1091">
        <v>1.1201000213623</v>
      </c>
      <c r="AJ1091">
        <v>1.1040999889373799</v>
      </c>
      <c r="AK1091">
        <v>1.1193000078201301</v>
      </c>
      <c r="AL1091">
        <v>1.1006000041961701</v>
      </c>
      <c r="AM1091">
        <v>1.1045999526977499</v>
      </c>
      <c r="AN1091">
        <v>1.1675000190734901</v>
      </c>
      <c r="AO1091">
        <v>1.2441999912262001</v>
      </c>
      <c r="AP1091">
        <v>1.0996999740600599</v>
      </c>
      <c r="AQ1091">
        <v>1.07500004768372</v>
      </c>
      <c r="AR1091">
        <v>1.1150000095367401</v>
      </c>
      <c r="AS1091">
        <v>0.99865001440048196</v>
      </c>
      <c r="AT1091">
        <v>1.2747999429702801</v>
      </c>
      <c r="AU1091">
        <v>1.1708999872207599</v>
      </c>
      <c r="AV1091">
        <v>1.0779999494552599</v>
      </c>
      <c r="AW1091">
        <v>1.15279996395111</v>
      </c>
      <c r="AX1091">
        <v>1.13880002498627</v>
      </c>
      <c r="AY1091">
        <v>0.94666999578475997</v>
      </c>
      <c r="AZ1091">
        <v>1.1546000242233301</v>
      </c>
      <c r="BA1091">
        <v>1.11549997329712</v>
      </c>
      <c r="BB1091">
        <v>1.1220999956130999</v>
      </c>
      <c r="BC1091">
        <v>1.1707999706268299</v>
      </c>
      <c r="BD1091">
        <v>1.09769999980927</v>
      </c>
      <c r="BE1091">
        <v>1.17060005664825</v>
      </c>
      <c r="BF1091">
        <v>1.2335000038146999</v>
      </c>
      <c r="BG1091">
        <v>1.2110999822616599</v>
      </c>
      <c r="BH1091">
        <v>1.17850005626678</v>
      </c>
      <c r="BI1091">
        <v>1.1502000093460101</v>
      </c>
      <c r="BJ1091">
        <v>1.1535999774932899</v>
      </c>
      <c r="BK1091" t="s">
        <v>98390</v>
      </c>
      <c r="BL1091" t="s">
        <v>7795</v>
      </c>
      <c r="BM1091" t="s">
        <v>7796</v>
      </c>
      <c r="BN1091" t="s">
        <v>7797</v>
      </c>
    </row>
    <row r="1092" spans="1:66" x14ac:dyDescent="0.35">
      <c r="A1092">
        <v>1.0015299320220901</v>
      </c>
      <c r="B1092">
        <v>1.27285003662109</v>
      </c>
      <c r="C1092">
        <v>1.07644999027252</v>
      </c>
      <c r="D1092">
        <v>1.09295010566711</v>
      </c>
      <c r="E1092">
        <v>1.1442499160766599</v>
      </c>
      <c r="F1092">
        <v>1.19204998016357</v>
      </c>
      <c r="G1092">
        <v>1.05764997005463</v>
      </c>
      <c r="H1092">
        <v>1.16429996490479</v>
      </c>
      <c r="I1092">
        <v>1.1229500770568801</v>
      </c>
      <c r="J1092">
        <v>1.12984991073608</v>
      </c>
      <c r="K1092">
        <v>1.1808999776840201</v>
      </c>
      <c r="L1092">
        <v>1.0952500104904199</v>
      </c>
      <c r="M1092">
        <v>1.1230499744415301</v>
      </c>
      <c r="N1092">
        <v>1.2200500965118399</v>
      </c>
      <c r="O1092">
        <v>1.16514992713928</v>
      </c>
      <c r="P1092">
        <v>1.2070000171661399</v>
      </c>
      <c r="Q1092">
        <v>1.17315006256104</v>
      </c>
      <c r="R1092">
        <v>1.16914999485016</v>
      </c>
      <c r="S1092" t="s">
        <v>111765</v>
      </c>
      <c r="T1092">
        <v>31</v>
      </c>
      <c r="U1092">
        <v>31</v>
      </c>
      <c r="V1092">
        <v>31</v>
      </c>
      <c r="W1092">
        <v>59.9</v>
      </c>
      <c r="X1092">
        <v>59.9</v>
      </c>
      <c r="Y1092">
        <v>59.9</v>
      </c>
      <c r="Z1092">
        <v>85.236999999999995</v>
      </c>
      <c r="AA1092">
        <v>0.93076002597808805</v>
      </c>
      <c r="AB1092">
        <v>1.1230000257492101</v>
      </c>
      <c r="AC1092">
        <v>1.0641000270843499</v>
      </c>
      <c r="AD1092">
        <v>1.0189000368118299</v>
      </c>
      <c r="AE1092">
        <v>1.0960999727249101</v>
      </c>
      <c r="AF1092">
        <v>1.1351000070571899</v>
      </c>
      <c r="AG1092">
        <v>1.0551999807357799</v>
      </c>
      <c r="AH1092">
        <v>1.14709997177124</v>
      </c>
      <c r="AI1092">
        <v>1.0239000320434599</v>
      </c>
      <c r="AJ1092">
        <v>1.10679996013641</v>
      </c>
      <c r="AK1092">
        <v>1.15559995174408</v>
      </c>
      <c r="AL1092">
        <v>1.08539998531342</v>
      </c>
      <c r="AM1092">
        <v>1.04449999332428</v>
      </c>
      <c r="AN1092">
        <v>1.2070000171661399</v>
      </c>
      <c r="AO1092">
        <v>1.16129994392395</v>
      </c>
      <c r="AP1092">
        <v>1.1216000318527199</v>
      </c>
      <c r="AQ1092">
        <v>1.0879000425338701</v>
      </c>
      <c r="AR1092">
        <v>1.0250999927520801</v>
      </c>
      <c r="AS1092">
        <v>1.07229995727539</v>
      </c>
      <c r="AT1092">
        <v>1.4227000474929801</v>
      </c>
      <c r="AU1092">
        <v>1.08879995346069</v>
      </c>
      <c r="AV1092">
        <v>1.1670000553131099</v>
      </c>
      <c r="AW1092">
        <v>1.1923999786377</v>
      </c>
      <c r="AX1092">
        <v>1.2489999532699601</v>
      </c>
      <c r="AY1092">
        <v>1.0600999593734699</v>
      </c>
      <c r="AZ1092">
        <v>1.1814999580383301</v>
      </c>
      <c r="BA1092">
        <v>1.2220000028610201</v>
      </c>
      <c r="BB1092">
        <v>1.1528999805450399</v>
      </c>
      <c r="BC1092">
        <v>1.20620000362396</v>
      </c>
      <c r="BD1092">
        <v>1.1051000356674201</v>
      </c>
      <c r="BE1092">
        <v>1.20159995555878</v>
      </c>
      <c r="BF1092">
        <v>1.23310005664825</v>
      </c>
      <c r="BG1092">
        <v>1.1690000295639</v>
      </c>
      <c r="BH1092">
        <v>1.2924000024795499</v>
      </c>
      <c r="BI1092">
        <v>1.25839996337891</v>
      </c>
      <c r="BJ1092">
        <v>1.31319999694824</v>
      </c>
      <c r="BK1092" t="s">
        <v>98385</v>
      </c>
      <c r="BL1092" t="s">
        <v>98386</v>
      </c>
      <c r="BM1092" t="s">
        <v>5424</v>
      </c>
      <c r="BN1092" t="s">
        <v>5428</v>
      </c>
    </row>
    <row r="1093" spans="1:66" x14ac:dyDescent="0.35">
      <c r="A1093">
        <v>0.97484493255615201</v>
      </c>
      <c r="B1093">
        <v>1.2395000457763701</v>
      </c>
      <c r="C1093">
        <v>1.16939997673035</v>
      </c>
      <c r="D1093">
        <v>1.20615005493164</v>
      </c>
      <c r="E1093">
        <v>1.3595499992370601</v>
      </c>
      <c r="F1093">
        <v>1.24035000801086</v>
      </c>
      <c r="G1093">
        <v>1.1486999988555899</v>
      </c>
      <c r="H1093">
        <v>1.09394502639771</v>
      </c>
      <c r="I1093">
        <v>1.37875008583069</v>
      </c>
      <c r="J1093">
        <v>1.3193500041961701</v>
      </c>
      <c r="K1093">
        <v>1.3190000057220499</v>
      </c>
      <c r="L1093">
        <v>1.18854999542236</v>
      </c>
      <c r="M1093">
        <v>1.1886999607086199</v>
      </c>
      <c r="N1093">
        <v>1.4223999977111801</v>
      </c>
      <c r="O1093">
        <v>1.14764499664307</v>
      </c>
      <c r="P1093">
        <v>1.27239990234375</v>
      </c>
      <c r="Q1093">
        <v>1.2251999378204299</v>
      </c>
      <c r="R1093">
        <v>1.26810002326965</v>
      </c>
      <c r="S1093" t="s">
        <v>111765</v>
      </c>
      <c r="T1093">
        <v>12</v>
      </c>
      <c r="U1093">
        <v>12</v>
      </c>
      <c r="V1093">
        <v>12</v>
      </c>
      <c r="W1093">
        <v>30.2</v>
      </c>
      <c r="X1093">
        <v>30.2</v>
      </c>
      <c r="Y1093">
        <v>30.2</v>
      </c>
      <c r="Z1093">
        <v>57.548000000000002</v>
      </c>
      <c r="AA1093">
        <v>0.86238998174667403</v>
      </c>
      <c r="AB1093">
        <v>1.1521999835968</v>
      </c>
      <c r="AC1093">
        <v>1.06319999694824</v>
      </c>
      <c r="AD1093">
        <v>1.2473000288009599</v>
      </c>
      <c r="AE1093">
        <v>1.3186999559402499</v>
      </c>
      <c r="AF1093">
        <v>1.28659999370575</v>
      </c>
      <c r="AG1093">
        <v>1.25950002670288</v>
      </c>
      <c r="AH1093">
        <v>0.99128997325897195</v>
      </c>
      <c r="AI1093">
        <v>1.45500004291534</v>
      </c>
      <c r="AJ1093">
        <v>1.2472000122070299</v>
      </c>
      <c r="AK1093">
        <v>1.2299000024795499</v>
      </c>
      <c r="AL1093">
        <v>1.22679996490479</v>
      </c>
      <c r="AM1093">
        <v>1.1227999925613401</v>
      </c>
      <c r="AN1093">
        <v>1.54879999160767</v>
      </c>
      <c r="AO1093">
        <v>0.99979001283645597</v>
      </c>
      <c r="AP1093">
        <v>1.3724999427795399</v>
      </c>
      <c r="AQ1093">
        <v>1.1947000026702901</v>
      </c>
      <c r="AR1093">
        <v>1.2350000143051101</v>
      </c>
      <c r="AS1093">
        <v>1.0872999429702801</v>
      </c>
      <c r="AT1093">
        <v>1.32679998874664</v>
      </c>
      <c r="AU1093">
        <v>1.2755999565124501</v>
      </c>
      <c r="AV1093">
        <v>1.16499996185303</v>
      </c>
      <c r="AW1093">
        <v>1.4004000425338701</v>
      </c>
      <c r="AX1093">
        <v>1.1941000223159799</v>
      </c>
      <c r="AY1093">
        <v>1.0378999710082999</v>
      </c>
      <c r="AZ1093">
        <v>1.19659996032715</v>
      </c>
      <c r="BA1093">
        <v>1.3025000095367401</v>
      </c>
      <c r="BB1093">
        <v>1.3914999961853001</v>
      </c>
      <c r="BC1093">
        <v>1.4081000089645399</v>
      </c>
      <c r="BD1093">
        <v>1.1503000259399401</v>
      </c>
      <c r="BE1093">
        <v>1.25460004806519</v>
      </c>
      <c r="BF1093">
        <v>1.2960000038146999</v>
      </c>
      <c r="BG1093">
        <v>1.29550004005432</v>
      </c>
      <c r="BH1093">
        <v>1.1722999811172501</v>
      </c>
      <c r="BI1093">
        <v>1.2556999921798699</v>
      </c>
      <c r="BJ1093">
        <v>1.3012000322341899</v>
      </c>
      <c r="BK1093" t="s">
        <v>98381</v>
      </c>
      <c r="BL1093" t="s">
        <v>98381</v>
      </c>
      <c r="BM1093" t="s">
        <v>98382</v>
      </c>
      <c r="BN1093" t="s">
        <v>98383</v>
      </c>
    </row>
    <row r="1094" spans="1:66" x14ac:dyDescent="0.35">
      <c r="A1094">
        <v>0.78374999761581399</v>
      </c>
      <c r="B1094">
        <v>1.2853000164032</v>
      </c>
      <c r="C1094">
        <v>1.16490006446838</v>
      </c>
      <c r="D1094">
        <v>1.2259000539779701</v>
      </c>
      <c r="E1094">
        <v>1.43735003471375</v>
      </c>
      <c r="F1094">
        <v>1.1535499095916699</v>
      </c>
      <c r="G1094">
        <v>1.1241199970245399</v>
      </c>
      <c r="H1094">
        <v>1.1276999711990401</v>
      </c>
      <c r="I1094">
        <v>1.2126500606536901</v>
      </c>
      <c r="J1094">
        <v>1.23664999008179</v>
      </c>
      <c r="K1094">
        <v>1.26324999332428</v>
      </c>
      <c r="L1094">
        <v>1.20539999008179</v>
      </c>
      <c r="M1094">
        <v>1.03929996490479</v>
      </c>
      <c r="N1094">
        <v>1.33940005302429</v>
      </c>
      <c r="O1094">
        <v>1.1015000343322801</v>
      </c>
      <c r="P1094">
        <v>1.03027999401093</v>
      </c>
      <c r="Q1094">
        <v>0.95715999603271495</v>
      </c>
      <c r="R1094">
        <v>1.11619997024536</v>
      </c>
      <c r="S1094" t="s">
        <v>111765</v>
      </c>
      <c r="T1094">
        <v>5</v>
      </c>
      <c r="U1094">
        <v>5</v>
      </c>
      <c r="V1094">
        <v>5</v>
      </c>
      <c r="W1094">
        <v>29.1</v>
      </c>
      <c r="X1094">
        <v>29.1</v>
      </c>
      <c r="Y1094">
        <v>29.1</v>
      </c>
      <c r="Z1094">
        <v>13.292999999999999</v>
      </c>
      <c r="AA1094">
        <v>0.81836998462677002</v>
      </c>
      <c r="AB1094">
        <v>1.31710004806519</v>
      </c>
      <c r="AC1094">
        <v>1.1538000106811499</v>
      </c>
      <c r="AD1094">
        <v>1.2259000539779701</v>
      </c>
      <c r="AE1094">
        <v>1.3684999942779501</v>
      </c>
      <c r="AF1094">
        <v>1.0255999565124501</v>
      </c>
      <c r="AG1094">
        <v>1.2838000059127801</v>
      </c>
      <c r="AH1094">
        <v>1.1306999921798699</v>
      </c>
      <c r="AI1094">
        <v>1.3372999429702801</v>
      </c>
      <c r="AJ1094">
        <v>1.2350000143051101</v>
      </c>
      <c r="AK1094">
        <v>1.13769996166229</v>
      </c>
      <c r="AL1094">
        <v>1.20539999008179</v>
      </c>
      <c r="AM1094">
        <v>1.03929996490479</v>
      </c>
      <c r="AN1094">
        <v>1.33940005302429</v>
      </c>
      <c r="AO1094">
        <v>1.1015000343322801</v>
      </c>
      <c r="AP1094">
        <v>1.1717000007629399</v>
      </c>
      <c r="AQ1094">
        <v>0.95715999603271495</v>
      </c>
      <c r="AR1094">
        <v>1.0966999530792201</v>
      </c>
      <c r="AS1094">
        <v>0.74913001060485795</v>
      </c>
      <c r="AT1094">
        <v>1.25349998474121</v>
      </c>
      <c r="AU1094">
        <v>1.1759999990463299</v>
      </c>
      <c r="AV1094" t="s">
        <v>30</v>
      </c>
      <c r="AW1094">
        <v>1.5061999559402499</v>
      </c>
      <c r="AX1094">
        <v>1.28149998188019</v>
      </c>
      <c r="AY1094">
        <v>0.96443998813629195</v>
      </c>
      <c r="AZ1094">
        <v>1.1246999502182</v>
      </c>
      <c r="BA1094">
        <v>1.0880000591278101</v>
      </c>
      <c r="BB1094">
        <v>1.2382999658584599</v>
      </c>
      <c r="BC1094">
        <v>1.38880002498627</v>
      </c>
      <c r="BD1094" t="s">
        <v>30</v>
      </c>
      <c r="BE1094" t="s">
        <v>30</v>
      </c>
      <c r="BF1094" t="s">
        <v>30</v>
      </c>
      <c r="BG1094" t="s">
        <v>30</v>
      </c>
      <c r="BH1094">
        <v>0.88885998725891102</v>
      </c>
      <c r="BI1094" t="s">
        <v>30</v>
      </c>
      <c r="BJ1094">
        <v>1.1356999874114999</v>
      </c>
      <c r="BK1094" t="s">
        <v>98373</v>
      </c>
      <c r="BL1094" t="s">
        <v>98373</v>
      </c>
      <c r="BM1094" t="s">
        <v>98374</v>
      </c>
      <c r="BN1094" t="s">
        <v>98375</v>
      </c>
    </row>
    <row r="1095" spans="1:66" x14ac:dyDescent="0.35">
      <c r="A1095">
        <v>0.99802994728088401</v>
      </c>
      <c r="B1095">
        <v>1.14770007133484</v>
      </c>
      <c r="C1095">
        <v>1.18799996376038</v>
      </c>
      <c r="D1095">
        <v>1.10699999332428</v>
      </c>
      <c r="E1095">
        <v>1.14689993858337</v>
      </c>
      <c r="F1095">
        <v>1.14730000495911</v>
      </c>
      <c r="G1095">
        <v>1.04399991035461</v>
      </c>
      <c r="H1095">
        <v>1.14623999595642</v>
      </c>
      <c r="I1095">
        <v>1.2475500106811499</v>
      </c>
      <c r="J1095">
        <v>1.0741999149322501</v>
      </c>
      <c r="K1095">
        <v>1.12135004997253</v>
      </c>
      <c r="L1095">
        <v>1.0855400562286399</v>
      </c>
      <c r="M1095">
        <v>1.0918500423431401</v>
      </c>
      <c r="N1095">
        <v>1.1097500324249301</v>
      </c>
      <c r="O1095">
        <v>1.1396501064300499</v>
      </c>
      <c r="P1095">
        <v>1.1459500789642301</v>
      </c>
      <c r="Q1095">
        <v>1.15530002117157</v>
      </c>
      <c r="R1095">
        <v>1.1635500192642201</v>
      </c>
      <c r="S1095" t="s">
        <v>111765</v>
      </c>
      <c r="T1095">
        <v>23</v>
      </c>
      <c r="U1095">
        <v>23</v>
      </c>
      <c r="V1095">
        <v>23</v>
      </c>
      <c r="W1095">
        <v>54</v>
      </c>
      <c r="X1095">
        <v>54</v>
      </c>
      <c r="Y1095">
        <v>54</v>
      </c>
      <c r="Z1095">
        <v>53.801000000000002</v>
      </c>
      <c r="AA1095">
        <v>0.87835997343063399</v>
      </c>
      <c r="AB1095">
        <v>1.1042000055313099</v>
      </c>
      <c r="AC1095">
        <v>1.2130000591278101</v>
      </c>
      <c r="AD1095">
        <v>1.1586999893188501</v>
      </c>
      <c r="AE1095">
        <v>1.09340000152588</v>
      </c>
      <c r="AF1095">
        <v>1.18690001964569</v>
      </c>
      <c r="AG1095">
        <v>1.07529997825623</v>
      </c>
      <c r="AH1095">
        <v>0.95498001575470004</v>
      </c>
      <c r="AI1095">
        <v>1.1263999938964799</v>
      </c>
      <c r="AJ1095">
        <v>1.067999958992</v>
      </c>
      <c r="AK1095">
        <v>1.0509999990463299</v>
      </c>
      <c r="AL1095">
        <v>0.987079977989197</v>
      </c>
      <c r="AM1095">
        <v>1.1003999710082999</v>
      </c>
      <c r="AN1095">
        <v>1.0821000337600699</v>
      </c>
      <c r="AO1095">
        <v>1.1275000572204601</v>
      </c>
      <c r="AP1095">
        <v>1.1016000509262101</v>
      </c>
      <c r="AQ1095">
        <v>1.06599998474121</v>
      </c>
      <c r="AR1095">
        <v>1.2355999946594201</v>
      </c>
      <c r="AS1095">
        <v>1.1176999807357799</v>
      </c>
      <c r="AT1095">
        <v>1.19120001792908</v>
      </c>
      <c r="AU1095">
        <v>1.1629999876022299</v>
      </c>
      <c r="AV1095">
        <v>1.0552999973297099</v>
      </c>
      <c r="AW1095">
        <v>1.20039999485016</v>
      </c>
      <c r="AX1095">
        <v>1.10769999027252</v>
      </c>
      <c r="AY1095">
        <v>1.01269996166229</v>
      </c>
      <c r="AZ1095">
        <v>1.3374999761581401</v>
      </c>
      <c r="BA1095">
        <v>1.3687000274658201</v>
      </c>
      <c r="BB1095">
        <v>1.08039999008179</v>
      </c>
      <c r="BC1095">
        <v>1.19169998168945</v>
      </c>
      <c r="BD1095">
        <v>1.18400001525879</v>
      </c>
      <c r="BE1095">
        <v>1.0832999944686901</v>
      </c>
      <c r="BF1095">
        <v>1.1374000310897801</v>
      </c>
      <c r="BG1095">
        <v>1.15180003643036</v>
      </c>
      <c r="BH1095">
        <v>1.1902999877929701</v>
      </c>
      <c r="BI1095">
        <v>1.24460005760193</v>
      </c>
      <c r="BJ1095">
        <v>1.0915000438690201</v>
      </c>
      <c r="BK1095" t="s">
        <v>98368</v>
      </c>
      <c r="BL1095" t="s">
        <v>98368</v>
      </c>
      <c r="BM1095" t="s">
        <v>98369</v>
      </c>
      <c r="BN1095" t="s">
        <v>98370</v>
      </c>
    </row>
    <row r="1096" spans="1:66" x14ac:dyDescent="0.35">
      <c r="A1096">
        <v>1.0303750038146999</v>
      </c>
      <c r="B1096">
        <v>1.1105500459671001</v>
      </c>
      <c r="C1096">
        <v>1.04394996166229</v>
      </c>
      <c r="D1096">
        <v>0.96432000398635898</v>
      </c>
      <c r="E1096">
        <v>1.2315000295639</v>
      </c>
      <c r="F1096">
        <v>1.0960999727249101</v>
      </c>
      <c r="G1096">
        <v>1.0819349288940401</v>
      </c>
      <c r="H1096">
        <v>1.0391499996185301</v>
      </c>
      <c r="I1096">
        <v>0.97102999687194802</v>
      </c>
      <c r="J1096">
        <v>1.07980000972748</v>
      </c>
      <c r="K1096">
        <v>1.2310500144958501</v>
      </c>
      <c r="L1096">
        <v>1.06841492652893</v>
      </c>
      <c r="M1096">
        <v>1.2174999713897701</v>
      </c>
      <c r="N1096">
        <v>1.17799997329712</v>
      </c>
      <c r="O1096">
        <v>1.0556499958038299</v>
      </c>
      <c r="P1096">
        <v>1.045254945755</v>
      </c>
      <c r="Q1096">
        <v>1.0792000293731701</v>
      </c>
      <c r="R1096">
        <v>1.07140004634857</v>
      </c>
      <c r="S1096" t="s">
        <v>111765</v>
      </c>
      <c r="T1096">
        <v>16</v>
      </c>
      <c r="U1096">
        <v>16</v>
      </c>
      <c r="V1096">
        <v>16</v>
      </c>
      <c r="W1096">
        <v>47.8</v>
      </c>
      <c r="X1096">
        <v>47.8</v>
      </c>
      <c r="Y1096">
        <v>47.8</v>
      </c>
      <c r="Z1096">
        <v>51.289000000000001</v>
      </c>
      <c r="AA1096">
        <v>0.99355000257492099</v>
      </c>
      <c r="AB1096">
        <v>1.1224000453948999</v>
      </c>
      <c r="AC1096">
        <v>1.0112999677658101</v>
      </c>
      <c r="AD1096">
        <v>0.84153997898101796</v>
      </c>
      <c r="AE1096">
        <v>1.1088000535964999</v>
      </c>
      <c r="AF1096">
        <v>1.07589995861053</v>
      </c>
      <c r="AG1096">
        <v>1.23749995231628</v>
      </c>
      <c r="AH1096">
        <v>1.00989997386932</v>
      </c>
      <c r="AI1096">
        <v>0.98711001873016402</v>
      </c>
      <c r="AJ1096">
        <v>1.06599998474121</v>
      </c>
      <c r="AK1096">
        <v>1.26800000667572</v>
      </c>
      <c r="AL1096">
        <v>0.95542997121810902</v>
      </c>
      <c r="AM1096">
        <v>1.30789995193481</v>
      </c>
      <c r="AN1096">
        <v>1.1735999584198</v>
      </c>
      <c r="AO1096">
        <v>1.0552999973297099</v>
      </c>
      <c r="AP1096">
        <v>0.99431002140045199</v>
      </c>
      <c r="AQ1096">
        <v>1.0673999786377</v>
      </c>
      <c r="AR1096" t="s">
        <v>30</v>
      </c>
      <c r="AS1096">
        <v>1.06719994544983</v>
      </c>
      <c r="AT1096">
        <v>1.09870004653931</v>
      </c>
      <c r="AU1096">
        <v>1.07659995555878</v>
      </c>
      <c r="AV1096">
        <v>1.0871000289917001</v>
      </c>
      <c r="AW1096">
        <v>1.3542000055313099</v>
      </c>
      <c r="AX1096">
        <v>1.11629998683929</v>
      </c>
      <c r="AY1096">
        <v>0.92637002468109098</v>
      </c>
      <c r="AZ1096">
        <v>1.0684000253677399</v>
      </c>
      <c r="BA1096">
        <v>0.95494997501373302</v>
      </c>
      <c r="BB1096">
        <v>1.09360003471375</v>
      </c>
      <c r="BC1096">
        <v>1.1941000223159799</v>
      </c>
      <c r="BD1096">
        <v>1.1813999414444001</v>
      </c>
      <c r="BE1096">
        <v>1.1270999908447299</v>
      </c>
      <c r="BF1096">
        <v>1.18239998817444</v>
      </c>
      <c r="BG1096">
        <v>1.0559999942779501</v>
      </c>
      <c r="BH1096">
        <v>1.0961999893188501</v>
      </c>
      <c r="BI1096">
        <v>1.0909999608993499</v>
      </c>
      <c r="BJ1096">
        <v>1.07140004634857</v>
      </c>
      <c r="BK1096" t="s">
        <v>98356</v>
      </c>
      <c r="BL1096" t="s">
        <v>98357</v>
      </c>
      <c r="BM1096" t="s">
        <v>4088</v>
      </c>
      <c r="BN1096" t="s">
        <v>4092</v>
      </c>
    </row>
    <row r="1097" spans="1:66" x14ac:dyDescent="0.35">
      <c r="A1097">
        <v>0.96175503730773904</v>
      </c>
      <c r="B1097">
        <v>1.2026998996734599</v>
      </c>
      <c r="C1097">
        <v>1.16054999828339</v>
      </c>
      <c r="D1097">
        <v>1.10800004005432</v>
      </c>
      <c r="E1097">
        <v>1.1890499591827399</v>
      </c>
      <c r="F1097">
        <v>1.19720005989075</v>
      </c>
      <c r="G1097">
        <v>0.99997997283935502</v>
      </c>
      <c r="H1097">
        <v>1.1414999961853001</v>
      </c>
      <c r="I1097">
        <v>1.18680000305176</v>
      </c>
      <c r="J1097">
        <v>1.1144000291824301</v>
      </c>
      <c r="K1097">
        <v>1.18330001831055</v>
      </c>
      <c r="L1097">
        <v>1.12105000019073</v>
      </c>
      <c r="M1097">
        <v>1.18269991874695</v>
      </c>
      <c r="N1097">
        <v>1.2265999317169201</v>
      </c>
      <c r="O1097">
        <v>1.2747499942779501</v>
      </c>
      <c r="P1097">
        <v>1.1774499416351301</v>
      </c>
      <c r="Q1097">
        <v>1.20899999141693</v>
      </c>
      <c r="R1097">
        <v>1.19694995880127</v>
      </c>
      <c r="S1097" t="s">
        <v>111765</v>
      </c>
      <c r="T1097">
        <v>40</v>
      </c>
      <c r="U1097">
        <v>40</v>
      </c>
      <c r="V1097">
        <v>40</v>
      </c>
      <c r="W1097">
        <v>69.5</v>
      </c>
      <c r="X1097">
        <v>69.5</v>
      </c>
      <c r="Y1097">
        <v>69.5</v>
      </c>
      <c r="Z1097">
        <v>59.67</v>
      </c>
      <c r="AA1097">
        <v>0.962580025196075</v>
      </c>
      <c r="AB1097">
        <v>1.19669997692108</v>
      </c>
      <c r="AC1097">
        <v>1.18710005283356</v>
      </c>
      <c r="AD1097">
        <v>1.1275000572204601</v>
      </c>
      <c r="AE1097">
        <v>1.19229996204376</v>
      </c>
      <c r="AF1097">
        <v>1.1769000291824301</v>
      </c>
      <c r="AG1097">
        <v>1.09430003166199</v>
      </c>
      <c r="AH1097">
        <v>1.1239000558853101</v>
      </c>
      <c r="AI1097">
        <v>1.2129000425338701</v>
      </c>
      <c r="AJ1097">
        <v>1.119500041008</v>
      </c>
      <c r="AK1097">
        <v>1.11989998817444</v>
      </c>
      <c r="AL1097">
        <v>1.10800004005432</v>
      </c>
      <c r="AM1097">
        <v>1.1365000009536701</v>
      </c>
      <c r="AN1097">
        <v>1.19249999523163</v>
      </c>
      <c r="AO1097">
        <v>1.32529997825623</v>
      </c>
      <c r="AP1097">
        <v>1.12039995193481</v>
      </c>
      <c r="AQ1097">
        <v>1.1577999591827399</v>
      </c>
      <c r="AR1097">
        <v>1.1548999547958401</v>
      </c>
      <c r="AS1097">
        <v>0.96092998981475797</v>
      </c>
      <c r="AT1097">
        <v>1.2086999416351301</v>
      </c>
      <c r="AU1097">
        <v>1.13399994373322</v>
      </c>
      <c r="AV1097">
        <v>1.08850002288818</v>
      </c>
      <c r="AW1097">
        <v>1.1857999563217201</v>
      </c>
      <c r="AX1097">
        <v>1.2174999713897701</v>
      </c>
      <c r="AY1097">
        <v>0.90565997362136796</v>
      </c>
      <c r="AZ1097">
        <v>1.1591000556945801</v>
      </c>
      <c r="BA1097">
        <v>1.16069996356964</v>
      </c>
      <c r="BB1097">
        <v>1.1093000173568699</v>
      </c>
      <c r="BC1097">
        <v>1.2467000484466599</v>
      </c>
      <c r="BD1097">
        <v>1.13409996032715</v>
      </c>
      <c r="BE1097">
        <v>1.2288999557495099</v>
      </c>
      <c r="BF1097">
        <v>1.2606999874114999</v>
      </c>
      <c r="BG1097">
        <v>1.22420001029968</v>
      </c>
      <c r="BH1097">
        <v>1.2345000505447401</v>
      </c>
      <c r="BI1097">
        <v>1.2602000236511199</v>
      </c>
      <c r="BJ1097">
        <v>1.2389999628067001</v>
      </c>
      <c r="BK1097" t="s">
        <v>98329</v>
      </c>
      <c r="BL1097" t="s">
        <v>98330</v>
      </c>
      <c r="BM1097" t="s">
        <v>98332</v>
      </c>
      <c r="BN1097" t="s">
        <v>98333</v>
      </c>
    </row>
    <row r="1098" spans="1:66" x14ac:dyDescent="0.35">
      <c r="A1098">
        <v>0.90545499324798595</v>
      </c>
      <c r="B1098">
        <v>1.15579998493195</v>
      </c>
      <c r="C1098">
        <v>1.1640999317169201</v>
      </c>
      <c r="D1098">
        <v>1.0211999416351301</v>
      </c>
      <c r="E1098">
        <v>1.09329998493195</v>
      </c>
      <c r="F1098">
        <v>1.08945000171661</v>
      </c>
      <c r="G1098">
        <v>0.87531000375747703</v>
      </c>
      <c r="H1098">
        <v>1.00378501415253</v>
      </c>
      <c r="I1098">
        <v>1.13910007476807</v>
      </c>
      <c r="J1098">
        <v>1.13345003128052</v>
      </c>
      <c r="K1098">
        <v>1.1086499691009499</v>
      </c>
      <c r="L1098">
        <v>1.1930500268936199</v>
      </c>
      <c r="M1098">
        <v>1.18840003013611</v>
      </c>
      <c r="N1098">
        <v>1.0631849765777599</v>
      </c>
      <c r="O1098">
        <v>1.2703000307083101</v>
      </c>
      <c r="P1098">
        <v>1.0724499225616499</v>
      </c>
      <c r="Q1098">
        <v>1.1666500568389899</v>
      </c>
      <c r="R1098">
        <v>1.0133199691772501</v>
      </c>
      <c r="S1098" t="s">
        <v>111765</v>
      </c>
      <c r="T1098">
        <v>17</v>
      </c>
      <c r="U1098">
        <v>17</v>
      </c>
      <c r="V1098">
        <v>17</v>
      </c>
      <c r="W1098">
        <v>41.6</v>
      </c>
      <c r="X1098">
        <v>41.6</v>
      </c>
      <c r="Y1098">
        <v>41.6</v>
      </c>
      <c r="Z1098">
        <v>52.384</v>
      </c>
      <c r="AA1098">
        <v>0.83802998065948497</v>
      </c>
      <c r="AB1098">
        <v>0.92839998006820701</v>
      </c>
      <c r="AC1098">
        <v>1.2216999530792201</v>
      </c>
      <c r="AD1098">
        <v>1.0018999576568599</v>
      </c>
      <c r="AE1098">
        <v>1.07079994678497</v>
      </c>
      <c r="AF1098">
        <v>1.02289998531342</v>
      </c>
      <c r="AG1098">
        <v>0.92118000984191895</v>
      </c>
      <c r="AH1098">
        <v>0.79847002029418901</v>
      </c>
      <c r="AI1098">
        <v>1.11640000343323</v>
      </c>
      <c r="AJ1098">
        <v>1.1764999628067001</v>
      </c>
      <c r="AK1098">
        <v>1.0760999917984</v>
      </c>
      <c r="AL1098">
        <v>1.1418000459671001</v>
      </c>
      <c r="AM1098">
        <v>1.26250004768372</v>
      </c>
      <c r="AN1098">
        <v>1.1324000358581501</v>
      </c>
      <c r="AO1098">
        <v>1.36080002784729</v>
      </c>
      <c r="AP1098">
        <v>1.03489995002747</v>
      </c>
      <c r="AQ1098">
        <v>1.2121000289917001</v>
      </c>
      <c r="AR1098">
        <v>0.94973999261856101</v>
      </c>
      <c r="AS1098">
        <v>0.97288000583648704</v>
      </c>
      <c r="AT1098">
        <v>1.38320004940033</v>
      </c>
      <c r="AU1098">
        <v>1.1065000295639</v>
      </c>
      <c r="AV1098">
        <v>1.04050004482269</v>
      </c>
      <c r="AW1098">
        <v>1.11580002307892</v>
      </c>
      <c r="AX1098">
        <v>1.15600001811981</v>
      </c>
      <c r="AY1098">
        <v>0.829439997673035</v>
      </c>
      <c r="AZ1098">
        <v>1.20910000801086</v>
      </c>
      <c r="BA1098">
        <v>1.1618000268936199</v>
      </c>
      <c r="BB1098">
        <v>1.0903999805450399</v>
      </c>
      <c r="BC1098">
        <v>1.1411999464035001</v>
      </c>
      <c r="BD1098">
        <v>1.2443000078201301</v>
      </c>
      <c r="BE1098">
        <v>1.1143000125885001</v>
      </c>
      <c r="BF1098">
        <v>0.99396997690200795</v>
      </c>
      <c r="BG1098">
        <v>1.1798000335693399</v>
      </c>
      <c r="BH1098">
        <v>1.1100000143051101</v>
      </c>
      <c r="BI1098">
        <v>1.12119996547699</v>
      </c>
      <c r="BJ1098">
        <v>1.0769000053405799</v>
      </c>
      <c r="BK1098" t="s">
        <v>16704</v>
      </c>
      <c r="BL1098" t="s">
        <v>16704</v>
      </c>
      <c r="BM1098" t="s">
        <v>16703</v>
      </c>
      <c r="BN1098" t="s">
        <v>16707</v>
      </c>
    </row>
    <row r="1099" spans="1:66" x14ac:dyDescent="0.35">
      <c r="A1099">
        <v>0.97152000665664695</v>
      </c>
      <c r="B1099">
        <v>1.20490002632141</v>
      </c>
      <c r="C1099">
        <v>1.1429500579834</v>
      </c>
      <c r="D1099">
        <v>1.05360996723175</v>
      </c>
      <c r="E1099">
        <v>1.0845000743866</v>
      </c>
      <c r="F1099">
        <v>1.0919001102447501</v>
      </c>
      <c r="G1099">
        <v>0.96541500091552701</v>
      </c>
      <c r="H1099">
        <v>1.17636501789093</v>
      </c>
      <c r="I1099">
        <v>1.37985002994537</v>
      </c>
      <c r="J1099">
        <v>1.1909499168396001</v>
      </c>
      <c r="K1099">
        <v>1.0971100330352801</v>
      </c>
      <c r="L1099">
        <v>1.0809950828552199</v>
      </c>
      <c r="M1099">
        <v>1.06791496276855</v>
      </c>
      <c r="N1099">
        <v>1.1316499710082999</v>
      </c>
      <c r="O1099">
        <v>1.2869999408721899</v>
      </c>
      <c r="P1099">
        <v>1.1190500259399401</v>
      </c>
      <c r="Q1099">
        <v>1.1047949790954601</v>
      </c>
      <c r="R1099">
        <v>1.1888999938964799</v>
      </c>
      <c r="S1099" t="s">
        <v>111765</v>
      </c>
      <c r="T1099">
        <v>13</v>
      </c>
      <c r="U1099">
        <v>13</v>
      </c>
      <c r="V1099">
        <v>13</v>
      </c>
      <c r="W1099">
        <v>35.1</v>
      </c>
      <c r="X1099">
        <v>35.1</v>
      </c>
      <c r="Y1099">
        <v>35.1</v>
      </c>
      <c r="Z1099">
        <v>39.610999999999997</v>
      </c>
      <c r="AA1099">
        <v>0.85764002799987804</v>
      </c>
      <c r="AB1099">
        <v>1.2121000289917001</v>
      </c>
      <c r="AC1099">
        <v>1.0945999622345</v>
      </c>
      <c r="AD1099">
        <v>1.1355999708175699</v>
      </c>
      <c r="AE1099">
        <v>0.96829998493194602</v>
      </c>
      <c r="AF1099">
        <v>1.02260005474091</v>
      </c>
      <c r="AG1099">
        <v>1.0062999725341799</v>
      </c>
      <c r="AH1099">
        <v>0.94413000345230103</v>
      </c>
      <c r="AI1099">
        <v>1.3650000095367401</v>
      </c>
      <c r="AJ1099">
        <v>1.1851999759674099</v>
      </c>
      <c r="AK1099">
        <v>0.83362001180648804</v>
      </c>
      <c r="AL1099">
        <v>0.96838998794555697</v>
      </c>
      <c r="AM1099">
        <v>1.1457999944686901</v>
      </c>
      <c r="AN1099">
        <v>1.1361999511718801</v>
      </c>
      <c r="AO1099">
        <v>1.2476999759674099</v>
      </c>
      <c r="AP1099">
        <v>1.10790002346039</v>
      </c>
      <c r="AQ1099">
        <v>0.84988999366760298</v>
      </c>
      <c r="AR1099">
        <v>1.2303999662399301</v>
      </c>
      <c r="AS1099">
        <v>1.08539998531342</v>
      </c>
      <c r="AT1099">
        <v>1.1977000236511199</v>
      </c>
      <c r="AU1099">
        <v>1.19130003452301</v>
      </c>
      <c r="AV1099">
        <v>0.97162002325057995</v>
      </c>
      <c r="AW1099">
        <v>1.20070004463196</v>
      </c>
      <c r="AX1099">
        <v>1.16120004653931</v>
      </c>
      <c r="AY1099">
        <v>0.924530029296875</v>
      </c>
      <c r="AZ1099">
        <v>1.4085999727249101</v>
      </c>
      <c r="BA1099">
        <v>1.3947000503539999</v>
      </c>
      <c r="BB1099">
        <v>1.19669997692108</v>
      </c>
      <c r="BC1099">
        <v>1.3605999946594201</v>
      </c>
      <c r="BD1099">
        <v>1.1936000585555999</v>
      </c>
      <c r="BE1099">
        <v>0.99002999067306496</v>
      </c>
      <c r="BF1099">
        <v>1.1270999908447299</v>
      </c>
      <c r="BG1099">
        <v>1.32630002498627</v>
      </c>
      <c r="BH1099">
        <v>1.13020002841949</v>
      </c>
      <c r="BI1099">
        <v>1.3596999645233201</v>
      </c>
      <c r="BJ1099">
        <v>1.14740002155304</v>
      </c>
      <c r="BK1099" t="s">
        <v>98316</v>
      </c>
      <c r="BL1099" t="s">
        <v>98317</v>
      </c>
      <c r="BM1099" t="s">
        <v>98319</v>
      </c>
      <c r="BN1099" t="s">
        <v>98320</v>
      </c>
    </row>
    <row r="1100" spans="1:66" x14ac:dyDescent="0.35">
      <c r="A1100">
        <v>1.00233006477356</v>
      </c>
      <c r="B1100">
        <v>1.14715003967285</v>
      </c>
      <c r="C1100">
        <v>1.10810005664825</v>
      </c>
      <c r="D1100">
        <v>1.1002500057220499</v>
      </c>
      <c r="E1100">
        <v>1.1624500751495399</v>
      </c>
      <c r="F1100">
        <v>1.1008999347686801</v>
      </c>
      <c r="G1100">
        <v>1.00151002407074</v>
      </c>
      <c r="H1100">
        <v>1.17884993553162</v>
      </c>
      <c r="I1100">
        <v>1.15205001831055</v>
      </c>
      <c r="J1100">
        <v>1.1531499624252299</v>
      </c>
      <c r="K1100">
        <v>1.1805000305175799</v>
      </c>
      <c r="L1100">
        <v>1.08929991722107</v>
      </c>
      <c r="M1100">
        <v>1.1003499031066899</v>
      </c>
      <c r="N1100">
        <v>1.23304998874664</v>
      </c>
      <c r="O1100">
        <v>1.1940000057220499</v>
      </c>
      <c r="P1100">
        <v>1.1415500640869101</v>
      </c>
      <c r="Q1100">
        <v>1.10725998878479</v>
      </c>
      <c r="R1100">
        <v>1.1226000785827599</v>
      </c>
      <c r="S1100" t="s">
        <v>111765</v>
      </c>
      <c r="T1100">
        <v>12</v>
      </c>
      <c r="U1100">
        <v>12</v>
      </c>
      <c r="V1100">
        <v>12</v>
      </c>
      <c r="W1100">
        <v>52.9</v>
      </c>
      <c r="X1100">
        <v>52.9</v>
      </c>
      <c r="Y1100">
        <v>52.9</v>
      </c>
      <c r="Z1100">
        <v>30.727</v>
      </c>
      <c r="AA1100">
        <v>0.97806000709533703</v>
      </c>
      <c r="AB1100">
        <v>1.17830002307892</v>
      </c>
      <c r="AC1100">
        <v>1.0025000572204601</v>
      </c>
      <c r="AD1100">
        <v>1.04519999027252</v>
      </c>
      <c r="AE1100">
        <v>1.09430003166199</v>
      </c>
      <c r="AF1100">
        <v>1.0785000324249301</v>
      </c>
      <c r="AG1100">
        <v>1.1002000570297199</v>
      </c>
      <c r="AH1100">
        <v>1.0412000417709399</v>
      </c>
      <c r="AI1100">
        <v>1.18359994888306</v>
      </c>
      <c r="AJ1100">
        <v>1.0370999574661299</v>
      </c>
      <c r="AK1100">
        <v>1.1670000553131099</v>
      </c>
      <c r="AL1100">
        <v>1.0738999843597401</v>
      </c>
      <c r="AM1100">
        <v>1.07599997520447</v>
      </c>
      <c r="AN1100">
        <v>1.2038999795913701</v>
      </c>
      <c r="AO1100">
        <v>1.1139999628067001</v>
      </c>
      <c r="AP1100">
        <v>1.0467000007629399</v>
      </c>
      <c r="AQ1100">
        <v>0.95961999893188499</v>
      </c>
      <c r="AR1100">
        <v>1.0374000072479199</v>
      </c>
      <c r="AS1100">
        <v>1.02660000324249</v>
      </c>
      <c r="AT1100">
        <v>1.11600005626678</v>
      </c>
      <c r="AU1100">
        <v>1.21370005607605</v>
      </c>
      <c r="AV1100">
        <v>1.15530002117157</v>
      </c>
      <c r="AW1100">
        <v>1.2305999994278001</v>
      </c>
      <c r="AX1100">
        <v>1.1232999563217201</v>
      </c>
      <c r="AY1100">
        <v>0.90281999111175504</v>
      </c>
      <c r="AZ1100">
        <v>1.31649994850159</v>
      </c>
      <c r="BA1100">
        <v>1.12049996852875</v>
      </c>
      <c r="BB1100">
        <v>1.2691999673843399</v>
      </c>
      <c r="BC1100">
        <v>1.1940000057220499</v>
      </c>
      <c r="BD1100">
        <v>1.1046999692916899</v>
      </c>
      <c r="BE1100">
        <v>1.1246999502182</v>
      </c>
      <c r="BF1100">
        <v>1.2621999979019201</v>
      </c>
      <c r="BG1100">
        <v>1.2740000486373899</v>
      </c>
      <c r="BH1100">
        <v>1.2364000082016</v>
      </c>
      <c r="BI1100">
        <v>1.2548999786377</v>
      </c>
      <c r="BJ1100">
        <v>1.2078000307083101</v>
      </c>
      <c r="BK1100" t="s">
        <v>98312</v>
      </c>
      <c r="BL1100" t="s">
        <v>98312</v>
      </c>
      <c r="BM1100" t="s">
        <v>98313</v>
      </c>
      <c r="BN1100" t="s">
        <v>98314</v>
      </c>
    </row>
    <row r="1101" spans="1:66" x14ac:dyDescent="0.35">
      <c r="A1101">
        <v>1.2249499559402499</v>
      </c>
      <c r="B1101">
        <v>1.35354995727539</v>
      </c>
      <c r="C1101">
        <v>1.1857500076293901</v>
      </c>
      <c r="D1101">
        <v>1.2651500701904299</v>
      </c>
      <c r="E1101">
        <v>1.14744997024536</v>
      </c>
      <c r="F1101">
        <v>1.0238000154495199</v>
      </c>
      <c r="G1101">
        <v>0.96326994895935103</v>
      </c>
      <c r="H1101">
        <v>1.2649500370025599</v>
      </c>
      <c r="I1101">
        <v>1.1143200397491499</v>
      </c>
      <c r="J1101">
        <v>1.23644995689392</v>
      </c>
      <c r="K1101">
        <v>1.1590000391006501</v>
      </c>
      <c r="L1101">
        <v>1.1588499546051001</v>
      </c>
      <c r="M1101">
        <v>1.2209500074386599</v>
      </c>
      <c r="N1101">
        <v>1.3000999689102199</v>
      </c>
      <c r="O1101">
        <v>1.24175000190735</v>
      </c>
      <c r="P1101">
        <v>1.1632000207901001</v>
      </c>
      <c r="Q1101">
        <v>0.94567000865936302</v>
      </c>
      <c r="R1101">
        <v>1.1449000835418699</v>
      </c>
      <c r="S1101" t="s">
        <v>111765</v>
      </c>
      <c r="T1101">
        <v>13</v>
      </c>
      <c r="U1101">
        <v>13</v>
      </c>
      <c r="V1101">
        <v>13</v>
      </c>
      <c r="W1101">
        <v>26.5</v>
      </c>
      <c r="X1101">
        <v>26.5</v>
      </c>
      <c r="Y1101">
        <v>26.5</v>
      </c>
      <c r="Z1101">
        <v>72.765000000000001</v>
      </c>
      <c r="AA1101">
        <v>1.3237999677658101</v>
      </c>
      <c r="AB1101">
        <v>1.3674000501632699</v>
      </c>
      <c r="AC1101">
        <v>1.1671999692916899</v>
      </c>
      <c r="AD1101">
        <v>1.3276000022888199</v>
      </c>
      <c r="AE1101">
        <v>1.17009997367859</v>
      </c>
      <c r="AF1101" t="s">
        <v>30</v>
      </c>
      <c r="AG1101">
        <v>1.05719995498657</v>
      </c>
      <c r="AH1101">
        <v>1.0326000452041599</v>
      </c>
      <c r="AI1101">
        <v>1.2969000339508101</v>
      </c>
      <c r="AJ1101">
        <v>1.1037000417709399</v>
      </c>
      <c r="AK1101">
        <v>1.1087000370025599</v>
      </c>
      <c r="AL1101">
        <v>1.11609995365143</v>
      </c>
      <c r="AM1101">
        <v>1.13320004940033</v>
      </c>
      <c r="AN1101">
        <v>1.2426999807357799</v>
      </c>
      <c r="AO1101">
        <v>1.4176000356674201</v>
      </c>
      <c r="AP1101">
        <v>1.0569000244140601</v>
      </c>
      <c r="AQ1101">
        <v>0.94567000865936302</v>
      </c>
      <c r="AR1101">
        <v>1.13460004329681</v>
      </c>
      <c r="AS1101">
        <v>1.1260999441146899</v>
      </c>
      <c r="AT1101">
        <v>1.3396999835968</v>
      </c>
      <c r="AU1101">
        <v>1.2043000459671001</v>
      </c>
      <c r="AV1101">
        <v>1.2027000188827499</v>
      </c>
      <c r="AW1101">
        <v>1.12479996681213</v>
      </c>
      <c r="AX1101">
        <v>1.0238000154495199</v>
      </c>
      <c r="AY1101">
        <v>0.86934000253677401</v>
      </c>
      <c r="AZ1101">
        <v>1.4973000288009599</v>
      </c>
      <c r="BA1101">
        <v>0.93173998594284102</v>
      </c>
      <c r="BB1101">
        <v>1.3691999912262001</v>
      </c>
      <c r="BC1101">
        <v>1.20930004119873</v>
      </c>
      <c r="BD1101">
        <v>1.20159995555878</v>
      </c>
      <c r="BE1101">
        <v>1.30869996547699</v>
      </c>
      <c r="BF1101">
        <v>1.35749995708466</v>
      </c>
      <c r="BG1101">
        <v>1.0658999681472801</v>
      </c>
      <c r="BH1101">
        <v>1.2695000171661399</v>
      </c>
      <c r="BI1101" t="s">
        <v>30</v>
      </c>
      <c r="BJ1101">
        <v>1.15520000457764</v>
      </c>
      <c r="BK1101" t="s">
        <v>98305</v>
      </c>
      <c r="BL1101" t="s">
        <v>98306</v>
      </c>
      <c r="BM1101" t="s">
        <v>98308</v>
      </c>
      <c r="BN1101" t="s">
        <v>98309</v>
      </c>
    </row>
    <row r="1102" spans="1:66" x14ac:dyDescent="0.35">
      <c r="A1102">
        <v>1.0875999927520801</v>
      </c>
      <c r="B1102">
        <v>1.10669994354248</v>
      </c>
      <c r="C1102">
        <v>1.2844500541687001</v>
      </c>
      <c r="D1102">
        <v>0.97561001777648904</v>
      </c>
      <c r="E1102">
        <v>1.1306500434875499</v>
      </c>
      <c r="F1102">
        <v>1.2932000160217301</v>
      </c>
      <c r="G1102">
        <v>1.0608999729156501</v>
      </c>
      <c r="H1102">
        <v>1.0351200103759799</v>
      </c>
      <c r="I1102">
        <v>1.11564993858337</v>
      </c>
      <c r="J1102">
        <v>1.19943499565125</v>
      </c>
      <c r="K1102">
        <v>1.24080002307892</v>
      </c>
      <c r="L1102">
        <v>1.07570505142212</v>
      </c>
      <c r="M1102">
        <v>1.03184998035431</v>
      </c>
      <c r="N1102">
        <v>1.14511501789093</v>
      </c>
      <c r="O1102">
        <v>0.94705498218536399</v>
      </c>
      <c r="P1102">
        <v>1.1710000038146999</v>
      </c>
      <c r="Q1102">
        <v>0.90960502624511697</v>
      </c>
      <c r="R1102">
        <v>1.06922495365143</v>
      </c>
      <c r="S1102" t="s">
        <v>111765</v>
      </c>
      <c r="T1102">
        <v>22</v>
      </c>
      <c r="U1102">
        <v>22</v>
      </c>
      <c r="V1102">
        <v>22</v>
      </c>
      <c r="W1102">
        <v>37.4</v>
      </c>
      <c r="X1102">
        <v>37.4</v>
      </c>
      <c r="Y1102">
        <v>37.4</v>
      </c>
      <c r="Z1102">
        <v>83.308000000000007</v>
      </c>
      <c r="AA1102" t="s">
        <v>30</v>
      </c>
      <c r="AB1102">
        <v>1.0996999740600599</v>
      </c>
      <c r="AC1102">
        <v>1.08490002155304</v>
      </c>
      <c r="AD1102">
        <v>1.08910000324249</v>
      </c>
      <c r="AE1102">
        <v>1.0253000259399401</v>
      </c>
      <c r="AF1102">
        <v>1.06649994850159</v>
      </c>
      <c r="AG1102">
        <v>1.04050004482269</v>
      </c>
      <c r="AH1102">
        <v>0.82113999128341697</v>
      </c>
      <c r="AI1102">
        <v>1.15199995040894</v>
      </c>
      <c r="AJ1102">
        <v>0.883469998836517</v>
      </c>
      <c r="AK1102">
        <v>1.3600000143051101</v>
      </c>
      <c r="AL1102">
        <v>1.20480000972748</v>
      </c>
      <c r="AM1102">
        <v>1.0621999502182</v>
      </c>
      <c r="AN1102">
        <v>0.82942998409271196</v>
      </c>
      <c r="AO1102">
        <v>0.85550999641418501</v>
      </c>
      <c r="AP1102">
        <v>1.12979996204376</v>
      </c>
      <c r="AQ1102">
        <v>0.66341000795364402</v>
      </c>
      <c r="AR1102">
        <v>0.91234999895095803</v>
      </c>
      <c r="AS1102">
        <v>1.0875999927520801</v>
      </c>
      <c r="AT1102">
        <v>1.1137000322341899</v>
      </c>
      <c r="AU1102">
        <v>1.4839999675750699</v>
      </c>
      <c r="AV1102">
        <v>0.86211997270584095</v>
      </c>
      <c r="AW1102">
        <v>1.23599994182587</v>
      </c>
      <c r="AX1102">
        <v>1.5198999643325799</v>
      </c>
      <c r="AY1102">
        <v>1.0813000202178999</v>
      </c>
      <c r="AZ1102">
        <v>1.24909996986389</v>
      </c>
      <c r="BA1102">
        <v>1.0793000459671001</v>
      </c>
      <c r="BB1102">
        <v>1.5154000520706199</v>
      </c>
      <c r="BC1102">
        <v>1.1216000318527199</v>
      </c>
      <c r="BD1102">
        <v>0.94660997390747104</v>
      </c>
      <c r="BE1102">
        <v>1.0015000104904199</v>
      </c>
      <c r="BF1102">
        <v>1.4608000516891499</v>
      </c>
      <c r="BG1102">
        <v>1.0385999679565401</v>
      </c>
      <c r="BH1102">
        <v>1.2122000455856301</v>
      </c>
      <c r="BI1102">
        <v>1.15579998493195</v>
      </c>
      <c r="BJ1102">
        <v>1.2260999679565401</v>
      </c>
      <c r="BK1102" t="s">
        <v>98298</v>
      </c>
      <c r="BL1102" t="s">
        <v>98299</v>
      </c>
      <c r="BM1102" t="s">
        <v>98301</v>
      </c>
      <c r="BN1102" t="s">
        <v>98302</v>
      </c>
    </row>
    <row r="1103" spans="1:66" x14ac:dyDescent="0.35">
      <c r="A1103">
        <v>0.96133500337600697</v>
      </c>
      <c r="B1103">
        <v>1.09809994697571</v>
      </c>
      <c r="C1103">
        <v>1.0696499347686801</v>
      </c>
      <c r="D1103">
        <v>1.09424996376038</v>
      </c>
      <c r="E1103">
        <v>1.16960000991821</v>
      </c>
      <c r="F1103">
        <v>1.17059993743896</v>
      </c>
      <c r="G1103">
        <v>1.0083600282669101</v>
      </c>
      <c r="H1103">
        <v>1.0472650527954099</v>
      </c>
      <c r="I1103">
        <v>1.1397999525070199</v>
      </c>
      <c r="J1103">
        <v>1.1586499214172401</v>
      </c>
      <c r="K1103">
        <v>1.2297499179840099</v>
      </c>
      <c r="L1103">
        <v>1.07519996166229</v>
      </c>
      <c r="M1103">
        <v>1.1815999746322601</v>
      </c>
      <c r="N1103">
        <v>1.16425001621246</v>
      </c>
      <c r="O1103">
        <v>1.1493000984191899</v>
      </c>
      <c r="P1103">
        <v>1.12059998512268</v>
      </c>
      <c r="Q1103">
        <v>1.0806999206543</v>
      </c>
      <c r="R1103">
        <v>1.1007599830627399</v>
      </c>
      <c r="S1103" t="s">
        <v>111765</v>
      </c>
      <c r="T1103">
        <v>32</v>
      </c>
      <c r="U1103">
        <v>32</v>
      </c>
      <c r="V1103">
        <v>32</v>
      </c>
      <c r="W1103">
        <v>56.9</v>
      </c>
      <c r="X1103">
        <v>56.9</v>
      </c>
      <c r="Y1103">
        <v>56.9</v>
      </c>
      <c r="Z1103">
        <v>57.21</v>
      </c>
      <c r="AA1103">
        <v>0.98422002792358398</v>
      </c>
      <c r="AB1103">
        <v>1.07969999313354</v>
      </c>
      <c r="AC1103">
        <v>1.05390000343323</v>
      </c>
      <c r="AD1103">
        <v>1.1002999544143699</v>
      </c>
      <c r="AE1103">
        <v>1.1593999862670901</v>
      </c>
      <c r="AF1103">
        <v>1.17050004005432</v>
      </c>
      <c r="AG1103">
        <v>1.09399998188019</v>
      </c>
      <c r="AH1103">
        <v>0.98803001642227195</v>
      </c>
      <c r="AI1103">
        <v>1.16989994049072</v>
      </c>
      <c r="AJ1103">
        <v>1.0880999565124501</v>
      </c>
      <c r="AK1103">
        <v>1.0640000104904199</v>
      </c>
      <c r="AL1103">
        <v>1.0427999496460001</v>
      </c>
      <c r="AM1103">
        <v>1.01789999008179</v>
      </c>
      <c r="AN1103">
        <v>1.16879999637604</v>
      </c>
      <c r="AO1103">
        <v>1.11580002307892</v>
      </c>
      <c r="AP1103">
        <v>1.0239000320434599</v>
      </c>
      <c r="AQ1103">
        <v>1.0377999544143699</v>
      </c>
      <c r="AR1103">
        <v>0.986119985580444</v>
      </c>
      <c r="AS1103">
        <v>0.93844997882842995</v>
      </c>
      <c r="AT1103">
        <v>1.11650002002716</v>
      </c>
      <c r="AU1103">
        <v>1.08539998531342</v>
      </c>
      <c r="AV1103">
        <v>1.0881999731063801</v>
      </c>
      <c r="AW1103">
        <v>1.1798000335693399</v>
      </c>
      <c r="AX1103">
        <v>1.1706999540328999</v>
      </c>
      <c r="AY1103">
        <v>0.92272001504898105</v>
      </c>
      <c r="AZ1103">
        <v>1.1065000295639</v>
      </c>
      <c r="BA1103">
        <v>1.1096999645233201</v>
      </c>
      <c r="BB1103">
        <v>1.2292000055313099</v>
      </c>
      <c r="BC1103">
        <v>1.3954999446868901</v>
      </c>
      <c r="BD1103">
        <v>1.10759997367859</v>
      </c>
      <c r="BE1103">
        <v>1.3452999591827399</v>
      </c>
      <c r="BF1103">
        <v>1.15970003604889</v>
      </c>
      <c r="BG1103">
        <v>1.18280005455017</v>
      </c>
      <c r="BH1103">
        <v>1.2173000574111901</v>
      </c>
      <c r="BI1103">
        <v>1.1236000061035201</v>
      </c>
      <c r="BJ1103">
        <v>1.2153999805450399</v>
      </c>
      <c r="BK1103" t="s">
        <v>98295</v>
      </c>
      <c r="BL1103" t="s">
        <v>19283</v>
      </c>
      <c r="BM1103" t="s">
        <v>19282</v>
      </c>
      <c r="BN1103" t="s">
        <v>19286</v>
      </c>
    </row>
    <row r="1104" spans="1:66" x14ac:dyDescent="0.35">
      <c r="A1104">
        <v>0.97543501853942904</v>
      </c>
      <c r="B1104">
        <v>1.41009998321533</v>
      </c>
      <c r="C1104">
        <v>1.04556500911713</v>
      </c>
      <c r="D1104">
        <v>1.4318000078201301</v>
      </c>
      <c r="E1104">
        <v>1.0605000257492101</v>
      </c>
      <c r="F1104">
        <v>1.2127499580383301</v>
      </c>
      <c r="G1104">
        <v>0.93614506721496604</v>
      </c>
      <c r="H1104">
        <v>1.04060006141663</v>
      </c>
      <c r="I1104">
        <v>0</v>
      </c>
      <c r="J1104">
        <v>1.3772499561309799</v>
      </c>
      <c r="K1104">
        <v>0.97095000743866</v>
      </c>
      <c r="L1104">
        <v>1.19175004959106</v>
      </c>
      <c r="M1104">
        <v>1.13754999637604</v>
      </c>
      <c r="N1104">
        <v>1.1393300294876101</v>
      </c>
      <c r="O1104">
        <v>1.1405500173568699</v>
      </c>
      <c r="P1104">
        <v>1.0066499710082999</v>
      </c>
      <c r="Q1104">
        <v>1.0144300460815401</v>
      </c>
      <c r="R1104">
        <v>1.29499995708466</v>
      </c>
      <c r="S1104" t="s">
        <v>111765</v>
      </c>
      <c r="T1104">
        <v>17</v>
      </c>
      <c r="U1104">
        <v>17</v>
      </c>
      <c r="V1104">
        <v>17</v>
      </c>
      <c r="W1104">
        <v>39.200000000000003</v>
      </c>
      <c r="X1104">
        <v>39.200000000000003</v>
      </c>
      <c r="Y1104">
        <v>39.200000000000003</v>
      </c>
      <c r="Z1104">
        <v>64.149000000000001</v>
      </c>
      <c r="AA1104">
        <v>1.08889997005463</v>
      </c>
      <c r="AB1104">
        <v>1.55309998989105</v>
      </c>
      <c r="AC1104">
        <v>1.09440004825592</v>
      </c>
      <c r="AD1104">
        <v>1.73189997673035</v>
      </c>
      <c r="AE1104" t="s">
        <v>30</v>
      </c>
      <c r="AF1104">
        <v>1.31659996509552</v>
      </c>
      <c r="AG1104">
        <v>1.0010000467300399</v>
      </c>
      <c r="AH1104">
        <v>1.07070004940033</v>
      </c>
      <c r="AI1104" t="s">
        <v>30</v>
      </c>
      <c r="AJ1104">
        <v>1.3509999513626101</v>
      </c>
      <c r="AK1104" t="s">
        <v>30</v>
      </c>
      <c r="AL1104">
        <v>1.2300000190734901</v>
      </c>
      <c r="AM1104">
        <v>1.1171000003814699</v>
      </c>
      <c r="AN1104">
        <v>0.95675998926162698</v>
      </c>
      <c r="AO1104">
        <v>1.17050004005432</v>
      </c>
      <c r="AP1104">
        <v>0.88880002498626698</v>
      </c>
      <c r="AQ1104">
        <v>0.99365997314453103</v>
      </c>
      <c r="AR1104">
        <v>1.29499995708466</v>
      </c>
      <c r="AS1104">
        <v>0.86197000741958596</v>
      </c>
      <c r="AT1104">
        <v>1.26709997653961</v>
      </c>
      <c r="AU1104">
        <v>0.99673002958297696</v>
      </c>
      <c r="AV1104">
        <v>1.1317000389099099</v>
      </c>
      <c r="AW1104">
        <v>1.0605000257492101</v>
      </c>
      <c r="AX1104">
        <v>1.1088999509811399</v>
      </c>
      <c r="AY1104">
        <v>0.87129002809524503</v>
      </c>
      <c r="AZ1104">
        <v>1.0104999542236299</v>
      </c>
      <c r="BA1104" t="s">
        <v>30</v>
      </c>
      <c r="BB1104">
        <v>1.4034999608993499</v>
      </c>
      <c r="BC1104">
        <v>0.97095000743866</v>
      </c>
      <c r="BD1104">
        <v>1.1534999608993499</v>
      </c>
      <c r="BE1104">
        <v>1.1579999923706099</v>
      </c>
      <c r="BF1104">
        <v>1.32190001010895</v>
      </c>
      <c r="BG1104">
        <v>1.1105999946594201</v>
      </c>
      <c r="BH1104">
        <v>1.12450003623962</v>
      </c>
      <c r="BI1104">
        <v>1.03519999980927</v>
      </c>
      <c r="BJ1104" t="s">
        <v>30</v>
      </c>
      <c r="BK1104" t="s">
        <v>98288</v>
      </c>
      <c r="BL1104" t="s">
        <v>98289</v>
      </c>
      <c r="BM1104" t="s">
        <v>98291</v>
      </c>
      <c r="BN1104" t="s">
        <v>98292</v>
      </c>
    </row>
    <row r="1105" spans="1:66" x14ac:dyDescent="0.35">
      <c r="A1105">
        <v>1.0117650032043499</v>
      </c>
      <c r="B1105">
        <v>1.2203999757766699</v>
      </c>
      <c r="C1105">
        <v>1.12995004653931</v>
      </c>
      <c r="D1105">
        <v>1.0824000835418699</v>
      </c>
      <c r="E1105">
        <v>1.17334997653961</v>
      </c>
      <c r="F1105">
        <v>1.1354000568389899</v>
      </c>
      <c r="G1105">
        <v>1.0404150485992401</v>
      </c>
      <c r="H1105">
        <v>1.1454000473022501</v>
      </c>
      <c r="I1105">
        <v>1.10785007476807</v>
      </c>
      <c r="J1105">
        <v>1.1373999118804901</v>
      </c>
      <c r="K1105">
        <v>1.11535000801086</v>
      </c>
      <c r="L1105">
        <v>1.0951000452041599</v>
      </c>
      <c r="M1105">
        <v>1.1483999490737899</v>
      </c>
      <c r="N1105">
        <v>1.1984000205993699</v>
      </c>
      <c r="O1105">
        <v>1.22395002841949</v>
      </c>
      <c r="P1105">
        <v>1.1847999095916699</v>
      </c>
      <c r="Q1105">
        <v>1.0995500087737999</v>
      </c>
      <c r="R1105">
        <v>1.1635500192642201</v>
      </c>
      <c r="S1105" t="s">
        <v>111765</v>
      </c>
      <c r="T1105">
        <v>35</v>
      </c>
      <c r="U1105">
        <v>35</v>
      </c>
      <c r="V1105">
        <v>35</v>
      </c>
      <c r="W1105">
        <v>62.3</v>
      </c>
      <c r="X1105">
        <v>62.3</v>
      </c>
      <c r="Y1105">
        <v>62.3</v>
      </c>
      <c r="Z1105">
        <v>80.698999999999998</v>
      </c>
      <c r="AA1105">
        <v>0.98003000020980802</v>
      </c>
      <c r="AB1105">
        <v>1.1448999643325799</v>
      </c>
      <c r="AC1105">
        <v>1.1132999658584599</v>
      </c>
      <c r="AD1105">
        <v>1.0383000373840301</v>
      </c>
      <c r="AE1105">
        <v>1.19679999351501</v>
      </c>
      <c r="AF1105">
        <v>1.0772999525070199</v>
      </c>
      <c r="AG1105">
        <v>1.0823999643325799</v>
      </c>
      <c r="AH1105">
        <v>1.12080001831055</v>
      </c>
      <c r="AI1105">
        <v>1.1672999858856199</v>
      </c>
      <c r="AJ1105">
        <v>1.0782999992370601</v>
      </c>
      <c r="AK1105">
        <v>1.0881999731063801</v>
      </c>
      <c r="AL1105">
        <v>1.0736000537872299</v>
      </c>
      <c r="AM1105">
        <v>1.0614999532699601</v>
      </c>
      <c r="AN1105">
        <v>1.2568999528884901</v>
      </c>
      <c r="AO1105">
        <v>1.24530005455017</v>
      </c>
      <c r="AP1105">
        <v>1.0638999938964799</v>
      </c>
      <c r="AQ1105">
        <v>1.0867999792098999</v>
      </c>
      <c r="AR1105">
        <v>1.0815000534057599</v>
      </c>
      <c r="AS1105">
        <v>1.0434999465942401</v>
      </c>
      <c r="AT1105">
        <v>1.2958999872207599</v>
      </c>
      <c r="AU1105">
        <v>1.14660000801086</v>
      </c>
      <c r="AV1105">
        <v>1.1265000104904199</v>
      </c>
      <c r="AW1105">
        <v>1.1498999595642101</v>
      </c>
      <c r="AX1105">
        <v>1.1935000419616699</v>
      </c>
      <c r="AY1105">
        <v>0.99843001365661599</v>
      </c>
      <c r="AZ1105">
        <v>1.16999995708466</v>
      </c>
      <c r="BA1105">
        <v>1.04840004444122</v>
      </c>
      <c r="BB1105">
        <v>1.19649994373322</v>
      </c>
      <c r="BC1105">
        <v>1.14250004291534</v>
      </c>
      <c r="BD1105">
        <v>1.11660003662109</v>
      </c>
      <c r="BE1105">
        <v>1.2352999448776201</v>
      </c>
      <c r="BF1105">
        <v>1.1398999691009499</v>
      </c>
      <c r="BG1105">
        <v>1.2026000022888199</v>
      </c>
      <c r="BH1105">
        <v>1.3056999444961499</v>
      </c>
      <c r="BI1105">
        <v>1.11230003833771</v>
      </c>
      <c r="BJ1105">
        <v>1.24559998512268</v>
      </c>
      <c r="BK1105" t="s">
        <v>98284</v>
      </c>
      <c r="BL1105" t="s">
        <v>98284</v>
      </c>
      <c r="BM1105" t="s">
        <v>98285</v>
      </c>
      <c r="BN1105" t="s">
        <v>98286</v>
      </c>
    </row>
    <row r="1106" spans="1:66" x14ac:dyDescent="0.35">
      <c r="A1106">
        <v>1.10660004615784</v>
      </c>
      <c r="B1106">
        <v>1.1815999746322601</v>
      </c>
      <c r="C1106">
        <v>1.1943000555038501</v>
      </c>
      <c r="D1106">
        <v>1.06330001354218</v>
      </c>
      <c r="E1106">
        <v>1.1677999496460001</v>
      </c>
      <c r="F1106">
        <v>1.46420001983643</v>
      </c>
      <c r="G1106">
        <v>1.11090004444122</v>
      </c>
      <c r="H1106">
        <v>0.92338997125625599</v>
      </c>
      <c r="I1106">
        <v>1.26694989204407</v>
      </c>
      <c r="J1106">
        <v>1.18225002288818</v>
      </c>
      <c r="K1106">
        <v>1.30750000476837</v>
      </c>
      <c r="L1106">
        <v>1.11090004444122</v>
      </c>
      <c r="M1106">
        <v>1.1049000024795499</v>
      </c>
      <c r="N1106">
        <v>1.1763000488281301</v>
      </c>
      <c r="O1106">
        <v>1.15590000152588</v>
      </c>
      <c r="P1106">
        <v>1.0420000553131099</v>
      </c>
      <c r="Q1106">
        <v>1.02690005302429</v>
      </c>
      <c r="R1106">
        <v>1.0692000389099099</v>
      </c>
      <c r="S1106" t="s">
        <v>111765</v>
      </c>
      <c r="T1106">
        <v>9</v>
      </c>
      <c r="U1106">
        <v>9</v>
      </c>
      <c r="V1106">
        <v>6</v>
      </c>
      <c r="W1106">
        <v>35</v>
      </c>
      <c r="X1106">
        <v>35</v>
      </c>
      <c r="Y1106">
        <v>25.5</v>
      </c>
      <c r="Z1106">
        <v>38.420999999999999</v>
      </c>
      <c r="AA1106">
        <v>1.10660004615784</v>
      </c>
      <c r="AB1106">
        <v>1.0951999425888099</v>
      </c>
      <c r="AC1106">
        <v>1.1943000555038501</v>
      </c>
      <c r="AD1106">
        <v>1.06330001354218</v>
      </c>
      <c r="AE1106">
        <v>1.1677999496460001</v>
      </c>
      <c r="AF1106">
        <v>1.46420001983643</v>
      </c>
      <c r="AG1106">
        <v>1.11090004444122</v>
      </c>
      <c r="AH1106">
        <v>0.92338997125625599</v>
      </c>
      <c r="AI1106">
        <v>1.01259994506836</v>
      </c>
      <c r="AJ1106">
        <v>1.0599999427795399</v>
      </c>
      <c r="AK1106">
        <v>1.06630003452301</v>
      </c>
      <c r="AL1106">
        <v>1.11090004444122</v>
      </c>
      <c r="AM1106">
        <v>1.1049000024795499</v>
      </c>
      <c r="AN1106">
        <v>1.1763000488281301</v>
      </c>
      <c r="AO1106">
        <v>1.15590000152588</v>
      </c>
      <c r="AP1106">
        <v>1.0420000553131099</v>
      </c>
      <c r="AQ1106">
        <v>1.02690005302429</v>
      </c>
      <c r="AR1106">
        <v>1.0692000389099099</v>
      </c>
      <c r="AS1106" t="s">
        <v>30</v>
      </c>
      <c r="AT1106">
        <v>1.26800000667572</v>
      </c>
      <c r="AU1106" t="s">
        <v>30</v>
      </c>
      <c r="AV1106" t="s">
        <v>30</v>
      </c>
      <c r="AW1106" t="s">
        <v>30</v>
      </c>
      <c r="AX1106" t="s">
        <v>30</v>
      </c>
      <c r="AY1106" t="s">
        <v>30</v>
      </c>
      <c r="AZ1106" t="s">
        <v>30</v>
      </c>
      <c r="BA1106">
        <v>1.5212999582290601</v>
      </c>
      <c r="BB1106">
        <v>1.30449998378754</v>
      </c>
      <c r="BC1106">
        <v>1.54869997501373</v>
      </c>
      <c r="BD1106" t="s">
        <v>30</v>
      </c>
      <c r="BE1106" t="s">
        <v>30</v>
      </c>
      <c r="BF1106" t="s">
        <v>30</v>
      </c>
      <c r="BG1106" t="s">
        <v>30</v>
      </c>
      <c r="BH1106" t="s">
        <v>30</v>
      </c>
      <c r="BI1106" t="s">
        <v>30</v>
      </c>
      <c r="BJ1106" t="s">
        <v>30</v>
      </c>
      <c r="BK1106" t="s">
        <v>98276</v>
      </c>
      <c r="BL1106" t="s">
        <v>98277</v>
      </c>
      <c r="BM1106" t="s">
        <v>98280</v>
      </c>
      <c r="BN1106" t="s">
        <v>98281</v>
      </c>
    </row>
    <row r="1107" spans="1:66" x14ac:dyDescent="0.35">
      <c r="A1107">
        <v>0.98382496833801303</v>
      </c>
      <c r="B1107">
        <v>1.2341499328613299</v>
      </c>
      <c r="C1107">
        <v>1.1859500408172601</v>
      </c>
      <c r="D1107">
        <v>1.1636999845504801</v>
      </c>
      <c r="E1107">
        <v>1.26285004615784</v>
      </c>
      <c r="F1107">
        <v>1.1498000621795701</v>
      </c>
      <c r="G1107">
        <v>1.1007000207901001</v>
      </c>
      <c r="H1107">
        <v>1.1331000328064</v>
      </c>
      <c r="I1107">
        <v>1.1141999959945701</v>
      </c>
      <c r="J1107">
        <v>1.271399974823</v>
      </c>
      <c r="K1107">
        <v>1.1719999313354501</v>
      </c>
      <c r="L1107">
        <v>1.15980005264282</v>
      </c>
      <c r="M1107">
        <v>1.1665499210357699</v>
      </c>
      <c r="N1107">
        <v>1.28655004501343</v>
      </c>
      <c r="O1107">
        <v>1.1804000139236499</v>
      </c>
      <c r="P1107">
        <v>1.17414999008179</v>
      </c>
      <c r="Q1107">
        <v>1.1380500793457</v>
      </c>
      <c r="R1107">
        <v>1.2206499576568599</v>
      </c>
      <c r="S1107" t="s">
        <v>111765</v>
      </c>
      <c r="T1107">
        <v>2</v>
      </c>
      <c r="U1107">
        <v>2</v>
      </c>
      <c r="V1107">
        <v>2</v>
      </c>
      <c r="W1107">
        <v>14.5</v>
      </c>
      <c r="X1107">
        <v>14.5</v>
      </c>
      <c r="Y1107">
        <v>14.5</v>
      </c>
      <c r="Z1107">
        <v>17.751999999999999</v>
      </c>
      <c r="AA1107">
        <v>0.99674999713897705</v>
      </c>
      <c r="AB1107">
        <v>1.11969995498657</v>
      </c>
      <c r="AC1107">
        <v>1.12580001354218</v>
      </c>
      <c r="AD1107">
        <v>1.13800001144409</v>
      </c>
      <c r="AE1107">
        <v>1.2393000125885001</v>
      </c>
      <c r="AF1107">
        <v>1.11629998683929</v>
      </c>
      <c r="AG1107">
        <v>1.1742000579834</v>
      </c>
      <c r="AH1107">
        <v>1.1635999679565401</v>
      </c>
      <c r="AI1107">
        <v>1.1224999427795399</v>
      </c>
      <c r="AJ1107">
        <v>1.2209000587463399</v>
      </c>
      <c r="AK1107">
        <v>1.16429996490479</v>
      </c>
      <c r="AL1107">
        <v>1.0952999591827399</v>
      </c>
      <c r="AM1107">
        <v>1.1054999828338601</v>
      </c>
      <c r="AN1107">
        <v>1.27730000019073</v>
      </c>
      <c r="AO1107">
        <v>1.1674000024795499</v>
      </c>
      <c r="AP1107">
        <v>1.13750004768372</v>
      </c>
      <c r="AQ1107">
        <v>1.0605000257492101</v>
      </c>
      <c r="AR1107">
        <v>1.1327999830246001</v>
      </c>
      <c r="AS1107">
        <v>0.970899999141693</v>
      </c>
      <c r="AT1107">
        <v>1.34860002994537</v>
      </c>
      <c r="AU1107">
        <v>1.24609994888306</v>
      </c>
      <c r="AV1107">
        <v>1.1893999576568599</v>
      </c>
      <c r="AW1107">
        <v>1.28639996051788</v>
      </c>
      <c r="AX1107">
        <v>1.18330001831055</v>
      </c>
      <c r="AY1107">
        <v>1.0271999835968</v>
      </c>
      <c r="AZ1107">
        <v>1.10259997844696</v>
      </c>
      <c r="BA1107">
        <v>1.1059000492095901</v>
      </c>
      <c r="BB1107">
        <v>1.32190001010895</v>
      </c>
      <c r="BC1107">
        <v>1.1797000169753999</v>
      </c>
      <c r="BD1107">
        <v>1.2243000268936199</v>
      </c>
      <c r="BE1107">
        <v>1.22759997844696</v>
      </c>
      <c r="BF1107">
        <v>1.2957999706268299</v>
      </c>
      <c r="BG1107">
        <v>1.1934000253677399</v>
      </c>
      <c r="BH1107">
        <v>1.2108000516891499</v>
      </c>
      <c r="BI1107">
        <v>1.2156000137329099</v>
      </c>
      <c r="BJ1107">
        <v>1.30850005149841</v>
      </c>
      <c r="BK1107" t="s">
        <v>27930</v>
      </c>
      <c r="BL1107" t="s">
        <v>27930</v>
      </c>
      <c r="BM1107" t="s">
        <v>27929</v>
      </c>
      <c r="BN1107" t="s">
        <v>27931</v>
      </c>
    </row>
    <row r="1108" spans="1:66" x14ac:dyDescent="0.35">
      <c r="A1108">
        <v>0.99977999925613403</v>
      </c>
      <c r="B1108">
        <v>1.18320000171661</v>
      </c>
      <c r="C1108">
        <v>1.13319993019104</v>
      </c>
      <c r="D1108">
        <v>1.1176500320434599</v>
      </c>
      <c r="E1108">
        <v>1.2244000434875499</v>
      </c>
      <c r="F1108">
        <v>1.18210005760193</v>
      </c>
      <c r="G1108">
        <v>1.0336999893188501</v>
      </c>
      <c r="H1108">
        <v>1.09724998474121</v>
      </c>
      <c r="I1108">
        <v>1.16560006141663</v>
      </c>
      <c r="J1108">
        <v>1.1354999542236299</v>
      </c>
      <c r="K1108">
        <v>1.1722500324249301</v>
      </c>
      <c r="L1108">
        <v>1.09430003166199</v>
      </c>
      <c r="M1108">
        <v>1.1990499496460001</v>
      </c>
      <c r="N1108">
        <v>1.20089995861053</v>
      </c>
      <c r="O1108">
        <v>1.26380002498627</v>
      </c>
      <c r="P1108">
        <v>1.18669998645782</v>
      </c>
      <c r="Q1108">
        <v>1.1636500358581501</v>
      </c>
      <c r="R1108">
        <v>1.18265008926392</v>
      </c>
      <c r="S1108" t="s">
        <v>111765</v>
      </c>
      <c r="T1108">
        <v>45</v>
      </c>
      <c r="U1108">
        <v>44</v>
      </c>
      <c r="V1108">
        <v>30</v>
      </c>
      <c r="W1108">
        <v>64.099999999999994</v>
      </c>
      <c r="X1108">
        <v>64.099999999999994</v>
      </c>
      <c r="Y1108">
        <v>44.1</v>
      </c>
      <c r="Z1108">
        <v>87.798000000000002</v>
      </c>
      <c r="AA1108">
        <v>0.99655997753143299</v>
      </c>
      <c r="AB1108">
        <v>1.0825999975204501</v>
      </c>
      <c r="AC1108">
        <v>1.0829999446868901</v>
      </c>
      <c r="AD1108">
        <v>1.08510005474091</v>
      </c>
      <c r="AE1108">
        <v>1.1672999858856199</v>
      </c>
      <c r="AF1108">
        <v>1.1355999708175699</v>
      </c>
      <c r="AG1108">
        <v>1.0923000574111901</v>
      </c>
      <c r="AH1108">
        <v>1.0413000583648699</v>
      </c>
      <c r="AI1108">
        <v>1.15199995040894</v>
      </c>
      <c r="AJ1108">
        <v>1.0576000213623</v>
      </c>
      <c r="AK1108">
        <v>1.10769999027252</v>
      </c>
      <c r="AL1108">
        <v>1.0787999629974401</v>
      </c>
      <c r="AM1108">
        <v>1.0740000009536701</v>
      </c>
      <c r="AN1108">
        <v>1.1260999441146899</v>
      </c>
      <c r="AO1108">
        <v>1.2430000305175799</v>
      </c>
      <c r="AP1108">
        <v>1.05719995498657</v>
      </c>
      <c r="AQ1108">
        <v>1.06640005111694</v>
      </c>
      <c r="AR1108">
        <v>1.1394000053405799</v>
      </c>
      <c r="AS1108">
        <v>1.0030000209808301</v>
      </c>
      <c r="AT1108">
        <v>1.2838000059127801</v>
      </c>
      <c r="AU1108">
        <v>1.18340003490448</v>
      </c>
      <c r="AV1108">
        <v>1.1502000093460101</v>
      </c>
      <c r="AW1108">
        <v>1.28149998188019</v>
      </c>
      <c r="AX1108">
        <v>1.228600025177</v>
      </c>
      <c r="AY1108">
        <v>0.97509998083114602</v>
      </c>
      <c r="AZ1108">
        <v>1.1532000303268399</v>
      </c>
      <c r="BA1108">
        <v>1.17920005321503</v>
      </c>
      <c r="BB1108">
        <v>1.21340000629425</v>
      </c>
      <c r="BC1108">
        <v>1.23679995536804</v>
      </c>
      <c r="BD1108">
        <v>1.1097999811172501</v>
      </c>
      <c r="BE1108">
        <v>1.3241000175476101</v>
      </c>
      <c r="BF1108">
        <v>1.2756999731063801</v>
      </c>
      <c r="BG1108">
        <v>1.2846000194549601</v>
      </c>
      <c r="BH1108">
        <v>1.31620001792908</v>
      </c>
      <c r="BI1108">
        <v>1.2609000205993699</v>
      </c>
      <c r="BJ1108">
        <v>1.2259000539779701</v>
      </c>
      <c r="BK1108" t="s">
        <v>98254</v>
      </c>
      <c r="BL1108" t="s">
        <v>98255</v>
      </c>
      <c r="BM1108" t="s">
        <v>98259</v>
      </c>
      <c r="BN1108" t="s">
        <v>98260</v>
      </c>
    </row>
    <row r="1109" spans="1:66" x14ac:dyDescent="0.35">
      <c r="A1109">
        <v>0.93040502071380604</v>
      </c>
      <c r="B1109">
        <v>1.14680004119873</v>
      </c>
      <c r="C1109">
        <v>1.1711499691009499</v>
      </c>
      <c r="D1109">
        <v>1.0738500356674201</v>
      </c>
      <c r="E1109">
        <v>1.13014996051788</v>
      </c>
      <c r="F1109">
        <v>1.1043999195098899</v>
      </c>
      <c r="G1109">
        <v>1.018394947052</v>
      </c>
      <c r="H1109">
        <v>1.0813500881195099</v>
      </c>
      <c r="I1109">
        <v>1.1013998985290501</v>
      </c>
      <c r="J1109">
        <v>1.03463006019592</v>
      </c>
      <c r="K1109">
        <v>1.0866000652313199</v>
      </c>
      <c r="L1109">
        <v>1.06344997882843</v>
      </c>
      <c r="M1109">
        <v>1.0868999958038299</v>
      </c>
      <c r="N1109">
        <v>1.1492500305175799</v>
      </c>
      <c r="O1109">
        <v>1.14254999160767</v>
      </c>
      <c r="P1109">
        <v>1.0783499479293801</v>
      </c>
      <c r="Q1109">
        <v>1.16860008239746</v>
      </c>
      <c r="R1109">
        <v>1.14209997653961</v>
      </c>
      <c r="S1109" t="s">
        <v>111765</v>
      </c>
      <c r="T1109">
        <v>19</v>
      </c>
      <c r="U1109">
        <v>19</v>
      </c>
      <c r="V1109">
        <v>19</v>
      </c>
      <c r="W1109">
        <v>66.2</v>
      </c>
      <c r="X1109">
        <v>66.2</v>
      </c>
      <c r="Y1109">
        <v>66.2</v>
      </c>
      <c r="Z1109">
        <v>30.628</v>
      </c>
      <c r="AA1109">
        <v>0.93927001953125</v>
      </c>
      <c r="AB1109">
        <v>1.0644999742507899</v>
      </c>
      <c r="AC1109">
        <v>1.1404000520706199</v>
      </c>
      <c r="AD1109">
        <v>1.0166000127792401</v>
      </c>
      <c r="AE1109">
        <v>1.1260999441146899</v>
      </c>
      <c r="AF1109">
        <v>1.0870000123977701</v>
      </c>
      <c r="AG1109">
        <v>1.1082999706268299</v>
      </c>
      <c r="AH1109">
        <v>1.0304000377655</v>
      </c>
      <c r="AI1109">
        <v>1.09879994392395</v>
      </c>
      <c r="AJ1109">
        <v>0.96016001701355003</v>
      </c>
      <c r="AK1109">
        <v>1.0243999958038299</v>
      </c>
      <c r="AL1109">
        <v>1.02699995040894</v>
      </c>
      <c r="AM1109">
        <v>1.0285999774932899</v>
      </c>
      <c r="AN1109">
        <v>1.1533999443054199</v>
      </c>
      <c r="AO1109">
        <v>1.1168999671936</v>
      </c>
      <c r="AP1109">
        <v>1.0132999420166</v>
      </c>
      <c r="AQ1109">
        <v>1.11670005321503</v>
      </c>
      <c r="AR1109">
        <v>1.05359995365143</v>
      </c>
      <c r="AS1109">
        <v>0.92154002189636197</v>
      </c>
      <c r="AT1109">
        <v>1.2290999889373799</v>
      </c>
      <c r="AU1109">
        <v>1.2019000053405799</v>
      </c>
      <c r="AV1109">
        <v>1.1311000585555999</v>
      </c>
      <c r="AW1109">
        <v>1.13419997692108</v>
      </c>
      <c r="AX1109">
        <v>1.1217999458312999</v>
      </c>
      <c r="AY1109">
        <v>0.92848998308181796</v>
      </c>
      <c r="AZ1109">
        <v>1.1323000192642201</v>
      </c>
      <c r="BA1109">
        <v>1.1039999723434399</v>
      </c>
      <c r="BB1109">
        <v>1.1090999841690099</v>
      </c>
      <c r="BC1109">
        <v>1.1488000154495199</v>
      </c>
      <c r="BD1109">
        <v>1.0999000072479199</v>
      </c>
      <c r="BE1109">
        <v>1.1452000141143801</v>
      </c>
      <c r="BF1109">
        <v>1.1450999975204501</v>
      </c>
      <c r="BG1109">
        <v>1.1682000160217301</v>
      </c>
      <c r="BH1109">
        <v>1.14339995384216</v>
      </c>
      <c r="BI1109">
        <v>1.2204999923706099</v>
      </c>
      <c r="BJ1109">
        <v>1.2305999994278001</v>
      </c>
      <c r="BK1109" t="s">
        <v>98233</v>
      </c>
      <c r="BL1109" t="s">
        <v>98234</v>
      </c>
      <c r="BM1109" t="s">
        <v>98236</v>
      </c>
      <c r="BN1109" t="s">
        <v>98237</v>
      </c>
    </row>
    <row r="1110" spans="1:66" x14ac:dyDescent="0.35">
      <c r="A1110">
        <v>0.96279001235961903</v>
      </c>
      <c r="B1110">
        <v>1.2469999790191699</v>
      </c>
      <c r="C1110">
        <v>0.982985019683838</v>
      </c>
      <c r="D1110">
        <v>0.943314969539642</v>
      </c>
      <c r="E1110">
        <v>1.13106501102448</v>
      </c>
      <c r="F1110">
        <v>1.09288001060486</v>
      </c>
      <c r="G1110">
        <v>1.1417999267578101</v>
      </c>
      <c r="H1110">
        <v>1.11954998970032</v>
      </c>
      <c r="I1110">
        <v>1.2305999994278001</v>
      </c>
      <c r="J1110">
        <v>1.1629999876022299</v>
      </c>
      <c r="K1110">
        <v>1.1713500022888199</v>
      </c>
      <c r="L1110">
        <v>1.16904997825623</v>
      </c>
      <c r="M1110">
        <v>1.1621499061584499</v>
      </c>
      <c r="N1110">
        <v>1.2876499891281099</v>
      </c>
      <c r="O1110">
        <v>1.44599997997284</v>
      </c>
      <c r="P1110">
        <v>1.18304991722107</v>
      </c>
      <c r="Q1110">
        <v>1.1442499160766599</v>
      </c>
      <c r="R1110">
        <v>1.16449999809265</v>
      </c>
      <c r="S1110" t="s">
        <v>111765</v>
      </c>
      <c r="T1110">
        <v>11</v>
      </c>
      <c r="U1110">
        <v>9</v>
      </c>
      <c r="V1110">
        <v>9</v>
      </c>
      <c r="W1110">
        <v>59.4</v>
      </c>
      <c r="X1110">
        <v>50</v>
      </c>
      <c r="Y1110">
        <v>50</v>
      </c>
      <c r="Z1110">
        <v>32.948999999999998</v>
      </c>
      <c r="AA1110" t="s">
        <v>30</v>
      </c>
      <c r="AB1110">
        <v>1.3319000005721999</v>
      </c>
      <c r="AC1110">
        <v>1.20990002155304</v>
      </c>
      <c r="AD1110">
        <v>1.02769994735718</v>
      </c>
      <c r="AE1110">
        <v>1.3198000192642201</v>
      </c>
      <c r="AF1110">
        <v>1.4122999906539899</v>
      </c>
      <c r="AG1110">
        <v>1.2475999593734699</v>
      </c>
      <c r="AH1110">
        <v>1.1270999908447299</v>
      </c>
      <c r="AI1110">
        <v>1.2086999416351301</v>
      </c>
      <c r="AJ1110">
        <v>1.25919997692108</v>
      </c>
      <c r="AK1110">
        <v>1.1325999498367301</v>
      </c>
      <c r="AL1110">
        <v>1.1128000020980799</v>
      </c>
      <c r="AM1110">
        <v>1.1548999547958401</v>
      </c>
      <c r="AN1110">
        <v>1.3314000368118299</v>
      </c>
      <c r="AO1110">
        <v>1.68359994888306</v>
      </c>
      <c r="AP1110">
        <v>1.24629998207092</v>
      </c>
      <c r="AQ1110">
        <v>1.12049996852875</v>
      </c>
      <c r="AR1110">
        <v>1.17400002479553</v>
      </c>
      <c r="AS1110">
        <v>0.96279001235961903</v>
      </c>
      <c r="AT1110">
        <v>1.1620999574661299</v>
      </c>
      <c r="AU1110">
        <v>0.75607001781463601</v>
      </c>
      <c r="AV1110">
        <v>0.85892999172210704</v>
      </c>
      <c r="AW1110">
        <v>0.942330002784729</v>
      </c>
      <c r="AX1110">
        <v>0.77345997095107999</v>
      </c>
      <c r="AY1110">
        <v>1.03600001335144</v>
      </c>
      <c r="AZ1110">
        <v>1.11199998855591</v>
      </c>
      <c r="BA1110">
        <v>1.2525000572204601</v>
      </c>
      <c r="BB1110">
        <v>1.06679999828339</v>
      </c>
      <c r="BC1110">
        <v>1.21010005474091</v>
      </c>
      <c r="BD1110">
        <v>1.2252999544143699</v>
      </c>
      <c r="BE1110">
        <v>1.16939997673035</v>
      </c>
      <c r="BF1110">
        <v>1.2438999414444001</v>
      </c>
      <c r="BG1110">
        <v>1.2084000110626201</v>
      </c>
      <c r="BH1110">
        <v>1.11979997158051</v>
      </c>
      <c r="BI1110">
        <v>1.1679999828338601</v>
      </c>
      <c r="BJ1110">
        <v>1.1549999713897701</v>
      </c>
      <c r="BK1110" t="s">
        <v>98225</v>
      </c>
      <c r="BL1110" t="s">
        <v>98226</v>
      </c>
      <c r="BM1110" t="s">
        <v>98229</v>
      </c>
      <c r="BN1110" t="s">
        <v>98230</v>
      </c>
    </row>
    <row r="1111" spans="1:66" x14ac:dyDescent="0.35">
      <c r="A1111">
        <v>0.87308001518249501</v>
      </c>
      <c r="B1111">
        <v>1.2159500122070299</v>
      </c>
      <c r="C1111">
        <v>1.1247149705886801</v>
      </c>
      <c r="D1111">
        <v>1.08905005455017</v>
      </c>
      <c r="E1111">
        <v>1.06058502197266</v>
      </c>
      <c r="F1111">
        <v>1.02285003662109</v>
      </c>
      <c r="G1111">
        <v>1.28190004825592</v>
      </c>
      <c r="H1111">
        <v>1.0774999856948899</v>
      </c>
      <c r="I1111">
        <v>1.2700999975204501</v>
      </c>
      <c r="J1111">
        <v>1.12555003166199</v>
      </c>
      <c r="K1111">
        <v>1.1638000011444101</v>
      </c>
      <c r="L1111">
        <v>1.07498002052307</v>
      </c>
      <c r="M1111">
        <v>0.97225499153137196</v>
      </c>
      <c r="N1111">
        <v>1.18814992904663</v>
      </c>
      <c r="O1111">
        <v>1.0784000158309901</v>
      </c>
      <c r="P1111">
        <v>1.09543001651764</v>
      </c>
      <c r="Q1111">
        <v>1.2184499502182</v>
      </c>
      <c r="R1111">
        <v>1.1307499408721899</v>
      </c>
      <c r="S1111" t="s">
        <v>111765</v>
      </c>
      <c r="T1111">
        <v>11</v>
      </c>
      <c r="U1111">
        <v>11</v>
      </c>
      <c r="V1111">
        <v>11</v>
      </c>
      <c r="W1111">
        <v>38.4</v>
      </c>
      <c r="X1111">
        <v>38.4</v>
      </c>
      <c r="Y1111">
        <v>38.4</v>
      </c>
      <c r="Z1111">
        <v>37.478000000000002</v>
      </c>
      <c r="AA1111">
        <v>0.91776001453399703</v>
      </c>
      <c r="AB1111">
        <v>1.3375999927520801</v>
      </c>
      <c r="AC1111">
        <v>1.24979996681213</v>
      </c>
      <c r="AD1111">
        <v>1.0918999910354601</v>
      </c>
      <c r="AE1111">
        <v>1.1269999742507899</v>
      </c>
      <c r="AF1111">
        <v>1.08410000801086</v>
      </c>
      <c r="AG1111">
        <v>1.28190004825592</v>
      </c>
      <c r="AH1111">
        <v>1.0875999927520801</v>
      </c>
      <c r="AI1111">
        <v>1.3516000509262101</v>
      </c>
      <c r="AJ1111">
        <v>1.21889996528625</v>
      </c>
      <c r="AK1111">
        <v>1.1619000434875499</v>
      </c>
      <c r="AL1111">
        <v>1.2210999727249101</v>
      </c>
      <c r="AM1111">
        <v>1.0196000337600699</v>
      </c>
      <c r="AN1111">
        <v>1.27279996871948</v>
      </c>
      <c r="AO1111">
        <v>1.13489997386932</v>
      </c>
      <c r="AP1111">
        <v>1.2067999839782699</v>
      </c>
      <c r="AQ1111">
        <v>1.26769995689392</v>
      </c>
      <c r="AR1111">
        <v>1.25</v>
      </c>
      <c r="AS1111">
        <v>0.82840001583099399</v>
      </c>
      <c r="AT1111">
        <v>1.09430003166199</v>
      </c>
      <c r="AU1111">
        <v>0.99962997436523404</v>
      </c>
      <c r="AV1111">
        <v>1.0861999988555899</v>
      </c>
      <c r="AW1111">
        <v>0.99417001008987405</v>
      </c>
      <c r="AX1111">
        <v>0.96160000562667802</v>
      </c>
      <c r="AY1111" t="s">
        <v>30</v>
      </c>
      <c r="AZ1111">
        <v>1.0673999786377</v>
      </c>
      <c r="BA1111">
        <v>1.1885999441146899</v>
      </c>
      <c r="BB1111">
        <v>1.03219997882843</v>
      </c>
      <c r="BC1111">
        <v>1.16569995880127</v>
      </c>
      <c r="BD1111">
        <v>0.92886000871658303</v>
      </c>
      <c r="BE1111">
        <v>0.924910008907318</v>
      </c>
      <c r="BF1111">
        <v>1.10350000858307</v>
      </c>
      <c r="BG1111">
        <v>1.02190005779266</v>
      </c>
      <c r="BH1111">
        <v>0.98405998945236195</v>
      </c>
      <c r="BI1111">
        <v>1.16919994354248</v>
      </c>
      <c r="BJ1111">
        <v>1.0115000009536701</v>
      </c>
      <c r="BK1111" t="s">
        <v>98205</v>
      </c>
      <c r="BL1111" t="s">
        <v>98206</v>
      </c>
      <c r="BM1111" t="s">
        <v>98208</v>
      </c>
      <c r="BN1111" t="s">
        <v>98209</v>
      </c>
    </row>
    <row r="1112" spans="1:66" x14ac:dyDescent="0.35">
      <c r="A1112">
        <v>1.07929003238678</v>
      </c>
      <c r="B1112">
        <v>1.2309499979019201</v>
      </c>
      <c r="C1112">
        <v>1.1408998966217001</v>
      </c>
      <c r="D1112">
        <v>1.10794997215271</v>
      </c>
      <c r="E1112">
        <v>1.1683499813079801</v>
      </c>
      <c r="F1112">
        <v>1.1908999681472801</v>
      </c>
      <c r="G1112">
        <v>1.03940010070801</v>
      </c>
      <c r="H1112">
        <v>1.14654994010925</v>
      </c>
      <c r="I1112">
        <v>1.1452000141143801</v>
      </c>
      <c r="J1112">
        <v>1.1182000637054399</v>
      </c>
      <c r="K1112">
        <v>1.1693000793457</v>
      </c>
      <c r="L1112">
        <v>1.1194999217987101</v>
      </c>
      <c r="M1112">
        <v>1.072350025177</v>
      </c>
      <c r="N1112">
        <v>1.2086000442504901</v>
      </c>
      <c r="O1112">
        <v>1.2430999279022199</v>
      </c>
      <c r="P1112">
        <v>1.1937999725341799</v>
      </c>
      <c r="Q1112">
        <v>0.98111999034881603</v>
      </c>
      <c r="R1112">
        <v>1.21025002002716</v>
      </c>
      <c r="S1112" t="s">
        <v>111765</v>
      </c>
      <c r="T1112">
        <v>14</v>
      </c>
      <c r="U1112">
        <v>14</v>
      </c>
      <c r="V1112">
        <v>9</v>
      </c>
      <c r="W1112">
        <v>67.5</v>
      </c>
      <c r="X1112">
        <v>67.5</v>
      </c>
      <c r="Y1112">
        <v>46.7</v>
      </c>
      <c r="Z1112">
        <v>32.667999999999999</v>
      </c>
      <c r="AA1112">
        <v>0.95568001270294201</v>
      </c>
      <c r="AB1112">
        <v>1.1808999776840201</v>
      </c>
      <c r="AC1112">
        <v>1.02279996871948</v>
      </c>
      <c r="AD1112">
        <v>1.1061999797821001</v>
      </c>
      <c r="AE1112">
        <v>1.1489000320434599</v>
      </c>
      <c r="AF1112">
        <v>1.08529996871948</v>
      </c>
      <c r="AG1112">
        <v>1.0505000352859499</v>
      </c>
      <c r="AH1112">
        <v>1.14230000972748</v>
      </c>
      <c r="AI1112">
        <v>1.0814000368118299</v>
      </c>
      <c r="AJ1112">
        <v>1.0480999946594201</v>
      </c>
      <c r="AK1112">
        <v>1.08920001983643</v>
      </c>
      <c r="AL1112">
        <v>1.0874999761581401</v>
      </c>
      <c r="AM1112">
        <v>1.0157999992370601</v>
      </c>
      <c r="AN1112">
        <v>1.1948000192642201</v>
      </c>
      <c r="AO1112">
        <v>1.2577999830246001</v>
      </c>
      <c r="AP1112">
        <v>1.00499999523163</v>
      </c>
      <c r="AQ1112">
        <v>0.96426999568939198</v>
      </c>
      <c r="AR1112">
        <v>1.1500999927520801</v>
      </c>
      <c r="AS1112">
        <v>1.2029000520706199</v>
      </c>
      <c r="AT1112">
        <v>1.28100001811981</v>
      </c>
      <c r="AU1112">
        <v>1.25899994373322</v>
      </c>
      <c r="AV1112">
        <v>1.1096999645233201</v>
      </c>
      <c r="AW1112">
        <v>1.1878000497818</v>
      </c>
      <c r="AX1112">
        <v>1.2964999675750699</v>
      </c>
      <c r="AY1112">
        <v>1.0283000469207799</v>
      </c>
      <c r="AZ1112">
        <v>1.15079998970032</v>
      </c>
      <c r="BA1112">
        <v>1.20899999141693</v>
      </c>
      <c r="BB1112">
        <v>1.18830001354218</v>
      </c>
      <c r="BC1112">
        <v>1.24940001964569</v>
      </c>
      <c r="BD1112">
        <v>1.15149998664856</v>
      </c>
      <c r="BE1112">
        <v>1.12890005111694</v>
      </c>
      <c r="BF1112">
        <v>1.22239995002747</v>
      </c>
      <c r="BG1112">
        <v>1.22839999198914</v>
      </c>
      <c r="BH1112">
        <v>1.3825999498367301</v>
      </c>
      <c r="BI1112">
        <v>0.99796998500823997</v>
      </c>
      <c r="BJ1112">
        <v>1.2704000473022501</v>
      </c>
      <c r="BK1112" t="s">
        <v>98176</v>
      </c>
      <c r="BL1112" t="s">
        <v>98176</v>
      </c>
      <c r="BM1112" t="s">
        <v>98179</v>
      </c>
      <c r="BN1112" t="s">
        <v>98180</v>
      </c>
    </row>
    <row r="1113" spans="1:66" x14ac:dyDescent="0.35">
      <c r="A1113">
        <v>0.98431998491287198</v>
      </c>
      <c r="B1113">
        <v>1.4937999248504601</v>
      </c>
      <c r="C1113">
        <v>1.2619500160217301</v>
      </c>
      <c r="D1113">
        <v>1.28974997997284</v>
      </c>
      <c r="E1113">
        <v>1.2934499979019201</v>
      </c>
      <c r="F1113">
        <v>1.2524000406265301</v>
      </c>
      <c r="G1113">
        <v>1.13905000686646</v>
      </c>
      <c r="H1113">
        <v>1.2834999561309799</v>
      </c>
      <c r="I1113">
        <v>1.1675999164581301</v>
      </c>
      <c r="J1113">
        <v>1.2639000415802</v>
      </c>
      <c r="K1113">
        <v>1.2334499359130899</v>
      </c>
      <c r="L1113">
        <v>1.1951000690460201</v>
      </c>
      <c r="M1113">
        <v>1.3287999629974401</v>
      </c>
      <c r="N1113">
        <v>1.3730499744415301</v>
      </c>
      <c r="O1113">
        <v>1.32975006103516</v>
      </c>
      <c r="P1113">
        <v>1.4360499382019001</v>
      </c>
      <c r="Q1113">
        <v>1.4250500202178999</v>
      </c>
      <c r="R1113">
        <v>1.43809998035431</v>
      </c>
      <c r="S1113" t="s">
        <v>111765</v>
      </c>
      <c r="T1113">
        <v>8</v>
      </c>
      <c r="U1113">
        <v>7</v>
      </c>
      <c r="V1113">
        <v>7</v>
      </c>
      <c r="W1113">
        <v>43</v>
      </c>
      <c r="X1113">
        <v>38.799999999999997</v>
      </c>
      <c r="Y1113">
        <v>38.799999999999997</v>
      </c>
      <c r="Z1113">
        <v>18.898</v>
      </c>
      <c r="AA1113">
        <v>0.95863997936248802</v>
      </c>
      <c r="AB1113">
        <v>1.2924000024795499</v>
      </c>
      <c r="AC1113">
        <v>1.1051000356674201</v>
      </c>
      <c r="AD1113">
        <v>1.2386000156402599</v>
      </c>
      <c r="AE1113">
        <v>1.3061000108718901</v>
      </c>
      <c r="AF1113">
        <v>1.12520003318787</v>
      </c>
      <c r="AG1113">
        <v>1.1904000043869001</v>
      </c>
      <c r="AH1113">
        <v>1.1539000272750899</v>
      </c>
      <c r="AI1113">
        <v>1.16519999504089</v>
      </c>
      <c r="AJ1113">
        <v>1.1751999855041499</v>
      </c>
      <c r="AK1113">
        <v>1.2387000322341899</v>
      </c>
      <c r="AL1113">
        <v>1.12890005111694</v>
      </c>
      <c r="AM1113">
        <v>1.2617000341415401</v>
      </c>
      <c r="AN1113">
        <v>1.26839995384216</v>
      </c>
      <c r="AO1113">
        <v>1.32190001010895</v>
      </c>
      <c r="AP1113">
        <v>1.31640005111694</v>
      </c>
      <c r="AQ1113">
        <v>1.21840000152588</v>
      </c>
      <c r="AR1113">
        <v>1.3605999946594201</v>
      </c>
      <c r="AS1113">
        <v>1.0099999904632599</v>
      </c>
      <c r="AT1113">
        <v>1.6951999664306601</v>
      </c>
      <c r="AU1113">
        <v>1.41879999637604</v>
      </c>
      <c r="AV1113">
        <v>1.3408999443054199</v>
      </c>
      <c r="AW1113">
        <v>1.28079998493195</v>
      </c>
      <c r="AX1113">
        <v>1.37960004806519</v>
      </c>
      <c r="AY1113">
        <v>1.0877000093460101</v>
      </c>
      <c r="AZ1113">
        <v>1.4131000041961701</v>
      </c>
      <c r="BA1113">
        <v>1.16999995708466</v>
      </c>
      <c r="BB1113">
        <v>1.35259997844696</v>
      </c>
      <c r="BC1113">
        <v>1.22819995880127</v>
      </c>
      <c r="BD1113">
        <v>1.2612999677658101</v>
      </c>
      <c r="BE1113">
        <v>1.3959000110626201</v>
      </c>
      <c r="BF1113">
        <v>1.47769999504089</v>
      </c>
      <c r="BG1113">
        <v>1.3375999927520801</v>
      </c>
      <c r="BH1113">
        <v>1.5556999444961499</v>
      </c>
      <c r="BI1113">
        <v>1.6317000389099099</v>
      </c>
      <c r="BJ1113">
        <v>1.5155999660491899</v>
      </c>
      <c r="BK1113" t="s">
        <v>98171</v>
      </c>
      <c r="BL1113" t="s">
        <v>98171</v>
      </c>
      <c r="BM1113" t="s">
        <v>21512</v>
      </c>
      <c r="BN1113" t="s">
        <v>21516</v>
      </c>
    </row>
    <row r="1114" spans="1:66" x14ac:dyDescent="0.35">
      <c r="A1114">
        <v>0.97027003765106201</v>
      </c>
      <c r="B1114">
        <v>1.1652500629425</v>
      </c>
      <c r="C1114">
        <v>1.1208400726318399</v>
      </c>
      <c r="D1114">
        <v>1.22839999198914</v>
      </c>
      <c r="E1114">
        <v>1.28465008735657</v>
      </c>
      <c r="F1114">
        <v>1.17324995994568</v>
      </c>
      <c r="G1114">
        <v>1.0801500082016</v>
      </c>
      <c r="H1114">
        <v>1.1549000740051301</v>
      </c>
      <c r="I1114">
        <v>1.14335000514984</v>
      </c>
      <c r="J1114">
        <v>1.24140000343323</v>
      </c>
      <c r="K1114">
        <v>1.1847000122070299</v>
      </c>
      <c r="L1114">
        <v>1.18710005283356</v>
      </c>
      <c r="M1114">
        <v>1.1499500274658201</v>
      </c>
      <c r="N1114">
        <v>1.3329999446868901</v>
      </c>
      <c r="O1114">
        <v>1.1446499824523899</v>
      </c>
      <c r="P1114">
        <v>1.17330002784729</v>
      </c>
      <c r="Q1114">
        <v>1.15615010261536</v>
      </c>
      <c r="R1114">
        <v>1.0545949935913099</v>
      </c>
      <c r="S1114" t="s">
        <v>111765</v>
      </c>
      <c r="T1114">
        <v>17</v>
      </c>
      <c r="U1114">
        <v>17</v>
      </c>
      <c r="V1114">
        <v>17</v>
      </c>
      <c r="W1114">
        <v>46.4</v>
      </c>
      <c r="X1114">
        <v>46.4</v>
      </c>
      <c r="Y1114">
        <v>46.4</v>
      </c>
      <c r="Z1114">
        <v>22.591000000000001</v>
      </c>
      <c r="AA1114">
        <v>0.903140008449554</v>
      </c>
      <c r="AB1114">
        <v>1.09870004653931</v>
      </c>
      <c r="AC1114">
        <v>0.94977998733520497</v>
      </c>
      <c r="AD1114">
        <v>1.08089995384216</v>
      </c>
      <c r="AE1114">
        <v>1.2078000307083101</v>
      </c>
      <c r="AF1114">
        <v>1.0199999809265099</v>
      </c>
      <c r="AG1114">
        <v>1.07990002632141</v>
      </c>
      <c r="AH1114">
        <v>1.1885000467300399</v>
      </c>
      <c r="AI1114">
        <v>1.1233999729156501</v>
      </c>
      <c r="AJ1114">
        <v>1.255499958992</v>
      </c>
      <c r="AK1114">
        <v>1.0501999855041499</v>
      </c>
      <c r="AL1114">
        <v>1.1397000551223799</v>
      </c>
      <c r="AM1114">
        <v>1.1272000074386599</v>
      </c>
      <c r="AN1114">
        <v>1.21920001506805</v>
      </c>
      <c r="AO1114">
        <v>1.1007000207901001</v>
      </c>
      <c r="AP1114">
        <v>1.0881999731063801</v>
      </c>
      <c r="AQ1114">
        <v>0.95850002765655495</v>
      </c>
      <c r="AR1114">
        <v>0.97558999061584495</v>
      </c>
      <c r="AS1114">
        <v>1.0374000072479199</v>
      </c>
      <c r="AT1114">
        <v>1.23179996013641</v>
      </c>
      <c r="AU1114">
        <v>1.2919000387191799</v>
      </c>
      <c r="AV1114">
        <v>1.37590003013611</v>
      </c>
      <c r="AW1114">
        <v>1.36150002479553</v>
      </c>
      <c r="AX1114">
        <v>1.32650005817413</v>
      </c>
      <c r="AY1114">
        <v>1.08039999008179</v>
      </c>
      <c r="AZ1114">
        <v>1.12129998207092</v>
      </c>
      <c r="BA1114">
        <v>1.1633000373840301</v>
      </c>
      <c r="BB1114">
        <v>1.22730004787445</v>
      </c>
      <c r="BC1114">
        <v>1.3192000389099099</v>
      </c>
      <c r="BD1114">
        <v>1.2345000505447401</v>
      </c>
      <c r="BE1114">
        <v>1.1727000474929801</v>
      </c>
      <c r="BF1114">
        <v>1.44679999351501</v>
      </c>
      <c r="BG1114">
        <v>1.1885999441146899</v>
      </c>
      <c r="BH1114">
        <v>1.25839996337891</v>
      </c>
      <c r="BI1114">
        <v>1.3538000583648699</v>
      </c>
      <c r="BJ1114">
        <v>1.13359999656677</v>
      </c>
      <c r="BK1114" t="s">
        <v>98166</v>
      </c>
      <c r="BL1114" t="s">
        <v>98167</v>
      </c>
      <c r="BM1114" t="s">
        <v>70948</v>
      </c>
      <c r="BN1114" t="s">
        <v>70949</v>
      </c>
    </row>
    <row r="1115" spans="1:66" x14ac:dyDescent="0.35">
      <c r="A1115">
        <v>0.81980001926422097</v>
      </c>
      <c r="B1115">
        <v>1.16989994049072</v>
      </c>
      <c r="C1115">
        <v>1.14645004272461</v>
      </c>
      <c r="D1115">
        <v>1.1313500404357899</v>
      </c>
      <c r="E1115">
        <v>1.2779500484466599</v>
      </c>
      <c r="F1115">
        <v>1.0777000188827499</v>
      </c>
      <c r="G1115">
        <v>1.0647499561309799</v>
      </c>
      <c r="H1115">
        <v>1.1445999145507799</v>
      </c>
      <c r="I1115">
        <v>1.04034996032715</v>
      </c>
      <c r="J1115">
        <v>1.09800004959106</v>
      </c>
      <c r="K1115">
        <v>1.07089495658875</v>
      </c>
      <c r="L1115">
        <v>1.11934494972229</v>
      </c>
      <c r="M1115">
        <v>1.0374050140380899</v>
      </c>
      <c r="N1115">
        <v>1.2703000307083101</v>
      </c>
      <c r="O1115">
        <v>1.14660000801086</v>
      </c>
      <c r="P1115">
        <v>1.1028249263763401</v>
      </c>
      <c r="Q1115">
        <v>1.0446300506591799</v>
      </c>
      <c r="R1115">
        <v>1.0743499994278001</v>
      </c>
      <c r="S1115" t="s">
        <v>111765</v>
      </c>
      <c r="T1115">
        <v>7</v>
      </c>
      <c r="U1115">
        <v>7</v>
      </c>
      <c r="V1115">
        <v>7</v>
      </c>
      <c r="W1115">
        <v>44.5</v>
      </c>
      <c r="X1115">
        <v>44.5</v>
      </c>
      <c r="Y1115">
        <v>44.5</v>
      </c>
      <c r="Z1115">
        <v>15.747</v>
      </c>
      <c r="AA1115">
        <v>0.77714002132415805</v>
      </c>
      <c r="AB1115">
        <v>1.02160000801086</v>
      </c>
      <c r="AC1115">
        <v>1.04050004482269</v>
      </c>
      <c r="AD1115">
        <v>1.05379998683929</v>
      </c>
      <c r="AE1115">
        <v>1.1945999860763501</v>
      </c>
      <c r="AF1115">
        <v>0.97130000591278098</v>
      </c>
      <c r="AG1115">
        <v>1.0462000370025599</v>
      </c>
      <c r="AH1115">
        <v>1.1765999794006301</v>
      </c>
      <c r="AI1115">
        <v>1.0413999557495099</v>
      </c>
      <c r="AJ1115">
        <v>1.12080001831055</v>
      </c>
      <c r="AK1115">
        <v>0.95758998394012496</v>
      </c>
      <c r="AL1115">
        <v>0.98388999700546298</v>
      </c>
      <c r="AM1115">
        <v>0.956210017204285</v>
      </c>
      <c r="AN1115">
        <v>1.2122000455856301</v>
      </c>
      <c r="AO1115">
        <v>1.0816999673843399</v>
      </c>
      <c r="AP1115">
        <v>0.98294997215270996</v>
      </c>
      <c r="AQ1115">
        <v>0.891560018062592</v>
      </c>
      <c r="AR1115">
        <v>1.01259994506836</v>
      </c>
      <c r="AS1115">
        <v>0.862460017204285</v>
      </c>
      <c r="AT1115">
        <v>1.3181999921798699</v>
      </c>
      <c r="AU1115">
        <v>1.2524000406265301</v>
      </c>
      <c r="AV1115">
        <v>1.208899974823</v>
      </c>
      <c r="AW1115">
        <v>1.36129999160767</v>
      </c>
      <c r="AX1115">
        <v>1.1841000318527199</v>
      </c>
      <c r="AY1115">
        <v>1.0832999944686901</v>
      </c>
      <c r="AZ1115">
        <v>1.1125999689102199</v>
      </c>
      <c r="BA1115">
        <v>1.03929996490479</v>
      </c>
      <c r="BB1115">
        <v>1.07519996166229</v>
      </c>
      <c r="BC1115">
        <v>1.1842000484466599</v>
      </c>
      <c r="BD1115">
        <v>1.25479996204376</v>
      </c>
      <c r="BE1115">
        <v>1.1186000108718901</v>
      </c>
      <c r="BF1115">
        <v>1.3284000158309901</v>
      </c>
      <c r="BG1115">
        <v>1.2115000486373899</v>
      </c>
      <c r="BH1115">
        <v>1.22269999980927</v>
      </c>
      <c r="BI1115">
        <v>1.1977000236511199</v>
      </c>
      <c r="BJ1115">
        <v>1.1361000537872299</v>
      </c>
      <c r="BK1115" t="s">
        <v>98160</v>
      </c>
      <c r="BL1115" t="s">
        <v>98160</v>
      </c>
      <c r="BM1115" t="s">
        <v>98162</v>
      </c>
      <c r="BN1115" t="s">
        <v>98163</v>
      </c>
    </row>
    <row r="1116" spans="1:66" x14ac:dyDescent="0.35">
      <c r="A1116">
        <v>0.91956996917724598</v>
      </c>
      <c r="B1116">
        <v>1.25835001468658</v>
      </c>
      <c r="C1116">
        <v>1.15630006790161</v>
      </c>
      <c r="D1116">
        <v>1.20939993858337</v>
      </c>
      <c r="E1116">
        <v>1.3191499710082999</v>
      </c>
      <c r="F1116">
        <v>1.2032001018524201</v>
      </c>
      <c r="G1116">
        <v>1.07908499240875</v>
      </c>
      <c r="H1116">
        <v>1.1076500415802</v>
      </c>
      <c r="I1116">
        <v>1.1267499923706099</v>
      </c>
      <c r="J1116">
        <v>1.16965007781982</v>
      </c>
      <c r="K1116">
        <v>1.1450999975204501</v>
      </c>
      <c r="L1116">
        <v>1.1988999843597401</v>
      </c>
      <c r="M1116">
        <v>1.1983000040054299</v>
      </c>
      <c r="N1116">
        <v>1.31215000152588</v>
      </c>
      <c r="O1116">
        <v>1.22670006752014</v>
      </c>
      <c r="P1116">
        <v>1.1618499755859399</v>
      </c>
      <c r="Q1116">
        <v>1.1417499780654901</v>
      </c>
      <c r="R1116">
        <v>1.1489499807357799</v>
      </c>
      <c r="S1116" t="s">
        <v>111765</v>
      </c>
      <c r="T1116">
        <v>8</v>
      </c>
      <c r="U1116">
        <v>8</v>
      </c>
      <c r="V1116">
        <v>8</v>
      </c>
      <c r="W1116">
        <v>42.5</v>
      </c>
      <c r="X1116">
        <v>42.5</v>
      </c>
      <c r="Y1116">
        <v>42.5</v>
      </c>
      <c r="Z1116">
        <v>18.565000000000001</v>
      </c>
      <c r="AA1116">
        <v>0.86861002445220903</v>
      </c>
      <c r="AB1116">
        <v>1.2338000535964999</v>
      </c>
      <c r="AC1116">
        <v>1.0069999694824201</v>
      </c>
      <c r="AD1116">
        <v>1.0741000175476101</v>
      </c>
      <c r="AE1116">
        <v>1.22370004653931</v>
      </c>
      <c r="AF1116">
        <v>1.0951000452041599</v>
      </c>
      <c r="AG1116">
        <v>1.1793999671936</v>
      </c>
      <c r="AH1116">
        <v>1.09019994735718</v>
      </c>
      <c r="AI1116">
        <v>1.1818000078201301</v>
      </c>
      <c r="AJ1116">
        <v>1.16589999198914</v>
      </c>
      <c r="AK1116">
        <v>1.0779999494552599</v>
      </c>
      <c r="AL1116">
        <v>1.1361999511718801</v>
      </c>
      <c r="AM1116">
        <v>1.1603000164032</v>
      </c>
      <c r="AN1116">
        <v>1.31749999523163</v>
      </c>
      <c r="AO1116">
        <v>1.2254999876022299</v>
      </c>
      <c r="AP1116">
        <v>1.1037000417709399</v>
      </c>
      <c r="AQ1116">
        <v>1.03229999542236</v>
      </c>
      <c r="AR1116">
        <v>1.08910000324249</v>
      </c>
      <c r="AS1116">
        <v>0.97052997350692705</v>
      </c>
      <c r="AT1116">
        <v>1.2828999757766699</v>
      </c>
      <c r="AU1116">
        <v>1.3056000471115099</v>
      </c>
      <c r="AV1116">
        <v>1.34469997882843</v>
      </c>
      <c r="AW1116">
        <v>1.41460001468658</v>
      </c>
      <c r="AX1116">
        <v>1.3113000392913801</v>
      </c>
      <c r="AY1116">
        <v>0.97877001762390103</v>
      </c>
      <c r="AZ1116">
        <v>1.12510001659393</v>
      </c>
      <c r="BA1116">
        <v>1.07169997692108</v>
      </c>
      <c r="BB1116">
        <v>1.17340004444122</v>
      </c>
      <c r="BC1116">
        <v>1.2122000455856301</v>
      </c>
      <c r="BD1116">
        <v>1.2616000175476101</v>
      </c>
      <c r="BE1116">
        <v>1.23629999160767</v>
      </c>
      <c r="BF1116">
        <v>1.3068000078201301</v>
      </c>
      <c r="BG1116">
        <v>1.22790002822876</v>
      </c>
      <c r="BH1116">
        <v>1.2200000286102299</v>
      </c>
      <c r="BI1116">
        <v>1.2511999607086199</v>
      </c>
      <c r="BJ1116">
        <v>1.2087999582290601</v>
      </c>
      <c r="BK1116" t="s">
        <v>98153</v>
      </c>
      <c r="BL1116" t="s">
        <v>98154</v>
      </c>
      <c r="BM1116" t="s">
        <v>98156</v>
      </c>
      <c r="BN1116" t="s">
        <v>98157</v>
      </c>
    </row>
    <row r="1117" spans="1:66" x14ac:dyDescent="0.35">
      <c r="A1117">
        <v>0.97203993797302202</v>
      </c>
      <c r="B1117">
        <v>1.21430003643036</v>
      </c>
      <c r="C1117">
        <v>1.30414998531342</v>
      </c>
      <c r="D1117">
        <v>1.2644500732421899</v>
      </c>
      <c r="E1117">
        <v>1.3775000572204601</v>
      </c>
      <c r="F1117">
        <v>1.29379999637604</v>
      </c>
      <c r="G1117">
        <v>1.1762499809265099</v>
      </c>
      <c r="H1117">
        <v>1.1978499889373799</v>
      </c>
      <c r="I1117">
        <v>1.2087500095367401</v>
      </c>
      <c r="J1117">
        <v>1.2513999938964799</v>
      </c>
      <c r="K1117">
        <v>1.17350006103516</v>
      </c>
      <c r="L1117">
        <v>1.26294994354248</v>
      </c>
      <c r="M1117">
        <v>1.28480005264282</v>
      </c>
      <c r="N1117">
        <v>1.43280005455017</v>
      </c>
      <c r="O1117">
        <v>1.3496000766754199</v>
      </c>
      <c r="P1117">
        <v>1.2639000415802</v>
      </c>
      <c r="Q1117">
        <v>1.27164995670319</v>
      </c>
      <c r="R1117">
        <v>1.2421500682830799</v>
      </c>
      <c r="S1117" t="s">
        <v>111765</v>
      </c>
      <c r="T1117">
        <v>18</v>
      </c>
      <c r="U1117">
        <v>18</v>
      </c>
      <c r="V1117">
        <v>18</v>
      </c>
      <c r="W1117">
        <v>61.6</v>
      </c>
      <c r="X1117">
        <v>61.6</v>
      </c>
      <c r="Y1117">
        <v>61.6</v>
      </c>
      <c r="Z1117">
        <v>34.362000000000002</v>
      </c>
      <c r="AA1117">
        <v>0.92567998170852706</v>
      </c>
      <c r="AB1117">
        <v>1.11650002002716</v>
      </c>
      <c r="AC1117">
        <v>1.13929998874664</v>
      </c>
      <c r="AD1117">
        <v>1.1239000558853101</v>
      </c>
      <c r="AE1117">
        <v>1.25499999523163</v>
      </c>
      <c r="AF1117">
        <v>1.20169997215271</v>
      </c>
      <c r="AG1117">
        <v>1.18229997158051</v>
      </c>
      <c r="AH1117">
        <v>1.13450002670288</v>
      </c>
      <c r="AI1117">
        <v>1.2367000579834</v>
      </c>
      <c r="AJ1117">
        <v>1.25940001010895</v>
      </c>
      <c r="AK1117">
        <v>1.15209996700287</v>
      </c>
      <c r="AL1117">
        <v>1.18309998512268</v>
      </c>
      <c r="AM1117">
        <v>1.2346999645233201</v>
      </c>
      <c r="AN1117">
        <v>1.2877999544143699</v>
      </c>
      <c r="AO1117">
        <v>1.3020000457763701</v>
      </c>
      <c r="AP1117">
        <v>1.11220002174377</v>
      </c>
      <c r="AQ1117">
        <v>1.1233999729156501</v>
      </c>
      <c r="AR1117">
        <v>1.2302000522613501</v>
      </c>
      <c r="AS1117">
        <v>1.01839995384216</v>
      </c>
      <c r="AT1117">
        <v>1.31210005283356</v>
      </c>
      <c r="AU1117">
        <v>1.46899998188019</v>
      </c>
      <c r="AV1117">
        <v>1.4049999713897701</v>
      </c>
      <c r="AW1117">
        <v>1.5</v>
      </c>
      <c r="AX1117">
        <v>1.3859000205993699</v>
      </c>
      <c r="AY1117">
        <v>1.17019999027252</v>
      </c>
      <c r="AZ1117">
        <v>1.2611999511718801</v>
      </c>
      <c r="BA1117">
        <v>1.1807999610900899</v>
      </c>
      <c r="BB1117">
        <v>1.2433999776840201</v>
      </c>
      <c r="BC1117">
        <v>1.1949000358581501</v>
      </c>
      <c r="BD1117">
        <v>1.34280002117157</v>
      </c>
      <c r="BE1117">
        <v>1.33490002155304</v>
      </c>
      <c r="BF1117">
        <v>1.5778000354766799</v>
      </c>
      <c r="BG1117">
        <v>1.39719998836517</v>
      </c>
      <c r="BH1117">
        <v>1.41559994220734</v>
      </c>
      <c r="BI1117">
        <v>1.41989994049072</v>
      </c>
      <c r="BJ1117">
        <v>1.25409996509552</v>
      </c>
      <c r="BK1117" t="s">
        <v>98146</v>
      </c>
      <c r="BL1117" t="s">
        <v>98147</v>
      </c>
      <c r="BM1117" t="s">
        <v>98149</v>
      </c>
      <c r="BN1117" t="s">
        <v>98150</v>
      </c>
    </row>
    <row r="1118" spans="1:66" x14ac:dyDescent="0.35">
      <c r="A1118">
        <v>0.95890998840331998</v>
      </c>
      <c r="B1118">
        <v>1.2846499681472801</v>
      </c>
      <c r="C1118">
        <v>1.2065999507904099</v>
      </c>
      <c r="D1118">
        <v>1.1274499893188501</v>
      </c>
      <c r="E1118">
        <v>1.2434999942779501</v>
      </c>
      <c r="F1118">
        <v>1.17030000686646</v>
      </c>
      <c r="G1118">
        <v>1.0836000442504901</v>
      </c>
      <c r="H1118">
        <v>1.12999999523163</v>
      </c>
      <c r="I1118">
        <v>1.1599999666214</v>
      </c>
      <c r="J1118">
        <v>1.21889996528625</v>
      </c>
      <c r="K1118">
        <v>1.1849999427795399</v>
      </c>
      <c r="L1118">
        <v>1.12150001525879</v>
      </c>
      <c r="M1118">
        <v>1.10284996032715</v>
      </c>
      <c r="N1118">
        <v>1.2578499317169201</v>
      </c>
      <c r="O1118">
        <v>1.17490005493164</v>
      </c>
      <c r="P1118">
        <v>1.09400010108948</v>
      </c>
      <c r="Q1118">
        <v>1.1440500020980799</v>
      </c>
      <c r="R1118">
        <v>1.0994499921798699</v>
      </c>
      <c r="S1118" t="s">
        <v>111765</v>
      </c>
      <c r="T1118">
        <v>6</v>
      </c>
      <c r="U1118">
        <v>6</v>
      </c>
      <c r="V1118">
        <v>6</v>
      </c>
      <c r="W1118">
        <v>35.1</v>
      </c>
      <c r="X1118">
        <v>35.1</v>
      </c>
      <c r="Y1118">
        <v>35.1</v>
      </c>
      <c r="Z1118">
        <v>16.561</v>
      </c>
      <c r="AA1118">
        <v>0.98851001262664795</v>
      </c>
      <c r="AB1118">
        <v>1.13929998874664</v>
      </c>
      <c r="AC1118">
        <v>1.0559999942779501</v>
      </c>
      <c r="AD1118">
        <v>1.0465999841690099</v>
      </c>
      <c r="AE1118">
        <v>1.11600005626678</v>
      </c>
      <c r="AF1118">
        <v>1.1305999755859399</v>
      </c>
      <c r="AG1118">
        <v>1.12549996376038</v>
      </c>
      <c r="AH1118">
        <v>1.02660000324249</v>
      </c>
      <c r="AI1118">
        <v>1.1145999431610101</v>
      </c>
      <c r="AJ1118">
        <v>1.1576999425888099</v>
      </c>
      <c r="AK1118">
        <v>1.0684000253677399</v>
      </c>
      <c r="AL1118">
        <v>1.067999958992</v>
      </c>
      <c r="AM1118">
        <v>1.0605000257492101</v>
      </c>
      <c r="AN1118">
        <v>1.2264000177383401</v>
      </c>
      <c r="AO1118">
        <v>1.19140005111694</v>
      </c>
      <c r="AP1118">
        <v>1.0420000553131099</v>
      </c>
      <c r="AQ1118">
        <v>1.0072000026702901</v>
      </c>
      <c r="AR1118">
        <v>1.0503000020980799</v>
      </c>
      <c r="AS1118">
        <v>0.92931002378463701</v>
      </c>
      <c r="AT1118">
        <v>1.4299999475479099</v>
      </c>
      <c r="AU1118">
        <v>1.35720002651215</v>
      </c>
      <c r="AV1118">
        <v>1.2082999944686901</v>
      </c>
      <c r="AW1118">
        <v>1.37100005149841</v>
      </c>
      <c r="AX1118">
        <v>1.21000003814697</v>
      </c>
      <c r="AY1118">
        <v>1.0417000055313099</v>
      </c>
      <c r="AZ1118">
        <v>1.2333999872207599</v>
      </c>
      <c r="BA1118">
        <v>1.20539999008179</v>
      </c>
      <c r="BB1118">
        <v>1.2800999879837001</v>
      </c>
      <c r="BC1118">
        <v>1.3015999794006301</v>
      </c>
      <c r="BD1118">
        <v>1.17499995231628</v>
      </c>
      <c r="BE1118">
        <v>1.1452000141143801</v>
      </c>
      <c r="BF1118">
        <v>1.28929996490479</v>
      </c>
      <c r="BG1118">
        <v>1.1584000587463399</v>
      </c>
      <c r="BH1118">
        <v>1.1460000276565601</v>
      </c>
      <c r="BI1118">
        <v>1.28090000152588</v>
      </c>
      <c r="BJ1118">
        <v>1.1485999822616599</v>
      </c>
      <c r="BK1118" t="s">
        <v>98139</v>
      </c>
      <c r="BL1118" t="s">
        <v>98140</v>
      </c>
      <c r="BM1118" t="s">
        <v>98142</v>
      </c>
      <c r="BN1118" t="s">
        <v>98143</v>
      </c>
    </row>
    <row r="1119" spans="1:66" x14ac:dyDescent="0.35">
      <c r="A1119">
        <v>1.1593999862670901</v>
      </c>
      <c r="B1119">
        <v>1.3092499971389799</v>
      </c>
      <c r="C1119">
        <v>1.17340004444122</v>
      </c>
      <c r="D1119">
        <v>1.03664994239807</v>
      </c>
      <c r="E1119">
        <v>1.2258999347686801</v>
      </c>
      <c r="F1119">
        <v>1.1891000270843499</v>
      </c>
      <c r="G1119">
        <v>0.97956001758575395</v>
      </c>
      <c r="H1119">
        <v>1.12405002117157</v>
      </c>
      <c r="I1119">
        <v>1.18245005607605</v>
      </c>
      <c r="J1119">
        <v>1.1485500335693399</v>
      </c>
      <c r="K1119">
        <v>1.21475005149841</v>
      </c>
      <c r="L1119">
        <v>1.16519999504089</v>
      </c>
      <c r="M1119">
        <v>1.25</v>
      </c>
      <c r="N1119">
        <v>1.24909996986389</v>
      </c>
      <c r="O1119">
        <v>1.20990002155304</v>
      </c>
      <c r="P1119">
        <v>1.2533500194549601</v>
      </c>
      <c r="Q1119">
        <v>1.0492000579834</v>
      </c>
      <c r="R1119">
        <v>1.10143494606018</v>
      </c>
      <c r="S1119" t="s">
        <v>111765</v>
      </c>
      <c r="T1119">
        <v>13</v>
      </c>
      <c r="U1119">
        <v>13</v>
      </c>
      <c r="V1119">
        <v>13</v>
      </c>
      <c r="W1119">
        <v>54.1</v>
      </c>
      <c r="X1119">
        <v>54.1</v>
      </c>
      <c r="Y1119">
        <v>54.1</v>
      </c>
      <c r="Z1119">
        <v>33.777000000000001</v>
      </c>
      <c r="AA1119">
        <v>1.19219994544983</v>
      </c>
      <c r="AB1119">
        <v>1.21770000457764</v>
      </c>
      <c r="AC1119">
        <v>1.1411000490188601</v>
      </c>
      <c r="AD1119">
        <v>1.0048999786377</v>
      </c>
      <c r="AE1119">
        <v>1.20589995384216</v>
      </c>
      <c r="AF1119">
        <v>1.17490005493164</v>
      </c>
      <c r="AG1119">
        <v>1.05369997024536</v>
      </c>
      <c r="AH1119">
        <v>1.1543999910354601</v>
      </c>
      <c r="AI1119">
        <v>1.0957000255584699</v>
      </c>
      <c r="AJ1119">
        <v>1.1323000192642201</v>
      </c>
      <c r="AK1119">
        <v>1.18739998340607</v>
      </c>
      <c r="AL1119">
        <v>1.1525000333786</v>
      </c>
      <c r="AM1119">
        <v>1.2621999979019201</v>
      </c>
      <c r="AN1119">
        <v>1.19599997997284</v>
      </c>
      <c r="AO1119">
        <v>1.15970003604889</v>
      </c>
      <c r="AP1119">
        <v>1.2920999526977499</v>
      </c>
      <c r="AQ1119">
        <v>1.0206999778747601</v>
      </c>
      <c r="AR1119">
        <v>0.97966998815536499</v>
      </c>
      <c r="AS1119">
        <v>1.1266000270843499</v>
      </c>
      <c r="AT1119">
        <v>1.40079998970032</v>
      </c>
      <c r="AU1119">
        <v>1.20570003986359</v>
      </c>
      <c r="AV1119">
        <v>1.0684000253677399</v>
      </c>
      <c r="AW1119">
        <v>1.24590003490448</v>
      </c>
      <c r="AX1119">
        <v>1.2032999992370601</v>
      </c>
      <c r="AY1119">
        <v>0.90542000532150302</v>
      </c>
      <c r="AZ1119">
        <v>1.09370005130768</v>
      </c>
      <c r="BA1119">
        <v>1.2691999673843399</v>
      </c>
      <c r="BB1119">
        <v>1.16480004787445</v>
      </c>
      <c r="BC1119">
        <v>1.2421000003814699</v>
      </c>
      <c r="BD1119">
        <v>1.17789995670319</v>
      </c>
      <c r="BE1119">
        <v>1.2378000020980799</v>
      </c>
      <c r="BF1119">
        <v>1.3021999597549401</v>
      </c>
      <c r="BG1119">
        <v>1.2601000070571899</v>
      </c>
      <c r="BH1119">
        <v>1.21459996700287</v>
      </c>
      <c r="BI1119">
        <v>1.0777000188827499</v>
      </c>
      <c r="BJ1119">
        <v>1.22319996356964</v>
      </c>
      <c r="BK1119" t="s">
        <v>42002</v>
      </c>
      <c r="BL1119" t="s">
        <v>42002</v>
      </c>
      <c r="BM1119" t="s">
        <v>42003</v>
      </c>
      <c r="BN1119" t="s">
        <v>42004</v>
      </c>
    </row>
    <row r="1120" spans="1:66" x14ac:dyDescent="0.35">
      <c r="A1120">
        <v>0.94690001010894798</v>
      </c>
      <c r="B1120">
        <v>1.19130003452301</v>
      </c>
      <c r="C1120">
        <v>1.1763999462127701</v>
      </c>
      <c r="D1120">
        <v>1.23615002632141</v>
      </c>
      <c r="E1120">
        <v>1.20539999008179</v>
      </c>
      <c r="F1120">
        <v>1.22679996490479</v>
      </c>
      <c r="G1120">
        <v>1.11989998817444</v>
      </c>
      <c r="H1120">
        <v>1.18234992027283</v>
      </c>
      <c r="I1120">
        <v>1.2397499084472701</v>
      </c>
      <c r="J1120">
        <v>1.2390499114990201</v>
      </c>
      <c r="K1120">
        <v>1.2578499317169201</v>
      </c>
      <c r="L1120">
        <v>1.1498000621795701</v>
      </c>
      <c r="M1120">
        <v>1.41595005989075</v>
      </c>
      <c r="N1120">
        <v>1.3165500164032</v>
      </c>
      <c r="O1120">
        <v>1.3143498897552499</v>
      </c>
      <c r="P1120">
        <v>1.31745004653931</v>
      </c>
      <c r="Q1120">
        <v>1.20070004463196</v>
      </c>
      <c r="R1120">
        <v>1.30445003509521</v>
      </c>
      <c r="S1120" t="s">
        <v>111765</v>
      </c>
      <c r="T1120">
        <v>29</v>
      </c>
      <c r="U1120">
        <v>29</v>
      </c>
      <c r="V1120">
        <v>29</v>
      </c>
      <c r="W1120">
        <v>57</v>
      </c>
      <c r="X1120">
        <v>57</v>
      </c>
      <c r="Y1120">
        <v>57</v>
      </c>
      <c r="Z1120">
        <v>73.456999999999994</v>
      </c>
      <c r="AA1120">
        <v>0.89816999435424805</v>
      </c>
      <c r="AB1120">
        <v>1.01830005645752</v>
      </c>
      <c r="AC1120">
        <v>1.07630002498627</v>
      </c>
      <c r="AD1120">
        <v>1.2305999994278001</v>
      </c>
      <c r="AE1120">
        <v>1.0959000587463399</v>
      </c>
      <c r="AF1120">
        <v>1.1849999427795399</v>
      </c>
      <c r="AG1120">
        <v>1.1721999645233201</v>
      </c>
      <c r="AH1120">
        <v>1.1061999797821001</v>
      </c>
      <c r="AI1120">
        <v>1.21379995346069</v>
      </c>
      <c r="AJ1120">
        <v>1.1995999813079801</v>
      </c>
      <c r="AK1120">
        <v>1.2443000078201301</v>
      </c>
      <c r="AL1120">
        <v>1.1407999992370601</v>
      </c>
      <c r="AM1120">
        <v>1.54519999027252</v>
      </c>
      <c r="AN1120">
        <v>1.3636000156402599</v>
      </c>
      <c r="AO1120">
        <v>1.34379994869232</v>
      </c>
      <c r="AP1120">
        <v>1.2969000339508101</v>
      </c>
      <c r="AQ1120">
        <v>1.16530001163483</v>
      </c>
      <c r="AR1120">
        <v>1.28030002117157</v>
      </c>
      <c r="AS1120">
        <v>0.99563002586364702</v>
      </c>
      <c r="AT1120">
        <v>1.3643000125885001</v>
      </c>
      <c r="AU1120">
        <v>1.27649998664856</v>
      </c>
      <c r="AV1120">
        <v>1.24170005321503</v>
      </c>
      <c r="AW1120">
        <v>1.3149000406265301</v>
      </c>
      <c r="AX1120">
        <v>1.26859998703003</v>
      </c>
      <c r="AY1120">
        <v>1.06760001182556</v>
      </c>
      <c r="AZ1120">
        <v>1.25849997997284</v>
      </c>
      <c r="BA1120">
        <v>1.2656999826431301</v>
      </c>
      <c r="BB1120">
        <v>1.2784999608993499</v>
      </c>
      <c r="BC1120">
        <v>1.271399974823</v>
      </c>
      <c r="BD1120">
        <v>1.1588000059127801</v>
      </c>
      <c r="BE1120">
        <v>1.28670001029968</v>
      </c>
      <c r="BF1120">
        <v>1.2695000171661399</v>
      </c>
      <c r="BG1120">
        <v>1.28489995002747</v>
      </c>
      <c r="BH1120">
        <v>1.3380000591278101</v>
      </c>
      <c r="BI1120">
        <v>1.2360999584198</v>
      </c>
      <c r="BJ1120">
        <v>1.3286000490188601</v>
      </c>
      <c r="BK1120" t="s">
        <v>98110</v>
      </c>
      <c r="BL1120" t="s">
        <v>21639</v>
      </c>
      <c r="BM1120" t="s">
        <v>21636</v>
      </c>
      <c r="BN1120" t="s">
        <v>21640</v>
      </c>
    </row>
    <row r="1121" spans="1:66" x14ac:dyDescent="0.35">
      <c r="A1121">
        <v>0.95261001586914096</v>
      </c>
      <c r="B1121">
        <v>1.17919993400574</v>
      </c>
      <c r="C1121">
        <v>1.14230000972748</v>
      </c>
      <c r="D1121">
        <v>1.0435500144958501</v>
      </c>
      <c r="E1121">
        <v>1.1826000213623</v>
      </c>
      <c r="F1121">
        <v>1.1182000637054399</v>
      </c>
      <c r="G1121">
        <v>0.94288998842239402</v>
      </c>
      <c r="H1121">
        <v>1.0230799913406401</v>
      </c>
      <c r="I1121">
        <v>1.1001000404357899</v>
      </c>
      <c r="J1121">
        <v>1.0332499742507899</v>
      </c>
      <c r="K1121">
        <v>1.0772500038146999</v>
      </c>
      <c r="L1121">
        <v>1.0875000953674301</v>
      </c>
      <c r="M1121">
        <v>1.0996000766754199</v>
      </c>
      <c r="N1121">
        <v>1.1368000507354701</v>
      </c>
      <c r="O1121">
        <v>1.21934998035431</v>
      </c>
      <c r="P1121">
        <v>1.1108500957489</v>
      </c>
      <c r="Q1121">
        <v>1.06679999828339</v>
      </c>
      <c r="R1121">
        <v>1.13779997825623</v>
      </c>
      <c r="S1121" t="s">
        <v>111765</v>
      </c>
      <c r="T1121">
        <v>34</v>
      </c>
      <c r="U1121">
        <v>34</v>
      </c>
      <c r="V1121">
        <v>34</v>
      </c>
      <c r="W1121">
        <v>56</v>
      </c>
      <c r="X1121">
        <v>56</v>
      </c>
      <c r="Y1121">
        <v>56</v>
      </c>
      <c r="Z1121">
        <v>63.540999999999997</v>
      </c>
      <c r="AA1121">
        <v>0.91607999801635698</v>
      </c>
      <c r="AB1121">
        <v>1.1223000288009599</v>
      </c>
      <c r="AC1121">
        <v>1.0871000289917001</v>
      </c>
      <c r="AD1121">
        <v>1.0692000389099099</v>
      </c>
      <c r="AE1121">
        <v>1.1727999448776201</v>
      </c>
      <c r="AF1121">
        <v>1.1682000160217301</v>
      </c>
      <c r="AG1121">
        <v>1.06679999828339</v>
      </c>
      <c r="AH1121">
        <v>0.99136000871658303</v>
      </c>
      <c r="AI1121">
        <v>1.14730000495911</v>
      </c>
      <c r="AJ1121">
        <v>1.02199995517731</v>
      </c>
      <c r="AK1121">
        <v>1.0700999498367301</v>
      </c>
      <c r="AL1121">
        <v>1.0296000242233301</v>
      </c>
      <c r="AM1121">
        <v>1.0999000072479199</v>
      </c>
      <c r="AN1121">
        <v>1.12460005283356</v>
      </c>
      <c r="AO1121">
        <v>1.2569999694824201</v>
      </c>
      <c r="AP1121">
        <v>1.03980004787445</v>
      </c>
      <c r="AQ1121">
        <v>1.05449998378754</v>
      </c>
      <c r="AR1121">
        <v>1.09449994564056</v>
      </c>
      <c r="AS1121">
        <v>0.98913997411727905</v>
      </c>
      <c r="AT1121">
        <v>1.2360999584198</v>
      </c>
      <c r="AU1121">
        <v>1.1974999904632599</v>
      </c>
      <c r="AV1121">
        <v>1.01789999008179</v>
      </c>
      <c r="AW1121">
        <v>1.1923999786377</v>
      </c>
      <c r="AX1121">
        <v>1.0681999921798699</v>
      </c>
      <c r="AY1121">
        <v>0.81897997856140103</v>
      </c>
      <c r="AZ1121">
        <v>1.0548000335693399</v>
      </c>
      <c r="BA1121">
        <v>1.05289995670319</v>
      </c>
      <c r="BB1121">
        <v>1.04449999332428</v>
      </c>
      <c r="BC1121">
        <v>1.08440005779266</v>
      </c>
      <c r="BD1121">
        <v>1.1454000473022501</v>
      </c>
      <c r="BE1121">
        <v>1.0993000268936199</v>
      </c>
      <c r="BF1121">
        <v>1.1490000486373899</v>
      </c>
      <c r="BG1121">
        <v>1.1816999912262001</v>
      </c>
      <c r="BH1121">
        <v>1.1819000244140601</v>
      </c>
      <c r="BI1121">
        <v>1.0791000127792401</v>
      </c>
      <c r="BJ1121">
        <v>1.1811000108718901</v>
      </c>
      <c r="BK1121" t="s">
        <v>98107</v>
      </c>
      <c r="BL1121" t="s">
        <v>13744</v>
      </c>
      <c r="BM1121" t="s">
        <v>13743</v>
      </c>
      <c r="BN1121" t="s">
        <v>13747</v>
      </c>
    </row>
    <row r="1122" spans="1:66" x14ac:dyDescent="0.35">
      <c r="A1122">
        <v>0.91984999179840099</v>
      </c>
      <c r="B1122">
        <v>1.1682000160217301</v>
      </c>
      <c r="C1122">
        <v>1.0994999408721899</v>
      </c>
      <c r="D1122">
        <v>1.08949995040894</v>
      </c>
      <c r="E1122">
        <v>1.1136500835418699</v>
      </c>
      <c r="F1122">
        <v>1.15160000324249</v>
      </c>
      <c r="G1122">
        <v>0.99945998191833496</v>
      </c>
      <c r="H1122">
        <v>1.1148999929428101</v>
      </c>
      <c r="I1122">
        <v>1.11120009422302</v>
      </c>
      <c r="J1122">
        <v>1.0540349483489999</v>
      </c>
      <c r="K1122">
        <v>1.1513500213623</v>
      </c>
      <c r="L1122">
        <v>1.17044997215271</v>
      </c>
      <c r="M1122">
        <v>1.1173000335693399</v>
      </c>
      <c r="N1122">
        <v>1.2078499794006301</v>
      </c>
      <c r="O1122">
        <v>1.2348999977111801</v>
      </c>
      <c r="P1122">
        <v>1.2021000385284399</v>
      </c>
      <c r="Q1122">
        <v>1.1636500358581501</v>
      </c>
      <c r="R1122">
        <v>1.11929500102997</v>
      </c>
      <c r="S1122" t="s">
        <v>111765</v>
      </c>
      <c r="T1122">
        <v>27</v>
      </c>
      <c r="U1122">
        <v>27</v>
      </c>
      <c r="V1122">
        <v>25</v>
      </c>
      <c r="W1122">
        <v>42.9</v>
      </c>
      <c r="X1122">
        <v>42.9</v>
      </c>
      <c r="Y1122">
        <v>41.6</v>
      </c>
      <c r="Z1122">
        <v>95.784999999999997</v>
      </c>
      <c r="AA1122">
        <v>0.87862002849578902</v>
      </c>
      <c r="AB1122">
        <v>1.0285999774932899</v>
      </c>
      <c r="AC1122">
        <v>1.01419997215271</v>
      </c>
      <c r="AD1122">
        <v>1.0111000537872299</v>
      </c>
      <c r="AE1122">
        <v>1.08010005950928</v>
      </c>
      <c r="AF1122">
        <v>1.07169997692108</v>
      </c>
      <c r="AG1122">
        <v>1.04489994049072</v>
      </c>
      <c r="AH1122">
        <v>1.03540003299713</v>
      </c>
      <c r="AI1122">
        <v>1.1087000370025599</v>
      </c>
      <c r="AJ1122">
        <v>0.99226999282836903</v>
      </c>
      <c r="AK1122">
        <v>1.1224999427795399</v>
      </c>
      <c r="AL1122">
        <v>1.1407999992370601</v>
      </c>
      <c r="AM1122">
        <v>1.0743999481201201</v>
      </c>
      <c r="AN1122">
        <v>1.1892999410629299</v>
      </c>
      <c r="AO1122">
        <v>1.2174999713897701</v>
      </c>
      <c r="AP1122">
        <v>1.12109994888306</v>
      </c>
      <c r="AQ1122">
        <v>1.0923999547958401</v>
      </c>
      <c r="AR1122">
        <v>0.99788999557495095</v>
      </c>
      <c r="AS1122">
        <v>0.96108001470565796</v>
      </c>
      <c r="AT1122">
        <v>1.30780005455017</v>
      </c>
      <c r="AU1122">
        <v>1.1848000288009599</v>
      </c>
      <c r="AV1122">
        <v>1.1678999662399301</v>
      </c>
      <c r="AW1122">
        <v>1.14719998836517</v>
      </c>
      <c r="AX1122">
        <v>1.2315000295639</v>
      </c>
      <c r="AY1122">
        <v>0.95402002334594704</v>
      </c>
      <c r="AZ1122">
        <v>1.1943999528884901</v>
      </c>
      <c r="BA1122">
        <v>1.1137000322341899</v>
      </c>
      <c r="BB1122">
        <v>1.11580002307892</v>
      </c>
      <c r="BC1122">
        <v>1.1801999807357799</v>
      </c>
      <c r="BD1122">
        <v>1.20009994506836</v>
      </c>
      <c r="BE1122">
        <v>1.16019999980927</v>
      </c>
      <c r="BF1122">
        <v>1.2264000177383401</v>
      </c>
      <c r="BG1122">
        <v>1.2523000240325901</v>
      </c>
      <c r="BH1122">
        <v>1.2831000089645399</v>
      </c>
      <c r="BI1122">
        <v>1.2348999977111801</v>
      </c>
      <c r="BJ1122">
        <v>1.24070000648499</v>
      </c>
      <c r="BK1122" t="s">
        <v>98083</v>
      </c>
      <c r="BL1122" t="s">
        <v>26825</v>
      </c>
      <c r="BM1122" t="s">
        <v>26824</v>
      </c>
      <c r="BN1122" t="s">
        <v>26828</v>
      </c>
    </row>
    <row r="1123" spans="1:66" x14ac:dyDescent="0.35">
      <c r="A1123">
        <v>0.97498500347137496</v>
      </c>
      <c r="B1123">
        <v>1.38840007781982</v>
      </c>
      <c r="C1123">
        <v>1.14339995384216</v>
      </c>
      <c r="D1123">
        <v>1.23699998855591</v>
      </c>
      <c r="E1123">
        <v>1.19615006446838</v>
      </c>
      <c r="F1123">
        <v>1.2886500358581501</v>
      </c>
      <c r="G1123">
        <v>1.1183600425720199</v>
      </c>
      <c r="H1123">
        <v>1.1942000389099099</v>
      </c>
      <c r="I1123">
        <v>1.2711000442504901</v>
      </c>
      <c r="J1123">
        <v>1.28465008735657</v>
      </c>
      <c r="K1123">
        <v>1.21840000152588</v>
      </c>
      <c r="L1123">
        <v>1.2395000457763701</v>
      </c>
      <c r="M1123">
        <v>1.1668499708175699</v>
      </c>
      <c r="N1123">
        <v>1.2834999561309799</v>
      </c>
      <c r="O1123">
        <v>1.22819995880127</v>
      </c>
      <c r="P1123">
        <v>1.1684999465942401</v>
      </c>
      <c r="Q1123">
        <v>1.2308499813079801</v>
      </c>
      <c r="R1123">
        <v>1.32590007781982</v>
      </c>
      <c r="S1123" t="s">
        <v>111765</v>
      </c>
      <c r="T1123">
        <v>26</v>
      </c>
      <c r="U1123">
        <v>26</v>
      </c>
      <c r="V1123">
        <v>26</v>
      </c>
      <c r="W1123">
        <v>73.900000000000006</v>
      </c>
      <c r="X1123">
        <v>73.900000000000006</v>
      </c>
      <c r="Y1123">
        <v>73.900000000000006</v>
      </c>
      <c r="Z1123">
        <v>47.366</v>
      </c>
      <c r="AA1123">
        <v>0.92896997928619396</v>
      </c>
      <c r="AB1123">
        <v>1.32050001621246</v>
      </c>
      <c r="AC1123">
        <v>1.19729995727539</v>
      </c>
      <c r="AD1123">
        <v>1.22679996490479</v>
      </c>
      <c r="AE1123">
        <v>1.23210000991821</v>
      </c>
      <c r="AF1123">
        <v>1.30820000171661</v>
      </c>
      <c r="AG1123">
        <v>1.24619996547699</v>
      </c>
      <c r="AH1123">
        <v>1.15600001811981</v>
      </c>
      <c r="AI1123">
        <v>1.2611000537872299</v>
      </c>
      <c r="AJ1123">
        <v>1.23720002174377</v>
      </c>
      <c r="AK1123">
        <v>1.1585999727249101</v>
      </c>
      <c r="AL1123">
        <v>1.31679999828339</v>
      </c>
      <c r="AM1123">
        <v>1.1306999921798699</v>
      </c>
      <c r="AN1123">
        <v>1.28509998321533</v>
      </c>
      <c r="AO1123">
        <v>1.40110003948212</v>
      </c>
      <c r="AP1123">
        <v>1.10230004787445</v>
      </c>
      <c r="AQ1123">
        <v>1.25360000133514</v>
      </c>
      <c r="AR1123">
        <v>1.2740000486373899</v>
      </c>
      <c r="AS1123">
        <v>1.0210000276565601</v>
      </c>
      <c r="AT1123">
        <v>1.4563000202178999</v>
      </c>
      <c r="AU1123">
        <v>1.08949995040894</v>
      </c>
      <c r="AV1123">
        <v>1.2472000122070299</v>
      </c>
      <c r="AW1123">
        <v>1.16019999980927</v>
      </c>
      <c r="AX1123">
        <v>1.2690999507904099</v>
      </c>
      <c r="AY1123">
        <v>0.990520000457764</v>
      </c>
      <c r="AZ1123">
        <v>1.23239994049072</v>
      </c>
      <c r="BA1123">
        <v>1.28110003471375</v>
      </c>
      <c r="BB1123">
        <v>1.3321000337600699</v>
      </c>
      <c r="BC1123">
        <v>1.2782000303268399</v>
      </c>
      <c r="BD1123">
        <v>1.1621999740600599</v>
      </c>
      <c r="BE1123">
        <v>1.2029999494552599</v>
      </c>
      <c r="BF1123">
        <v>1.28190004825592</v>
      </c>
      <c r="BG1123">
        <v>1.0552999973297099</v>
      </c>
      <c r="BH1123">
        <v>1.2346999645233201</v>
      </c>
      <c r="BI1123">
        <v>1.2080999612808201</v>
      </c>
      <c r="BJ1123">
        <v>1.3777999877929701</v>
      </c>
      <c r="BK1123" t="s">
        <v>98053</v>
      </c>
      <c r="BL1123" t="s">
        <v>98053</v>
      </c>
      <c r="BM1123" t="s">
        <v>98055</v>
      </c>
      <c r="BN1123" t="s">
        <v>98056</v>
      </c>
    </row>
    <row r="1124" spans="1:66" x14ac:dyDescent="0.35">
      <c r="A1124">
        <v>0.983515024185181</v>
      </c>
      <c r="B1124">
        <v>1.11555004119873</v>
      </c>
      <c r="C1124">
        <v>1.12129998207092</v>
      </c>
      <c r="D1124">
        <v>1.1596999168396001</v>
      </c>
      <c r="E1124">
        <v>1.2298500537872299</v>
      </c>
      <c r="F1124">
        <v>1.1801999807357799</v>
      </c>
      <c r="G1124">
        <v>0.98809003829956099</v>
      </c>
      <c r="H1124">
        <v>1.1418499946594201</v>
      </c>
      <c r="I1124">
        <v>1.15104997158051</v>
      </c>
      <c r="J1124">
        <v>1.0743000507354701</v>
      </c>
      <c r="K1124">
        <v>1.0796099901199301</v>
      </c>
      <c r="L1124">
        <v>1.15584993362427</v>
      </c>
      <c r="M1124">
        <v>1.0715000629425</v>
      </c>
      <c r="N1124">
        <v>1.18269991874695</v>
      </c>
      <c r="O1124">
        <v>1.24959993362427</v>
      </c>
      <c r="P1124">
        <v>1.2393500804901101</v>
      </c>
      <c r="Q1124">
        <v>1.1126500368118299</v>
      </c>
      <c r="R1124">
        <v>1.1222000122070299</v>
      </c>
      <c r="S1124" t="s">
        <v>111765</v>
      </c>
      <c r="T1124">
        <v>23</v>
      </c>
      <c r="U1124">
        <v>23</v>
      </c>
      <c r="V1124">
        <v>23</v>
      </c>
      <c r="W1124">
        <v>57</v>
      </c>
      <c r="X1124">
        <v>57</v>
      </c>
      <c r="Y1124">
        <v>57</v>
      </c>
      <c r="Z1124">
        <v>55.52</v>
      </c>
      <c r="AA1124">
        <v>0.97526001930236805</v>
      </c>
      <c r="AB1124">
        <v>1.1171000003814699</v>
      </c>
      <c r="AC1124">
        <v>1.0864000320434599</v>
      </c>
      <c r="AD1124">
        <v>1.0556999444961499</v>
      </c>
      <c r="AE1124">
        <v>1.15209996700287</v>
      </c>
      <c r="AF1124">
        <v>1.25870001316071</v>
      </c>
      <c r="AG1124">
        <v>1.0576000213623</v>
      </c>
      <c r="AH1124">
        <v>1.06190001964569</v>
      </c>
      <c r="AI1124">
        <v>1.1543999910354601</v>
      </c>
      <c r="AJ1124">
        <v>1.05729997158051</v>
      </c>
      <c r="AK1124">
        <v>0.97821998596191395</v>
      </c>
      <c r="AL1124">
        <v>1.1662000417709399</v>
      </c>
      <c r="AM1124">
        <v>1.00080001354218</v>
      </c>
      <c r="AN1124">
        <v>1.1730999946594201</v>
      </c>
      <c r="AO1124">
        <v>1.25940001010895</v>
      </c>
      <c r="AP1124">
        <v>1.0729000568389899</v>
      </c>
      <c r="AQ1124">
        <v>1.1016000509262101</v>
      </c>
      <c r="AR1124">
        <v>1.1253000497818</v>
      </c>
      <c r="AS1124">
        <v>0.99177002906799305</v>
      </c>
      <c r="AT1124">
        <v>1.1139999628067001</v>
      </c>
      <c r="AU1124">
        <v>1.15620005130768</v>
      </c>
      <c r="AV1124">
        <v>1.26370000839233</v>
      </c>
      <c r="AW1124">
        <v>1.3076000213623</v>
      </c>
      <c r="AX1124">
        <v>1.1016999483108501</v>
      </c>
      <c r="AY1124">
        <v>0.91857999563217196</v>
      </c>
      <c r="AZ1124">
        <v>1.2217999696731601</v>
      </c>
      <c r="BA1124">
        <v>1.14769995212555</v>
      </c>
      <c r="BB1124">
        <v>1.0913000106811499</v>
      </c>
      <c r="BC1124">
        <v>1.1809999942779501</v>
      </c>
      <c r="BD1124">
        <v>1.1454999446868901</v>
      </c>
      <c r="BE1124">
        <v>1.14219999313354</v>
      </c>
      <c r="BF1124">
        <v>1.19229996204376</v>
      </c>
      <c r="BG1124">
        <v>1.2397999763488801</v>
      </c>
      <c r="BH1124">
        <v>1.40579998493195</v>
      </c>
      <c r="BI1124">
        <v>1.1237000226974501</v>
      </c>
      <c r="BJ1124">
        <v>1.1190999746322601</v>
      </c>
      <c r="BK1124" t="s">
        <v>98046</v>
      </c>
      <c r="BL1124" t="s">
        <v>98047</v>
      </c>
      <c r="BM1124" t="s">
        <v>98049</v>
      </c>
      <c r="BN1124" t="s">
        <v>98050</v>
      </c>
    </row>
    <row r="1125" spans="1:66" x14ac:dyDescent="0.35">
      <c r="A1125">
        <v>0.92040503025054898</v>
      </c>
      <c r="B1125">
        <v>1.1851999759674099</v>
      </c>
      <c r="C1125">
        <v>1.2038999795913701</v>
      </c>
      <c r="D1125">
        <v>1.11675000190735</v>
      </c>
      <c r="E1125">
        <v>1.1861000061035201</v>
      </c>
      <c r="F1125">
        <v>1.28495001792908</v>
      </c>
      <c r="G1125">
        <v>1.02745497226715</v>
      </c>
      <c r="H1125">
        <v>1.19284999370575</v>
      </c>
      <c r="I1125">
        <v>1.2353999614715601</v>
      </c>
      <c r="J1125">
        <v>1.1453000307083101</v>
      </c>
      <c r="K1125">
        <v>1.2395999431610101</v>
      </c>
      <c r="L1125">
        <v>1.1231499910354601</v>
      </c>
      <c r="M1125">
        <v>1.2421500682830799</v>
      </c>
      <c r="N1125">
        <v>1.33454990386963</v>
      </c>
      <c r="O1125">
        <v>1.34385001659393</v>
      </c>
      <c r="P1125">
        <v>1.24609994888306</v>
      </c>
      <c r="Q1125">
        <v>1.2383000850677499</v>
      </c>
      <c r="R1125">
        <v>1.12840008735657</v>
      </c>
      <c r="S1125" t="s">
        <v>111765</v>
      </c>
      <c r="T1125">
        <v>10</v>
      </c>
      <c r="U1125">
        <v>10</v>
      </c>
      <c r="V1125">
        <v>10</v>
      </c>
      <c r="W1125">
        <v>64.7</v>
      </c>
      <c r="X1125">
        <v>64.7</v>
      </c>
      <c r="Y1125">
        <v>64.7</v>
      </c>
      <c r="Z1125">
        <v>23.31</v>
      </c>
      <c r="AA1125">
        <v>0.95226997137069702</v>
      </c>
      <c r="AB1125">
        <v>1.14750003814697</v>
      </c>
      <c r="AC1125">
        <v>1.1809999942779501</v>
      </c>
      <c r="AD1125">
        <v>1.1265000104904199</v>
      </c>
      <c r="AE1125">
        <v>1.16040003299713</v>
      </c>
      <c r="AF1125">
        <v>1.33089995384216</v>
      </c>
      <c r="AG1125">
        <v>1.0820000171661399</v>
      </c>
      <c r="AH1125">
        <v>1.14279997348785</v>
      </c>
      <c r="AI1125">
        <v>1.2654999494552599</v>
      </c>
      <c r="AJ1125">
        <v>1.1051000356674201</v>
      </c>
      <c r="AK1125">
        <v>1.1950999498367301</v>
      </c>
      <c r="AL1125">
        <v>1.1353000402450599</v>
      </c>
      <c r="AM1125">
        <v>1.1811000108718901</v>
      </c>
      <c r="AN1125">
        <v>1.38039994239807</v>
      </c>
      <c r="AO1125">
        <v>1.4179999828338601</v>
      </c>
      <c r="AP1125">
        <v>1.1603000164032</v>
      </c>
      <c r="AQ1125">
        <v>1.2213000059127801</v>
      </c>
      <c r="AR1125">
        <v>1.1324000358581501</v>
      </c>
      <c r="AS1125">
        <v>0.88854002952575695</v>
      </c>
      <c r="AT1125">
        <v>1.22290003299713</v>
      </c>
      <c r="AU1125">
        <v>1.22679996490479</v>
      </c>
      <c r="AV1125">
        <v>1.10699999332428</v>
      </c>
      <c r="AW1125">
        <v>1.2117999792098999</v>
      </c>
      <c r="AX1125">
        <v>1.2389999628067001</v>
      </c>
      <c r="AY1125">
        <v>0.97290998697280895</v>
      </c>
      <c r="AZ1125">
        <v>1.2429000139236499</v>
      </c>
      <c r="BA1125">
        <v>1.20529997348785</v>
      </c>
      <c r="BB1125">
        <v>1.1855000257492101</v>
      </c>
      <c r="BC1125">
        <v>1.2841000556945801</v>
      </c>
      <c r="BD1125">
        <v>1.11099994182587</v>
      </c>
      <c r="BE1125">
        <v>1.30320000648499</v>
      </c>
      <c r="BF1125">
        <v>1.2886999845504801</v>
      </c>
      <c r="BG1125">
        <v>1.2697000503539999</v>
      </c>
      <c r="BH1125">
        <v>1.3319000005721999</v>
      </c>
      <c r="BI1125">
        <v>1.25530004501343</v>
      </c>
      <c r="BJ1125">
        <v>1.12440001964569</v>
      </c>
      <c r="BK1125" t="s">
        <v>98041</v>
      </c>
      <c r="BL1125" t="s">
        <v>98042</v>
      </c>
      <c r="BM1125" t="s">
        <v>3512</v>
      </c>
      <c r="BN1125" t="s">
        <v>3516</v>
      </c>
    </row>
    <row r="1126" spans="1:66" x14ac:dyDescent="0.35">
      <c r="A1126">
        <v>0.99940502643585205</v>
      </c>
      <c r="B1126">
        <v>1.1533000469207799</v>
      </c>
      <c r="C1126">
        <v>1.11660003662109</v>
      </c>
      <c r="D1126">
        <v>1.06590008735657</v>
      </c>
      <c r="E1126">
        <v>1.1902499198913601</v>
      </c>
      <c r="F1126">
        <v>1.16035008430481</v>
      </c>
      <c r="G1126">
        <v>1.00596499443054</v>
      </c>
      <c r="H1126">
        <v>1.10710000991821</v>
      </c>
      <c r="I1126">
        <v>1.15170001983643</v>
      </c>
      <c r="J1126">
        <v>1.1265499591827399</v>
      </c>
      <c r="K1126">
        <v>1.15160000324249</v>
      </c>
      <c r="L1126">
        <v>1.1290500164032</v>
      </c>
      <c r="M1126">
        <v>1.18285000324249</v>
      </c>
      <c r="N1126">
        <v>1.1574499607086199</v>
      </c>
      <c r="O1126">
        <v>1.2209999561309799</v>
      </c>
      <c r="P1126">
        <v>1.1525000333786</v>
      </c>
      <c r="Q1126">
        <v>1.1538500785827599</v>
      </c>
      <c r="R1126">
        <v>1.1847000122070299</v>
      </c>
      <c r="S1126" t="s">
        <v>111765</v>
      </c>
      <c r="T1126">
        <v>37</v>
      </c>
      <c r="U1126">
        <v>37</v>
      </c>
      <c r="V1126">
        <v>37</v>
      </c>
      <c r="W1126">
        <v>50.4</v>
      </c>
      <c r="X1126">
        <v>50.4</v>
      </c>
      <c r="Y1126">
        <v>50.4</v>
      </c>
      <c r="Z1126">
        <v>94.622</v>
      </c>
      <c r="AA1126">
        <v>0.98921000957489003</v>
      </c>
      <c r="AB1126">
        <v>1.08089995384216</v>
      </c>
      <c r="AC1126">
        <v>1.09449994564056</v>
      </c>
      <c r="AD1126">
        <v>1.0332000255584699</v>
      </c>
      <c r="AE1126">
        <v>1.2252999544143699</v>
      </c>
      <c r="AF1126">
        <v>1.2122000455856301</v>
      </c>
      <c r="AG1126">
        <v>1.08469998836517</v>
      </c>
      <c r="AH1126">
        <v>1.0379999876022299</v>
      </c>
      <c r="AI1126">
        <v>1.1943000555038501</v>
      </c>
      <c r="AJ1126">
        <v>1.1147999763488801</v>
      </c>
      <c r="AK1126">
        <v>1.0993000268936199</v>
      </c>
      <c r="AL1126">
        <v>1.1554000377655</v>
      </c>
      <c r="AM1126">
        <v>1.14339995384216</v>
      </c>
      <c r="AN1126">
        <v>1.1312999725341799</v>
      </c>
      <c r="AO1126">
        <v>1.2709000110626201</v>
      </c>
      <c r="AP1126">
        <v>1.1274000406265301</v>
      </c>
      <c r="AQ1126">
        <v>1.10199999809265</v>
      </c>
      <c r="AR1126">
        <v>1.1370999813079801</v>
      </c>
      <c r="AS1126">
        <v>1.00960004329681</v>
      </c>
      <c r="AT1126">
        <v>1.2257000207901001</v>
      </c>
      <c r="AU1126">
        <v>1.13870000839233</v>
      </c>
      <c r="AV1126">
        <v>1.09860002994537</v>
      </c>
      <c r="AW1126">
        <v>1.15520000457764</v>
      </c>
      <c r="AX1126">
        <v>1.1085000038146999</v>
      </c>
      <c r="AY1126">
        <v>0.92723000049591098</v>
      </c>
      <c r="AZ1126">
        <v>1.1762000322341899</v>
      </c>
      <c r="BA1126">
        <v>1.1090999841690099</v>
      </c>
      <c r="BB1126">
        <v>1.1382999420166</v>
      </c>
      <c r="BC1126">
        <v>1.2038999795913701</v>
      </c>
      <c r="BD1126">
        <v>1.10269999504089</v>
      </c>
      <c r="BE1126">
        <v>1.22230005264282</v>
      </c>
      <c r="BF1126">
        <v>1.18359994888306</v>
      </c>
      <c r="BG1126">
        <v>1.1711000204086299</v>
      </c>
      <c r="BH1126">
        <v>1.17760002613068</v>
      </c>
      <c r="BI1126">
        <v>1.20570003986359</v>
      </c>
      <c r="BJ1126">
        <v>1.23230004310608</v>
      </c>
      <c r="BK1126" t="s">
        <v>98006</v>
      </c>
      <c r="BL1126" t="s">
        <v>5975</v>
      </c>
      <c r="BM1126" t="s">
        <v>5963</v>
      </c>
      <c r="BN1126" t="s">
        <v>5967</v>
      </c>
    </row>
    <row r="1127" spans="1:66" x14ac:dyDescent="0.35">
      <c r="A1127">
        <v>0.94285500049591098</v>
      </c>
      <c r="B1127">
        <v>1.18365001678467</v>
      </c>
      <c r="C1127">
        <v>1.0520000457763701</v>
      </c>
      <c r="D1127">
        <v>1.0789499282836901</v>
      </c>
      <c r="E1127">
        <v>1.1409000158309901</v>
      </c>
      <c r="F1127">
        <v>1.12065005302429</v>
      </c>
      <c r="G1127">
        <v>0.96370005607605003</v>
      </c>
      <c r="H1127">
        <v>1.05324995517731</v>
      </c>
      <c r="I1127">
        <v>1.1408500671386701</v>
      </c>
      <c r="J1127">
        <v>1.12430000305176</v>
      </c>
      <c r="K1127">
        <v>1.0927549600601201</v>
      </c>
      <c r="L1127">
        <v>1.01487004756927</v>
      </c>
      <c r="M1127">
        <v>1.13459992408752</v>
      </c>
      <c r="N1127">
        <v>1.1403000354766799</v>
      </c>
      <c r="O1127">
        <v>1.2253000736236599</v>
      </c>
      <c r="P1127">
        <v>1.09014999866486</v>
      </c>
      <c r="Q1127">
        <v>1.08435010910034</v>
      </c>
      <c r="R1127">
        <v>1.1287499666214</v>
      </c>
      <c r="S1127" t="s">
        <v>111765</v>
      </c>
      <c r="T1127">
        <v>24</v>
      </c>
      <c r="U1127">
        <v>24</v>
      </c>
      <c r="V1127">
        <v>24</v>
      </c>
      <c r="W1127">
        <v>65.900000000000006</v>
      </c>
      <c r="X1127">
        <v>65.900000000000006</v>
      </c>
      <c r="Y1127">
        <v>65.900000000000006</v>
      </c>
      <c r="Z1127">
        <v>46.637</v>
      </c>
      <c r="AA1127">
        <v>0.90197002887725797</v>
      </c>
      <c r="AB1127">
        <v>1.1498999595642101</v>
      </c>
      <c r="AC1127">
        <v>1.0736999511718801</v>
      </c>
      <c r="AD1127">
        <v>1.0784000158309901</v>
      </c>
      <c r="AE1127">
        <v>1.13359999656677</v>
      </c>
      <c r="AF1127">
        <v>1.1800999641418499</v>
      </c>
      <c r="AG1127">
        <v>1.06700003147125</v>
      </c>
      <c r="AH1127">
        <v>1.0298999547958401</v>
      </c>
      <c r="AI1127">
        <v>1.1445000171661399</v>
      </c>
      <c r="AJ1127">
        <v>1.0386999845504801</v>
      </c>
      <c r="AK1127">
        <v>0.97720998525619496</v>
      </c>
      <c r="AL1127">
        <v>1.1495000123977701</v>
      </c>
      <c r="AM1127">
        <v>1.0592999458312999</v>
      </c>
      <c r="AN1127">
        <v>1.1401000022888199</v>
      </c>
      <c r="AO1127">
        <v>1.28170001506805</v>
      </c>
      <c r="AP1127">
        <v>1.02699995040894</v>
      </c>
      <c r="AQ1127">
        <v>1.0413000583648699</v>
      </c>
      <c r="AR1127">
        <v>1.09379994869232</v>
      </c>
      <c r="AS1127">
        <v>0.98373997211456299</v>
      </c>
      <c r="AT1127">
        <v>1.2173999547958401</v>
      </c>
      <c r="AU1127">
        <v>1.03030002117157</v>
      </c>
      <c r="AV1127">
        <v>1.07949995994568</v>
      </c>
      <c r="AW1127">
        <v>1.14820003509521</v>
      </c>
      <c r="AX1127">
        <v>1.0612000226974501</v>
      </c>
      <c r="AY1127">
        <v>0.86040002107620195</v>
      </c>
      <c r="AZ1127">
        <v>1.07659995555878</v>
      </c>
      <c r="BA1127">
        <v>1.1371999979019201</v>
      </c>
      <c r="BB1127">
        <v>1.20990002155304</v>
      </c>
      <c r="BC1127">
        <v>1.2082999944686901</v>
      </c>
      <c r="BD1127">
        <v>0.88024002313613903</v>
      </c>
      <c r="BE1127">
        <v>1.20990002155304</v>
      </c>
      <c r="BF1127">
        <v>1.1404999494552599</v>
      </c>
      <c r="BG1127">
        <v>1.16890001296997</v>
      </c>
      <c r="BH1127">
        <v>1.1533000469207799</v>
      </c>
      <c r="BI1127">
        <v>1.1274000406265301</v>
      </c>
      <c r="BJ1127">
        <v>1.1636999845504801</v>
      </c>
      <c r="BK1127" t="s">
        <v>97996</v>
      </c>
      <c r="BL1127" t="s">
        <v>97997</v>
      </c>
      <c r="BM1127" t="s">
        <v>97999</v>
      </c>
      <c r="BN1127" t="s">
        <v>98000</v>
      </c>
    </row>
    <row r="1128" spans="1:66" x14ac:dyDescent="0.35">
      <c r="A1128">
        <v>1.19219994544983</v>
      </c>
      <c r="B1128">
        <v>1.2432999610900899</v>
      </c>
      <c r="C1128">
        <v>1.1722999811172501</v>
      </c>
      <c r="D1128">
        <v>1.04949998855591</v>
      </c>
      <c r="E1128">
        <v>1.33920001983643</v>
      </c>
      <c r="F1128">
        <v>1.22487497329712</v>
      </c>
      <c r="G1128">
        <v>1.0167150497436499</v>
      </c>
      <c r="H1128">
        <v>1.24965000152588</v>
      </c>
      <c r="I1128">
        <v>1.18225002288818</v>
      </c>
      <c r="J1128">
        <v>1.17638504505157</v>
      </c>
      <c r="K1128">
        <v>1.0256999731063801</v>
      </c>
      <c r="L1128">
        <v>1.1206400394439699</v>
      </c>
      <c r="M1128">
        <v>1.1682499647140501</v>
      </c>
      <c r="N1128">
        <v>1.4211000204086299</v>
      </c>
      <c r="O1128">
        <v>0.84026497602462802</v>
      </c>
      <c r="P1128">
        <v>1.19624495506287</v>
      </c>
      <c r="Q1128">
        <v>1.0461050271987899</v>
      </c>
      <c r="R1128">
        <v>1.16094994544983</v>
      </c>
      <c r="S1128" t="s">
        <v>111765</v>
      </c>
      <c r="T1128">
        <v>30</v>
      </c>
      <c r="U1128">
        <v>30</v>
      </c>
      <c r="V1128">
        <v>30</v>
      </c>
      <c r="W1128">
        <v>16.3</v>
      </c>
      <c r="X1128">
        <v>16.3</v>
      </c>
      <c r="Y1128">
        <v>16.3</v>
      </c>
      <c r="Z1128">
        <v>288.89</v>
      </c>
      <c r="AA1128" t="s">
        <v>30</v>
      </c>
      <c r="AB1128" t="s">
        <v>30</v>
      </c>
      <c r="AC1128" t="s">
        <v>30</v>
      </c>
      <c r="AD1128">
        <v>1.0200999975204501</v>
      </c>
      <c r="AE1128">
        <v>1.04470002651215</v>
      </c>
      <c r="AF1128">
        <v>0.94384998083114602</v>
      </c>
      <c r="AG1128">
        <v>0.83342999219894398</v>
      </c>
      <c r="AH1128">
        <v>1.1325999498367301</v>
      </c>
      <c r="AI1128">
        <v>1.0641000270843499</v>
      </c>
      <c r="AJ1128">
        <v>0.92237001657485995</v>
      </c>
      <c r="AK1128" t="s">
        <v>30</v>
      </c>
      <c r="AL1128">
        <v>0.82367998361587502</v>
      </c>
      <c r="AM1128">
        <v>1.07219994068146</v>
      </c>
      <c r="AN1128" t="s">
        <v>30</v>
      </c>
      <c r="AO1128">
        <v>0.42083001136779802</v>
      </c>
      <c r="AP1128">
        <v>0.91098999977111805</v>
      </c>
      <c r="AQ1128">
        <v>0.88310998678207397</v>
      </c>
      <c r="AR1128">
        <v>1.1684000492095901</v>
      </c>
      <c r="AS1128">
        <v>1.19219994544983</v>
      </c>
      <c r="AT1128">
        <v>1.2432999610900899</v>
      </c>
      <c r="AU1128">
        <v>1.1722999811172501</v>
      </c>
      <c r="AV1128">
        <v>1.0788999795913701</v>
      </c>
      <c r="AW1128">
        <v>1.63370001316071</v>
      </c>
      <c r="AX1128">
        <v>1.5059000253677399</v>
      </c>
      <c r="AY1128">
        <v>1.20000004768372</v>
      </c>
      <c r="AZ1128">
        <v>1.36670005321503</v>
      </c>
      <c r="BA1128">
        <v>1.3004000186920199</v>
      </c>
      <c r="BB1128">
        <v>1.4304000139236499</v>
      </c>
      <c r="BC1128">
        <v>1.0256999731063801</v>
      </c>
      <c r="BD1128">
        <v>1.4176000356674201</v>
      </c>
      <c r="BE1128">
        <v>1.26429998874664</v>
      </c>
      <c r="BF1128">
        <v>1.4211000204086299</v>
      </c>
      <c r="BG1128">
        <v>1.25969994068146</v>
      </c>
      <c r="BH1128">
        <v>1.4815000295639</v>
      </c>
      <c r="BI1128">
        <v>1.20910000801086</v>
      </c>
      <c r="BJ1128">
        <v>1.1534999608993499</v>
      </c>
      <c r="BK1128" t="s">
        <v>97933</v>
      </c>
      <c r="BL1128" t="s">
        <v>59104</v>
      </c>
      <c r="BM1128" t="s">
        <v>59105</v>
      </c>
      <c r="BN1128" t="s">
        <v>59106</v>
      </c>
    </row>
    <row r="1129" spans="1:66" x14ac:dyDescent="0.35">
      <c r="A1129">
        <v>0.93315500020980802</v>
      </c>
      <c r="B1129">
        <v>1.14359998703003</v>
      </c>
      <c r="C1129">
        <v>1.09400010108948</v>
      </c>
      <c r="D1129">
        <v>1.03955006599426</v>
      </c>
      <c r="E1129">
        <v>1.08570003509521</v>
      </c>
      <c r="F1129">
        <v>1.2065999507904099</v>
      </c>
      <c r="G1129">
        <v>0.98282998800277699</v>
      </c>
      <c r="H1129">
        <v>1.0859999656677199</v>
      </c>
      <c r="I1129">
        <v>1.17480003833771</v>
      </c>
      <c r="J1129">
        <v>1.14680004119873</v>
      </c>
      <c r="K1129">
        <v>1.1592500209808301</v>
      </c>
      <c r="L1129">
        <v>1.12479996681213</v>
      </c>
      <c r="M1129">
        <v>1.19099998474121</v>
      </c>
      <c r="N1129">
        <v>1.1900999546051001</v>
      </c>
      <c r="O1129">
        <v>1.2054500579834</v>
      </c>
      <c r="P1129">
        <v>1.27764999866486</v>
      </c>
      <c r="Q1129">
        <v>1.1685500144958501</v>
      </c>
      <c r="R1129">
        <v>1.1680999994278001</v>
      </c>
      <c r="S1129" t="s">
        <v>111765</v>
      </c>
      <c r="T1129">
        <v>36</v>
      </c>
      <c r="U1129">
        <v>36</v>
      </c>
      <c r="V1129">
        <v>3</v>
      </c>
      <c r="W1129">
        <v>41.3</v>
      </c>
      <c r="X1129">
        <v>41.3</v>
      </c>
      <c r="Y1129">
        <v>5.7</v>
      </c>
      <c r="Z1129">
        <v>117.8</v>
      </c>
      <c r="AA1129">
        <v>0.88195002079009999</v>
      </c>
      <c r="AB1129">
        <v>1.0154000520706199</v>
      </c>
      <c r="AC1129">
        <v>1.0239000320434599</v>
      </c>
      <c r="AD1129">
        <v>1.0673999786377</v>
      </c>
      <c r="AE1129">
        <v>1.0566999912262001</v>
      </c>
      <c r="AF1129">
        <v>1.3023999929428101</v>
      </c>
      <c r="AG1129">
        <v>1.0602999925613401</v>
      </c>
      <c r="AH1129">
        <v>1.05449998378754</v>
      </c>
      <c r="AI1129">
        <v>1.1625000238418599</v>
      </c>
      <c r="AJ1129">
        <v>1.12020003795624</v>
      </c>
      <c r="AK1129">
        <v>1.1713000535964999</v>
      </c>
      <c r="AL1129">
        <v>1.0507999658584599</v>
      </c>
      <c r="AM1129">
        <v>1.1397999525070199</v>
      </c>
      <c r="AN1129">
        <v>1.2072999477386499</v>
      </c>
      <c r="AO1129">
        <v>1.14320003986359</v>
      </c>
      <c r="AP1129">
        <v>1.1923999786377</v>
      </c>
      <c r="AQ1129">
        <v>1.1239999532699601</v>
      </c>
      <c r="AR1129">
        <v>1.11199998855591</v>
      </c>
      <c r="AS1129">
        <v>0.98435997962951705</v>
      </c>
      <c r="AT1129">
        <v>1.27180004119873</v>
      </c>
      <c r="AU1129">
        <v>1.1641000509262101</v>
      </c>
      <c r="AV1129">
        <v>1.0117000341415401</v>
      </c>
      <c r="AW1129">
        <v>1.1146999597549401</v>
      </c>
      <c r="AX1129">
        <v>1.11080002784729</v>
      </c>
      <c r="AY1129">
        <v>0.90535998344421398</v>
      </c>
      <c r="AZ1129">
        <v>1.1174999475479099</v>
      </c>
      <c r="BA1129">
        <v>1.18710005283356</v>
      </c>
      <c r="BB1129">
        <v>1.17340004444122</v>
      </c>
      <c r="BC1129">
        <v>1.14719998836517</v>
      </c>
      <c r="BD1129">
        <v>1.1987999677658101</v>
      </c>
      <c r="BE1129">
        <v>1.2422000169753999</v>
      </c>
      <c r="BF1129">
        <v>1.1728999614715601</v>
      </c>
      <c r="BG1129">
        <v>1.26769995689392</v>
      </c>
      <c r="BH1129">
        <v>1.3629000186920199</v>
      </c>
      <c r="BI1129">
        <v>1.2130999565124501</v>
      </c>
      <c r="BJ1129">
        <v>1.22420001029968</v>
      </c>
      <c r="BK1129" t="s">
        <v>97921</v>
      </c>
      <c r="BL1129" t="s">
        <v>97922</v>
      </c>
      <c r="BM1129" t="s">
        <v>97925</v>
      </c>
      <c r="BN1129" t="s">
        <v>97926</v>
      </c>
    </row>
    <row r="1130" spans="1:66" x14ac:dyDescent="0.35">
      <c r="A1130">
        <v>0.97017502784729004</v>
      </c>
      <c r="B1130">
        <v>1.2379000186920199</v>
      </c>
      <c r="C1130">
        <v>1.1463000774383501</v>
      </c>
      <c r="D1130">
        <v>1.1328999996185301</v>
      </c>
      <c r="E1130">
        <v>1.2379499673843399</v>
      </c>
      <c r="F1130">
        <v>1.21024990081787</v>
      </c>
      <c r="G1130">
        <v>1.01997494697571</v>
      </c>
      <c r="H1130">
        <v>1.14744997024536</v>
      </c>
      <c r="I1130">
        <v>1.1860499382019001</v>
      </c>
      <c r="J1130">
        <v>1.21799993515015</v>
      </c>
      <c r="K1130">
        <v>1.18779993057251</v>
      </c>
      <c r="L1130">
        <v>1.14370000362396</v>
      </c>
      <c r="M1130">
        <v>1.16449999809265</v>
      </c>
      <c r="N1130">
        <v>1.2260999679565401</v>
      </c>
      <c r="O1130">
        <v>1.2513999938964799</v>
      </c>
      <c r="P1130">
        <v>1.19624996185303</v>
      </c>
      <c r="Q1130">
        <v>1.1405000686645499</v>
      </c>
      <c r="R1130">
        <v>1.2026000022888199</v>
      </c>
      <c r="S1130" t="s">
        <v>111765</v>
      </c>
      <c r="T1130">
        <v>63</v>
      </c>
      <c r="U1130">
        <v>63</v>
      </c>
      <c r="V1130">
        <v>63</v>
      </c>
      <c r="W1130">
        <v>56.7</v>
      </c>
      <c r="X1130">
        <v>56.7</v>
      </c>
      <c r="Y1130">
        <v>56.7</v>
      </c>
      <c r="Z1130">
        <v>144.5</v>
      </c>
      <c r="AA1130">
        <v>0.95643997192382801</v>
      </c>
      <c r="AB1130">
        <v>1.2360999584198</v>
      </c>
      <c r="AC1130">
        <v>1.1282000541687001</v>
      </c>
      <c r="AD1130">
        <v>1.1179000139236499</v>
      </c>
      <c r="AE1130">
        <v>1.2245999574661299</v>
      </c>
      <c r="AF1130">
        <v>1.2195999622345</v>
      </c>
      <c r="AG1130">
        <v>1.13919997215271</v>
      </c>
      <c r="AH1130">
        <v>1.0914000272750899</v>
      </c>
      <c r="AI1130">
        <v>1.2293000221252399</v>
      </c>
      <c r="AJ1130">
        <v>1.2601000070571899</v>
      </c>
      <c r="AK1130">
        <v>1.16999995708466</v>
      </c>
      <c r="AL1130">
        <v>1.1722999811172501</v>
      </c>
      <c r="AM1130">
        <v>1.1180000305175799</v>
      </c>
      <c r="AN1130">
        <v>1.2195999622345</v>
      </c>
      <c r="AO1130">
        <v>1.3202999830246001</v>
      </c>
      <c r="AP1130">
        <v>1.13839995861053</v>
      </c>
      <c r="AQ1130">
        <v>1.15149998664856</v>
      </c>
      <c r="AR1130">
        <v>1.2168999910354601</v>
      </c>
      <c r="AS1130">
        <v>0.98391002416610696</v>
      </c>
      <c r="AT1130">
        <v>1.2396999597549401</v>
      </c>
      <c r="AU1130">
        <v>1.16439998149872</v>
      </c>
      <c r="AV1130">
        <v>1.14789998531342</v>
      </c>
      <c r="AW1130">
        <v>1.2512999773025499</v>
      </c>
      <c r="AX1130">
        <v>1.20089995861053</v>
      </c>
      <c r="AY1130">
        <v>0.90074998140335105</v>
      </c>
      <c r="AZ1130">
        <v>1.2035000324249301</v>
      </c>
      <c r="BA1130">
        <v>1.14279997348785</v>
      </c>
      <c r="BB1130">
        <v>1.1758999824523899</v>
      </c>
      <c r="BC1130">
        <v>1.20560002326965</v>
      </c>
      <c r="BD1130">
        <v>1.11510002613068</v>
      </c>
      <c r="BE1130">
        <v>1.2109999656677199</v>
      </c>
      <c r="BF1130">
        <v>1.23259997367859</v>
      </c>
      <c r="BG1130">
        <v>1.18250000476837</v>
      </c>
      <c r="BH1130">
        <v>1.25409996509552</v>
      </c>
      <c r="BI1130">
        <v>1.12950003147125</v>
      </c>
      <c r="BJ1130">
        <v>1.18830001354218</v>
      </c>
      <c r="BK1130" t="s">
        <v>97894</v>
      </c>
      <c r="BL1130" t="s">
        <v>97895</v>
      </c>
      <c r="BM1130" t="s">
        <v>16310</v>
      </c>
      <c r="BN1130" t="s">
        <v>16311</v>
      </c>
    </row>
    <row r="1131" spans="1:66" x14ac:dyDescent="0.35">
      <c r="A1131">
        <v>0.93652498722076405</v>
      </c>
      <c r="B1131">
        <v>1.1861000061035201</v>
      </c>
      <c r="C1131">
        <v>1.14754998683929</v>
      </c>
      <c r="D1131">
        <v>1.11124992370605</v>
      </c>
      <c r="E1131">
        <v>1.15715003013611</v>
      </c>
      <c r="F1131">
        <v>1.1277499198913601</v>
      </c>
      <c r="G1131">
        <v>1.0091749429702801</v>
      </c>
      <c r="H1131">
        <v>1.0302749872207599</v>
      </c>
      <c r="I1131">
        <v>1.1399500370025599</v>
      </c>
      <c r="J1131">
        <v>1.1143499612808201</v>
      </c>
      <c r="K1131">
        <v>1.1448500156402599</v>
      </c>
      <c r="L1131">
        <v>1.09755003452301</v>
      </c>
      <c r="M1131">
        <v>1.1133499145507799</v>
      </c>
      <c r="N1131">
        <v>1.15980005264282</v>
      </c>
      <c r="O1131">
        <v>1.13435006141663</v>
      </c>
      <c r="P1131">
        <v>1.1233000755310101</v>
      </c>
      <c r="Q1131">
        <v>1.0880000591278101</v>
      </c>
      <c r="R1131">
        <v>1.15674996376038</v>
      </c>
      <c r="S1131" t="s">
        <v>111765</v>
      </c>
      <c r="T1131">
        <v>33</v>
      </c>
      <c r="U1131">
        <v>33</v>
      </c>
      <c r="V1131">
        <v>33</v>
      </c>
      <c r="W1131">
        <v>49</v>
      </c>
      <c r="X1131">
        <v>49</v>
      </c>
      <c r="Y1131">
        <v>49</v>
      </c>
      <c r="Z1131">
        <v>83.165000000000006</v>
      </c>
      <c r="AA1131">
        <v>0.90856999158859297</v>
      </c>
      <c r="AB1131">
        <v>1.0594999790191699</v>
      </c>
      <c r="AC1131">
        <v>1.1460000276565601</v>
      </c>
      <c r="AD1131">
        <v>1.04390001296997</v>
      </c>
      <c r="AE1131">
        <v>1.10350000858307</v>
      </c>
      <c r="AF1131">
        <v>1.11070001125336</v>
      </c>
      <c r="AG1131">
        <v>1.07149994373322</v>
      </c>
      <c r="AH1131">
        <v>0.93715000152587902</v>
      </c>
      <c r="AI1131">
        <v>1.1416000127792401</v>
      </c>
      <c r="AJ1131">
        <v>1.0076999664306601</v>
      </c>
      <c r="AK1131">
        <v>1.05789995193481</v>
      </c>
      <c r="AL1131">
        <v>1.0282000303268399</v>
      </c>
      <c r="AM1131">
        <v>1.02639997005463</v>
      </c>
      <c r="AN1131">
        <v>1.1138999462127701</v>
      </c>
      <c r="AO1131">
        <v>1.1269999742507899</v>
      </c>
      <c r="AP1131">
        <v>1.0108000040054299</v>
      </c>
      <c r="AQ1131">
        <v>1.0195000171661399</v>
      </c>
      <c r="AR1131">
        <v>1.0958000421523999</v>
      </c>
      <c r="AS1131">
        <v>0.96447998285293601</v>
      </c>
      <c r="AT1131">
        <v>1.31270003318787</v>
      </c>
      <c r="AU1131">
        <v>1.1490999460220299</v>
      </c>
      <c r="AV1131">
        <v>1.17859995365143</v>
      </c>
      <c r="AW1131">
        <v>1.2108000516891499</v>
      </c>
      <c r="AX1131">
        <v>1.1447999477386499</v>
      </c>
      <c r="AY1131">
        <v>0.94685000181198098</v>
      </c>
      <c r="AZ1131">
        <v>1.1233999729156501</v>
      </c>
      <c r="BA1131">
        <v>1.1382999420166</v>
      </c>
      <c r="BB1131">
        <v>1.2209999561309799</v>
      </c>
      <c r="BC1131">
        <v>1.23179996013641</v>
      </c>
      <c r="BD1131">
        <v>1.1669000387191799</v>
      </c>
      <c r="BE1131">
        <v>1.20029997825623</v>
      </c>
      <c r="BF1131">
        <v>1.20570003986359</v>
      </c>
      <c r="BG1131">
        <v>1.1417000293731701</v>
      </c>
      <c r="BH1131">
        <v>1.23580002784729</v>
      </c>
      <c r="BI1131">
        <v>1.15649998188019</v>
      </c>
      <c r="BJ1131">
        <v>1.21770000457764</v>
      </c>
      <c r="BK1131" t="s">
        <v>97887</v>
      </c>
      <c r="BL1131" t="s">
        <v>97888</v>
      </c>
      <c r="BM1131" t="s">
        <v>97890</v>
      </c>
      <c r="BN1131" t="s">
        <v>97891</v>
      </c>
    </row>
    <row r="1132" spans="1:66" x14ac:dyDescent="0.35">
      <c r="A1132">
        <v>1.0172699689865099</v>
      </c>
      <c r="B1132">
        <v>1.0334399938583401</v>
      </c>
      <c r="C1132">
        <v>1.0474050045013401</v>
      </c>
      <c r="D1132">
        <v>1.22749996185303</v>
      </c>
      <c r="E1132">
        <v>1.22739994525909</v>
      </c>
      <c r="F1132">
        <v>1.28586006164551</v>
      </c>
      <c r="G1132">
        <v>1.2344999313354501</v>
      </c>
      <c r="H1132">
        <v>1.1180499792098999</v>
      </c>
      <c r="I1132">
        <v>1.0177850723266599</v>
      </c>
      <c r="J1132">
        <v>1.13429999351501</v>
      </c>
      <c r="K1132">
        <v>1.0734000205993699</v>
      </c>
      <c r="L1132">
        <v>1.0591399669647199</v>
      </c>
      <c r="M1132">
        <v>1.0964549779892001</v>
      </c>
      <c r="N1132">
        <v>1.2143149375915501</v>
      </c>
      <c r="O1132">
        <v>1.37870001792908</v>
      </c>
      <c r="P1132">
        <v>1.2750499248504601</v>
      </c>
      <c r="Q1132">
        <v>1.1498000621795701</v>
      </c>
      <c r="R1132">
        <v>1.2130500078201301</v>
      </c>
      <c r="S1132" t="s">
        <v>111765</v>
      </c>
      <c r="T1132">
        <v>8</v>
      </c>
      <c r="U1132">
        <v>8</v>
      </c>
      <c r="V1132">
        <v>8</v>
      </c>
      <c r="W1132">
        <v>58</v>
      </c>
      <c r="X1132">
        <v>58</v>
      </c>
      <c r="Y1132">
        <v>58</v>
      </c>
      <c r="Z1132">
        <v>23.015000000000001</v>
      </c>
      <c r="AA1132">
        <v>0.93834000825882002</v>
      </c>
      <c r="AB1132">
        <v>0.97597998380661</v>
      </c>
      <c r="AC1132">
        <v>0.93791002035141002</v>
      </c>
      <c r="AD1132">
        <v>1.0726000070571899</v>
      </c>
      <c r="AE1132">
        <v>1.0391999483108501</v>
      </c>
      <c r="AF1132">
        <v>0.97022002935409501</v>
      </c>
      <c r="AG1132">
        <v>1.1906000375747701</v>
      </c>
      <c r="AH1132">
        <v>1.0558999776840201</v>
      </c>
      <c r="AI1132">
        <v>0.954970002174377</v>
      </c>
      <c r="AJ1132">
        <v>1.04509997367859</v>
      </c>
      <c r="AK1132">
        <v>1.04460000991821</v>
      </c>
      <c r="AL1132">
        <v>0.88687998056411699</v>
      </c>
      <c r="AM1132">
        <v>0.95380997657775901</v>
      </c>
      <c r="AN1132">
        <v>0.99923002719879195</v>
      </c>
      <c r="AO1132">
        <v>1.09769999980927</v>
      </c>
      <c r="AP1132">
        <v>1.0875999927520801</v>
      </c>
      <c r="AQ1132">
        <v>1.03519999980927</v>
      </c>
      <c r="AR1132">
        <v>1.0954999923706099</v>
      </c>
      <c r="AS1132">
        <v>1.0961999893188501</v>
      </c>
      <c r="AT1132">
        <v>1.0908999443054199</v>
      </c>
      <c r="AU1132">
        <v>1.15690004825592</v>
      </c>
      <c r="AV1132">
        <v>1.3824000358581501</v>
      </c>
      <c r="AW1132">
        <v>1.41559994220734</v>
      </c>
      <c r="AX1132">
        <v>1.6015000343322801</v>
      </c>
      <c r="AY1132">
        <v>1.2783999443054199</v>
      </c>
      <c r="AZ1132">
        <v>1.1801999807357799</v>
      </c>
      <c r="BA1132">
        <v>1.08060002326965</v>
      </c>
      <c r="BB1132">
        <v>1.22350001335144</v>
      </c>
      <c r="BC1132">
        <v>1.10220003128052</v>
      </c>
      <c r="BD1132">
        <v>1.23140001296997</v>
      </c>
      <c r="BE1132">
        <v>1.2390999794006301</v>
      </c>
      <c r="BF1132">
        <v>1.4293999671936</v>
      </c>
      <c r="BG1132">
        <v>1.65970003604889</v>
      </c>
      <c r="BH1132">
        <v>1.4624999761581401</v>
      </c>
      <c r="BI1132">
        <v>1.2644000053405799</v>
      </c>
      <c r="BJ1132">
        <v>1.33060002326965</v>
      </c>
      <c r="BK1132" t="s">
        <v>97875</v>
      </c>
      <c r="BL1132" t="s">
        <v>97875</v>
      </c>
      <c r="BM1132" t="s">
        <v>3983</v>
      </c>
      <c r="BN1132" t="s">
        <v>3984</v>
      </c>
    </row>
    <row r="1133" spans="1:66" x14ac:dyDescent="0.35">
      <c r="A1133">
        <v>0.90282499790191695</v>
      </c>
      <c r="B1133">
        <v>1.01991999149323</v>
      </c>
      <c r="C1133">
        <v>0.89208000898361195</v>
      </c>
      <c r="D1133">
        <v>1.03990495204926</v>
      </c>
      <c r="E1133">
        <v>1.37940001487732</v>
      </c>
      <c r="F1133">
        <v>1.1541500091552701</v>
      </c>
      <c r="G1133">
        <v>1.01419997215271</v>
      </c>
      <c r="H1133">
        <v>1.2312099933624301</v>
      </c>
      <c r="I1133">
        <v>1.0636999607086199</v>
      </c>
      <c r="J1133">
        <v>1.12015008926392</v>
      </c>
      <c r="K1133">
        <v>1.0553550720214799</v>
      </c>
      <c r="L1133">
        <v>1.2204499244689899</v>
      </c>
      <c r="M1133">
        <v>1.13004994392395</v>
      </c>
      <c r="N1133">
        <v>1.1355999708175699</v>
      </c>
      <c r="O1133">
        <v>1.1721000671386701</v>
      </c>
      <c r="P1133">
        <v>1.3425999879837001</v>
      </c>
      <c r="Q1133">
        <v>1.0917450189590501</v>
      </c>
      <c r="R1133">
        <v>1.07630002498627</v>
      </c>
      <c r="S1133" t="s">
        <v>111765</v>
      </c>
      <c r="T1133">
        <v>13</v>
      </c>
      <c r="U1133">
        <v>13</v>
      </c>
      <c r="V1133">
        <v>13</v>
      </c>
      <c r="W1133">
        <v>66.400000000000006</v>
      </c>
      <c r="X1133">
        <v>66.400000000000006</v>
      </c>
      <c r="Y1133">
        <v>66.400000000000006</v>
      </c>
      <c r="Z1133">
        <v>26.457999999999998</v>
      </c>
      <c r="AA1133">
        <v>0.889310002326965</v>
      </c>
      <c r="AB1133">
        <v>0.98444002866744995</v>
      </c>
      <c r="AC1133">
        <v>0.89208000898361195</v>
      </c>
      <c r="AD1133">
        <v>0.96360999345779397</v>
      </c>
      <c r="AE1133" t="s">
        <v>30</v>
      </c>
      <c r="AF1133">
        <v>1.11199998855591</v>
      </c>
      <c r="AG1133">
        <v>1.08940005302429</v>
      </c>
      <c r="AH1133">
        <v>0.95421999692916903</v>
      </c>
      <c r="AI1133">
        <v>1.0733000040054299</v>
      </c>
      <c r="AJ1133">
        <v>1.0476000308990501</v>
      </c>
      <c r="AK1133">
        <v>0.81590998172759999</v>
      </c>
      <c r="AL1133">
        <v>1.18239998817444</v>
      </c>
      <c r="AM1133">
        <v>1.01689994335175</v>
      </c>
      <c r="AN1133">
        <v>1.1808999776840201</v>
      </c>
      <c r="AO1133">
        <v>1.2292000055313099</v>
      </c>
      <c r="AP1133" t="s">
        <v>30</v>
      </c>
      <c r="AQ1133">
        <v>0.99708998203277599</v>
      </c>
      <c r="AR1133" t="s">
        <v>30</v>
      </c>
      <c r="AS1133">
        <v>0.91633999347686801</v>
      </c>
      <c r="AT1133">
        <v>1.0554000139236499</v>
      </c>
      <c r="AU1133" t="s">
        <v>30</v>
      </c>
      <c r="AV1133">
        <v>1.11619997024536</v>
      </c>
      <c r="AW1133">
        <v>1.37940001487732</v>
      </c>
      <c r="AX1133">
        <v>1.19630002975464</v>
      </c>
      <c r="AY1133">
        <v>0.93900001049041704</v>
      </c>
      <c r="AZ1133">
        <v>1.50820004940033</v>
      </c>
      <c r="BA1133">
        <v>1.05410003662109</v>
      </c>
      <c r="BB1133">
        <v>1.19270002841949</v>
      </c>
      <c r="BC1133">
        <v>1.29480004310608</v>
      </c>
      <c r="BD1133">
        <v>1.25849997997284</v>
      </c>
      <c r="BE1133">
        <v>1.2431999444961499</v>
      </c>
      <c r="BF1133">
        <v>1.09029996395111</v>
      </c>
      <c r="BG1133">
        <v>1.1150000095367401</v>
      </c>
      <c r="BH1133">
        <v>1.3425999879837001</v>
      </c>
      <c r="BI1133">
        <v>1.1864000558853101</v>
      </c>
      <c r="BJ1133">
        <v>1.07630002498627</v>
      </c>
      <c r="BK1133" t="s">
        <v>97870</v>
      </c>
      <c r="BL1133" t="s">
        <v>97871</v>
      </c>
      <c r="BM1133" t="s">
        <v>5480</v>
      </c>
      <c r="BN1133" t="s">
        <v>5484</v>
      </c>
    </row>
    <row r="1134" spans="1:66" x14ac:dyDescent="0.35">
      <c r="A1134">
        <v>0.97000002861022905</v>
      </c>
      <c r="B1134">
        <v>1.32185006141663</v>
      </c>
      <c r="C1134">
        <v>1.2606999874114999</v>
      </c>
      <c r="D1134">
        <v>1.29979991912842</v>
      </c>
      <c r="E1134">
        <v>1.34800004959106</v>
      </c>
      <c r="F1134">
        <v>1.3229999542236299</v>
      </c>
      <c r="G1134">
        <v>1.09684002399445</v>
      </c>
      <c r="H1134">
        <v>1.22724997997284</v>
      </c>
      <c r="I1134">
        <v>1.2295999526977499</v>
      </c>
      <c r="J1134">
        <v>1.20904994010925</v>
      </c>
      <c r="K1134">
        <v>1.26294994354248</v>
      </c>
      <c r="L1134">
        <v>1.2023000717163099</v>
      </c>
      <c r="M1134">
        <v>1.28495001792908</v>
      </c>
      <c r="N1134">
        <v>1.17315006256104</v>
      </c>
      <c r="O1134">
        <v>1.42834997177124</v>
      </c>
      <c r="P1134">
        <v>1.16554999351501</v>
      </c>
      <c r="Q1134">
        <v>1.1263000965118399</v>
      </c>
      <c r="R1134">
        <v>1.3024499416351301</v>
      </c>
      <c r="S1134" t="s">
        <v>111765</v>
      </c>
      <c r="T1134">
        <v>24</v>
      </c>
      <c r="U1134">
        <v>24</v>
      </c>
      <c r="V1134">
        <v>24</v>
      </c>
      <c r="W1134">
        <v>71.3</v>
      </c>
      <c r="X1134">
        <v>71.3</v>
      </c>
      <c r="Y1134">
        <v>71.3</v>
      </c>
      <c r="Z1134">
        <v>40.555999999999997</v>
      </c>
      <c r="AA1134">
        <v>0.97627997398376498</v>
      </c>
      <c r="AB1134">
        <v>1.23280000686646</v>
      </c>
      <c r="AC1134">
        <v>1.2558000087737999</v>
      </c>
      <c r="AD1134">
        <v>1.3813999891281099</v>
      </c>
      <c r="AE1134">
        <v>1.26859998703003</v>
      </c>
      <c r="AF1134">
        <v>1.2129000425338701</v>
      </c>
      <c r="AG1134">
        <v>1.21010005474091</v>
      </c>
      <c r="AH1134">
        <v>1.18799996376038</v>
      </c>
      <c r="AI1134">
        <v>1.30770003795624</v>
      </c>
      <c r="AJ1134">
        <v>1.1663000583648699</v>
      </c>
      <c r="AK1134">
        <v>1.16509997844696</v>
      </c>
      <c r="AL1134">
        <v>1.2548999786377</v>
      </c>
      <c r="AM1134">
        <v>1.1100000143051101</v>
      </c>
      <c r="AN1134">
        <v>1.24179995059967</v>
      </c>
      <c r="AO1134">
        <v>1.6318999528884901</v>
      </c>
      <c r="AP1134">
        <v>1.1042000055313099</v>
      </c>
      <c r="AQ1134">
        <v>1.0727000236511199</v>
      </c>
      <c r="AR1134">
        <v>1.3009999990463299</v>
      </c>
      <c r="AS1134">
        <v>0.96372002363205</v>
      </c>
      <c r="AT1134">
        <v>1.41089999675751</v>
      </c>
      <c r="AU1134">
        <v>1.2655999660491899</v>
      </c>
      <c r="AV1134">
        <v>1.21819996833801</v>
      </c>
      <c r="AW1134">
        <v>1.4273999929428101</v>
      </c>
      <c r="AX1134">
        <v>1.43309998512268</v>
      </c>
      <c r="AY1134">
        <v>0.98357999324798595</v>
      </c>
      <c r="AZ1134">
        <v>1.2664999961853001</v>
      </c>
      <c r="BA1134">
        <v>1.15149998664856</v>
      </c>
      <c r="BB1134">
        <v>1.2517999410629299</v>
      </c>
      <c r="BC1134">
        <v>1.36080002784729</v>
      </c>
      <c r="BD1134">
        <v>1.1497000455856301</v>
      </c>
      <c r="BE1134">
        <v>1.45990002155304</v>
      </c>
      <c r="BF1134">
        <v>1.1045000553131099</v>
      </c>
      <c r="BG1134">
        <v>1.2247999906539899</v>
      </c>
      <c r="BH1134">
        <v>1.22689998149872</v>
      </c>
      <c r="BI1134">
        <v>1.1799000501632699</v>
      </c>
      <c r="BJ1134">
        <v>1.30390000343323</v>
      </c>
      <c r="BK1134" t="s">
        <v>13543</v>
      </c>
      <c r="BL1134" t="s">
        <v>13543</v>
      </c>
      <c r="BM1134" t="s">
        <v>13542</v>
      </c>
      <c r="BN1134" t="s">
        <v>13545</v>
      </c>
    </row>
    <row r="1135" spans="1:66" x14ac:dyDescent="0.35">
      <c r="A1135">
        <v>0.88611000776290905</v>
      </c>
      <c r="B1135">
        <v>1.2484500408172601</v>
      </c>
      <c r="C1135">
        <v>1.0734000205993699</v>
      </c>
      <c r="D1135">
        <v>1.10334992408752</v>
      </c>
      <c r="E1135">
        <v>1.2409999370575</v>
      </c>
      <c r="F1135">
        <v>1.1254700422287001</v>
      </c>
      <c r="G1135">
        <v>1.1012699604034399</v>
      </c>
      <c r="H1135">
        <v>1.1267000436782799</v>
      </c>
      <c r="I1135">
        <v>1.1946499347686801</v>
      </c>
      <c r="J1135">
        <v>1.1819499731063801</v>
      </c>
      <c r="K1135">
        <v>1.2070999145507799</v>
      </c>
      <c r="L1135">
        <v>1.13207995891571</v>
      </c>
      <c r="M1135">
        <v>1.2200999259948699</v>
      </c>
      <c r="N1135">
        <v>1.2423000335693399</v>
      </c>
      <c r="O1135">
        <v>1.33410000801086</v>
      </c>
      <c r="P1135">
        <v>1.16105008125305</v>
      </c>
      <c r="Q1135">
        <v>1.1131999492645299</v>
      </c>
      <c r="R1135">
        <v>1.2968499660491899</v>
      </c>
      <c r="S1135" t="s">
        <v>111765</v>
      </c>
      <c r="T1135">
        <v>18</v>
      </c>
      <c r="U1135">
        <v>18</v>
      </c>
      <c r="V1135">
        <v>18</v>
      </c>
      <c r="W1135">
        <v>61.8</v>
      </c>
      <c r="X1135">
        <v>61.8</v>
      </c>
      <c r="Y1135">
        <v>61.8</v>
      </c>
      <c r="Z1135">
        <v>38.496000000000002</v>
      </c>
      <c r="AA1135">
        <v>0.92445999383926403</v>
      </c>
      <c r="AB1135">
        <v>1.09329998493195</v>
      </c>
      <c r="AC1135">
        <v>1.24199998378754</v>
      </c>
      <c r="AD1135">
        <v>1.20609998703003</v>
      </c>
      <c r="AE1135">
        <v>1.49150002002716</v>
      </c>
      <c r="AF1135">
        <v>1.2624000310897801</v>
      </c>
      <c r="AG1135">
        <v>1.2468999624252299</v>
      </c>
      <c r="AH1135">
        <v>1.04480004310608</v>
      </c>
      <c r="AI1135">
        <v>1.2664999961853001</v>
      </c>
      <c r="AJ1135">
        <v>1.21050000190735</v>
      </c>
      <c r="AK1135">
        <v>1.3331999778747601</v>
      </c>
      <c r="AL1135">
        <v>1.2886999845504801</v>
      </c>
      <c r="AM1135">
        <v>1.25979995727539</v>
      </c>
      <c r="AN1135">
        <v>1.3988000154495199</v>
      </c>
      <c r="AO1135">
        <v>1.5425000190734901</v>
      </c>
      <c r="AP1135">
        <v>1.1625000238418599</v>
      </c>
      <c r="AQ1135">
        <v>1.2173000574111901</v>
      </c>
      <c r="AR1135">
        <v>1.1992000341415401</v>
      </c>
      <c r="AS1135">
        <v>0.84776002168655396</v>
      </c>
      <c r="AT1135">
        <v>1.4035999774932899</v>
      </c>
      <c r="AU1135">
        <v>0.90479999780654896</v>
      </c>
      <c r="AV1135">
        <v>1.00059998035431</v>
      </c>
      <c r="AW1135">
        <v>0.99049997329711903</v>
      </c>
      <c r="AX1135">
        <v>0.98853999376296997</v>
      </c>
      <c r="AY1135">
        <v>0.95564001798629805</v>
      </c>
      <c r="AZ1135">
        <v>1.2086000442504901</v>
      </c>
      <c r="BA1135">
        <v>1.1227999925613401</v>
      </c>
      <c r="BB1135">
        <v>1.1533999443054199</v>
      </c>
      <c r="BC1135">
        <v>1.0809999704361</v>
      </c>
      <c r="BD1135">
        <v>0.97545999288559004</v>
      </c>
      <c r="BE1135">
        <v>1.1804000139236499</v>
      </c>
      <c r="BF1135">
        <v>1.0858000516891499</v>
      </c>
      <c r="BG1135">
        <v>1.12569999694824</v>
      </c>
      <c r="BH1135">
        <v>1.1596000194549601</v>
      </c>
      <c r="BI1135">
        <v>1.00909996032715</v>
      </c>
      <c r="BJ1135">
        <v>1.3945000171661399</v>
      </c>
      <c r="BK1135" t="s">
        <v>97835</v>
      </c>
      <c r="BL1135" t="s">
        <v>97836</v>
      </c>
      <c r="BM1135" t="s">
        <v>97838</v>
      </c>
      <c r="BN1135" t="s">
        <v>97839</v>
      </c>
    </row>
    <row r="1136" spans="1:66" x14ac:dyDescent="0.35">
      <c r="A1136">
        <v>0.94099497795105003</v>
      </c>
      <c r="B1136">
        <v>1.2026000022888199</v>
      </c>
      <c r="C1136">
        <v>1.05729997158051</v>
      </c>
      <c r="D1136">
        <v>1.00185990333557</v>
      </c>
      <c r="E1136">
        <v>1.1394999027252199</v>
      </c>
      <c r="F1136">
        <v>1.03600001335144</v>
      </c>
      <c r="G1136">
        <v>0.96601498126983598</v>
      </c>
      <c r="H1136">
        <v>1.1050000190734901</v>
      </c>
      <c r="I1136">
        <v>1.1140999794006301</v>
      </c>
      <c r="J1136">
        <v>1.07605004310608</v>
      </c>
      <c r="K1136">
        <v>1.09819996356964</v>
      </c>
      <c r="L1136">
        <v>1.14310002326965</v>
      </c>
      <c r="M1136">
        <v>1.20994997024536</v>
      </c>
      <c r="N1136">
        <v>1.18270003795624</v>
      </c>
      <c r="O1136">
        <v>1.07594990730286</v>
      </c>
      <c r="P1136">
        <v>0.98053503036499001</v>
      </c>
      <c r="Q1136">
        <v>1.04444003105164</v>
      </c>
      <c r="R1136">
        <v>1.16875004768372</v>
      </c>
      <c r="S1136" t="s">
        <v>111765</v>
      </c>
      <c r="T1136">
        <v>12</v>
      </c>
      <c r="U1136">
        <v>12</v>
      </c>
      <c r="V1136">
        <v>12</v>
      </c>
      <c r="W1136">
        <v>49.3</v>
      </c>
      <c r="X1136">
        <v>49.3</v>
      </c>
      <c r="Y1136">
        <v>49.3</v>
      </c>
      <c r="Z1136">
        <v>23.577000000000002</v>
      </c>
      <c r="AA1136">
        <v>0.959039986133575</v>
      </c>
      <c r="AB1136">
        <v>1.0648000240325901</v>
      </c>
      <c r="AC1136">
        <v>1.04019999504089</v>
      </c>
      <c r="AD1136">
        <v>1.0549999475479099</v>
      </c>
      <c r="AE1136">
        <v>1.1010999679565401</v>
      </c>
      <c r="AF1136">
        <v>1.0204999446868901</v>
      </c>
      <c r="AG1136">
        <v>1.0731999874114999</v>
      </c>
      <c r="AH1136">
        <v>1.08840000629425</v>
      </c>
      <c r="AI1136">
        <v>1.09420001506805</v>
      </c>
      <c r="AJ1136">
        <v>1.04499995708466</v>
      </c>
      <c r="AK1136">
        <v>1.0334999561309799</v>
      </c>
      <c r="AL1136">
        <v>1.09829998016357</v>
      </c>
      <c r="AM1136">
        <v>1.18379998207092</v>
      </c>
      <c r="AN1136">
        <v>1.1554000377655</v>
      </c>
      <c r="AO1136">
        <v>1.1485999822616599</v>
      </c>
      <c r="AP1136">
        <v>0.94287002086639404</v>
      </c>
      <c r="AQ1136">
        <v>0.98527997732162498</v>
      </c>
      <c r="AR1136">
        <v>1.19219994544983</v>
      </c>
      <c r="AS1136">
        <v>0.92295002937316895</v>
      </c>
      <c r="AT1136">
        <v>1.3403999805450399</v>
      </c>
      <c r="AU1136">
        <v>1.0743999481201201</v>
      </c>
      <c r="AV1136">
        <v>0.94871997833251998</v>
      </c>
      <c r="AW1136">
        <v>1.17789995670319</v>
      </c>
      <c r="AX1136">
        <v>1.0514999628067001</v>
      </c>
      <c r="AY1136">
        <v>0.85882997512817405</v>
      </c>
      <c r="AZ1136">
        <v>1.1216000318527199</v>
      </c>
      <c r="BA1136">
        <v>1.13399994373322</v>
      </c>
      <c r="BB1136">
        <v>1.10710000991821</v>
      </c>
      <c r="BC1136">
        <v>1.1628999710082999</v>
      </c>
      <c r="BD1136">
        <v>1.18789994716644</v>
      </c>
      <c r="BE1136">
        <v>1.2360999584198</v>
      </c>
      <c r="BF1136">
        <v>1.21000003814697</v>
      </c>
      <c r="BG1136">
        <v>1.0032999515533401</v>
      </c>
      <c r="BH1136">
        <v>1.01820003986359</v>
      </c>
      <c r="BI1136">
        <v>1.103600025177</v>
      </c>
      <c r="BJ1136">
        <v>1.1453000307083101</v>
      </c>
      <c r="BK1136" t="s">
        <v>97802</v>
      </c>
      <c r="BL1136" t="s">
        <v>97803</v>
      </c>
      <c r="BM1136" t="s">
        <v>97805</v>
      </c>
      <c r="BN1136" t="s">
        <v>97806</v>
      </c>
    </row>
    <row r="1137" spans="1:66" x14ac:dyDescent="0.35">
      <c r="A1137">
        <v>0.97126501798629805</v>
      </c>
      <c r="B1137">
        <v>1.31275010108948</v>
      </c>
      <c r="C1137">
        <v>1.2021499872207599</v>
      </c>
      <c r="D1137">
        <v>1.0278300046920801</v>
      </c>
      <c r="E1137">
        <v>1.1455500125885001</v>
      </c>
      <c r="F1137">
        <v>1.08539998531342</v>
      </c>
      <c r="G1137">
        <v>1.00788998603821</v>
      </c>
      <c r="H1137">
        <v>1.1412999629974401</v>
      </c>
      <c r="I1137">
        <v>1.12929999828339</v>
      </c>
      <c r="J1137">
        <v>1.10259997844696</v>
      </c>
      <c r="K1137">
        <v>1.228600025177</v>
      </c>
      <c r="L1137">
        <v>1.01108002662659</v>
      </c>
      <c r="M1137">
        <v>1.3495500087737999</v>
      </c>
      <c r="N1137">
        <v>1.47749996185303</v>
      </c>
      <c r="O1137">
        <v>1.13163495063782</v>
      </c>
      <c r="P1137">
        <v>1.42464995384216</v>
      </c>
      <c r="Q1137">
        <v>1.3020999431610101</v>
      </c>
      <c r="R1137">
        <v>1.3109500408172601</v>
      </c>
      <c r="S1137" t="s">
        <v>111765</v>
      </c>
      <c r="T1137">
        <v>9</v>
      </c>
      <c r="U1137">
        <v>9</v>
      </c>
      <c r="V1137">
        <v>9</v>
      </c>
      <c r="W1137">
        <v>37.1</v>
      </c>
      <c r="X1137">
        <v>37.1</v>
      </c>
      <c r="Y1137">
        <v>37.1</v>
      </c>
      <c r="Z1137">
        <v>29.574000000000002</v>
      </c>
      <c r="AA1137">
        <v>0.88912999629974399</v>
      </c>
      <c r="AB1137">
        <v>1.22790002822876</v>
      </c>
      <c r="AC1137">
        <v>1.04830002784729</v>
      </c>
      <c r="AD1137">
        <v>1.0741000175476101</v>
      </c>
      <c r="AE1137">
        <v>1.01769995689392</v>
      </c>
      <c r="AF1137">
        <v>1.15629994869232</v>
      </c>
      <c r="AG1137">
        <v>1.13039994239807</v>
      </c>
      <c r="AH1137">
        <v>1.1239999532699601</v>
      </c>
      <c r="AI1137">
        <v>1.05900001525879</v>
      </c>
      <c r="AJ1137">
        <v>1.0745999813079801</v>
      </c>
      <c r="AK1137">
        <v>1.07560002803802</v>
      </c>
      <c r="AL1137">
        <v>0.86405998468399003</v>
      </c>
      <c r="AM1137">
        <v>1.01300001144409</v>
      </c>
      <c r="AN1137">
        <v>1.19729995727539</v>
      </c>
      <c r="AO1137">
        <v>1.2755999565124501</v>
      </c>
      <c r="AP1137">
        <v>1.19130003452301</v>
      </c>
      <c r="AQ1137">
        <v>1.1574000120162999</v>
      </c>
      <c r="AR1137">
        <v>1.2771999835968</v>
      </c>
      <c r="AS1137">
        <v>1.05340003967285</v>
      </c>
      <c r="AT1137">
        <v>1.39760005474091</v>
      </c>
      <c r="AU1137">
        <v>1.3559999465942401</v>
      </c>
      <c r="AV1137">
        <v>0.98155999183654796</v>
      </c>
      <c r="AW1137">
        <v>1.2733999490737899</v>
      </c>
      <c r="AX1137">
        <v>1.0145000219345099</v>
      </c>
      <c r="AY1137">
        <v>0.88538002967834495</v>
      </c>
      <c r="AZ1137">
        <v>1.1585999727249101</v>
      </c>
      <c r="BA1137">
        <v>1.1995999813079801</v>
      </c>
      <c r="BB1137">
        <v>1.1305999755859399</v>
      </c>
      <c r="BC1137">
        <v>1.3816000223159799</v>
      </c>
      <c r="BD1137">
        <v>1.1581000089645399</v>
      </c>
      <c r="BE1137">
        <v>1.6861000061035201</v>
      </c>
      <c r="BF1137">
        <v>1.7576999664306601</v>
      </c>
      <c r="BG1137">
        <v>0.98767000436782804</v>
      </c>
      <c r="BH1137">
        <v>1.6579999923706099</v>
      </c>
      <c r="BI1137">
        <v>1.44679999351501</v>
      </c>
      <c r="BJ1137">
        <v>1.34469997882843</v>
      </c>
      <c r="BK1137" t="s">
        <v>97793</v>
      </c>
      <c r="BL1137" t="s">
        <v>97794</v>
      </c>
      <c r="BM1137" t="s">
        <v>97795</v>
      </c>
      <c r="BN1137" t="s">
        <v>97796</v>
      </c>
    </row>
    <row r="1138" spans="1:66" x14ac:dyDescent="0.35">
      <c r="A1138">
        <v>0.94962000846862804</v>
      </c>
      <c r="B1138">
        <v>1.1684499979019201</v>
      </c>
      <c r="C1138">
        <v>1.06774997711182</v>
      </c>
      <c r="D1138">
        <v>1.0534300804138199</v>
      </c>
      <c r="E1138">
        <v>1.13300001621246</v>
      </c>
      <c r="F1138">
        <v>1.13479995727539</v>
      </c>
      <c r="G1138">
        <v>1.01760005950928</v>
      </c>
      <c r="H1138">
        <v>1.0966000556945801</v>
      </c>
      <c r="I1138">
        <v>1.10345005989075</v>
      </c>
      <c r="J1138">
        <v>1.13934993743896</v>
      </c>
      <c r="K1138">
        <v>1.1310999393463099</v>
      </c>
      <c r="L1138">
        <v>1.1619499921798699</v>
      </c>
      <c r="M1138">
        <v>1.1138999462127701</v>
      </c>
      <c r="N1138">
        <v>1.14244997501373</v>
      </c>
      <c r="O1138">
        <v>1.2074000835418699</v>
      </c>
      <c r="P1138">
        <v>1.1669000387191799</v>
      </c>
      <c r="Q1138">
        <v>1.11100006103516</v>
      </c>
      <c r="R1138">
        <v>1.1279000043869001</v>
      </c>
      <c r="S1138" t="s">
        <v>111765</v>
      </c>
      <c r="T1138">
        <v>22</v>
      </c>
      <c r="U1138">
        <v>22</v>
      </c>
      <c r="V1138">
        <v>17</v>
      </c>
      <c r="W1138">
        <v>48</v>
      </c>
      <c r="X1138">
        <v>48</v>
      </c>
      <c r="Y1138">
        <v>39</v>
      </c>
      <c r="Z1138">
        <v>58.024000000000001</v>
      </c>
      <c r="AA1138">
        <v>0.92063999176025402</v>
      </c>
      <c r="AB1138">
        <v>1.09440004825592</v>
      </c>
      <c r="AC1138">
        <v>1.0155999660491899</v>
      </c>
      <c r="AD1138">
        <v>0.99816000461578402</v>
      </c>
      <c r="AE1138">
        <v>1.0896999835968</v>
      </c>
      <c r="AF1138">
        <v>1.11539995670319</v>
      </c>
      <c r="AG1138">
        <v>1.04379999637604</v>
      </c>
      <c r="AH1138">
        <v>1.0556000471115099</v>
      </c>
      <c r="AI1138">
        <v>1.1246999502182</v>
      </c>
      <c r="AJ1138">
        <v>1.06180000305176</v>
      </c>
      <c r="AK1138">
        <v>1.0830999612808201</v>
      </c>
      <c r="AL1138">
        <v>1.1410000324249301</v>
      </c>
      <c r="AM1138">
        <v>1.06640005111694</v>
      </c>
      <c r="AN1138">
        <v>1.13399994373322</v>
      </c>
      <c r="AO1138">
        <v>1.28659999370575</v>
      </c>
      <c r="AP1138">
        <v>1.1000000238418599</v>
      </c>
      <c r="AQ1138">
        <v>1.0636999607086199</v>
      </c>
      <c r="AR1138">
        <v>1.1058000326156601</v>
      </c>
      <c r="AS1138">
        <v>0.97860002517700195</v>
      </c>
      <c r="AT1138">
        <v>1.2424999475479099</v>
      </c>
      <c r="AU1138">
        <v>1.11989998817444</v>
      </c>
      <c r="AV1138">
        <v>1.1087000370025599</v>
      </c>
      <c r="AW1138">
        <v>1.1763000488281301</v>
      </c>
      <c r="AX1138">
        <v>1.1541999578476001</v>
      </c>
      <c r="AY1138">
        <v>0.99140000343322798</v>
      </c>
      <c r="AZ1138">
        <v>1.13759994506836</v>
      </c>
      <c r="BA1138">
        <v>1.0822000503539999</v>
      </c>
      <c r="BB1138">
        <v>1.2168999910354601</v>
      </c>
      <c r="BC1138">
        <v>1.17910003662109</v>
      </c>
      <c r="BD1138">
        <v>1.18289995193481</v>
      </c>
      <c r="BE1138">
        <v>1.16139996051788</v>
      </c>
      <c r="BF1138">
        <v>1.15090000629425</v>
      </c>
      <c r="BG1138">
        <v>1.1282000541687001</v>
      </c>
      <c r="BH1138">
        <v>1.2338000535964999</v>
      </c>
      <c r="BI1138">
        <v>1.1583000421523999</v>
      </c>
      <c r="BJ1138">
        <v>1.1499999761581401</v>
      </c>
      <c r="BK1138" t="s">
        <v>97786</v>
      </c>
      <c r="BL1138" t="s">
        <v>97786</v>
      </c>
      <c r="BM1138" t="s">
        <v>97789</v>
      </c>
      <c r="BN1138" t="s">
        <v>97790</v>
      </c>
    </row>
    <row r="1139" spans="1:66" x14ac:dyDescent="0.35">
      <c r="A1139">
        <v>0.89344000816345204</v>
      </c>
      <c r="B1139">
        <v>1.23734998703003</v>
      </c>
      <c r="C1139">
        <v>1.1763000488281301</v>
      </c>
      <c r="D1139">
        <v>0.98136502504348799</v>
      </c>
      <c r="E1139">
        <v>1.21340000629425</v>
      </c>
      <c r="F1139">
        <v>1.1721000671386701</v>
      </c>
      <c r="G1139">
        <v>1.0111300945282</v>
      </c>
      <c r="H1139">
        <v>1.03146004676819</v>
      </c>
      <c r="I1139">
        <v>1.2264000177383401</v>
      </c>
      <c r="J1139">
        <v>1.20990002155304</v>
      </c>
      <c r="K1139">
        <v>1.2200000286102299</v>
      </c>
      <c r="L1139">
        <v>1.0405249595642101</v>
      </c>
      <c r="M1139">
        <v>1.0778499841690099</v>
      </c>
      <c r="N1139">
        <v>1.2209500074386599</v>
      </c>
      <c r="O1139">
        <v>1.2126500606536901</v>
      </c>
      <c r="P1139">
        <v>1.1725499629974401</v>
      </c>
      <c r="Q1139">
        <v>0.96902000904083296</v>
      </c>
      <c r="R1139">
        <v>1.2478499412536599</v>
      </c>
      <c r="S1139" t="s">
        <v>111765</v>
      </c>
      <c r="T1139">
        <v>22</v>
      </c>
      <c r="U1139">
        <v>22</v>
      </c>
      <c r="V1139">
        <v>22</v>
      </c>
      <c r="W1139">
        <v>45.2</v>
      </c>
      <c r="X1139">
        <v>45.2</v>
      </c>
      <c r="Y1139">
        <v>45.2</v>
      </c>
      <c r="Z1139">
        <v>61.89</v>
      </c>
      <c r="AA1139">
        <v>0.84407997131347701</v>
      </c>
      <c r="AB1139">
        <v>1.16149997711182</v>
      </c>
      <c r="AC1139">
        <v>1.2014000415802</v>
      </c>
      <c r="AD1139">
        <v>1.0289000272750899</v>
      </c>
      <c r="AE1139">
        <v>1.19620001316071</v>
      </c>
      <c r="AF1139">
        <v>1.12070000171661</v>
      </c>
      <c r="AG1139">
        <v>1.0915000438690201</v>
      </c>
      <c r="AH1139">
        <v>0.93062001466751099</v>
      </c>
      <c r="AI1139">
        <v>1.1979000568389899</v>
      </c>
      <c r="AJ1139">
        <v>1.22370004653931</v>
      </c>
      <c r="AK1139">
        <v>1.2335000038146999</v>
      </c>
      <c r="AL1139">
        <v>1.09819996356964</v>
      </c>
      <c r="AM1139">
        <v>1.0119999647140501</v>
      </c>
      <c r="AN1139">
        <v>1.2824000120162999</v>
      </c>
      <c r="AO1139">
        <v>1.30799996852875</v>
      </c>
      <c r="AP1139">
        <v>1.12030005455017</v>
      </c>
      <c r="AQ1139">
        <v>1.0328999757766699</v>
      </c>
      <c r="AR1139">
        <v>1.37030005455017</v>
      </c>
      <c r="AS1139">
        <v>0.94279998540878296</v>
      </c>
      <c r="AT1139">
        <v>1.31319999694824</v>
      </c>
      <c r="AU1139">
        <v>1.15120005607605</v>
      </c>
      <c r="AV1139">
        <v>0.93383002281188998</v>
      </c>
      <c r="AW1139">
        <v>1.2305999994278001</v>
      </c>
      <c r="AX1139">
        <v>1.22350001335144</v>
      </c>
      <c r="AY1139">
        <v>0.93076002597808805</v>
      </c>
      <c r="AZ1139">
        <v>1.1323000192642201</v>
      </c>
      <c r="BA1139">
        <v>1.2548999786377</v>
      </c>
      <c r="BB1139">
        <v>1.19609999656677</v>
      </c>
      <c r="BC1139">
        <v>1.2065000534057599</v>
      </c>
      <c r="BD1139">
        <v>0.98285001516342196</v>
      </c>
      <c r="BE1139">
        <v>1.14370000362396</v>
      </c>
      <c r="BF1139">
        <v>1.1595000028610201</v>
      </c>
      <c r="BG1139">
        <v>1.1173000335693399</v>
      </c>
      <c r="BH1139">
        <v>1.2247999906539899</v>
      </c>
      <c r="BI1139">
        <v>0.90513998270034801</v>
      </c>
      <c r="BJ1139">
        <v>1.12539994716644</v>
      </c>
      <c r="BK1139" t="s">
        <v>81427</v>
      </c>
      <c r="BL1139" t="s">
        <v>81427</v>
      </c>
      <c r="BM1139" t="s">
        <v>81428</v>
      </c>
      <c r="BN1139" t="s">
        <v>81429</v>
      </c>
    </row>
    <row r="1140" spans="1:66" x14ac:dyDescent="0.35">
      <c r="A1140">
        <v>1.2645000219345099</v>
      </c>
      <c r="B1140">
        <v>1.1280000209808301</v>
      </c>
      <c r="C1140">
        <v>1.07610011100769</v>
      </c>
      <c r="D1140">
        <v>1.2742999792098999</v>
      </c>
      <c r="E1140">
        <v>1.37555003166199</v>
      </c>
      <c r="F1140">
        <v>1.2689499855041499</v>
      </c>
      <c r="G1140">
        <v>1.1223050355911299</v>
      </c>
      <c r="H1140">
        <v>1.1775000095367401</v>
      </c>
      <c r="I1140">
        <v>1.34280002117157</v>
      </c>
      <c r="J1140">
        <v>1.1894950866699201</v>
      </c>
      <c r="K1140">
        <v>1.3015999794006301</v>
      </c>
      <c r="L1140">
        <v>1.3422000408172601</v>
      </c>
      <c r="M1140">
        <v>1.44164991378784</v>
      </c>
      <c r="N1140">
        <v>1.3468500375747701</v>
      </c>
      <c r="O1140">
        <v>1.3992500305175799</v>
      </c>
      <c r="P1140">
        <v>1.33940005302429</v>
      </c>
      <c r="Q1140">
        <v>1.2154999971389799</v>
      </c>
      <c r="R1140">
        <v>1.1440500020980799</v>
      </c>
      <c r="S1140" t="s">
        <v>111765</v>
      </c>
      <c r="T1140">
        <v>14</v>
      </c>
      <c r="U1140">
        <v>13</v>
      </c>
      <c r="V1140">
        <v>2</v>
      </c>
      <c r="W1140">
        <v>43.8</v>
      </c>
      <c r="X1140">
        <v>42.1</v>
      </c>
      <c r="Y1140">
        <v>10.1</v>
      </c>
      <c r="Z1140">
        <v>52.823</v>
      </c>
      <c r="AA1140">
        <v>1.0070999860763501</v>
      </c>
      <c r="AB1140">
        <v>1.1150000095367401</v>
      </c>
      <c r="AC1140">
        <v>1.0865000486373899</v>
      </c>
      <c r="AD1140">
        <v>1.27740001678467</v>
      </c>
      <c r="AE1140">
        <v>1.5199999809265099</v>
      </c>
      <c r="AF1140">
        <v>1.3547999858856199</v>
      </c>
      <c r="AG1140">
        <v>1.37000000476837</v>
      </c>
      <c r="AH1140">
        <v>1.1485999822616599</v>
      </c>
      <c r="AI1140">
        <v>1.3329000473022501</v>
      </c>
      <c r="AJ1140">
        <v>0.95709002017974898</v>
      </c>
      <c r="AK1140">
        <v>1.0289000272750899</v>
      </c>
      <c r="AL1140" t="s">
        <v>30</v>
      </c>
      <c r="AM1140">
        <v>1.43239998817444</v>
      </c>
      <c r="AN1140">
        <v>1.3249000310897801</v>
      </c>
      <c r="AO1140">
        <v>1.06719994544983</v>
      </c>
      <c r="AP1140">
        <v>1.20169997215271</v>
      </c>
      <c r="AQ1140">
        <v>1.12860000133514</v>
      </c>
      <c r="AR1140">
        <v>1.07620000839233</v>
      </c>
      <c r="AS1140">
        <v>1.52190005779266</v>
      </c>
      <c r="AT1140">
        <v>1.1410000324249301</v>
      </c>
      <c r="AU1140">
        <v>1.0657000541687001</v>
      </c>
      <c r="AV1140">
        <v>1.2711999416351301</v>
      </c>
      <c r="AW1140">
        <v>1.2310999631881701</v>
      </c>
      <c r="AX1140">
        <v>1.18309998512268</v>
      </c>
      <c r="AY1140">
        <v>0.87461000680923495</v>
      </c>
      <c r="AZ1140">
        <v>1.2064000368118299</v>
      </c>
      <c r="BA1140">
        <v>1.35269999504089</v>
      </c>
      <c r="BB1140">
        <v>1.4219000339508101</v>
      </c>
      <c r="BC1140">
        <v>1.5743000507354701</v>
      </c>
      <c r="BD1140">
        <v>1.3422000408172601</v>
      </c>
      <c r="BE1140">
        <v>1.45089995861053</v>
      </c>
      <c r="BF1140">
        <v>1.3688000440597501</v>
      </c>
      <c r="BG1140">
        <v>1.73129999637604</v>
      </c>
      <c r="BH1140">
        <v>1.47710001468658</v>
      </c>
      <c r="BI1140">
        <v>1.3023999929428101</v>
      </c>
      <c r="BJ1140">
        <v>1.2118999958038299</v>
      </c>
      <c r="BK1140" t="s">
        <v>97780</v>
      </c>
      <c r="BL1140" t="s">
        <v>97781</v>
      </c>
      <c r="BM1140" t="s">
        <v>9638</v>
      </c>
      <c r="BN1140" t="s">
        <v>9639</v>
      </c>
    </row>
    <row r="1141" spans="1:66" x14ac:dyDescent="0.35">
      <c r="A1141">
        <v>0.99839997291564897</v>
      </c>
      <c r="B1141">
        <v>1.1621999740600599</v>
      </c>
      <c r="C1141">
        <v>1.16104996204376</v>
      </c>
      <c r="D1141">
        <v>1.03181505203247</v>
      </c>
      <c r="E1141">
        <v>1.1801500320434599</v>
      </c>
      <c r="F1141">
        <v>1.2893500328064</v>
      </c>
      <c r="G1141">
        <v>1.0864000320434599</v>
      </c>
      <c r="H1141">
        <v>1.0073000192642201</v>
      </c>
      <c r="I1141">
        <v>1.2260999679565401</v>
      </c>
      <c r="J1141">
        <v>1.1358000040054299</v>
      </c>
      <c r="K1141">
        <v>1.17814993858337</v>
      </c>
      <c r="L1141">
        <v>1.1854499578476001</v>
      </c>
      <c r="M1141">
        <v>1.1499500274658201</v>
      </c>
      <c r="N1141">
        <v>1.20915007591248</v>
      </c>
      <c r="O1141">
        <v>1.2610000371932999</v>
      </c>
      <c r="P1141">
        <v>1.15264999866486</v>
      </c>
      <c r="Q1141">
        <v>1.09136998653412</v>
      </c>
      <c r="R1141">
        <v>1.1352499723434399</v>
      </c>
      <c r="S1141" t="s">
        <v>111765</v>
      </c>
      <c r="T1141">
        <v>15</v>
      </c>
      <c r="U1141">
        <v>15</v>
      </c>
      <c r="V1141">
        <v>15</v>
      </c>
      <c r="W1141">
        <v>55.5</v>
      </c>
      <c r="X1141">
        <v>55.5</v>
      </c>
      <c r="Y1141">
        <v>55.5</v>
      </c>
      <c r="Z1141">
        <v>38.497999999999998</v>
      </c>
      <c r="AA1141">
        <v>0.99772000312805198</v>
      </c>
      <c r="AB1141">
        <v>1.1094000339508101</v>
      </c>
      <c r="AC1141">
        <v>1.1246999502182</v>
      </c>
      <c r="AD1141">
        <v>0.91242998838424705</v>
      </c>
      <c r="AE1141">
        <v>1.1461999416351301</v>
      </c>
      <c r="AF1141">
        <v>1.30260002613068</v>
      </c>
      <c r="AG1141">
        <v>1.12479996681213</v>
      </c>
      <c r="AH1141">
        <v>0.96569997072219804</v>
      </c>
      <c r="AI1141">
        <v>1.2214000225067101</v>
      </c>
      <c r="AJ1141">
        <v>1.14370000362396</v>
      </c>
      <c r="AK1141">
        <v>1.1851999759674099</v>
      </c>
      <c r="AL1141">
        <v>1.1857999563217201</v>
      </c>
      <c r="AM1141">
        <v>1.0105999708175699</v>
      </c>
      <c r="AN1141">
        <v>1.06780004501343</v>
      </c>
      <c r="AO1141">
        <v>1.34860002994537</v>
      </c>
      <c r="AP1141">
        <v>1.09280002117157</v>
      </c>
      <c r="AQ1141">
        <v>0.98993998765945401</v>
      </c>
      <c r="AR1141">
        <v>1.0104999542236299</v>
      </c>
      <c r="AS1141">
        <v>0.99908000230789196</v>
      </c>
      <c r="AT1141">
        <v>1.2150000333786</v>
      </c>
      <c r="AU1141">
        <v>1.19739997386932</v>
      </c>
      <c r="AV1141">
        <v>1.15120005607605</v>
      </c>
      <c r="AW1141">
        <v>1.21410000324249</v>
      </c>
      <c r="AX1141">
        <v>1.27610003948212</v>
      </c>
      <c r="AY1141">
        <v>1.0479999780654901</v>
      </c>
      <c r="AZ1141">
        <v>1.0489000082016</v>
      </c>
      <c r="BA1141">
        <v>1.2308000326156601</v>
      </c>
      <c r="BB1141">
        <v>1.1279000043869001</v>
      </c>
      <c r="BC1141">
        <v>1.1711000204086299</v>
      </c>
      <c r="BD1141">
        <v>1.1850999593734699</v>
      </c>
      <c r="BE1141">
        <v>1.28929996490479</v>
      </c>
      <c r="BF1141">
        <v>1.3504999876022299</v>
      </c>
      <c r="BG1141">
        <v>1.17340004444122</v>
      </c>
      <c r="BH1141">
        <v>1.2124999761581401</v>
      </c>
      <c r="BI1141">
        <v>1.19280004501343</v>
      </c>
      <c r="BJ1141">
        <v>1.2599999904632599</v>
      </c>
      <c r="BK1141" t="s">
        <v>97775</v>
      </c>
      <c r="BL1141" t="s">
        <v>97776</v>
      </c>
      <c r="BM1141" t="s">
        <v>18575</v>
      </c>
      <c r="BN1141" t="s">
        <v>18579</v>
      </c>
    </row>
    <row r="1142" spans="1:66" x14ac:dyDescent="0.35">
      <c r="A1142">
        <v>0.96291500329971302</v>
      </c>
      <c r="B1142">
        <v>1.1891999244689899</v>
      </c>
      <c r="C1142">
        <v>1.1305999755859399</v>
      </c>
      <c r="D1142">
        <v>1.10264003276825</v>
      </c>
      <c r="E1142">
        <v>1.1054999828338601</v>
      </c>
      <c r="F1142">
        <v>1.18300008773804</v>
      </c>
      <c r="G1142">
        <v>0.96859502792358398</v>
      </c>
      <c r="H1142">
        <v>1.09280002117157</v>
      </c>
      <c r="I1142">
        <v>1.13880002498627</v>
      </c>
      <c r="J1142">
        <v>1.0789499282836901</v>
      </c>
      <c r="K1142">
        <v>1.1050000190734901</v>
      </c>
      <c r="L1142">
        <v>1.1101999282836901</v>
      </c>
      <c r="M1142">
        <v>1.13168501853943</v>
      </c>
      <c r="N1142">
        <v>1.18210005760193</v>
      </c>
      <c r="O1142">
        <v>1.2646499872207599</v>
      </c>
      <c r="P1142">
        <v>1.12979507446289</v>
      </c>
      <c r="Q1142">
        <v>1.1784999370575</v>
      </c>
      <c r="R1142">
        <v>1.1856499910354601</v>
      </c>
      <c r="S1142" t="s">
        <v>111765</v>
      </c>
      <c r="T1142">
        <v>19</v>
      </c>
      <c r="U1142">
        <v>18</v>
      </c>
      <c r="V1142">
        <v>18</v>
      </c>
      <c r="W1142">
        <v>55.3</v>
      </c>
      <c r="X1142">
        <v>55.3</v>
      </c>
      <c r="Y1142">
        <v>55.3</v>
      </c>
      <c r="Z1142">
        <v>42.591999999999999</v>
      </c>
      <c r="AA1142">
        <v>0.92523002624511697</v>
      </c>
      <c r="AB1142">
        <v>1.10179996490479</v>
      </c>
      <c r="AC1142">
        <v>1.16100001335144</v>
      </c>
      <c r="AD1142">
        <v>0.99747997522354104</v>
      </c>
      <c r="AE1142">
        <v>1.0148999691009499</v>
      </c>
      <c r="AF1142">
        <v>1.22350001335144</v>
      </c>
      <c r="AG1142">
        <v>1.0480999946594201</v>
      </c>
      <c r="AH1142">
        <v>1.08120000362396</v>
      </c>
      <c r="AI1142">
        <v>1.0966000556945801</v>
      </c>
      <c r="AJ1142">
        <v>1.0217000246048</v>
      </c>
      <c r="AK1142">
        <v>1.08899998664856</v>
      </c>
      <c r="AL1142">
        <v>1.05820000171661</v>
      </c>
      <c r="AM1142">
        <v>0.999469995498657</v>
      </c>
      <c r="AN1142">
        <v>1.1683000326156601</v>
      </c>
      <c r="AO1142">
        <v>1.3610999584198</v>
      </c>
      <c r="AP1142">
        <v>0.96768999099731401</v>
      </c>
      <c r="AQ1142">
        <v>1.1055999994278001</v>
      </c>
      <c r="AR1142">
        <v>1.1442999839782699</v>
      </c>
      <c r="AS1142">
        <v>1.00059998035431</v>
      </c>
      <c r="AT1142">
        <v>1.27660000324249</v>
      </c>
      <c r="AU1142">
        <v>1.1002000570297199</v>
      </c>
      <c r="AV1142">
        <v>1.2078000307083101</v>
      </c>
      <c r="AW1142">
        <v>1.19609999656677</v>
      </c>
      <c r="AX1142">
        <v>1.14250004291534</v>
      </c>
      <c r="AY1142">
        <v>0.88909000158309903</v>
      </c>
      <c r="AZ1142">
        <v>1.1044000387191799</v>
      </c>
      <c r="BA1142">
        <v>1.1809999942779501</v>
      </c>
      <c r="BB1142">
        <v>1.1361999511718801</v>
      </c>
      <c r="BC1142">
        <v>1.12100005149841</v>
      </c>
      <c r="BD1142">
        <v>1.1621999740600599</v>
      </c>
      <c r="BE1142">
        <v>1.2639000415802</v>
      </c>
      <c r="BF1142">
        <v>1.19589996337891</v>
      </c>
      <c r="BG1142">
        <v>1.1682000160217301</v>
      </c>
      <c r="BH1142">
        <v>1.2919000387191799</v>
      </c>
      <c r="BI1142">
        <v>1.2513999938964799</v>
      </c>
      <c r="BJ1142">
        <v>1.22699999809265</v>
      </c>
      <c r="BK1142" t="s">
        <v>97763</v>
      </c>
      <c r="BL1142" t="s">
        <v>97764</v>
      </c>
      <c r="BM1142" t="s">
        <v>30270</v>
      </c>
      <c r="BN1142" t="s">
        <v>30272</v>
      </c>
    </row>
    <row r="1143" spans="1:66" x14ac:dyDescent="0.35">
      <c r="A1143">
        <v>0.90095001459121704</v>
      </c>
      <c r="B1143">
        <v>1.17895007133484</v>
      </c>
      <c r="C1143">
        <v>1.1934499740600599</v>
      </c>
      <c r="D1143">
        <v>1.2118499279022199</v>
      </c>
      <c r="E1143">
        <v>1.19200003147125</v>
      </c>
      <c r="F1143">
        <v>1.15120005607605</v>
      </c>
      <c r="G1143">
        <v>1.0689499378204299</v>
      </c>
      <c r="H1143">
        <v>1.1216000318527199</v>
      </c>
      <c r="I1143">
        <v>1.25080001354218</v>
      </c>
      <c r="J1143">
        <v>1.12520003318787</v>
      </c>
      <c r="K1143">
        <v>1.1965000629425</v>
      </c>
      <c r="L1143">
        <v>1.13905000686646</v>
      </c>
      <c r="M1143">
        <v>1.1623499393463099</v>
      </c>
      <c r="N1143">
        <v>1.2030999660491899</v>
      </c>
      <c r="O1143">
        <v>1.17914998531342</v>
      </c>
      <c r="P1143">
        <v>1.12419998645782</v>
      </c>
      <c r="Q1143">
        <v>1.12450003623962</v>
      </c>
      <c r="R1143">
        <v>1.13300001621246</v>
      </c>
      <c r="S1143" t="s">
        <v>111765</v>
      </c>
      <c r="T1143">
        <v>23</v>
      </c>
      <c r="U1143">
        <v>23</v>
      </c>
      <c r="V1143">
        <v>20</v>
      </c>
      <c r="W1143">
        <v>45.4</v>
      </c>
      <c r="X1143">
        <v>45.4</v>
      </c>
      <c r="Y1143">
        <v>40.700000000000003</v>
      </c>
      <c r="Z1143">
        <v>46.107999999999997</v>
      </c>
      <c r="AA1143">
        <v>0.90207999944686901</v>
      </c>
      <c r="AB1143">
        <v>1.0025000572204601</v>
      </c>
      <c r="AC1143">
        <v>1.15559995174408</v>
      </c>
      <c r="AD1143">
        <v>1.1089999675750699</v>
      </c>
      <c r="AE1143">
        <v>1.12870001792908</v>
      </c>
      <c r="AF1143">
        <v>1.12489998340607</v>
      </c>
      <c r="AG1143">
        <v>1.02590000629425</v>
      </c>
      <c r="AH1143">
        <v>1.11070001125336</v>
      </c>
      <c r="AI1143">
        <v>1.2877000570297199</v>
      </c>
      <c r="AJ1143">
        <v>1.06190001964569</v>
      </c>
      <c r="AK1143">
        <v>1.06710004806519</v>
      </c>
      <c r="AL1143">
        <v>1.05260002613068</v>
      </c>
      <c r="AM1143">
        <v>1.14250004291534</v>
      </c>
      <c r="AN1143">
        <v>1.0680999755859399</v>
      </c>
      <c r="AO1143">
        <v>1.1897000074386599</v>
      </c>
      <c r="AP1143">
        <v>1.0508999824523899</v>
      </c>
      <c r="AQ1143">
        <v>1.0440000295639</v>
      </c>
      <c r="AR1143">
        <v>1.0374000072479199</v>
      </c>
      <c r="AS1143">
        <v>0.89982002973556496</v>
      </c>
      <c r="AT1143">
        <v>1.3553999662399301</v>
      </c>
      <c r="AU1143">
        <v>1.23129999637604</v>
      </c>
      <c r="AV1143">
        <v>1.3147000074386599</v>
      </c>
      <c r="AW1143">
        <v>1.25530004501343</v>
      </c>
      <c r="AX1143">
        <v>1.1775000095367401</v>
      </c>
      <c r="AY1143">
        <v>1.11199998855591</v>
      </c>
      <c r="AZ1143">
        <v>1.1325000524520901</v>
      </c>
      <c r="BA1143">
        <v>1.21389997005463</v>
      </c>
      <c r="BB1143">
        <v>1.1885000467300399</v>
      </c>
      <c r="BC1143">
        <v>1.32589995861053</v>
      </c>
      <c r="BD1143">
        <v>1.2254999876022299</v>
      </c>
      <c r="BE1143">
        <v>1.18219995498657</v>
      </c>
      <c r="BF1143">
        <v>1.3380999565124501</v>
      </c>
      <c r="BG1143">
        <v>1.1685999631881701</v>
      </c>
      <c r="BH1143">
        <v>1.1974999904632599</v>
      </c>
      <c r="BI1143">
        <v>1.20500004291534</v>
      </c>
      <c r="BJ1143">
        <v>1.228600025177</v>
      </c>
      <c r="BK1143" t="s">
        <v>97751</v>
      </c>
      <c r="BL1143" t="s">
        <v>97752</v>
      </c>
      <c r="BM1143" t="s">
        <v>70559</v>
      </c>
      <c r="BN1143" t="s">
        <v>70560</v>
      </c>
    </row>
    <row r="1144" spans="1:66" x14ac:dyDescent="0.35">
      <c r="A1144">
        <v>0.96438002586364702</v>
      </c>
      <c r="B1144">
        <v>1.2514500617980999</v>
      </c>
      <c r="C1144">
        <v>1.1976499557495099</v>
      </c>
      <c r="D1144">
        <v>1.24475002288818</v>
      </c>
      <c r="E1144">
        <v>1.3063499927520801</v>
      </c>
      <c r="F1144">
        <v>1.2251000404357899</v>
      </c>
      <c r="G1144">
        <v>1.1708500385284399</v>
      </c>
      <c r="H1144">
        <v>1.20595002174377</v>
      </c>
      <c r="I1144">
        <v>1.21379995346069</v>
      </c>
      <c r="J1144">
        <v>1.3013999462127701</v>
      </c>
      <c r="K1144">
        <v>1.33074998855591</v>
      </c>
      <c r="L1144">
        <v>1.2555500268936199</v>
      </c>
      <c r="M1144">
        <v>1.2521500587463399</v>
      </c>
      <c r="N1144">
        <v>1.3813500404357899</v>
      </c>
      <c r="O1144">
        <v>1.22694993019104</v>
      </c>
      <c r="P1144">
        <v>1.1770000457763701</v>
      </c>
      <c r="Q1144">
        <v>1.1627500057220499</v>
      </c>
      <c r="R1144">
        <v>1.1374499797821001</v>
      </c>
      <c r="S1144" t="s">
        <v>111765</v>
      </c>
      <c r="T1144">
        <v>11</v>
      </c>
      <c r="U1144">
        <v>11</v>
      </c>
      <c r="V1144">
        <v>11</v>
      </c>
      <c r="W1144">
        <v>55.9</v>
      </c>
      <c r="X1144">
        <v>55.9</v>
      </c>
      <c r="Y1144">
        <v>55.9</v>
      </c>
      <c r="Z1144">
        <v>16.059999999999999</v>
      </c>
      <c r="AA1144">
        <v>0.96732002496719405</v>
      </c>
      <c r="AB1144">
        <v>1.20070004463196</v>
      </c>
      <c r="AC1144">
        <v>1.0788999795913701</v>
      </c>
      <c r="AD1144">
        <v>1.18819999694824</v>
      </c>
      <c r="AE1144">
        <v>1.3640999794006301</v>
      </c>
      <c r="AF1144">
        <v>1.36969995498657</v>
      </c>
      <c r="AG1144">
        <v>1.3327000141143801</v>
      </c>
      <c r="AH1144">
        <v>1.2335000038146999</v>
      </c>
      <c r="AI1144">
        <v>1.31239998340607</v>
      </c>
      <c r="AJ1144">
        <v>1.3806999921798699</v>
      </c>
      <c r="AK1144">
        <v>1.19690001010895</v>
      </c>
      <c r="AL1144">
        <v>1.17410004138947</v>
      </c>
      <c r="AM1144">
        <v>1.2438000440597501</v>
      </c>
      <c r="AN1144">
        <v>1.35769999027252</v>
      </c>
      <c r="AO1144">
        <v>1.31760001182556</v>
      </c>
      <c r="AP1144">
        <v>1.1009999513626101</v>
      </c>
      <c r="AQ1144">
        <v>1.03629994392395</v>
      </c>
      <c r="AR1144">
        <v>1.11679995059967</v>
      </c>
      <c r="AS1144">
        <v>0.96144002676010099</v>
      </c>
      <c r="AT1144">
        <v>1.3021999597549401</v>
      </c>
      <c r="AU1144">
        <v>1.31640005111694</v>
      </c>
      <c r="AV1144">
        <v>1.3013000488281301</v>
      </c>
      <c r="AW1144">
        <v>1.2486000061035201</v>
      </c>
      <c r="AX1144">
        <v>1.08050000667572</v>
      </c>
      <c r="AY1144">
        <v>1.00899994373322</v>
      </c>
      <c r="AZ1144">
        <v>1.17840003967285</v>
      </c>
      <c r="BA1144">
        <v>1.11520004272461</v>
      </c>
      <c r="BB1144">
        <v>1.2221000194549601</v>
      </c>
      <c r="BC1144">
        <v>1.46459996700287</v>
      </c>
      <c r="BD1144">
        <v>1.3370000123977701</v>
      </c>
      <c r="BE1144">
        <v>1.2604999542236299</v>
      </c>
      <c r="BF1144">
        <v>1.4049999713897701</v>
      </c>
      <c r="BG1144">
        <v>1.1362999677658101</v>
      </c>
      <c r="BH1144">
        <v>1.2530000209808301</v>
      </c>
      <c r="BI1144">
        <v>1.2891999483108501</v>
      </c>
      <c r="BJ1144">
        <v>1.1581000089645399</v>
      </c>
      <c r="BK1144" t="s">
        <v>97745</v>
      </c>
      <c r="BL1144" t="s">
        <v>97745</v>
      </c>
      <c r="BM1144" t="s">
        <v>97747</v>
      </c>
      <c r="BN1144" t="s">
        <v>97748</v>
      </c>
    </row>
    <row r="1145" spans="1:66" x14ac:dyDescent="0.35">
      <c r="A1145">
        <v>0.96235501766204801</v>
      </c>
      <c r="B1145">
        <v>1.06255006790161</v>
      </c>
      <c r="C1145">
        <v>1.09364998340607</v>
      </c>
      <c r="D1145">
        <v>1.0685000419616699</v>
      </c>
      <c r="E1145">
        <v>1.11570000648499</v>
      </c>
      <c r="F1145">
        <v>1.14354991912842</v>
      </c>
      <c r="G1145">
        <v>0.96223998069763195</v>
      </c>
      <c r="H1145">
        <v>1.03659999370575</v>
      </c>
      <c r="I1145">
        <v>1.0601500272750899</v>
      </c>
      <c r="J1145">
        <v>1.0745999813079801</v>
      </c>
      <c r="K1145">
        <v>1.13915002346039</v>
      </c>
      <c r="L1145">
        <v>1.0817500352859499</v>
      </c>
      <c r="M1145">
        <v>1.1282500028610201</v>
      </c>
      <c r="N1145">
        <v>1.1412000656127901</v>
      </c>
      <c r="O1145">
        <v>1.2040500640869101</v>
      </c>
      <c r="P1145">
        <v>1.1097999811172501</v>
      </c>
      <c r="Q1145">
        <v>1.1173000335693399</v>
      </c>
      <c r="R1145">
        <v>1.0836000442504901</v>
      </c>
      <c r="S1145" t="s">
        <v>111765</v>
      </c>
      <c r="T1145">
        <v>31</v>
      </c>
      <c r="U1145">
        <v>31</v>
      </c>
      <c r="V1145">
        <v>31</v>
      </c>
      <c r="W1145">
        <v>56.1</v>
      </c>
      <c r="X1145">
        <v>56.1</v>
      </c>
      <c r="Y1145">
        <v>56.1</v>
      </c>
      <c r="Z1145">
        <v>68.302999999999997</v>
      </c>
      <c r="AA1145">
        <v>0.93474000692367598</v>
      </c>
      <c r="AB1145">
        <v>1.0139000415802</v>
      </c>
      <c r="AC1145">
        <v>1.0279999971389799</v>
      </c>
      <c r="AD1145">
        <v>1.0298999547958401</v>
      </c>
      <c r="AE1145">
        <v>1.0684000253677399</v>
      </c>
      <c r="AF1145">
        <v>1.1320999860763501</v>
      </c>
      <c r="AG1145">
        <v>1.0326000452041599</v>
      </c>
      <c r="AH1145">
        <v>1.0504000186920199</v>
      </c>
      <c r="AI1145">
        <v>1.0879000425338701</v>
      </c>
      <c r="AJ1145">
        <v>1.057000041008</v>
      </c>
      <c r="AK1145">
        <v>1.12870001792908</v>
      </c>
      <c r="AL1145">
        <v>1.0202000141143801</v>
      </c>
      <c r="AM1145">
        <v>1.103600025177</v>
      </c>
      <c r="AN1145">
        <v>1.12919998168945</v>
      </c>
      <c r="AO1145">
        <v>1.1893999576568599</v>
      </c>
      <c r="AP1145">
        <v>1.12070000171661</v>
      </c>
      <c r="AQ1145">
        <v>1.067999958992</v>
      </c>
      <c r="AR1145">
        <v>1.0425000190734901</v>
      </c>
      <c r="AS1145">
        <v>0.98997002840042103</v>
      </c>
      <c r="AT1145">
        <v>1.11119997501373</v>
      </c>
      <c r="AU1145">
        <v>1.1592999696731601</v>
      </c>
      <c r="AV1145">
        <v>1.10710000991821</v>
      </c>
      <c r="AW1145">
        <v>1.1629999876022299</v>
      </c>
      <c r="AX1145">
        <v>1.1549999713897701</v>
      </c>
      <c r="AY1145">
        <v>0.89187997579574596</v>
      </c>
      <c r="AZ1145">
        <v>1.02279996871948</v>
      </c>
      <c r="BA1145">
        <v>1.0324000120162999</v>
      </c>
      <c r="BB1145">
        <v>1.0922000408172601</v>
      </c>
      <c r="BC1145">
        <v>1.1496000289917001</v>
      </c>
      <c r="BD1145">
        <v>1.14330005645752</v>
      </c>
      <c r="BE1145">
        <v>1.1528999805450399</v>
      </c>
      <c r="BF1145">
        <v>1.1532000303268399</v>
      </c>
      <c r="BG1145">
        <v>1.21870005130768</v>
      </c>
      <c r="BH1145">
        <v>1.09889996051788</v>
      </c>
      <c r="BI1145">
        <v>1.1665999889373799</v>
      </c>
      <c r="BJ1145">
        <v>1.1246999502182</v>
      </c>
      <c r="BK1145" t="s">
        <v>97726</v>
      </c>
      <c r="BL1145" t="s">
        <v>97727</v>
      </c>
      <c r="BM1145" t="s">
        <v>97729</v>
      </c>
      <c r="BN1145" t="s">
        <v>97730</v>
      </c>
    </row>
    <row r="1146" spans="1:66" x14ac:dyDescent="0.35">
      <c r="A1146">
        <v>0.92632997035980202</v>
      </c>
      <c r="B1146">
        <v>1.19110000133514</v>
      </c>
      <c r="C1146">
        <v>1.18409991264343</v>
      </c>
      <c r="D1146">
        <v>1.1667499542236299</v>
      </c>
      <c r="E1146">
        <v>1.26874995231628</v>
      </c>
      <c r="F1146">
        <v>1.40575003623962</v>
      </c>
      <c r="G1146">
        <v>1.0675749778747601</v>
      </c>
      <c r="H1146">
        <v>1.1586500406265301</v>
      </c>
      <c r="I1146">
        <v>1.26294994354248</v>
      </c>
      <c r="J1146">
        <v>1.16545009613037</v>
      </c>
      <c r="K1146">
        <v>1.2209000587463399</v>
      </c>
      <c r="L1146">
        <v>1.2428998947143599</v>
      </c>
      <c r="M1146">
        <v>1.2200999259948699</v>
      </c>
      <c r="N1146">
        <v>1.3561999797821001</v>
      </c>
      <c r="O1146">
        <v>1.32064998149872</v>
      </c>
      <c r="P1146">
        <v>1.2217999696731601</v>
      </c>
      <c r="Q1146">
        <v>1.25020003318787</v>
      </c>
      <c r="R1146">
        <v>1.2471499443054199</v>
      </c>
      <c r="S1146" t="s">
        <v>111765</v>
      </c>
      <c r="T1146">
        <v>21</v>
      </c>
      <c r="U1146">
        <v>21</v>
      </c>
      <c r="V1146">
        <v>7</v>
      </c>
      <c r="W1146">
        <v>45</v>
      </c>
      <c r="X1146">
        <v>45</v>
      </c>
      <c r="Y1146">
        <v>13</v>
      </c>
      <c r="Z1146">
        <v>42.331000000000003</v>
      </c>
      <c r="AA1146">
        <v>0.899980008602142</v>
      </c>
      <c r="AB1146">
        <v>1.22839999198914</v>
      </c>
      <c r="AC1146">
        <v>1.20589995384216</v>
      </c>
      <c r="AD1146">
        <v>1.1690000295639</v>
      </c>
      <c r="AE1146">
        <v>1.1759999990463299</v>
      </c>
      <c r="AF1146">
        <v>1.3244999647140501</v>
      </c>
      <c r="AG1146">
        <v>1.1396000385284399</v>
      </c>
      <c r="AH1146">
        <v>1.10810005664825</v>
      </c>
      <c r="AI1146">
        <v>1.2214000225067101</v>
      </c>
      <c r="AJ1146">
        <v>1.11230003833771</v>
      </c>
      <c r="AK1146">
        <v>1.15180003643036</v>
      </c>
      <c r="AL1146">
        <v>1.2116999626159699</v>
      </c>
      <c r="AM1146">
        <v>1.1549999713897701</v>
      </c>
      <c r="AN1146">
        <v>1.32679998874664</v>
      </c>
      <c r="AO1146">
        <v>1.2961000204086299</v>
      </c>
      <c r="AP1146">
        <v>1.1370999813079801</v>
      </c>
      <c r="AQ1146">
        <v>1.2832000255584699</v>
      </c>
      <c r="AR1146">
        <v>1.1311999559402499</v>
      </c>
      <c r="AS1146">
        <v>0.95267999172210704</v>
      </c>
      <c r="AT1146">
        <v>1.1538000106811499</v>
      </c>
      <c r="AU1146">
        <v>1.1622999906539899</v>
      </c>
      <c r="AV1146">
        <v>1.16449999809265</v>
      </c>
      <c r="AW1146">
        <v>1.36150002479553</v>
      </c>
      <c r="AX1146">
        <v>1.48699998855591</v>
      </c>
      <c r="AY1146">
        <v>0.995549976825714</v>
      </c>
      <c r="AZ1146">
        <v>1.2092000246048</v>
      </c>
      <c r="BA1146">
        <v>1.30449998378754</v>
      </c>
      <c r="BB1146">
        <v>1.21860003471375</v>
      </c>
      <c r="BC1146">
        <v>1.28999996185303</v>
      </c>
      <c r="BD1146">
        <v>1.2740999460220299</v>
      </c>
      <c r="BE1146">
        <v>1.28519999980927</v>
      </c>
      <c r="BF1146">
        <v>1.3855999708175699</v>
      </c>
      <c r="BG1146">
        <v>1.3451999425888099</v>
      </c>
      <c r="BH1146">
        <v>1.3064999580383301</v>
      </c>
      <c r="BI1146">
        <v>1.2172000408172601</v>
      </c>
      <c r="BJ1146">
        <v>1.3631000518798799</v>
      </c>
      <c r="BK1146" t="s">
        <v>97711</v>
      </c>
      <c r="BL1146" t="s">
        <v>97712</v>
      </c>
      <c r="BM1146" t="s">
        <v>97715</v>
      </c>
      <c r="BN1146" t="s">
        <v>97716</v>
      </c>
    </row>
    <row r="1147" spans="1:66" x14ac:dyDescent="0.35">
      <c r="A1147">
        <v>0.98939001560211204</v>
      </c>
      <c r="B1147">
        <v>1.12400007247925</v>
      </c>
      <c r="C1147">
        <v>1.0564000606536901</v>
      </c>
      <c r="D1147">
        <v>1.0161099433898899</v>
      </c>
      <c r="E1147">
        <v>1.2167999744415301</v>
      </c>
      <c r="F1147">
        <v>1.1679499149322501</v>
      </c>
      <c r="G1147">
        <v>1.0269399881362899</v>
      </c>
      <c r="H1147">
        <v>1.04176998138428</v>
      </c>
      <c r="I1147">
        <v>1.0931499004364</v>
      </c>
      <c r="J1147">
        <v>1.0599999427795399</v>
      </c>
      <c r="K1147">
        <v>1.11669993400574</v>
      </c>
      <c r="L1147">
        <v>1.1396999359130899</v>
      </c>
      <c r="M1147">
        <v>1.12455010414124</v>
      </c>
      <c r="N1147">
        <v>1.1320500373840301</v>
      </c>
      <c r="O1147">
        <v>1.17440009117126</v>
      </c>
      <c r="P1147">
        <v>1.0858000516891499</v>
      </c>
      <c r="Q1147">
        <v>1.1682000160217301</v>
      </c>
      <c r="R1147">
        <v>1.10195004940033</v>
      </c>
      <c r="S1147" t="s">
        <v>111765</v>
      </c>
      <c r="T1147">
        <v>17</v>
      </c>
      <c r="U1147">
        <v>17</v>
      </c>
      <c r="V1147">
        <v>17</v>
      </c>
      <c r="W1147">
        <v>44.5</v>
      </c>
      <c r="X1147">
        <v>44.5</v>
      </c>
      <c r="Y1147">
        <v>44.5</v>
      </c>
      <c r="Z1147">
        <v>37.54</v>
      </c>
      <c r="AA1147">
        <v>0.89797997474670399</v>
      </c>
      <c r="AB1147">
        <v>1.04390001296997</v>
      </c>
      <c r="AC1147">
        <v>1.0592999458312999</v>
      </c>
      <c r="AD1147">
        <v>0.98482000827789296</v>
      </c>
      <c r="AE1147">
        <v>1.2108999490737899</v>
      </c>
      <c r="AF1147">
        <v>1.1085000038146999</v>
      </c>
      <c r="AG1147">
        <v>1.0822000503539999</v>
      </c>
      <c r="AH1147">
        <v>0.94503998756408703</v>
      </c>
      <c r="AI1147">
        <v>1.10239994525909</v>
      </c>
      <c r="AJ1147">
        <v>1.0059000253677399</v>
      </c>
      <c r="AK1147">
        <v>1.0907000303268399</v>
      </c>
      <c r="AL1147">
        <v>1.0699000358581501</v>
      </c>
      <c r="AM1147">
        <v>1.0376000404357899</v>
      </c>
      <c r="AN1147">
        <v>1.09899997711182</v>
      </c>
      <c r="AO1147">
        <v>1.14320003986359</v>
      </c>
      <c r="AP1147">
        <v>1.0032000541687001</v>
      </c>
      <c r="AQ1147">
        <v>1.0598000288009599</v>
      </c>
      <c r="AR1147">
        <v>1.0118000507354701</v>
      </c>
      <c r="AS1147">
        <v>1.08080005645752</v>
      </c>
      <c r="AT1147">
        <v>1.2041000127792401</v>
      </c>
      <c r="AU1147">
        <v>1.05350005626678</v>
      </c>
      <c r="AV1147">
        <v>1.0473999977111801</v>
      </c>
      <c r="AW1147">
        <v>1.22269999980927</v>
      </c>
      <c r="AX1147">
        <v>1.22739994525909</v>
      </c>
      <c r="AY1147">
        <v>0.97167998552322399</v>
      </c>
      <c r="AZ1147">
        <v>1.13849997520447</v>
      </c>
      <c r="BA1147">
        <v>1.083899974823</v>
      </c>
      <c r="BB1147">
        <v>1.1140999794006301</v>
      </c>
      <c r="BC1147">
        <v>1.14269995689392</v>
      </c>
      <c r="BD1147">
        <v>1.20949995517731</v>
      </c>
      <c r="BE1147">
        <v>1.2115000486373899</v>
      </c>
      <c r="BF1147">
        <v>1.16509997844696</v>
      </c>
      <c r="BG1147">
        <v>1.20560002326965</v>
      </c>
      <c r="BH1147">
        <v>1.1684000492095901</v>
      </c>
      <c r="BI1147">
        <v>1.27660000324249</v>
      </c>
      <c r="BJ1147">
        <v>1.19210004806519</v>
      </c>
      <c r="BK1147" t="s">
        <v>97698</v>
      </c>
      <c r="BL1147" t="s">
        <v>97699</v>
      </c>
      <c r="BM1147" t="s">
        <v>97701</v>
      </c>
      <c r="BN1147" t="s">
        <v>97702</v>
      </c>
    </row>
    <row r="1148" spans="1:66" x14ac:dyDescent="0.35">
      <c r="A1148">
        <v>1.06295001506805</v>
      </c>
      <c r="B1148">
        <v>1.27660000324249</v>
      </c>
      <c r="C1148">
        <v>1.27709996700287</v>
      </c>
      <c r="D1148">
        <v>1.15544998645782</v>
      </c>
      <c r="E1148">
        <v>1.1626499891281099</v>
      </c>
      <c r="F1148">
        <v>1.1900500059127801</v>
      </c>
      <c r="G1148">
        <v>1.0611699819564799</v>
      </c>
      <c r="H1148">
        <v>1.15684998035431</v>
      </c>
      <c r="I1148">
        <v>1.20574998855591</v>
      </c>
      <c r="J1148">
        <v>1.1770000457763701</v>
      </c>
      <c r="K1148">
        <v>1.3227500915527299</v>
      </c>
      <c r="L1148">
        <v>1.12080001831055</v>
      </c>
      <c r="M1148">
        <v>1.22245001792908</v>
      </c>
      <c r="N1148">
        <v>1.21794998645782</v>
      </c>
      <c r="O1148">
        <v>1.23570001125336</v>
      </c>
      <c r="P1148">
        <v>1.18355000019073</v>
      </c>
      <c r="Q1148">
        <v>1.228600025177</v>
      </c>
      <c r="R1148">
        <v>1.21799993515015</v>
      </c>
      <c r="S1148" t="s">
        <v>111765</v>
      </c>
      <c r="T1148">
        <v>13</v>
      </c>
      <c r="U1148">
        <v>13</v>
      </c>
      <c r="V1148">
        <v>13</v>
      </c>
      <c r="W1148">
        <v>67.400000000000006</v>
      </c>
      <c r="X1148">
        <v>67.400000000000006</v>
      </c>
      <c r="Y1148">
        <v>67.400000000000006</v>
      </c>
      <c r="Z1148">
        <v>22.312999999999999</v>
      </c>
      <c r="AA1148">
        <v>1.08500003814697</v>
      </c>
      <c r="AB1148">
        <v>1.30750000476837</v>
      </c>
      <c r="AC1148">
        <v>1.2879999876022299</v>
      </c>
      <c r="AD1148">
        <v>1.1272000074386599</v>
      </c>
      <c r="AE1148">
        <v>1.1305999755859399</v>
      </c>
      <c r="AF1148">
        <v>1.0821000337600699</v>
      </c>
      <c r="AG1148">
        <v>1.23749995231628</v>
      </c>
      <c r="AH1148">
        <v>1.2398999929428101</v>
      </c>
      <c r="AI1148">
        <v>1.1723999977111801</v>
      </c>
      <c r="AJ1148">
        <v>1.1671999692916899</v>
      </c>
      <c r="AK1148">
        <v>1.3989000320434599</v>
      </c>
      <c r="AL1148">
        <v>1.10629999637604</v>
      </c>
      <c r="AM1148">
        <v>1.2756999731063801</v>
      </c>
      <c r="AN1148">
        <v>1.08990001678467</v>
      </c>
      <c r="AO1148">
        <v>1.38820004463196</v>
      </c>
      <c r="AP1148">
        <v>1.1447000503539999</v>
      </c>
      <c r="AQ1148">
        <v>1.1757999658584599</v>
      </c>
      <c r="AR1148">
        <v>1.23749995231628</v>
      </c>
      <c r="AS1148">
        <v>1.04089999198914</v>
      </c>
      <c r="AT1148">
        <v>1.24570000171661</v>
      </c>
      <c r="AU1148">
        <v>1.2661999464035001</v>
      </c>
      <c r="AV1148">
        <v>1.18369996547699</v>
      </c>
      <c r="AW1148">
        <v>1.1947000026702901</v>
      </c>
      <c r="AX1148">
        <v>1.2979999780654901</v>
      </c>
      <c r="AY1148">
        <v>0.88484001159668002</v>
      </c>
      <c r="AZ1148">
        <v>1.0737999677658101</v>
      </c>
      <c r="BA1148">
        <v>1.2390999794006301</v>
      </c>
      <c r="BB1148">
        <v>1.18680000305176</v>
      </c>
      <c r="BC1148">
        <v>1.2466000318527199</v>
      </c>
      <c r="BD1148">
        <v>1.1353000402450599</v>
      </c>
      <c r="BE1148">
        <v>1.16919994354248</v>
      </c>
      <c r="BF1148">
        <v>1.3459999561309799</v>
      </c>
      <c r="BG1148">
        <v>1.0831999778747601</v>
      </c>
      <c r="BH1148">
        <v>1.22239995002747</v>
      </c>
      <c r="BI1148">
        <v>1.28139996528625</v>
      </c>
      <c r="BJ1148">
        <v>1.1985000371932999</v>
      </c>
      <c r="BK1148" t="s">
        <v>97689</v>
      </c>
      <c r="BL1148" t="s">
        <v>97690</v>
      </c>
      <c r="BM1148" t="s">
        <v>97692</v>
      </c>
      <c r="BN1148" t="s">
        <v>97693</v>
      </c>
    </row>
    <row r="1149" spans="1:66" x14ac:dyDescent="0.35">
      <c r="A1149">
        <v>0.62626999616622903</v>
      </c>
      <c r="B1149">
        <v>1.3550500869751001</v>
      </c>
      <c r="C1149">
        <v>1.1310499906539899</v>
      </c>
      <c r="D1149">
        <v>1.16000008583069</v>
      </c>
      <c r="E1149">
        <v>1.1717000007629399</v>
      </c>
      <c r="F1149">
        <v>1.1038000583648699</v>
      </c>
      <c r="G1149">
        <v>0.94939994812011697</v>
      </c>
      <c r="H1149">
        <v>1.1214449405670199</v>
      </c>
      <c r="I1149">
        <v>1.1279000043869001</v>
      </c>
      <c r="J1149">
        <v>1.10800004005432</v>
      </c>
      <c r="K1149">
        <v>1.0801500082016</v>
      </c>
      <c r="L1149">
        <v>1.16100001335144</v>
      </c>
      <c r="M1149">
        <v>1.0367250442504901</v>
      </c>
      <c r="N1149">
        <v>1.23294997215271</v>
      </c>
      <c r="O1149">
        <v>1.2437000274658201</v>
      </c>
      <c r="P1149">
        <v>0.97383499145507801</v>
      </c>
      <c r="Q1149">
        <v>1.08415007591248</v>
      </c>
      <c r="R1149">
        <v>1.09364998340607</v>
      </c>
      <c r="S1149" t="s">
        <v>111765</v>
      </c>
      <c r="T1149">
        <v>10</v>
      </c>
      <c r="U1149">
        <v>10</v>
      </c>
      <c r="V1149">
        <v>10</v>
      </c>
      <c r="W1149">
        <v>27.8</v>
      </c>
      <c r="X1149">
        <v>27.8</v>
      </c>
      <c r="Y1149">
        <v>27.8</v>
      </c>
      <c r="Z1149">
        <v>53.253999999999998</v>
      </c>
      <c r="AA1149">
        <v>0.90268999338150002</v>
      </c>
      <c r="AB1149">
        <v>1.0475000143051101</v>
      </c>
      <c r="AC1149">
        <v>1.14310002326965</v>
      </c>
      <c r="AD1149">
        <v>1.1403000354766799</v>
      </c>
      <c r="AE1149">
        <v>1.13759994506836</v>
      </c>
      <c r="AF1149">
        <v>1.1216000318527199</v>
      </c>
      <c r="AG1149">
        <v>1.0112999677658101</v>
      </c>
      <c r="AH1149">
        <v>0.95658999681472801</v>
      </c>
      <c r="AI1149">
        <v>0.98400002717971802</v>
      </c>
      <c r="AJ1149">
        <v>1.09360003471375</v>
      </c>
      <c r="AK1149">
        <v>1.0764000415802</v>
      </c>
      <c r="AL1149">
        <v>1.16100001335144</v>
      </c>
      <c r="AM1149">
        <v>0.96394997835159302</v>
      </c>
      <c r="AN1149">
        <v>1.02260005474091</v>
      </c>
      <c r="AO1149">
        <v>1.3006999492645299</v>
      </c>
      <c r="AP1149">
        <v>1.04869997501373</v>
      </c>
      <c r="AQ1149">
        <v>1.1100000143051101</v>
      </c>
      <c r="AR1149">
        <v>1.1622999906539899</v>
      </c>
      <c r="AS1149">
        <v>0.34984999895095797</v>
      </c>
      <c r="AT1149">
        <v>1.6626000404357899</v>
      </c>
      <c r="AU1149">
        <v>1.1189999580383301</v>
      </c>
      <c r="AV1149">
        <v>1.1797000169753999</v>
      </c>
      <c r="AW1149">
        <v>1.20580005645752</v>
      </c>
      <c r="AX1149">
        <v>1.0859999656677199</v>
      </c>
      <c r="AY1149">
        <v>0.88749998807907104</v>
      </c>
      <c r="AZ1149">
        <v>1.28629994392395</v>
      </c>
      <c r="BA1149">
        <v>1.27180004119873</v>
      </c>
      <c r="BB1149">
        <v>1.1224000453948999</v>
      </c>
      <c r="BC1149">
        <v>1.083899974823</v>
      </c>
      <c r="BD1149" t="s">
        <v>30</v>
      </c>
      <c r="BE1149">
        <v>1.1095000505447401</v>
      </c>
      <c r="BF1149">
        <v>1.4433000087737999</v>
      </c>
      <c r="BG1149">
        <v>1.18669998645782</v>
      </c>
      <c r="BH1149">
        <v>0.89897000789642301</v>
      </c>
      <c r="BI1149">
        <v>1.05830001831055</v>
      </c>
      <c r="BJ1149">
        <v>1.0249999761581401</v>
      </c>
      <c r="BK1149" t="s">
        <v>97682</v>
      </c>
      <c r="BL1149" t="s">
        <v>97683</v>
      </c>
      <c r="BM1149" t="s">
        <v>97685</v>
      </c>
      <c r="BN1149" t="s">
        <v>97686</v>
      </c>
    </row>
    <row r="1150" spans="1:66" x14ac:dyDescent="0.35">
      <c r="A1150">
        <v>0.96189999580383301</v>
      </c>
      <c r="B1150">
        <v>1.1565500497818</v>
      </c>
      <c r="C1150">
        <v>1.1441500186920199</v>
      </c>
      <c r="D1150">
        <v>1.06180000305176</v>
      </c>
      <c r="E1150">
        <v>1.1142499446868901</v>
      </c>
      <c r="F1150">
        <v>1.1175000667571999</v>
      </c>
      <c r="G1150">
        <v>1.03135001659393</v>
      </c>
      <c r="H1150">
        <v>1.12050008773804</v>
      </c>
      <c r="I1150">
        <v>1.1314499378204299</v>
      </c>
      <c r="J1150">
        <v>1.1677999496460001</v>
      </c>
      <c r="K1150">
        <v>1.1636999845504801</v>
      </c>
      <c r="L1150">
        <v>1.1495499610900899</v>
      </c>
      <c r="M1150">
        <v>1.19140005111694</v>
      </c>
      <c r="N1150">
        <v>1.2263000011444101</v>
      </c>
      <c r="O1150">
        <v>1.25929999351501</v>
      </c>
      <c r="P1150">
        <v>1.14715003967285</v>
      </c>
      <c r="Q1150">
        <v>1.1325999498367301</v>
      </c>
      <c r="R1150">
        <v>1.1368499994278001</v>
      </c>
      <c r="S1150" t="s">
        <v>111765</v>
      </c>
      <c r="T1150">
        <v>8</v>
      </c>
      <c r="U1150">
        <v>8</v>
      </c>
      <c r="V1150">
        <v>7</v>
      </c>
      <c r="W1150">
        <v>62.5</v>
      </c>
      <c r="X1150">
        <v>62.5</v>
      </c>
      <c r="Y1150">
        <v>41.2</v>
      </c>
      <c r="Z1150">
        <v>14.57</v>
      </c>
      <c r="AA1150">
        <v>0.90859997272491499</v>
      </c>
      <c r="AB1150">
        <v>1.06710004806519</v>
      </c>
      <c r="AC1150">
        <v>1.12479996681213</v>
      </c>
      <c r="AD1150">
        <v>1.0060000419616699</v>
      </c>
      <c r="AE1150">
        <v>1.0743000507354701</v>
      </c>
      <c r="AF1150">
        <v>1.11960005760193</v>
      </c>
      <c r="AG1150">
        <v>1.0954999923706099</v>
      </c>
      <c r="AH1150">
        <v>1.0067000389099099</v>
      </c>
      <c r="AI1150">
        <v>1.1633000373840301</v>
      </c>
      <c r="AJ1150">
        <v>1.1093000173568699</v>
      </c>
      <c r="AK1150">
        <v>1.1711000204086299</v>
      </c>
      <c r="AL1150">
        <v>1.1274000406265301</v>
      </c>
      <c r="AM1150">
        <v>1.0925999879837001</v>
      </c>
      <c r="AN1150">
        <v>1.19270002841949</v>
      </c>
      <c r="AO1150">
        <v>1.25069999694824</v>
      </c>
      <c r="AP1150">
        <v>1.0507999658584599</v>
      </c>
      <c r="AQ1150">
        <v>1.04489994049072</v>
      </c>
      <c r="AR1150">
        <v>1.07959997653961</v>
      </c>
      <c r="AS1150">
        <v>1.0152000188827499</v>
      </c>
      <c r="AT1150">
        <v>1.24600005149841</v>
      </c>
      <c r="AU1150">
        <v>1.1634999513626101</v>
      </c>
      <c r="AV1150">
        <v>1.1175999641418499</v>
      </c>
      <c r="AW1150">
        <v>1.1541999578476001</v>
      </c>
      <c r="AX1150">
        <v>1.11539995670319</v>
      </c>
      <c r="AY1150">
        <v>0.96719998121261597</v>
      </c>
      <c r="AZ1150">
        <v>1.2343000173568699</v>
      </c>
      <c r="BA1150">
        <v>1.0995999574661299</v>
      </c>
      <c r="BB1150">
        <v>1.2263000011444101</v>
      </c>
      <c r="BC1150">
        <v>1.15629994869232</v>
      </c>
      <c r="BD1150">
        <v>1.1717000007629399</v>
      </c>
      <c r="BE1150">
        <v>1.29019999504089</v>
      </c>
      <c r="BF1150">
        <v>1.25989997386932</v>
      </c>
      <c r="BG1150">
        <v>1.26789999008179</v>
      </c>
      <c r="BH1150">
        <v>1.2434999942779501</v>
      </c>
      <c r="BI1150">
        <v>1.2202999591827399</v>
      </c>
      <c r="BJ1150">
        <v>1.1941000223159799</v>
      </c>
      <c r="BK1150" t="s">
        <v>97677</v>
      </c>
      <c r="BL1150" t="s">
        <v>97677</v>
      </c>
      <c r="BM1150" t="s">
        <v>97678</v>
      </c>
      <c r="BN1150" t="s">
        <v>97679</v>
      </c>
    </row>
    <row r="1151" spans="1:66" x14ac:dyDescent="0.35">
      <c r="A1151">
        <v>1.0784499645233201</v>
      </c>
      <c r="B1151">
        <v>1.04920494556427</v>
      </c>
      <c r="C1151">
        <v>1.37435007095337</v>
      </c>
      <c r="D1151">
        <v>1.22329998016357</v>
      </c>
      <c r="E1151">
        <v>1.2346000671386701</v>
      </c>
      <c r="F1151">
        <v>1.04385006427765</v>
      </c>
      <c r="G1151">
        <v>1.1279499530792201</v>
      </c>
      <c r="H1151">
        <v>0.98903501033783003</v>
      </c>
      <c r="I1151">
        <v>1.29460000991821</v>
      </c>
      <c r="J1151">
        <v>1.1753000020980799</v>
      </c>
      <c r="K1151">
        <v>1.03858995437622</v>
      </c>
      <c r="L1151">
        <v>1.0756750106811499</v>
      </c>
      <c r="M1151">
        <v>1.20934998989105</v>
      </c>
      <c r="N1151">
        <v>1.0779050588607799</v>
      </c>
      <c r="O1151">
        <v>1.1402950286865201</v>
      </c>
      <c r="P1151">
        <v>1.12514996528625</v>
      </c>
      <c r="Q1151">
        <v>1.17087507247925</v>
      </c>
      <c r="R1151">
        <v>1.46440005302429</v>
      </c>
      <c r="S1151" t="s">
        <v>111765</v>
      </c>
      <c r="T1151">
        <v>13</v>
      </c>
      <c r="U1151">
        <v>13</v>
      </c>
      <c r="V1151">
        <v>13</v>
      </c>
      <c r="W1151">
        <v>32.200000000000003</v>
      </c>
      <c r="X1151">
        <v>32.200000000000003</v>
      </c>
      <c r="Y1151">
        <v>32.200000000000003</v>
      </c>
      <c r="Z1151">
        <v>48.755000000000003</v>
      </c>
      <c r="AA1151">
        <v>1.0543999671936</v>
      </c>
      <c r="AB1151">
        <v>0.97080999612808205</v>
      </c>
      <c r="AC1151">
        <v>1.4441000223159799</v>
      </c>
      <c r="AD1151">
        <v>1.1985000371932999</v>
      </c>
      <c r="AE1151">
        <v>1.17320001125336</v>
      </c>
      <c r="AF1151">
        <v>0.97180002927780196</v>
      </c>
      <c r="AG1151">
        <v>1.16100001335144</v>
      </c>
      <c r="AH1151">
        <v>0.73087000846862804</v>
      </c>
      <c r="AI1151">
        <v>1.1727000474929801</v>
      </c>
      <c r="AJ1151">
        <v>1.0146000385284399</v>
      </c>
      <c r="AK1151">
        <v>0.91478002071380604</v>
      </c>
      <c r="AL1151">
        <v>0.81615000963211104</v>
      </c>
      <c r="AM1151">
        <v>1.09920001029968</v>
      </c>
      <c r="AN1151">
        <v>0.878210008144379</v>
      </c>
      <c r="AO1151">
        <v>0.88479000329971302</v>
      </c>
      <c r="AP1151">
        <v>1.0650999546051001</v>
      </c>
      <c r="AQ1151">
        <v>0.86944997310638406</v>
      </c>
      <c r="AR1151">
        <v>1.4799000024795499</v>
      </c>
      <c r="AS1151">
        <v>1.10249996185303</v>
      </c>
      <c r="AT1151">
        <v>1.1275999546051001</v>
      </c>
      <c r="AU1151">
        <v>1.3046000003814699</v>
      </c>
      <c r="AV1151">
        <v>1.2481000423431401</v>
      </c>
      <c r="AW1151">
        <v>1.2960000038146999</v>
      </c>
      <c r="AX1151">
        <v>1.11590003967285</v>
      </c>
      <c r="AY1151">
        <v>1.0949000120162999</v>
      </c>
      <c r="AZ1151">
        <v>1.2472000122070299</v>
      </c>
      <c r="BA1151">
        <v>1.4164999723434399</v>
      </c>
      <c r="BB1151">
        <v>1.3359999656677199</v>
      </c>
      <c r="BC1151">
        <v>1.1624000072479199</v>
      </c>
      <c r="BD1151">
        <v>1.33519995212555</v>
      </c>
      <c r="BE1151">
        <v>1.3194999694824201</v>
      </c>
      <c r="BF1151">
        <v>1.27760004997253</v>
      </c>
      <c r="BG1151">
        <v>1.3957999944686901</v>
      </c>
      <c r="BH1151">
        <v>1.1851999759674099</v>
      </c>
      <c r="BI1151">
        <v>1.47230005264282</v>
      </c>
      <c r="BJ1151">
        <v>1.4488999843597401</v>
      </c>
      <c r="BK1151" t="s">
        <v>97670</v>
      </c>
      <c r="BL1151" t="s">
        <v>97671</v>
      </c>
      <c r="BM1151" t="s">
        <v>97673</v>
      </c>
      <c r="BN1151" t="s">
        <v>97674</v>
      </c>
    </row>
    <row r="1152" spans="1:66" x14ac:dyDescent="0.35">
      <c r="A1152">
        <v>0.97257494926452603</v>
      </c>
      <c r="B1152">
        <v>1.3055499792098999</v>
      </c>
      <c r="C1152">
        <v>1.16105008125305</v>
      </c>
      <c r="D1152">
        <v>1.21490001678467</v>
      </c>
      <c r="E1152">
        <v>1.3091499805450399</v>
      </c>
      <c r="F1152">
        <v>1.25040006637573</v>
      </c>
      <c r="G1152">
        <v>1.0135200023651101</v>
      </c>
      <c r="H1152">
        <v>1.16474997997284</v>
      </c>
      <c r="I1152">
        <v>1.1412000656127901</v>
      </c>
      <c r="J1152">
        <v>1.2243499755859399</v>
      </c>
      <c r="K1152">
        <v>1.1224999427795399</v>
      </c>
      <c r="L1152">
        <v>1.0792999267578101</v>
      </c>
      <c r="M1152">
        <v>1.0608999729156501</v>
      </c>
      <c r="N1152">
        <v>1.28174996376038</v>
      </c>
      <c r="O1152">
        <v>1.28620004653931</v>
      </c>
      <c r="P1152">
        <v>1.1361500024795499</v>
      </c>
      <c r="Q1152">
        <v>1.1052000522613501</v>
      </c>
      <c r="R1152">
        <v>1.13765001296997</v>
      </c>
      <c r="S1152" t="s">
        <v>111765</v>
      </c>
      <c r="T1152">
        <v>15</v>
      </c>
      <c r="U1152">
        <v>15</v>
      </c>
      <c r="V1152">
        <v>15</v>
      </c>
      <c r="W1152">
        <v>49.3</v>
      </c>
      <c r="X1152">
        <v>49.3</v>
      </c>
      <c r="Y1152">
        <v>49.3</v>
      </c>
      <c r="Z1152">
        <v>42.1</v>
      </c>
      <c r="AA1152">
        <v>1.0119999647140501</v>
      </c>
      <c r="AB1152">
        <v>1.2073999643325799</v>
      </c>
      <c r="AC1152">
        <v>1.12590003013611</v>
      </c>
      <c r="AD1152">
        <v>1.16960000991821</v>
      </c>
      <c r="AE1152">
        <v>1.21050000190735</v>
      </c>
      <c r="AF1152">
        <v>1.25800001621246</v>
      </c>
      <c r="AG1152">
        <v>1.0515999794006301</v>
      </c>
      <c r="AH1152">
        <v>1.0970000028610201</v>
      </c>
      <c r="AI1152">
        <v>1.13010001182556</v>
      </c>
      <c r="AJ1152">
        <v>1.17920005321503</v>
      </c>
      <c r="AK1152">
        <v>1.0698000192642201</v>
      </c>
      <c r="AL1152">
        <v>1.13020002841949</v>
      </c>
      <c r="AM1152">
        <v>1.0297000408172601</v>
      </c>
      <c r="AN1152">
        <v>1.3025000095367401</v>
      </c>
      <c r="AO1152">
        <v>1.4074000120162999</v>
      </c>
      <c r="AP1152">
        <v>1.1128000020980799</v>
      </c>
      <c r="AQ1152">
        <v>1.1309000253677399</v>
      </c>
      <c r="AR1152">
        <v>1.0285999774932899</v>
      </c>
      <c r="AS1152">
        <v>0.93314999341964699</v>
      </c>
      <c r="AT1152">
        <v>1.4036999940872199</v>
      </c>
      <c r="AU1152">
        <v>1.19620001316071</v>
      </c>
      <c r="AV1152">
        <v>1.2602000236511199</v>
      </c>
      <c r="AW1152">
        <v>1.4077999591827399</v>
      </c>
      <c r="AX1152">
        <v>1.2427999973297099</v>
      </c>
      <c r="AY1152">
        <v>0.97544002532958995</v>
      </c>
      <c r="AZ1152">
        <v>1.23249995708466</v>
      </c>
      <c r="BA1152">
        <v>1.15230000019073</v>
      </c>
      <c r="BB1152">
        <v>1.2695000171661399</v>
      </c>
      <c r="BC1152">
        <v>1.1751999855041499</v>
      </c>
      <c r="BD1152">
        <v>1.0283999443054199</v>
      </c>
      <c r="BE1152">
        <v>1.0921000242233301</v>
      </c>
      <c r="BF1152">
        <v>1.2610000371932999</v>
      </c>
      <c r="BG1152">
        <v>1.16499996185303</v>
      </c>
      <c r="BH1152">
        <v>1.1595000028610201</v>
      </c>
      <c r="BI1152">
        <v>1.07949995994568</v>
      </c>
      <c r="BJ1152">
        <v>1.2467000484466599</v>
      </c>
      <c r="BK1152" t="s">
        <v>97664</v>
      </c>
      <c r="BL1152" t="s">
        <v>97665</v>
      </c>
      <c r="BM1152" t="s">
        <v>97666</v>
      </c>
      <c r="BN1152" t="s">
        <v>97667</v>
      </c>
    </row>
    <row r="1153" spans="1:66" x14ac:dyDescent="0.35">
      <c r="A1153">
        <v>1.0549950599670399</v>
      </c>
      <c r="B1153">
        <v>1.16919994354248</v>
      </c>
      <c r="C1153">
        <v>1.24600005149841</v>
      </c>
      <c r="D1153">
        <v>1.18225002288818</v>
      </c>
      <c r="E1153">
        <v>1.1883499622345</v>
      </c>
      <c r="F1153">
        <v>1.27189993858337</v>
      </c>
      <c r="G1153">
        <v>0.99301999807357799</v>
      </c>
      <c r="H1153">
        <v>1.14339995384216</v>
      </c>
      <c r="I1153">
        <v>0.91338503360748302</v>
      </c>
      <c r="J1153">
        <v>1.3396999835968</v>
      </c>
      <c r="K1153">
        <v>1.2175500392913801</v>
      </c>
      <c r="L1153">
        <v>1.10664999485016</v>
      </c>
      <c r="M1153">
        <v>1.1814999580383301</v>
      </c>
      <c r="N1153">
        <v>1.3538000583648699</v>
      </c>
      <c r="O1153">
        <v>1.1173000335693399</v>
      </c>
      <c r="P1153">
        <v>1.14824998378754</v>
      </c>
      <c r="Q1153">
        <v>1.09409999847412</v>
      </c>
      <c r="R1153">
        <v>1.23650002479553</v>
      </c>
      <c r="S1153" t="s">
        <v>111765</v>
      </c>
      <c r="T1153">
        <v>14</v>
      </c>
      <c r="U1153">
        <v>14</v>
      </c>
      <c r="V1153">
        <v>14</v>
      </c>
      <c r="W1153">
        <v>26.7</v>
      </c>
      <c r="X1153">
        <v>26.7</v>
      </c>
      <c r="Y1153">
        <v>26.7</v>
      </c>
      <c r="Z1153">
        <v>68.66</v>
      </c>
      <c r="AA1153">
        <v>0.99659001827240001</v>
      </c>
      <c r="AB1153">
        <v>1.15520000457764</v>
      </c>
      <c r="AC1153">
        <v>1.25</v>
      </c>
      <c r="AD1153">
        <v>1.38919997215271</v>
      </c>
      <c r="AE1153">
        <v>1.2092000246048</v>
      </c>
      <c r="AF1153">
        <v>1.2618000507354701</v>
      </c>
      <c r="AG1153">
        <v>1.32050001621246</v>
      </c>
      <c r="AH1153">
        <v>1.1037000417709399</v>
      </c>
      <c r="AI1153">
        <v>1.2115000486373899</v>
      </c>
      <c r="AJ1153">
        <v>1.2038999795913701</v>
      </c>
      <c r="AK1153">
        <v>1.17060005664825</v>
      </c>
      <c r="AL1153">
        <v>1.1631000041961701</v>
      </c>
      <c r="AM1153">
        <v>1.1536999940872199</v>
      </c>
      <c r="AN1153">
        <v>1.42809998989105</v>
      </c>
      <c r="AO1153">
        <v>1.2397999763488801</v>
      </c>
      <c r="AP1153">
        <v>1.0690000057220499</v>
      </c>
      <c r="AQ1153">
        <v>1.3459000587463399</v>
      </c>
      <c r="AR1153">
        <v>1.3236000537872299</v>
      </c>
      <c r="AS1153">
        <v>1.1133999824523899</v>
      </c>
      <c r="AT1153">
        <v>1.18320000171661</v>
      </c>
      <c r="AU1153">
        <v>1.24199998378754</v>
      </c>
      <c r="AV1153">
        <v>0.97530001401901201</v>
      </c>
      <c r="AW1153">
        <v>1.1675000190734901</v>
      </c>
      <c r="AX1153">
        <v>1.28199994564056</v>
      </c>
      <c r="AY1153">
        <v>0.66553997993469205</v>
      </c>
      <c r="AZ1153">
        <v>1.18309998512268</v>
      </c>
      <c r="BA1153">
        <v>0.61527001857757602</v>
      </c>
      <c r="BB1153">
        <v>1.4754999876022299</v>
      </c>
      <c r="BC1153">
        <v>1.2645000219345099</v>
      </c>
      <c r="BD1153">
        <v>1.0501999855041499</v>
      </c>
      <c r="BE1153">
        <v>1.20930004119873</v>
      </c>
      <c r="BF1153">
        <v>1.2795000076293901</v>
      </c>
      <c r="BG1153">
        <v>0.99479997158050504</v>
      </c>
      <c r="BH1153">
        <v>1.22749996185303</v>
      </c>
      <c r="BI1153">
        <v>0.84229999780654896</v>
      </c>
      <c r="BJ1153">
        <v>1.1493999958038299</v>
      </c>
      <c r="BK1153" t="s">
        <v>97659</v>
      </c>
      <c r="BL1153" t="s">
        <v>97660</v>
      </c>
      <c r="BM1153" t="s">
        <v>7438</v>
      </c>
      <c r="BN1153" t="s">
        <v>7442</v>
      </c>
    </row>
    <row r="1154" spans="1:66" x14ac:dyDescent="0.35">
      <c r="A1154">
        <v>0.95072996616363503</v>
      </c>
      <c r="B1154">
        <v>1.13405001163483</v>
      </c>
      <c r="C1154">
        <v>1.1218500137329099</v>
      </c>
      <c r="D1154">
        <v>1.03940010070801</v>
      </c>
      <c r="E1154">
        <v>1.16904997825623</v>
      </c>
      <c r="F1154">
        <v>1.1410999298095701</v>
      </c>
      <c r="G1154">
        <v>1.0013000965118399</v>
      </c>
      <c r="H1154">
        <v>1.0831499099731401</v>
      </c>
      <c r="I1154">
        <v>1.0829000473022501</v>
      </c>
      <c r="J1154">
        <v>1.0518000125885001</v>
      </c>
      <c r="K1154">
        <v>1.1533999443054199</v>
      </c>
      <c r="L1154">
        <v>1.1051000356674201</v>
      </c>
      <c r="M1154">
        <v>1.1228499412536599</v>
      </c>
      <c r="N1154">
        <v>1.1751999855041499</v>
      </c>
      <c r="O1154">
        <v>1.20534992218018</v>
      </c>
      <c r="P1154">
        <v>1.1547499895095801</v>
      </c>
      <c r="Q1154">
        <v>1.10749995708466</v>
      </c>
      <c r="R1154">
        <v>1.1686999797821001</v>
      </c>
      <c r="S1154" t="s">
        <v>111765</v>
      </c>
      <c r="T1154">
        <v>33</v>
      </c>
      <c r="U1154">
        <v>33</v>
      </c>
      <c r="V1154">
        <v>33</v>
      </c>
      <c r="W1154">
        <v>60.1</v>
      </c>
      <c r="X1154">
        <v>60.1</v>
      </c>
      <c r="Y1154">
        <v>60.1</v>
      </c>
      <c r="Z1154">
        <v>61.448</v>
      </c>
      <c r="AA1154">
        <v>0.94542998075485196</v>
      </c>
      <c r="AB1154">
        <v>1.06700003147125</v>
      </c>
      <c r="AC1154">
        <v>1.1010999679565401</v>
      </c>
      <c r="AD1154">
        <v>1.02690005302429</v>
      </c>
      <c r="AE1154">
        <v>1.15180003643036</v>
      </c>
      <c r="AF1154">
        <v>1.1539000272750899</v>
      </c>
      <c r="AG1154">
        <v>1.07650005817413</v>
      </c>
      <c r="AH1154">
        <v>1.0428999662399301</v>
      </c>
      <c r="AI1154">
        <v>1.11670005321503</v>
      </c>
      <c r="AJ1154">
        <v>0.99169999361038197</v>
      </c>
      <c r="AK1154">
        <v>1.0923000574111901</v>
      </c>
      <c r="AL1154">
        <v>1.1057000160217301</v>
      </c>
      <c r="AM1154">
        <v>1.0967999696731601</v>
      </c>
      <c r="AN1154">
        <v>1.1807999610900899</v>
      </c>
      <c r="AO1154">
        <v>1.24039995670319</v>
      </c>
      <c r="AP1154">
        <v>1.08459997177124</v>
      </c>
      <c r="AQ1154">
        <v>1.06659996509552</v>
      </c>
      <c r="AR1154">
        <v>1.13810002803802</v>
      </c>
      <c r="AS1154">
        <v>0.95603001117706299</v>
      </c>
      <c r="AT1154">
        <v>1.2010999917984</v>
      </c>
      <c r="AU1154">
        <v>1.14260005950928</v>
      </c>
      <c r="AV1154">
        <v>1.0519000291824301</v>
      </c>
      <c r="AW1154">
        <v>1.1863000392913801</v>
      </c>
      <c r="AX1154">
        <v>1.1282999515533401</v>
      </c>
      <c r="AY1154">
        <v>0.92610001564025901</v>
      </c>
      <c r="AZ1154">
        <v>1.1233999729156501</v>
      </c>
      <c r="BA1154">
        <v>1.04910004138947</v>
      </c>
      <c r="BB1154">
        <v>1.11189997196198</v>
      </c>
      <c r="BC1154">
        <v>1.21449995040894</v>
      </c>
      <c r="BD1154">
        <v>1.1045000553131099</v>
      </c>
      <c r="BE1154">
        <v>1.1489000320434599</v>
      </c>
      <c r="BF1154">
        <v>1.16960000991821</v>
      </c>
      <c r="BG1154">
        <v>1.17030000686646</v>
      </c>
      <c r="BH1154">
        <v>1.2249000072479199</v>
      </c>
      <c r="BI1154">
        <v>1.1483999490737899</v>
      </c>
      <c r="BJ1154">
        <v>1.1993000507354701</v>
      </c>
      <c r="BK1154" t="s">
        <v>97655</v>
      </c>
      <c r="BL1154" t="s">
        <v>97655</v>
      </c>
      <c r="BM1154" t="s">
        <v>14467</v>
      </c>
      <c r="BN1154" t="s">
        <v>14471</v>
      </c>
    </row>
    <row r="1155" spans="1:66" x14ac:dyDescent="0.35">
      <c r="A1155">
        <v>0.97644495964050304</v>
      </c>
      <c r="B1155">
        <v>1.1889500617980999</v>
      </c>
      <c r="C1155">
        <v>1.14654994010925</v>
      </c>
      <c r="D1155">
        <v>1.1096500158309901</v>
      </c>
      <c r="E1155">
        <v>1.24175000190735</v>
      </c>
      <c r="F1155">
        <v>1.1579999923706099</v>
      </c>
      <c r="G1155">
        <v>1.0541849136352499</v>
      </c>
      <c r="H1155">
        <v>1.17040002346039</v>
      </c>
      <c r="I1155">
        <v>1.1751999855041499</v>
      </c>
      <c r="J1155">
        <v>1.13765001296997</v>
      </c>
      <c r="K1155">
        <v>1.1352499723434399</v>
      </c>
      <c r="L1155">
        <v>1.13339996337891</v>
      </c>
      <c r="M1155">
        <v>1.1461501121521001</v>
      </c>
      <c r="N1155">
        <v>1.2138500213623</v>
      </c>
      <c r="O1155">
        <v>1.2070000171661399</v>
      </c>
      <c r="P1155">
        <v>1.1544499397277801</v>
      </c>
      <c r="Q1155">
        <v>1.1351499557495099</v>
      </c>
      <c r="R1155">
        <v>1.1542499065399201</v>
      </c>
      <c r="S1155" t="s">
        <v>111765</v>
      </c>
      <c r="T1155">
        <v>27</v>
      </c>
      <c r="U1155">
        <v>27</v>
      </c>
      <c r="V1155">
        <v>27</v>
      </c>
      <c r="W1155">
        <v>47.3</v>
      </c>
      <c r="X1155">
        <v>47.3</v>
      </c>
      <c r="Y1155">
        <v>47.3</v>
      </c>
      <c r="Z1155">
        <v>47.697000000000003</v>
      </c>
      <c r="AA1155">
        <v>0.95778000354766801</v>
      </c>
      <c r="AB1155">
        <v>1.1674000024795499</v>
      </c>
      <c r="AC1155">
        <v>1.1138999462127701</v>
      </c>
      <c r="AD1155">
        <v>1.06780004501343</v>
      </c>
      <c r="AE1155">
        <v>1.2023999691009499</v>
      </c>
      <c r="AF1155">
        <v>1.1368999481201201</v>
      </c>
      <c r="AG1155">
        <v>1.1354999542236299</v>
      </c>
      <c r="AH1155">
        <v>1.1150000095367401</v>
      </c>
      <c r="AI1155">
        <v>1.1675000190734901</v>
      </c>
      <c r="AJ1155">
        <v>1.13380002975464</v>
      </c>
      <c r="AK1155">
        <v>1.07949995994568</v>
      </c>
      <c r="AL1155">
        <v>1.1134999990463299</v>
      </c>
      <c r="AM1155">
        <v>1.06710004806519</v>
      </c>
      <c r="AN1155">
        <v>1.2036000490188601</v>
      </c>
      <c r="AO1155">
        <v>1.2331999540328999</v>
      </c>
      <c r="AP1155">
        <v>1.12960004806519</v>
      </c>
      <c r="AQ1155">
        <v>1.0921000242233301</v>
      </c>
      <c r="AR1155">
        <v>1.1110999584198</v>
      </c>
      <c r="AS1155">
        <v>0.99510997533798196</v>
      </c>
      <c r="AT1155">
        <v>1.21050000190735</v>
      </c>
      <c r="AU1155">
        <v>1.17920005321503</v>
      </c>
      <c r="AV1155">
        <v>1.15149998664856</v>
      </c>
      <c r="AW1155">
        <v>1.28110003471375</v>
      </c>
      <c r="AX1155">
        <v>1.17910003662109</v>
      </c>
      <c r="AY1155">
        <v>0.97286999225616499</v>
      </c>
      <c r="AZ1155">
        <v>1.2258000373840301</v>
      </c>
      <c r="BA1155">
        <v>1.18289995193481</v>
      </c>
      <c r="BB1155">
        <v>1.1414999961853001</v>
      </c>
      <c r="BC1155">
        <v>1.19099998474121</v>
      </c>
      <c r="BD1155">
        <v>1.1533000469207799</v>
      </c>
      <c r="BE1155">
        <v>1.2252000570297199</v>
      </c>
      <c r="BF1155">
        <v>1.22409999370575</v>
      </c>
      <c r="BG1155">
        <v>1.1807999610900899</v>
      </c>
      <c r="BH1155">
        <v>1.17929995059967</v>
      </c>
      <c r="BI1155">
        <v>1.17820000648499</v>
      </c>
      <c r="BJ1155">
        <v>1.19739997386932</v>
      </c>
      <c r="BK1155" t="s">
        <v>97645</v>
      </c>
      <c r="BL1155" t="s">
        <v>3157</v>
      </c>
      <c r="BM1155" t="s">
        <v>3156</v>
      </c>
      <c r="BN1155" t="s">
        <v>3160</v>
      </c>
    </row>
    <row r="1156" spans="1:66" x14ac:dyDescent="0.35">
      <c r="A1156">
        <v>0.88191002607345603</v>
      </c>
      <c r="B1156">
        <v>1.0460850000381501</v>
      </c>
      <c r="C1156">
        <v>1.4749000072479199</v>
      </c>
      <c r="D1156">
        <v>0.85495001077652</v>
      </c>
      <c r="E1156">
        <v>1.18340003490448</v>
      </c>
      <c r="F1156">
        <v>1.1082249879837001</v>
      </c>
      <c r="G1156">
        <v>1.2423000335693399</v>
      </c>
      <c r="H1156">
        <v>1.0095200538635301</v>
      </c>
      <c r="I1156">
        <v>1.01314997673035</v>
      </c>
      <c r="J1156">
        <v>1.0134199857711801</v>
      </c>
      <c r="K1156">
        <v>1.1665499210357699</v>
      </c>
      <c r="L1156">
        <v>0.96277999877929699</v>
      </c>
      <c r="M1156">
        <v>1.2794499397277801</v>
      </c>
      <c r="N1156">
        <v>1.1639000177383401</v>
      </c>
      <c r="O1156">
        <v>1.1841000318527199</v>
      </c>
      <c r="P1156">
        <v>1.04480004310608</v>
      </c>
      <c r="Q1156">
        <v>0.94423002004623402</v>
      </c>
      <c r="R1156">
        <v>1.20554995536804</v>
      </c>
      <c r="S1156" t="s">
        <v>111765</v>
      </c>
      <c r="T1156">
        <v>16</v>
      </c>
      <c r="U1156">
        <v>16</v>
      </c>
      <c r="V1156">
        <v>12</v>
      </c>
      <c r="W1156">
        <v>54.8</v>
      </c>
      <c r="X1156">
        <v>54.8</v>
      </c>
      <c r="Y1156">
        <v>41.2</v>
      </c>
      <c r="Z1156">
        <v>44.423999999999999</v>
      </c>
      <c r="AA1156">
        <v>0.88191002607345603</v>
      </c>
      <c r="AB1156">
        <v>1.14769995212555</v>
      </c>
      <c r="AC1156">
        <v>1.1389000415802</v>
      </c>
      <c r="AD1156">
        <v>1.0868999958038299</v>
      </c>
      <c r="AE1156">
        <v>1.18340003490448</v>
      </c>
      <c r="AF1156">
        <v>1.3014999628067001</v>
      </c>
      <c r="AG1156">
        <v>1.2423000335693399</v>
      </c>
      <c r="AH1156">
        <v>1.03069996833801</v>
      </c>
      <c r="AI1156">
        <v>1.13030004501343</v>
      </c>
      <c r="AJ1156">
        <v>0.97434002161026001</v>
      </c>
      <c r="AK1156">
        <v>1.2310999631881701</v>
      </c>
      <c r="AL1156">
        <v>1.1310000419616699</v>
      </c>
      <c r="AM1156">
        <v>1.08029997348785</v>
      </c>
      <c r="AN1156">
        <v>1.1639000177383401</v>
      </c>
      <c r="AO1156">
        <v>1.1841000318527199</v>
      </c>
      <c r="AP1156">
        <v>1.04480004310608</v>
      </c>
      <c r="AQ1156">
        <v>0.94423002004623402</v>
      </c>
      <c r="AR1156">
        <v>1.0874999761581401</v>
      </c>
      <c r="AS1156" t="s">
        <v>30</v>
      </c>
      <c r="AT1156">
        <v>0.94446998834609996</v>
      </c>
      <c r="AU1156">
        <v>1.8108999729156501</v>
      </c>
      <c r="AV1156">
        <v>0.62300002574920699</v>
      </c>
      <c r="AW1156" t="s">
        <v>30</v>
      </c>
      <c r="AX1156">
        <v>0.91495001316070601</v>
      </c>
      <c r="AY1156" t="s">
        <v>30</v>
      </c>
      <c r="AZ1156">
        <v>0.98834002017974898</v>
      </c>
      <c r="BA1156">
        <v>0.89600002765655495</v>
      </c>
      <c r="BB1156">
        <v>1.0525000095367401</v>
      </c>
      <c r="BC1156">
        <v>1.10199999809265</v>
      </c>
      <c r="BD1156">
        <v>0.79456001520156905</v>
      </c>
      <c r="BE1156">
        <v>1.478600025177</v>
      </c>
      <c r="BF1156" t="s">
        <v>30</v>
      </c>
      <c r="BG1156" t="s">
        <v>30</v>
      </c>
      <c r="BH1156" t="s">
        <v>30</v>
      </c>
      <c r="BI1156" t="s">
        <v>30</v>
      </c>
      <c r="BJ1156">
        <v>1.3236000537872299</v>
      </c>
      <c r="BK1156" t="s">
        <v>15668</v>
      </c>
      <c r="BL1156" t="s">
        <v>15675</v>
      </c>
      <c r="BM1156" t="s">
        <v>15667</v>
      </c>
      <c r="BN1156" t="s">
        <v>15671</v>
      </c>
    </row>
    <row r="1157" spans="1:66" x14ac:dyDescent="0.35">
      <c r="A1157">
        <v>0.98562002182006803</v>
      </c>
      <c r="B1157">
        <v>1.1308000087737999</v>
      </c>
      <c r="C1157">
        <v>1.0806999206543</v>
      </c>
      <c r="D1157">
        <v>1.0292999744415301</v>
      </c>
      <c r="E1157">
        <v>1.13315010070801</v>
      </c>
      <c r="F1157">
        <v>1.13409996032715</v>
      </c>
      <c r="G1157">
        <v>0.96358001232147195</v>
      </c>
      <c r="H1157">
        <v>1.0343999862670901</v>
      </c>
      <c r="I1157">
        <v>1.0786499977111801</v>
      </c>
      <c r="J1157">
        <v>1.09909999370575</v>
      </c>
      <c r="K1157">
        <v>1.0994999408721899</v>
      </c>
      <c r="L1157">
        <v>1.06244993209839</v>
      </c>
      <c r="M1157">
        <v>1.1219500303268399</v>
      </c>
      <c r="N1157">
        <v>1.1090500354766799</v>
      </c>
      <c r="O1157">
        <v>1.13849997520447</v>
      </c>
      <c r="P1157">
        <v>1.0602999925613401</v>
      </c>
      <c r="Q1157">
        <v>1.0957999229431199</v>
      </c>
      <c r="R1157">
        <v>1.04469990730286</v>
      </c>
      <c r="S1157" t="s">
        <v>111765</v>
      </c>
      <c r="T1157">
        <v>29</v>
      </c>
      <c r="U1157">
        <v>29</v>
      </c>
      <c r="V1157">
        <v>29</v>
      </c>
      <c r="W1157">
        <v>71.599999999999994</v>
      </c>
      <c r="X1157">
        <v>71.599999999999994</v>
      </c>
      <c r="Y1157">
        <v>71.599999999999994</v>
      </c>
      <c r="Z1157">
        <v>48.633000000000003</v>
      </c>
      <c r="AA1157">
        <v>0.95784002542495705</v>
      </c>
      <c r="AB1157">
        <v>1.05320000648499</v>
      </c>
      <c r="AC1157">
        <v>1.0556999444961499</v>
      </c>
      <c r="AD1157">
        <v>1.04849994182587</v>
      </c>
      <c r="AE1157">
        <v>1.09440004825592</v>
      </c>
      <c r="AF1157">
        <v>1.182000041008</v>
      </c>
      <c r="AG1157">
        <v>1.0290999412536599</v>
      </c>
      <c r="AH1157">
        <v>1.0377000570297199</v>
      </c>
      <c r="AI1157">
        <v>1.0907000303268399</v>
      </c>
      <c r="AJ1157">
        <v>1.1050000190734901</v>
      </c>
      <c r="AK1157">
        <v>1.0781999826431301</v>
      </c>
      <c r="AL1157">
        <v>1.0605000257492101</v>
      </c>
      <c r="AM1157">
        <v>1.08920001983643</v>
      </c>
      <c r="AN1157">
        <v>1.08089995384216</v>
      </c>
      <c r="AO1157">
        <v>1.16139996051788</v>
      </c>
      <c r="AP1157">
        <v>1.0067000389099099</v>
      </c>
      <c r="AQ1157">
        <v>1.04100000858307</v>
      </c>
      <c r="AR1157">
        <v>1.0637999773025499</v>
      </c>
      <c r="AS1157">
        <v>1.01339995861053</v>
      </c>
      <c r="AT1157">
        <v>1.2084000110626201</v>
      </c>
      <c r="AU1157">
        <v>1.1057000160217301</v>
      </c>
      <c r="AV1157">
        <v>1.0101000070571899</v>
      </c>
      <c r="AW1157">
        <v>1.1719000339508101</v>
      </c>
      <c r="AX1157">
        <v>1.0861999988555899</v>
      </c>
      <c r="AY1157">
        <v>0.89806002378463701</v>
      </c>
      <c r="AZ1157">
        <v>1.03110003471375</v>
      </c>
      <c r="BA1157">
        <v>1.06659996509552</v>
      </c>
      <c r="BB1157">
        <v>1.09319996833801</v>
      </c>
      <c r="BC1157">
        <v>1.12080001831055</v>
      </c>
      <c r="BD1157">
        <v>1.0643999576568599</v>
      </c>
      <c r="BE1157">
        <v>1.1547000408172601</v>
      </c>
      <c r="BF1157">
        <v>1.1371999979019201</v>
      </c>
      <c r="BG1157">
        <v>1.11559998989105</v>
      </c>
      <c r="BH1157">
        <v>1.1138999462127701</v>
      </c>
      <c r="BI1157">
        <v>1.1505999565124501</v>
      </c>
      <c r="BJ1157">
        <v>1.0255999565124501</v>
      </c>
      <c r="BK1157" t="s">
        <v>97607</v>
      </c>
      <c r="BL1157" t="s">
        <v>97608</v>
      </c>
      <c r="BM1157" t="s">
        <v>97610</v>
      </c>
      <c r="BN1157" t="s">
        <v>97611</v>
      </c>
    </row>
    <row r="1158" spans="1:66" x14ac:dyDescent="0.35">
      <c r="A1158">
        <v>0.98022997379303001</v>
      </c>
      <c r="B1158">
        <v>1.3646999597549401</v>
      </c>
      <c r="C1158">
        <v>1.2467000484466599</v>
      </c>
      <c r="D1158">
        <v>1.1401000022888199</v>
      </c>
      <c r="E1158">
        <v>1.3997499942779501</v>
      </c>
      <c r="F1158">
        <v>1.1416499614715601</v>
      </c>
      <c r="G1158">
        <v>1.13810002803802</v>
      </c>
      <c r="H1158">
        <v>1.2560499906539899</v>
      </c>
      <c r="I1158">
        <v>1.2560499906539899</v>
      </c>
      <c r="J1158">
        <v>1.2199499607086199</v>
      </c>
      <c r="K1158">
        <v>1.1775000095367401</v>
      </c>
      <c r="L1158">
        <v>1.3232500553131099</v>
      </c>
      <c r="M1158">
        <v>1.16144990921021</v>
      </c>
      <c r="N1158">
        <v>1.28640007972717</v>
      </c>
      <c r="O1158">
        <v>1.36540007591248</v>
      </c>
      <c r="P1158">
        <v>1.2346498966217001</v>
      </c>
      <c r="Q1158">
        <v>1.3380999565124501</v>
      </c>
      <c r="R1158">
        <v>1.3104500770568801</v>
      </c>
      <c r="S1158" t="s">
        <v>111765</v>
      </c>
      <c r="T1158">
        <v>4</v>
      </c>
      <c r="U1158">
        <v>4</v>
      </c>
      <c r="V1158">
        <v>4</v>
      </c>
      <c r="W1158">
        <v>43.4</v>
      </c>
      <c r="X1158">
        <v>43.4</v>
      </c>
      <c r="Y1158">
        <v>43.4</v>
      </c>
      <c r="Z1158">
        <v>11.776</v>
      </c>
      <c r="AA1158">
        <v>1.0156999826431301</v>
      </c>
      <c r="AB1158">
        <v>1.3144999742507899</v>
      </c>
      <c r="AC1158">
        <v>1.1935000419616699</v>
      </c>
      <c r="AD1158">
        <v>1.1885999441146899</v>
      </c>
      <c r="AE1158">
        <v>1.34860002994537</v>
      </c>
      <c r="AF1158">
        <v>1.1545000076293901</v>
      </c>
      <c r="AG1158">
        <v>1.2042000293731701</v>
      </c>
      <c r="AH1158">
        <v>1.3643000125885001</v>
      </c>
      <c r="AI1158">
        <v>1.2511999607086199</v>
      </c>
      <c r="AJ1158">
        <v>1.1456999778747601</v>
      </c>
      <c r="AK1158">
        <v>1.1370999813079801</v>
      </c>
      <c r="AL1158">
        <v>1.4049999713897701</v>
      </c>
      <c r="AM1158">
        <v>1.1541999578476001</v>
      </c>
      <c r="AN1158">
        <v>1.3360999822616599</v>
      </c>
      <c r="AO1158">
        <v>1.41470003128052</v>
      </c>
      <c r="AP1158">
        <v>1.2022999525070199</v>
      </c>
      <c r="AQ1158">
        <v>1.2970999479293801</v>
      </c>
      <c r="AR1158">
        <v>1.38300001621246</v>
      </c>
      <c r="AS1158">
        <v>0.94476002454757702</v>
      </c>
      <c r="AT1158">
        <v>1.41489994525909</v>
      </c>
      <c r="AU1158">
        <v>1.29990005493164</v>
      </c>
      <c r="AV1158">
        <v>1.0915999412536599</v>
      </c>
      <c r="AW1158">
        <v>1.45089995861053</v>
      </c>
      <c r="AX1158">
        <v>1.12880003452301</v>
      </c>
      <c r="AY1158">
        <v>1.07200002670288</v>
      </c>
      <c r="AZ1158">
        <v>1.14779996871948</v>
      </c>
      <c r="BA1158">
        <v>1.2609000205993699</v>
      </c>
      <c r="BB1158">
        <v>1.29419994354248</v>
      </c>
      <c r="BC1158">
        <v>1.2179000377655</v>
      </c>
      <c r="BD1158">
        <v>1.24150002002716</v>
      </c>
      <c r="BE1158">
        <v>1.1686999797821001</v>
      </c>
      <c r="BF1158">
        <v>1.2367000579834</v>
      </c>
      <c r="BG1158">
        <v>1.31610000133514</v>
      </c>
      <c r="BH1158">
        <v>1.26699995994568</v>
      </c>
      <c r="BI1158">
        <v>1.37909996509552</v>
      </c>
      <c r="BJ1158">
        <v>1.2379000186920199</v>
      </c>
      <c r="BK1158" t="s">
        <v>97595</v>
      </c>
      <c r="BL1158" t="s">
        <v>97595</v>
      </c>
      <c r="BM1158" t="s">
        <v>97596</v>
      </c>
      <c r="BN1158" t="s">
        <v>97597</v>
      </c>
    </row>
    <row r="1159" spans="1:66" x14ac:dyDescent="0.35">
      <c r="A1159">
        <v>0.98334503173828103</v>
      </c>
      <c r="B1159">
        <v>1.17400002479553</v>
      </c>
      <c r="C1159">
        <v>1.1806499958038299</v>
      </c>
      <c r="D1159">
        <v>1.1735999584198</v>
      </c>
      <c r="E1159">
        <v>1.1761500835418699</v>
      </c>
      <c r="F1159">
        <v>1.2260000705719001</v>
      </c>
      <c r="G1159">
        <v>1.0051399469375599</v>
      </c>
      <c r="H1159">
        <v>1.1317499876022299</v>
      </c>
      <c r="I1159">
        <v>1.1549500226974501</v>
      </c>
      <c r="J1159">
        <v>1.1863999366760301</v>
      </c>
      <c r="K1159">
        <v>1.1591999530792201</v>
      </c>
      <c r="L1159">
        <v>1.16464996337891</v>
      </c>
      <c r="M1159">
        <v>1.1770000457763701</v>
      </c>
      <c r="N1159">
        <v>1.2386500835418699</v>
      </c>
      <c r="O1159">
        <v>1.2601499557495099</v>
      </c>
      <c r="P1159">
        <v>1.1863999366760301</v>
      </c>
      <c r="Q1159">
        <v>1.16470003128052</v>
      </c>
      <c r="R1159">
        <v>1.19204998016357</v>
      </c>
      <c r="S1159" t="s">
        <v>111765</v>
      </c>
      <c r="T1159">
        <v>11</v>
      </c>
      <c r="U1159">
        <v>11</v>
      </c>
      <c r="V1159">
        <v>9</v>
      </c>
      <c r="W1159">
        <v>22.8</v>
      </c>
      <c r="X1159">
        <v>22.8</v>
      </c>
      <c r="Y1159">
        <v>21.1</v>
      </c>
      <c r="Z1159">
        <v>53.424999999999997</v>
      </c>
      <c r="AA1159">
        <v>0.94739001989364602</v>
      </c>
      <c r="AB1159">
        <v>1.1096999645233201</v>
      </c>
      <c r="AC1159">
        <v>1.15629994869232</v>
      </c>
      <c r="AD1159">
        <v>1.0874999761581401</v>
      </c>
      <c r="AE1159">
        <v>1.10280001163483</v>
      </c>
      <c r="AF1159">
        <v>1.1592999696731601</v>
      </c>
      <c r="AG1159">
        <v>1.04419994354248</v>
      </c>
      <c r="AH1159">
        <v>1.09019994735718</v>
      </c>
      <c r="AI1159">
        <v>1.0907000303268399</v>
      </c>
      <c r="AJ1159">
        <v>1.1460000276565601</v>
      </c>
      <c r="AK1159">
        <v>1.0959999561309799</v>
      </c>
      <c r="AL1159">
        <v>1.06270003318787</v>
      </c>
      <c r="AM1159">
        <v>1.1402000188827499</v>
      </c>
      <c r="AN1159">
        <v>1.16550004482269</v>
      </c>
      <c r="AO1159">
        <v>1.29990005493164</v>
      </c>
      <c r="AP1159">
        <v>1.0773999691009499</v>
      </c>
      <c r="AQ1159">
        <v>1.04429996013641</v>
      </c>
      <c r="AR1159">
        <v>1.1662000417709399</v>
      </c>
      <c r="AS1159">
        <v>1.0192999839782699</v>
      </c>
      <c r="AT1159">
        <v>1.2382999658584599</v>
      </c>
      <c r="AU1159">
        <v>1.20500004291534</v>
      </c>
      <c r="AV1159">
        <v>1.25969994068146</v>
      </c>
      <c r="AW1159">
        <v>1.24950003623962</v>
      </c>
      <c r="AX1159">
        <v>1.2927000522613501</v>
      </c>
      <c r="AY1159">
        <v>0.96608000993728604</v>
      </c>
      <c r="AZ1159">
        <v>1.17330002784729</v>
      </c>
      <c r="BA1159">
        <v>1.21920001506805</v>
      </c>
      <c r="BB1159">
        <v>1.22679996490479</v>
      </c>
      <c r="BC1159">
        <v>1.22239995002747</v>
      </c>
      <c r="BD1159">
        <v>1.2666000127792401</v>
      </c>
      <c r="BE1159">
        <v>1.21379995346069</v>
      </c>
      <c r="BF1159">
        <v>1.31180000305176</v>
      </c>
      <c r="BG1159">
        <v>1.2203999757766699</v>
      </c>
      <c r="BH1159">
        <v>1.29540002346039</v>
      </c>
      <c r="BI1159">
        <v>1.28509998321533</v>
      </c>
      <c r="BJ1159">
        <v>1.2179000377655</v>
      </c>
      <c r="BK1159" t="s">
        <v>97581</v>
      </c>
      <c r="BL1159" t="s">
        <v>97581</v>
      </c>
      <c r="BM1159" t="s">
        <v>97583</v>
      </c>
      <c r="BN1159" t="s">
        <v>97584</v>
      </c>
    </row>
    <row r="1160" spans="1:66" x14ac:dyDescent="0.35">
      <c r="A1160">
        <v>0.94552499055862405</v>
      </c>
      <c r="B1160">
        <v>1.11570000648499</v>
      </c>
      <c r="C1160">
        <v>1.20440006256104</v>
      </c>
      <c r="D1160">
        <v>1.1133999824523899</v>
      </c>
      <c r="E1160">
        <v>1.2516499757766699</v>
      </c>
      <c r="F1160">
        <v>1.0145449638366699</v>
      </c>
      <c r="G1160">
        <v>1.1947000026702901</v>
      </c>
      <c r="H1160">
        <v>1.03403496742249</v>
      </c>
      <c r="I1160">
        <v>1.2069499492645299</v>
      </c>
      <c r="J1160">
        <v>1.21494996547699</v>
      </c>
      <c r="K1160">
        <v>1.1758499145507799</v>
      </c>
      <c r="L1160">
        <v>1.12929999828339</v>
      </c>
      <c r="M1160">
        <v>1.0953999757766699</v>
      </c>
      <c r="N1160">
        <v>1.1407499313354501</v>
      </c>
      <c r="O1160">
        <v>0.92940497398376498</v>
      </c>
      <c r="P1160">
        <v>1.11675000190735</v>
      </c>
      <c r="Q1160">
        <v>1.1475250720977801</v>
      </c>
      <c r="R1160">
        <v>1.1353000402450599</v>
      </c>
      <c r="S1160" t="s">
        <v>111765</v>
      </c>
      <c r="T1160">
        <v>11</v>
      </c>
      <c r="U1160">
        <v>11</v>
      </c>
      <c r="V1160">
        <v>4</v>
      </c>
      <c r="W1160">
        <v>34.799999999999997</v>
      </c>
      <c r="X1160">
        <v>34.799999999999997</v>
      </c>
      <c r="Y1160">
        <v>12.7</v>
      </c>
      <c r="Z1160">
        <v>42.2</v>
      </c>
      <c r="AA1160">
        <v>0.921949982643127</v>
      </c>
      <c r="AB1160">
        <v>1.0929000377655</v>
      </c>
      <c r="AC1160">
        <v>1.28159999847412</v>
      </c>
      <c r="AD1160">
        <v>1.0918999910354601</v>
      </c>
      <c r="AE1160">
        <v>1.2798999547958401</v>
      </c>
      <c r="AF1160">
        <v>1.08480000495911</v>
      </c>
      <c r="AG1160">
        <v>1.28960001468658</v>
      </c>
      <c r="AH1160">
        <v>0.97536998987197898</v>
      </c>
      <c r="AI1160">
        <v>1.2876000404357899</v>
      </c>
      <c r="AJ1160">
        <v>1.15139997005463</v>
      </c>
      <c r="AK1160">
        <v>1.2532999515533401</v>
      </c>
      <c r="AL1160">
        <v>1.13039994239807</v>
      </c>
      <c r="AM1160">
        <v>1.0697000026702901</v>
      </c>
      <c r="AN1160">
        <v>1.1101000308990501</v>
      </c>
      <c r="AO1160">
        <v>0.72760999202728305</v>
      </c>
      <c r="AP1160">
        <v>1.1818000078201301</v>
      </c>
      <c r="AQ1160">
        <v>0.95235002040863004</v>
      </c>
      <c r="AR1160">
        <v>1.2086000442504901</v>
      </c>
      <c r="AS1160">
        <v>0.96909999847412098</v>
      </c>
      <c r="AT1160">
        <v>1.13849997520447</v>
      </c>
      <c r="AU1160">
        <v>1.1272000074386599</v>
      </c>
      <c r="AV1160">
        <v>1.13489997386932</v>
      </c>
      <c r="AW1160">
        <v>1.22339999675751</v>
      </c>
      <c r="AX1160">
        <v>0.94428998231887795</v>
      </c>
      <c r="AY1160">
        <v>1.0997999906539899</v>
      </c>
      <c r="AZ1160">
        <v>1.09270000457764</v>
      </c>
      <c r="BA1160">
        <v>1.1262999773025499</v>
      </c>
      <c r="BB1160">
        <v>1.2784999608993499</v>
      </c>
      <c r="BC1160">
        <v>1.09839999675751</v>
      </c>
      <c r="BD1160">
        <v>1.1282000541687001</v>
      </c>
      <c r="BE1160">
        <v>1.12109994888306</v>
      </c>
      <c r="BF1160">
        <v>1.1713999509811399</v>
      </c>
      <c r="BG1160">
        <v>1.1311999559402499</v>
      </c>
      <c r="BH1160">
        <v>1.0516999959945701</v>
      </c>
      <c r="BI1160">
        <v>1.34270000457764</v>
      </c>
      <c r="BJ1160">
        <v>1.06200003623962</v>
      </c>
      <c r="BK1160" t="s">
        <v>97574</v>
      </c>
      <c r="BL1160" t="s">
        <v>97574</v>
      </c>
      <c r="BM1160" t="s">
        <v>18761</v>
      </c>
      <c r="BN1160" t="s">
        <v>18765</v>
      </c>
    </row>
    <row r="1161" spans="1:66" x14ac:dyDescent="0.35">
      <c r="A1161">
        <v>0.97387498617172197</v>
      </c>
      <c r="B1161">
        <v>1.13389992713928</v>
      </c>
      <c r="C1161">
        <v>1.0276700258255</v>
      </c>
      <c r="D1161">
        <v>1.0606000423431401</v>
      </c>
      <c r="E1161">
        <v>1.1936500072479199</v>
      </c>
      <c r="F1161">
        <v>1.16110002994537</v>
      </c>
      <c r="G1161">
        <v>0.92054498195648204</v>
      </c>
      <c r="H1161">
        <v>1.07050001621246</v>
      </c>
      <c r="I1161">
        <v>1.1134999990463299</v>
      </c>
      <c r="J1161">
        <v>1.1231000423431401</v>
      </c>
      <c r="K1161">
        <v>1.0951000452041599</v>
      </c>
      <c r="L1161">
        <v>1.09444999694824</v>
      </c>
      <c r="M1161">
        <v>1.1319500207901001</v>
      </c>
      <c r="N1161">
        <v>1.1224000453948999</v>
      </c>
      <c r="O1161">
        <v>1.1936500072479199</v>
      </c>
      <c r="P1161">
        <v>1.10675001144409</v>
      </c>
      <c r="Q1161">
        <v>1.1505999565124501</v>
      </c>
      <c r="R1161">
        <v>1.16120004653931</v>
      </c>
      <c r="S1161" t="s">
        <v>111765</v>
      </c>
      <c r="T1161">
        <v>40</v>
      </c>
      <c r="U1161">
        <v>40</v>
      </c>
      <c r="V1161">
        <v>40</v>
      </c>
      <c r="W1161">
        <v>58.9</v>
      </c>
      <c r="X1161">
        <v>58.9</v>
      </c>
      <c r="Y1161">
        <v>58.9</v>
      </c>
      <c r="Z1161">
        <v>102.49</v>
      </c>
      <c r="AA1161">
        <v>0.946449995040894</v>
      </c>
      <c r="AB1161">
        <v>1.05820000171661</v>
      </c>
      <c r="AC1161">
        <v>0.98394000530242898</v>
      </c>
      <c r="AD1161">
        <v>1.02639997005463</v>
      </c>
      <c r="AE1161">
        <v>1.08920001983643</v>
      </c>
      <c r="AF1161">
        <v>1.1411000490188601</v>
      </c>
      <c r="AG1161">
        <v>0.99136000871658303</v>
      </c>
      <c r="AH1161">
        <v>1.0167000293731701</v>
      </c>
      <c r="AI1161">
        <v>1.1046999692916899</v>
      </c>
      <c r="AJ1161">
        <v>1.0370999574661299</v>
      </c>
      <c r="AK1161">
        <v>1.03050005435944</v>
      </c>
      <c r="AL1161">
        <v>1.04089999198914</v>
      </c>
      <c r="AM1161">
        <v>1.0923000574111901</v>
      </c>
      <c r="AN1161">
        <v>1.0550999641418499</v>
      </c>
      <c r="AO1161">
        <v>1.23160004615784</v>
      </c>
      <c r="AP1161">
        <v>1.01730000972748</v>
      </c>
      <c r="AQ1161">
        <v>1.0209000110626201</v>
      </c>
      <c r="AR1161">
        <v>1.03079998493195</v>
      </c>
      <c r="AS1161">
        <v>1.0012999773025499</v>
      </c>
      <c r="AT1161">
        <v>1.20959997177124</v>
      </c>
      <c r="AU1161">
        <v>1.07140004634857</v>
      </c>
      <c r="AV1161">
        <v>1.09479999542236</v>
      </c>
      <c r="AW1161">
        <v>1.2980999946594201</v>
      </c>
      <c r="AX1161">
        <v>1.1811000108718901</v>
      </c>
      <c r="AY1161">
        <v>0.84973001480102495</v>
      </c>
      <c r="AZ1161">
        <v>1.12430000305176</v>
      </c>
      <c r="BA1161">
        <v>1.1223000288009599</v>
      </c>
      <c r="BB1161">
        <v>1.20910000801086</v>
      </c>
      <c r="BC1161">
        <v>1.15970003604889</v>
      </c>
      <c r="BD1161">
        <v>1.14800000190735</v>
      </c>
      <c r="BE1161">
        <v>1.1715999841690099</v>
      </c>
      <c r="BF1161">
        <v>1.1897000074386599</v>
      </c>
      <c r="BG1161">
        <v>1.15569996833801</v>
      </c>
      <c r="BH1161">
        <v>1.19620001316071</v>
      </c>
      <c r="BI1161">
        <v>1.28030002117157</v>
      </c>
      <c r="BJ1161">
        <v>1.2915999889373799</v>
      </c>
      <c r="BK1161" t="s">
        <v>97561</v>
      </c>
      <c r="BL1161" t="s">
        <v>97562</v>
      </c>
      <c r="BM1161" t="s">
        <v>97564</v>
      </c>
      <c r="BN1161" t="s">
        <v>18074</v>
      </c>
    </row>
    <row r="1162" spans="1:66" x14ac:dyDescent="0.35">
      <c r="A1162">
        <v>0.96057498455047596</v>
      </c>
      <c r="B1162">
        <v>1.21930003166199</v>
      </c>
      <c r="C1162">
        <v>1.2664999961853001</v>
      </c>
      <c r="D1162">
        <v>1.18385004997253</v>
      </c>
      <c r="E1162">
        <v>1.2360999584198</v>
      </c>
      <c r="F1162">
        <v>1.23600006103516</v>
      </c>
      <c r="G1162">
        <v>1.0780500173568699</v>
      </c>
      <c r="H1162">
        <v>1.1673500537872299</v>
      </c>
      <c r="I1162">
        <v>1.2260999679565401</v>
      </c>
      <c r="J1162">
        <v>1.1907500028610201</v>
      </c>
      <c r="K1162">
        <v>1.21775007247925</v>
      </c>
      <c r="L1162">
        <v>1.1956000328064</v>
      </c>
      <c r="M1162">
        <v>1.21000003814697</v>
      </c>
      <c r="N1162">
        <v>1.2510999441146899</v>
      </c>
      <c r="O1162">
        <v>1.2704000473022501</v>
      </c>
      <c r="P1162">
        <v>1.20639991760254</v>
      </c>
      <c r="Q1162">
        <v>1.20910000801086</v>
      </c>
      <c r="R1162">
        <v>1.2304000854492201</v>
      </c>
      <c r="S1162" t="s">
        <v>111765</v>
      </c>
      <c r="T1162">
        <v>141</v>
      </c>
      <c r="U1162">
        <v>141</v>
      </c>
      <c r="V1162">
        <v>111</v>
      </c>
      <c r="W1162">
        <v>63</v>
      </c>
      <c r="X1162">
        <v>63</v>
      </c>
      <c r="Y1162">
        <v>52.2</v>
      </c>
      <c r="Z1162">
        <v>226.53</v>
      </c>
      <c r="AA1162">
        <v>0.932139992713928</v>
      </c>
      <c r="AB1162">
        <v>1.15160000324249</v>
      </c>
      <c r="AC1162">
        <v>1.24080002307892</v>
      </c>
      <c r="AD1162">
        <v>1.1676000356674201</v>
      </c>
      <c r="AE1162">
        <v>1.21969997882843</v>
      </c>
      <c r="AF1162">
        <v>1.2308000326156601</v>
      </c>
      <c r="AG1162">
        <v>1.1533000469207799</v>
      </c>
      <c r="AH1162">
        <v>1.11510002613068</v>
      </c>
      <c r="AI1162">
        <v>1.20949995517731</v>
      </c>
      <c r="AJ1162">
        <v>1.16079998016357</v>
      </c>
      <c r="AK1162">
        <v>1.17330002784729</v>
      </c>
      <c r="AL1162">
        <v>1.1861000061035201</v>
      </c>
      <c r="AM1162">
        <v>1.1495000123977701</v>
      </c>
      <c r="AN1162">
        <v>1.21949994564056</v>
      </c>
      <c r="AO1162">
        <v>1.28579998016357</v>
      </c>
      <c r="AP1162">
        <v>1.15699994564056</v>
      </c>
      <c r="AQ1162">
        <v>1.1484999656677199</v>
      </c>
      <c r="AR1162">
        <v>1.1941000223159799</v>
      </c>
      <c r="AS1162">
        <v>0.98900997638702404</v>
      </c>
      <c r="AT1162">
        <v>1.2869999408721899</v>
      </c>
      <c r="AU1162">
        <v>1.2921999692916899</v>
      </c>
      <c r="AV1162">
        <v>1.20009994506836</v>
      </c>
      <c r="AW1162">
        <v>1.2525000572204601</v>
      </c>
      <c r="AX1162">
        <v>1.24119997024536</v>
      </c>
      <c r="AY1162">
        <v>1.0027999877929701</v>
      </c>
      <c r="AZ1162">
        <v>1.2195999622345</v>
      </c>
      <c r="BA1162">
        <v>1.2426999807357799</v>
      </c>
      <c r="BB1162">
        <v>1.2207000255584699</v>
      </c>
      <c r="BC1162">
        <v>1.2621999979019201</v>
      </c>
      <c r="BD1162">
        <v>1.20510005950928</v>
      </c>
      <c r="BE1162">
        <v>1.2704999446868901</v>
      </c>
      <c r="BF1162">
        <v>1.2826999425888099</v>
      </c>
      <c r="BG1162">
        <v>1.25499999523163</v>
      </c>
      <c r="BH1162">
        <v>1.2558000087737999</v>
      </c>
      <c r="BI1162">
        <v>1.2697000503539999</v>
      </c>
      <c r="BJ1162">
        <v>1.2667000293731701</v>
      </c>
      <c r="BK1162" t="s">
        <v>97557</v>
      </c>
      <c r="BL1162" t="s">
        <v>15308</v>
      </c>
      <c r="BM1162" t="s">
        <v>15307</v>
      </c>
      <c r="BN1162" t="s">
        <v>15311</v>
      </c>
    </row>
    <row r="1163" spans="1:66" x14ac:dyDescent="0.35">
      <c r="A1163">
        <v>1.0348299741745</v>
      </c>
      <c r="B1163">
        <v>1.24589991569519</v>
      </c>
      <c r="C1163">
        <v>1.16965007781982</v>
      </c>
      <c r="D1163">
        <v>1.0694000720977801</v>
      </c>
      <c r="E1163">
        <v>1.23654997348785</v>
      </c>
      <c r="F1163">
        <v>1.11995005607605</v>
      </c>
      <c r="G1163">
        <v>0.99073499441146895</v>
      </c>
      <c r="H1163">
        <v>1.13759994506836</v>
      </c>
      <c r="I1163">
        <v>1.1807500123977701</v>
      </c>
      <c r="J1163">
        <v>1.16615009307861</v>
      </c>
      <c r="K1163">
        <v>1.17379999160767</v>
      </c>
      <c r="L1163">
        <v>1.15184998512268</v>
      </c>
      <c r="M1163">
        <v>1.19219994544983</v>
      </c>
      <c r="N1163">
        <v>1.24454998970032</v>
      </c>
      <c r="O1163">
        <v>1.2339000701904299</v>
      </c>
      <c r="P1163">
        <v>1.1349499225616499</v>
      </c>
      <c r="Q1163">
        <v>1.14324998855591</v>
      </c>
      <c r="R1163">
        <v>1.17884993553162</v>
      </c>
      <c r="S1163" t="s">
        <v>111765</v>
      </c>
      <c r="T1163">
        <v>68</v>
      </c>
      <c r="U1163">
        <v>68</v>
      </c>
      <c r="V1163">
        <v>68</v>
      </c>
      <c r="W1163">
        <v>57.8</v>
      </c>
      <c r="X1163">
        <v>57.8</v>
      </c>
      <c r="Y1163">
        <v>57.8</v>
      </c>
      <c r="Z1163">
        <v>174.76</v>
      </c>
      <c r="AA1163">
        <v>0.96366000175476096</v>
      </c>
      <c r="AB1163">
        <v>1.1888999938964799</v>
      </c>
      <c r="AC1163">
        <v>1.1801999807357799</v>
      </c>
      <c r="AD1163">
        <v>1.07120001316071</v>
      </c>
      <c r="AE1163">
        <v>1.1663999557495099</v>
      </c>
      <c r="AF1163">
        <v>1.09010004997253</v>
      </c>
      <c r="AG1163">
        <v>1.0831999778747601</v>
      </c>
      <c r="AH1163">
        <v>1.0686999559402499</v>
      </c>
      <c r="AI1163">
        <v>1.20060002803802</v>
      </c>
      <c r="AJ1163">
        <v>1.1546000242233301</v>
      </c>
      <c r="AK1163">
        <v>1.1498999595642101</v>
      </c>
      <c r="AL1163">
        <v>1.1950999498367301</v>
      </c>
      <c r="AM1163">
        <v>1.1126999855041499</v>
      </c>
      <c r="AN1163">
        <v>1.31760001182556</v>
      </c>
      <c r="AO1163">
        <v>1.2467000484466599</v>
      </c>
      <c r="AP1163">
        <v>1.0645999908447299</v>
      </c>
      <c r="AQ1163">
        <v>1.14219999313354</v>
      </c>
      <c r="AR1163">
        <v>1.11249995231628</v>
      </c>
      <c r="AS1163">
        <v>1.1059999465942401</v>
      </c>
      <c r="AT1163">
        <v>1.30289995670319</v>
      </c>
      <c r="AU1163">
        <v>1.1591000556945801</v>
      </c>
      <c r="AV1163">
        <v>1.06760001182556</v>
      </c>
      <c r="AW1163">
        <v>1.3066999912262001</v>
      </c>
      <c r="AX1163">
        <v>1.1497999429702801</v>
      </c>
      <c r="AY1163">
        <v>0.89827001094818104</v>
      </c>
      <c r="AZ1163">
        <v>1.2065000534057599</v>
      </c>
      <c r="BA1163">
        <v>1.16089999675751</v>
      </c>
      <c r="BB1163">
        <v>1.17770004272461</v>
      </c>
      <c r="BC1163">
        <v>1.1977000236511199</v>
      </c>
      <c r="BD1163">
        <v>1.1086000204086299</v>
      </c>
      <c r="BE1163">
        <v>1.2717000246048</v>
      </c>
      <c r="BF1163">
        <v>1.1714999675750699</v>
      </c>
      <c r="BG1163">
        <v>1.2210999727249101</v>
      </c>
      <c r="BH1163">
        <v>1.20529997348785</v>
      </c>
      <c r="BI1163">
        <v>1.1442999839782699</v>
      </c>
      <c r="BJ1163">
        <v>1.24520003795624</v>
      </c>
      <c r="BK1163" t="s">
        <v>97551</v>
      </c>
      <c r="BL1163" t="s">
        <v>97551</v>
      </c>
      <c r="BM1163" t="s">
        <v>97553</v>
      </c>
      <c r="BN1163" t="s">
        <v>97554</v>
      </c>
    </row>
    <row r="1164" spans="1:66" x14ac:dyDescent="0.35">
      <c r="A1164">
        <v>0.96069997549056996</v>
      </c>
      <c r="B1164">
        <v>1.40144991874695</v>
      </c>
      <c r="C1164">
        <v>1.2309000492095901</v>
      </c>
      <c r="D1164">
        <v>1.2125000953674301</v>
      </c>
      <c r="E1164">
        <v>1.3992500305175799</v>
      </c>
      <c r="F1164">
        <v>1.16059994697571</v>
      </c>
      <c r="G1164">
        <v>1.0643850564956701</v>
      </c>
      <c r="H1164">
        <v>1.09284996986389</v>
      </c>
      <c r="I1164">
        <v>1.16599988937378</v>
      </c>
      <c r="J1164">
        <v>1.30434989929199</v>
      </c>
      <c r="K1164">
        <v>1.2488999366760301</v>
      </c>
      <c r="L1164">
        <v>1.2973499298095701</v>
      </c>
      <c r="M1164">
        <v>1.1816499233245801</v>
      </c>
      <c r="N1164">
        <v>1.3680000305175799</v>
      </c>
      <c r="O1164">
        <v>1.2932000160217301</v>
      </c>
      <c r="P1164">
        <v>1.1667000055313099</v>
      </c>
      <c r="Q1164">
        <v>1.14324998855591</v>
      </c>
      <c r="R1164">
        <v>1.1459500789642301</v>
      </c>
      <c r="S1164" t="s">
        <v>111765</v>
      </c>
      <c r="T1164">
        <v>8</v>
      </c>
      <c r="U1164">
        <v>8</v>
      </c>
      <c r="V1164">
        <v>6</v>
      </c>
      <c r="W1164">
        <v>60.2</v>
      </c>
      <c r="X1164">
        <v>60.2</v>
      </c>
      <c r="Y1164">
        <v>53.1</v>
      </c>
      <c r="Z1164">
        <v>14.787000000000001</v>
      </c>
      <c r="AA1164">
        <v>0.91809999942779497</v>
      </c>
      <c r="AB1164">
        <v>1.3291000127792401</v>
      </c>
      <c r="AC1164">
        <v>1.05270004272461</v>
      </c>
      <c r="AD1164">
        <v>1.0829000473022501</v>
      </c>
      <c r="AE1164">
        <v>1.2828999757766699</v>
      </c>
      <c r="AF1164">
        <v>1.0999000072479199</v>
      </c>
      <c r="AG1164">
        <v>1.13900005817413</v>
      </c>
      <c r="AH1164">
        <v>1.0345000028610201</v>
      </c>
      <c r="AI1164">
        <v>1.0614999532699601</v>
      </c>
      <c r="AJ1164">
        <v>1.33889997005463</v>
      </c>
      <c r="AK1164">
        <v>1.0951999425888099</v>
      </c>
      <c r="AL1164">
        <v>1.11119997501373</v>
      </c>
      <c r="AM1164">
        <v>1.15279996395111</v>
      </c>
      <c r="AN1164">
        <v>1.37880003452301</v>
      </c>
      <c r="AO1164">
        <v>1.3429000377655</v>
      </c>
      <c r="AP1164">
        <v>1.15260004997253</v>
      </c>
      <c r="AQ1164">
        <v>1.03960001468658</v>
      </c>
      <c r="AR1164">
        <v>1.0243999958038299</v>
      </c>
      <c r="AS1164">
        <v>1.0032999515533401</v>
      </c>
      <c r="AT1164">
        <v>1.47379994392395</v>
      </c>
      <c r="AU1164">
        <v>1.4091000556945801</v>
      </c>
      <c r="AV1164">
        <v>1.3421000242233301</v>
      </c>
      <c r="AW1164">
        <v>1.5155999660491899</v>
      </c>
      <c r="AX1164">
        <v>1.2213000059127801</v>
      </c>
      <c r="AY1164">
        <v>0.98976999521255504</v>
      </c>
      <c r="AZ1164">
        <v>1.15120005607605</v>
      </c>
      <c r="BA1164">
        <v>1.2704999446868901</v>
      </c>
      <c r="BB1164">
        <v>1.2697999477386499</v>
      </c>
      <c r="BC1164">
        <v>1.40260004997253</v>
      </c>
      <c r="BD1164">
        <v>1.4835000038146999</v>
      </c>
      <c r="BE1164">
        <v>1.21050000190735</v>
      </c>
      <c r="BF1164">
        <v>1.35720002651215</v>
      </c>
      <c r="BG1164">
        <v>1.2434999942779501</v>
      </c>
      <c r="BH1164">
        <v>1.1807999610900899</v>
      </c>
      <c r="BI1164">
        <v>1.2468999624252299</v>
      </c>
      <c r="BJ1164">
        <v>1.26750004291534</v>
      </c>
      <c r="BK1164" t="s">
        <v>97523</v>
      </c>
      <c r="BL1164" t="s">
        <v>97524</v>
      </c>
      <c r="BM1164" t="s">
        <v>97527</v>
      </c>
      <c r="BN1164" t="s">
        <v>97528</v>
      </c>
    </row>
    <row r="1165" spans="1:66" x14ac:dyDescent="0.35">
      <c r="A1165">
        <v>0.903594970703125</v>
      </c>
      <c r="B1165">
        <v>1.1669499874114999</v>
      </c>
      <c r="C1165">
        <v>1.1365000009536701</v>
      </c>
      <c r="D1165">
        <v>1.0556999444961499</v>
      </c>
      <c r="E1165">
        <v>1.22794997692108</v>
      </c>
      <c r="F1165">
        <v>1.06695008277893</v>
      </c>
      <c r="G1165">
        <v>0.99730503559112504</v>
      </c>
      <c r="H1165">
        <v>1.04000496864319</v>
      </c>
      <c r="I1165">
        <v>1.0862500667571999</v>
      </c>
      <c r="J1165">
        <v>1.0864000320434599</v>
      </c>
      <c r="K1165">
        <v>1.09025001525879</v>
      </c>
      <c r="L1165">
        <v>1.0817999839782699</v>
      </c>
      <c r="M1165">
        <v>1.05725002288818</v>
      </c>
      <c r="N1165">
        <v>1.0697000026702901</v>
      </c>
      <c r="O1165">
        <v>1.19210004806519</v>
      </c>
      <c r="P1165">
        <v>1.07938504219055</v>
      </c>
      <c r="Q1165">
        <v>1.1011500358581501</v>
      </c>
      <c r="R1165">
        <v>1.0831999778747601</v>
      </c>
      <c r="S1165" t="s">
        <v>111765</v>
      </c>
      <c r="T1165">
        <v>15</v>
      </c>
      <c r="U1165">
        <v>15</v>
      </c>
      <c r="V1165">
        <v>15</v>
      </c>
      <c r="W1165">
        <v>53.4</v>
      </c>
      <c r="X1165">
        <v>53.4</v>
      </c>
      <c r="Y1165">
        <v>53.4</v>
      </c>
      <c r="Z1165">
        <v>39.156999999999996</v>
      </c>
      <c r="AA1165">
        <v>0.786989986896515</v>
      </c>
      <c r="AB1165">
        <v>1.0462000370025599</v>
      </c>
      <c r="AC1165">
        <v>1.1570999622345</v>
      </c>
      <c r="AD1165">
        <v>1.13479995727539</v>
      </c>
      <c r="AE1165">
        <v>1.16569995880127</v>
      </c>
      <c r="AF1165">
        <v>1.04050004482269</v>
      </c>
      <c r="AG1165">
        <v>1.08410000801086</v>
      </c>
      <c r="AH1165">
        <v>0.994210004806519</v>
      </c>
      <c r="AI1165">
        <v>1.10350000858307</v>
      </c>
      <c r="AJ1165">
        <v>1.08000004291534</v>
      </c>
      <c r="AK1165">
        <v>1.0026999711990401</v>
      </c>
      <c r="AL1165">
        <v>1.06659996509552</v>
      </c>
      <c r="AM1165">
        <v>1.0480999946594201</v>
      </c>
      <c r="AN1165">
        <v>1.0880000591278101</v>
      </c>
      <c r="AO1165">
        <v>1.2525000572204601</v>
      </c>
      <c r="AP1165">
        <v>0.99817001819610596</v>
      </c>
      <c r="AQ1165">
        <v>1.1232000589370701</v>
      </c>
      <c r="AR1165">
        <v>1.0543999671936</v>
      </c>
      <c r="AS1165">
        <v>1.0202000141143801</v>
      </c>
      <c r="AT1165">
        <v>1.2877000570297199</v>
      </c>
      <c r="AU1165">
        <v>1.11590003967285</v>
      </c>
      <c r="AV1165">
        <v>0.97659999132156405</v>
      </c>
      <c r="AW1165">
        <v>1.29019999504089</v>
      </c>
      <c r="AX1165">
        <v>1.09340000152588</v>
      </c>
      <c r="AY1165">
        <v>0.91051000356674205</v>
      </c>
      <c r="AZ1165">
        <v>1.0858000516891499</v>
      </c>
      <c r="BA1165">
        <v>1.0690000057220499</v>
      </c>
      <c r="BB1165">
        <v>1.09280002117157</v>
      </c>
      <c r="BC1165">
        <v>1.17780005931854</v>
      </c>
      <c r="BD1165">
        <v>1.0970000028610201</v>
      </c>
      <c r="BE1165">
        <v>1.06640005111694</v>
      </c>
      <c r="BF1165">
        <v>1.0513999462127701</v>
      </c>
      <c r="BG1165">
        <v>1.1317000389099099</v>
      </c>
      <c r="BH1165">
        <v>1.16059994697571</v>
      </c>
      <c r="BI1165">
        <v>1.0791000127792401</v>
      </c>
      <c r="BJ1165">
        <v>1.11199998855591</v>
      </c>
      <c r="BK1165" t="s">
        <v>97513</v>
      </c>
      <c r="BL1165" t="s">
        <v>97514</v>
      </c>
      <c r="BM1165" t="s">
        <v>97516</v>
      </c>
      <c r="BN1165" t="s">
        <v>97517</v>
      </c>
    </row>
    <row r="1166" spans="1:66" x14ac:dyDescent="0.35">
      <c r="A1166">
        <v>0.92833995819091797</v>
      </c>
      <c r="B1166">
        <v>1.0754300355911299</v>
      </c>
      <c r="C1166">
        <v>1.13489997386932</v>
      </c>
      <c r="D1166">
        <v>1.0680249929428101</v>
      </c>
      <c r="E1166">
        <v>1.0699000358581501</v>
      </c>
      <c r="F1166">
        <v>1.12170994281769</v>
      </c>
      <c r="G1166">
        <v>0.98197501897811901</v>
      </c>
      <c r="H1166">
        <v>1.02158999443054</v>
      </c>
      <c r="I1166">
        <v>0.99015498161315896</v>
      </c>
      <c r="J1166">
        <v>1.1587500572204601</v>
      </c>
      <c r="K1166">
        <v>1.0725500583648699</v>
      </c>
      <c r="L1166">
        <v>1.0914349555969201</v>
      </c>
      <c r="M1166">
        <v>1.19225001335144</v>
      </c>
      <c r="N1166">
        <v>1.2704999446868901</v>
      </c>
      <c r="O1166">
        <v>1.0751199722289999</v>
      </c>
      <c r="P1166">
        <v>1.1008000373840301</v>
      </c>
      <c r="Q1166">
        <v>1.0736500024795499</v>
      </c>
      <c r="R1166">
        <v>1.0329350233078001</v>
      </c>
      <c r="S1166" t="s">
        <v>111765</v>
      </c>
      <c r="T1166">
        <v>15</v>
      </c>
      <c r="U1166">
        <v>15</v>
      </c>
      <c r="V1166">
        <v>15</v>
      </c>
      <c r="W1166">
        <v>52.3</v>
      </c>
      <c r="X1166">
        <v>52.3</v>
      </c>
      <c r="Y1166">
        <v>52.3</v>
      </c>
      <c r="Z1166">
        <v>39.680999999999997</v>
      </c>
      <c r="AA1166">
        <v>0.938459992408752</v>
      </c>
      <c r="AB1166">
        <v>1.1548000574111901</v>
      </c>
      <c r="AC1166">
        <v>1.1371999979019201</v>
      </c>
      <c r="AD1166">
        <v>1.13820004463196</v>
      </c>
      <c r="AE1166">
        <v>1.1094000339508101</v>
      </c>
      <c r="AF1166">
        <v>1.2748999595642101</v>
      </c>
      <c r="AG1166">
        <v>1.1626000404357899</v>
      </c>
      <c r="AH1166">
        <v>0.97078001499176003</v>
      </c>
      <c r="AI1166">
        <v>1.05840003490448</v>
      </c>
      <c r="AJ1166">
        <v>1.26740002632141</v>
      </c>
      <c r="AK1166">
        <v>1.12000000476837</v>
      </c>
      <c r="AL1166">
        <v>1.21019995212555</v>
      </c>
      <c r="AM1166">
        <v>1.2519999742507899</v>
      </c>
      <c r="AN1166">
        <v>1.39730000495911</v>
      </c>
      <c r="AO1166">
        <v>1.16009998321533</v>
      </c>
      <c r="AP1166">
        <v>1.1032999753952</v>
      </c>
      <c r="AQ1166">
        <v>1.0546000003814699</v>
      </c>
      <c r="AR1166">
        <v>1.0703999996185301</v>
      </c>
      <c r="AS1166">
        <v>0.91821998357772805</v>
      </c>
      <c r="AT1166">
        <v>0.99606001377105702</v>
      </c>
      <c r="AU1166">
        <v>1.1325999498367301</v>
      </c>
      <c r="AV1166">
        <v>0.997850000858307</v>
      </c>
      <c r="AW1166">
        <v>1.0304000377655</v>
      </c>
      <c r="AX1166">
        <v>0.96851998567581199</v>
      </c>
      <c r="AY1166">
        <v>0.801349997520447</v>
      </c>
      <c r="AZ1166">
        <v>1.07239997386932</v>
      </c>
      <c r="BA1166">
        <v>0.92190998792648304</v>
      </c>
      <c r="BB1166">
        <v>1.0500999689102199</v>
      </c>
      <c r="BC1166">
        <v>1.0250999927520801</v>
      </c>
      <c r="BD1166">
        <v>0.972670018672943</v>
      </c>
      <c r="BE1166">
        <v>1.1325000524520901</v>
      </c>
      <c r="BF1166">
        <v>1.14370000362396</v>
      </c>
      <c r="BG1166">
        <v>0.990140020847321</v>
      </c>
      <c r="BH1166">
        <v>1.09829998016357</v>
      </c>
      <c r="BI1166">
        <v>1.09270000457764</v>
      </c>
      <c r="BJ1166">
        <v>0.99546998739242598</v>
      </c>
      <c r="BK1166" t="s">
        <v>97506</v>
      </c>
      <c r="BL1166" t="s">
        <v>97507</v>
      </c>
      <c r="BM1166" t="s">
        <v>97509</v>
      </c>
      <c r="BN1166" t="s">
        <v>97510</v>
      </c>
    </row>
    <row r="1167" spans="1:66" x14ac:dyDescent="0.35">
      <c r="A1167">
        <v>0.98359000682830799</v>
      </c>
      <c r="B1167">
        <v>1.26324999332428</v>
      </c>
      <c r="C1167">
        <v>1.1452000141143801</v>
      </c>
      <c r="D1167">
        <v>1.0418999195098899</v>
      </c>
      <c r="E1167">
        <v>1.16965007781982</v>
      </c>
      <c r="F1167">
        <v>1.134850025177</v>
      </c>
      <c r="G1167">
        <v>1.04884004592896</v>
      </c>
      <c r="H1167">
        <v>1.06714498996735</v>
      </c>
      <c r="I1167">
        <v>1.11539995670319</v>
      </c>
      <c r="J1167">
        <v>1.20050001144409</v>
      </c>
      <c r="K1167">
        <v>1.19190001487732</v>
      </c>
      <c r="L1167">
        <v>1.0104000568389899</v>
      </c>
      <c r="M1167">
        <v>1.39750003814697</v>
      </c>
      <c r="N1167">
        <v>1.1359000205993699</v>
      </c>
      <c r="O1167">
        <v>1.10764503479004</v>
      </c>
      <c r="P1167">
        <v>1.06284999847412</v>
      </c>
      <c r="Q1167">
        <v>1.10220003128052</v>
      </c>
      <c r="R1167">
        <v>1.1726000308990501</v>
      </c>
      <c r="S1167" t="s">
        <v>111765</v>
      </c>
      <c r="T1167">
        <v>7</v>
      </c>
      <c r="U1167">
        <v>7</v>
      </c>
      <c r="V1167">
        <v>7</v>
      </c>
      <c r="W1167">
        <v>68.599999999999994</v>
      </c>
      <c r="X1167">
        <v>68.599999999999994</v>
      </c>
      <c r="Y1167">
        <v>68.599999999999994</v>
      </c>
      <c r="Z1167">
        <v>13.569000000000001</v>
      </c>
      <c r="AA1167">
        <v>0.95718002319335904</v>
      </c>
      <c r="AB1167">
        <v>1.18219995498657</v>
      </c>
      <c r="AC1167">
        <v>1.1374000310897801</v>
      </c>
      <c r="AD1167">
        <v>1.06159996986389</v>
      </c>
      <c r="AE1167">
        <v>1.1140999794006301</v>
      </c>
      <c r="AF1167">
        <v>1.1632000207901001</v>
      </c>
      <c r="AG1167">
        <v>1.12479996681213</v>
      </c>
      <c r="AH1167">
        <v>0.87238997220992998</v>
      </c>
      <c r="AI1167">
        <v>1.1713999509811399</v>
      </c>
      <c r="AJ1167">
        <v>1.2333999872207599</v>
      </c>
      <c r="AK1167">
        <v>1.10699999332428</v>
      </c>
      <c r="AL1167">
        <v>1.0104000568389899</v>
      </c>
      <c r="AM1167">
        <v>1.1812000274658201</v>
      </c>
      <c r="AN1167">
        <v>1.1998000144958501</v>
      </c>
      <c r="AO1167">
        <v>1.2512999773025499</v>
      </c>
      <c r="AP1167">
        <v>1.0386999845504801</v>
      </c>
      <c r="AQ1167">
        <v>1.13300001621246</v>
      </c>
      <c r="AR1167">
        <v>1.1273000240325901</v>
      </c>
      <c r="AS1167">
        <v>1.0099999904632599</v>
      </c>
      <c r="AT1167">
        <v>1.34430003166199</v>
      </c>
      <c r="AU1167">
        <v>1.1529999971389799</v>
      </c>
      <c r="AV1167">
        <v>1.02219998836517</v>
      </c>
      <c r="AW1167">
        <v>1.2252000570297199</v>
      </c>
      <c r="AX1167">
        <v>1.1065000295639</v>
      </c>
      <c r="AY1167">
        <v>0.97288000583648704</v>
      </c>
      <c r="AZ1167">
        <v>1.2618999481201201</v>
      </c>
      <c r="BA1167">
        <v>1.0593999624252299</v>
      </c>
      <c r="BB1167">
        <v>1.1676000356674201</v>
      </c>
      <c r="BC1167">
        <v>1.27680003643036</v>
      </c>
      <c r="BD1167" t="s">
        <v>30</v>
      </c>
      <c r="BE1167">
        <v>1.6138000488281301</v>
      </c>
      <c r="BF1167">
        <v>1.07200002670288</v>
      </c>
      <c r="BG1167">
        <v>0.96398997306823697</v>
      </c>
      <c r="BH1167">
        <v>1.0870000123977701</v>
      </c>
      <c r="BI1167">
        <v>1.07140004634857</v>
      </c>
      <c r="BJ1167">
        <v>1.2179000377655</v>
      </c>
      <c r="BK1167" t="s">
        <v>97500</v>
      </c>
      <c r="BL1167" t="s">
        <v>97500</v>
      </c>
      <c r="BM1167" t="s">
        <v>97502</v>
      </c>
      <c r="BN1167" t="s">
        <v>97503</v>
      </c>
    </row>
    <row r="1168" spans="1:66" x14ac:dyDescent="0.35">
      <c r="A1168">
        <v>0.95783996582031306</v>
      </c>
      <c r="B1168">
        <v>1.21405005455017</v>
      </c>
      <c r="C1168">
        <v>1.17895007133484</v>
      </c>
      <c r="D1168">
        <v>1.1371999979019201</v>
      </c>
      <c r="E1168">
        <v>1.1487500667571999</v>
      </c>
      <c r="F1168">
        <v>1.1531499624252299</v>
      </c>
      <c r="G1168">
        <v>1.0462449789047199</v>
      </c>
      <c r="H1168">
        <v>1.19599997997284</v>
      </c>
      <c r="I1168">
        <v>1.1090500354766799</v>
      </c>
      <c r="J1168">
        <v>1.1533499956130999</v>
      </c>
      <c r="K1168">
        <v>1.1409499645233201</v>
      </c>
      <c r="L1168">
        <v>1.1402000188827499</v>
      </c>
      <c r="M1168">
        <v>1.1586999893188501</v>
      </c>
      <c r="N1168">
        <v>1.2207999229431199</v>
      </c>
      <c r="O1168">
        <v>1.1988500356674201</v>
      </c>
      <c r="P1168">
        <v>1.1538000106811499</v>
      </c>
      <c r="Q1168">
        <v>1.1008000373840301</v>
      </c>
      <c r="R1168">
        <v>1.1900500059127801</v>
      </c>
      <c r="S1168" t="s">
        <v>111765</v>
      </c>
      <c r="T1168">
        <v>20</v>
      </c>
      <c r="U1168">
        <v>20</v>
      </c>
      <c r="V1168">
        <v>19</v>
      </c>
      <c r="W1168">
        <v>62.8</v>
      </c>
      <c r="X1168">
        <v>62.8</v>
      </c>
      <c r="Y1168">
        <v>60.6</v>
      </c>
      <c r="Z1168">
        <v>42.621000000000002</v>
      </c>
      <c r="AA1168">
        <v>0.94696998596191395</v>
      </c>
      <c r="AB1168">
        <v>1.1397000551223799</v>
      </c>
      <c r="AC1168">
        <v>1.1640000343322801</v>
      </c>
      <c r="AD1168">
        <v>1.13460004329681</v>
      </c>
      <c r="AE1168">
        <v>1.17060005664825</v>
      </c>
      <c r="AF1168">
        <v>1.1535999774932899</v>
      </c>
      <c r="AG1168">
        <v>1.17789995670319</v>
      </c>
      <c r="AH1168">
        <v>1.21459996700287</v>
      </c>
      <c r="AI1168">
        <v>1.1298999786377</v>
      </c>
      <c r="AJ1168">
        <v>1.1496000289917001</v>
      </c>
      <c r="AK1168">
        <v>1.083899974823</v>
      </c>
      <c r="AL1168">
        <v>1.13800001144409</v>
      </c>
      <c r="AM1168">
        <v>1.09909999370575</v>
      </c>
      <c r="AN1168">
        <v>1.27600002288818</v>
      </c>
      <c r="AO1168">
        <v>1.2352000474929801</v>
      </c>
      <c r="AP1168">
        <v>1.1575000286102299</v>
      </c>
      <c r="AQ1168">
        <v>1.05859994888306</v>
      </c>
      <c r="AR1168">
        <v>1.20580005645752</v>
      </c>
      <c r="AS1168">
        <v>0.96871000528335605</v>
      </c>
      <c r="AT1168">
        <v>1.2884000539779701</v>
      </c>
      <c r="AU1168">
        <v>1.1938999891281099</v>
      </c>
      <c r="AV1168">
        <v>1.1397999525070199</v>
      </c>
      <c r="AW1168">
        <v>1.1268999576568599</v>
      </c>
      <c r="AX1168">
        <v>1.15269994735718</v>
      </c>
      <c r="AY1168">
        <v>0.91459000110626198</v>
      </c>
      <c r="AZ1168">
        <v>1.1773999929428101</v>
      </c>
      <c r="BA1168">
        <v>1.0881999731063801</v>
      </c>
      <c r="BB1168">
        <v>1.1570999622345</v>
      </c>
      <c r="BC1168">
        <v>1.1979999542236299</v>
      </c>
      <c r="BD1168">
        <v>1.14240002632141</v>
      </c>
      <c r="BE1168">
        <v>1.21829998493195</v>
      </c>
      <c r="BF1168">
        <v>1.16559994220734</v>
      </c>
      <c r="BG1168">
        <v>1.1625000238418599</v>
      </c>
      <c r="BH1168">
        <v>1.1500999927520801</v>
      </c>
      <c r="BI1168">
        <v>1.14300000667572</v>
      </c>
      <c r="BJ1168">
        <v>1.17429995536804</v>
      </c>
      <c r="BK1168" t="s">
        <v>97484</v>
      </c>
      <c r="BL1168" t="s">
        <v>97485</v>
      </c>
      <c r="BM1168" t="s">
        <v>97488</v>
      </c>
      <c r="BN1168" t="s">
        <v>97489</v>
      </c>
    </row>
    <row r="1169" spans="1:66" x14ac:dyDescent="0.35">
      <c r="A1169">
        <v>0.96582996845245395</v>
      </c>
      <c r="B1169">
        <v>1.24954998493195</v>
      </c>
      <c r="C1169">
        <v>1.17495000362396</v>
      </c>
      <c r="D1169">
        <v>1.14219999313354</v>
      </c>
      <c r="E1169">
        <v>1.1938999891281099</v>
      </c>
      <c r="F1169">
        <v>1.1090999841690099</v>
      </c>
      <c r="G1169">
        <v>1.10390996932983</v>
      </c>
      <c r="H1169">
        <v>1.14190006256104</v>
      </c>
      <c r="I1169">
        <v>1.35715007781982</v>
      </c>
      <c r="J1169">
        <v>1.09839999675751</v>
      </c>
      <c r="K1169">
        <v>1.31630003452301</v>
      </c>
      <c r="L1169">
        <v>1.1409499645233201</v>
      </c>
      <c r="M1169">
        <v>1.16540002822876</v>
      </c>
      <c r="N1169">
        <v>1.13304996490479</v>
      </c>
      <c r="O1169">
        <v>1.36580002307892</v>
      </c>
      <c r="P1169">
        <v>1.2604999542236299</v>
      </c>
      <c r="Q1169">
        <v>1.2379999160766599</v>
      </c>
      <c r="R1169">
        <v>1.12950003147125</v>
      </c>
      <c r="S1169" t="s">
        <v>111765</v>
      </c>
      <c r="T1169">
        <v>30</v>
      </c>
      <c r="U1169">
        <v>30</v>
      </c>
      <c r="V1169">
        <v>24</v>
      </c>
      <c r="W1169">
        <v>46.4</v>
      </c>
      <c r="X1169">
        <v>46.4</v>
      </c>
      <c r="Y1169">
        <v>39.200000000000003</v>
      </c>
      <c r="Z1169">
        <v>100.07</v>
      </c>
      <c r="AA1169">
        <v>1.0299999713897701</v>
      </c>
      <c r="AB1169">
        <v>1.29089999198914</v>
      </c>
      <c r="AC1169">
        <v>1.25979995727539</v>
      </c>
      <c r="AD1169" t="s">
        <v>30</v>
      </c>
      <c r="AE1169">
        <v>1.1657999753952</v>
      </c>
      <c r="AF1169">
        <v>1.0837999582290601</v>
      </c>
      <c r="AG1169">
        <v>1.2654000520706199</v>
      </c>
      <c r="AH1169">
        <v>1.10350000858307</v>
      </c>
      <c r="AI1169">
        <v>1.2782000303268399</v>
      </c>
      <c r="AJ1169">
        <v>1.12020003795624</v>
      </c>
      <c r="AK1169">
        <v>1.2574000358581501</v>
      </c>
      <c r="AL1169">
        <v>1.0543999671936</v>
      </c>
      <c r="AM1169" t="s">
        <v>30</v>
      </c>
      <c r="AN1169">
        <v>1.1016000509262101</v>
      </c>
      <c r="AO1169">
        <v>1.46480000019073</v>
      </c>
      <c r="AP1169">
        <v>1.1626000404357899</v>
      </c>
      <c r="AQ1169">
        <v>1.29530000686646</v>
      </c>
      <c r="AR1169" t="s">
        <v>30</v>
      </c>
      <c r="AS1169">
        <v>0.90166002511978105</v>
      </c>
      <c r="AT1169">
        <v>1.2081999778747601</v>
      </c>
      <c r="AU1169">
        <v>1.09010004997253</v>
      </c>
      <c r="AV1169">
        <v>1.14219999313354</v>
      </c>
      <c r="AW1169">
        <v>1.2220000028610201</v>
      </c>
      <c r="AX1169">
        <v>1.13440001010895</v>
      </c>
      <c r="AY1169">
        <v>0.94242000579833995</v>
      </c>
      <c r="AZ1169">
        <v>1.1802999973297099</v>
      </c>
      <c r="BA1169">
        <v>1.4361000061035201</v>
      </c>
      <c r="BB1169">
        <v>1.07659995555878</v>
      </c>
      <c r="BC1169">
        <v>1.37520003318787</v>
      </c>
      <c r="BD1169">
        <v>1.22749996185303</v>
      </c>
      <c r="BE1169">
        <v>1.16540002822876</v>
      </c>
      <c r="BF1169">
        <v>1.16449999809265</v>
      </c>
      <c r="BG1169">
        <v>1.2668000459671001</v>
      </c>
      <c r="BH1169">
        <v>1.3583999872207599</v>
      </c>
      <c r="BI1169">
        <v>1.1806999444961499</v>
      </c>
      <c r="BJ1169">
        <v>1.12950003147125</v>
      </c>
      <c r="BK1169" t="s">
        <v>97471</v>
      </c>
      <c r="BL1169" t="s">
        <v>97472</v>
      </c>
      <c r="BM1169" t="s">
        <v>42353</v>
      </c>
      <c r="BN1169" t="s">
        <v>42354</v>
      </c>
    </row>
    <row r="1170" spans="1:66" x14ac:dyDescent="0.35">
      <c r="A1170">
        <v>1.0692000389099099</v>
      </c>
      <c r="B1170">
        <v>1.1316000223159799</v>
      </c>
      <c r="C1170">
        <v>1.2009149789810201</v>
      </c>
      <c r="D1170">
        <v>1.21519994735718</v>
      </c>
      <c r="E1170">
        <v>1.20839500427246</v>
      </c>
      <c r="F1170">
        <v>0.96464997529983498</v>
      </c>
      <c r="G1170">
        <v>1.0062350034713701</v>
      </c>
      <c r="H1170">
        <v>0.99536997079849199</v>
      </c>
      <c r="I1170">
        <v>0.98347002267837502</v>
      </c>
      <c r="J1170">
        <v>0.98348498344421398</v>
      </c>
      <c r="K1170">
        <v>1.20009994506836</v>
      </c>
      <c r="L1170">
        <v>1.1720999479293801</v>
      </c>
      <c r="M1170">
        <v>1.3614000082016</v>
      </c>
      <c r="N1170">
        <v>1.3739000558853101</v>
      </c>
      <c r="O1170">
        <v>1.2165999412536599</v>
      </c>
      <c r="P1170">
        <v>1.25080001354218</v>
      </c>
      <c r="Q1170">
        <v>0.78245997428893999</v>
      </c>
      <c r="R1170">
        <v>1.19719994068146</v>
      </c>
      <c r="S1170" t="s">
        <v>111765</v>
      </c>
      <c r="T1170">
        <v>9</v>
      </c>
      <c r="U1170">
        <v>9</v>
      </c>
      <c r="V1170">
        <v>9</v>
      </c>
      <c r="W1170">
        <v>35.200000000000003</v>
      </c>
      <c r="X1170">
        <v>35.200000000000003</v>
      </c>
      <c r="Y1170">
        <v>35.200000000000003</v>
      </c>
      <c r="Z1170">
        <v>46.655000000000001</v>
      </c>
      <c r="AA1170" t="s">
        <v>30</v>
      </c>
      <c r="AB1170" t="s">
        <v>30</v>
      </c>
      <c r="AC1170">
        <v>0.99983000755310103</v>
      </c>
      <c r="AD1170" t="s">
        <v>30</v>
      </c>
      <c r="AE1170">
        <v>0.93479001522064198</v>
      </c>
      <c r="AF1170" t="s">
        <v>30</v>
      </c>
      <c r="AG1170">
        <v>1.36199998855591</v>
      </c>
      <c r="AH1170" t="s">
        <v>30</v>
      </c>
      <c r="AI1170" t="s">
        <v>30</v>
      </c>
      <c r="AJ1170">
        <v>0.91127002239227295</v>
      </c>
      <c r="AK1170" t="s">
        <v>30</v>
      </c>
      <c r="AL1170" t="s">
        <v>30</v>
      </c>
      <c r="AM1170" t="s">
        <v>30</v>
      </c>
      <c r="AN1170" t="s">
        <v>30</v>
      </c>
      <c r="AO1170" t="s">
        <v>30</v>
      </c>
      <c r="AP1170" t="s">
        <v>30</v>
      </c>
      <c r="AQ1170">
        <v>0.78245997428893999</v>
      </c>
      <c r="AR1170" t="s">
        <v>30</v>
      </c>
      <c r="AS1170">
        <v>1.0692000389099099</v>
      </c>
      <c r="AT1170">
        <v>1.1316000223159799</v>
      </c>
      <c r="AU1170">
        <v>1.40199995040894</v>
      </c>
      <c r="AV1170">
        <v>1.21519994735718</v>
      </c>
      <c r="AW1170">
        <v>1.48199999332428</v>
      </c>
      <c r="AX1170">
        <v>0.96464997529983498</v>
      </c>
      <c r="AY1170">
        <v>0.65047001838684104</v>
      </c>
      <c r="AZ1170">
        <v>0.99536997079849199</v>
      </c>
      <c r="BA1170">
        <v>0.98347002267837502</v>
      </c>
      <c r="BB1170">
        <v>1.0556999444961499</v>
      </c>
      <c r="BC1170">
        <v>1.20009994506836</v>
      </c>
      <c r="BD1170">
        <v>1.1720999479293801</v>
      </c>
      <c r="BE1170">
        <v>1.3614000082016</v>
      </c>
      <c r="BF1170">
        <v>1.3739000558853101</v>
      </c>
      <c r="BG1170">
        <v>1.2165999412536599</v>
      </c>
      <c r="BH1170">
        <v>1.25080001354218</v>
      </c>
      <c r="BI1170" t="s">
        <v>30</v>
      </c>
      <c r="BJ1170">
        <v>1.19719994068146</v>
      </c>
      <c r="BK1170" t="s">
        <v>97464</v>
      </c>
      <c r="BL1170" t="s">
        <v>97465</v>
      </c>
      <c r="BM1170" t="s">
        <v>97467</v>
      </c>
      <c r="BN1170" t="s">
        <v>97468</v>
      </c>
    </row>
    <row r="1171" spans="1:66" x14ac:dyDescent="0.35">
      <c r="A1171">
        <v>0.96377497911453203</v>
      </c>
      <c r="B1171">
        <v>1.1754000186920199</v>
      </c>
      <c r="C1171">
        <v>1.13315010070801</v>
      </c>
      <c r="D1171">
        <v>1.08494997024536</v>
      </c>
      <c r="E1171">
        <v>1.1886500120162999</v>
      </c>
      <c r="F1171">
        <v>1.1454999446868901</v>
      </c>
      <c r="G1171">
        <v>1.00455498695374</v>
      </c>
      <c r="H1171">
        <v>1.0921499729156501</v>
      </c>
      <c r="I1171">
        <v>1.1358499526977499</v>
      </c>
      <c r="J1171">
        <v>1.1266500949859599</v>
      </c>
      <c r="K1171">
        <v>1.14289999008179</v>
      </c>
      <c r="L1171">
        <v>1.11634993553162</v>
      </c>
      <c r="M1171">
        <v>1.14214992523193</v>
      </c>
      <c r="N1171">
        <v>1.2108500003814699</v>
      </c>
      <c r="O1171">
        <v>1.19550001621246</v>
      </c>
      <c r="P1171">
        <v>1.12514996528625</v>
      </c>
      <c r="Q1171">
        <v>1.1222999095916699</v>
      </c>
      <c r="R1171">
        <v>1.17945003509521</v>
      </c>
      <c r="S1171" t="s">
        <v>111765</v>
      </c>
      <c r="T1171">
        <v>61</v>
      </c>
      <c r="U1171">
        <v>61</v>
      </c>
      <c r="V1171">
        <v>58</v>
      </c>
      <c r="W1171">
        <v>76.099999999999994</v>
      </c>
      <c r="X1171">
        <v>76.099999999999994</v>
      </c>
      <c r="Y1171">
        <v>73.3</v>
      </c>
      <c r="Z1171">
        <v>94.33</v>
      </c>
      <c r="AA1171">
        <v>0.94279998540878296</v>
      </c>
      <c r="AB1171">
        <v>1.1446000337600699</v>
      </c>
      <c r="AC1171">
        <v>1.0922000408172601</v>
      </c>
      <c r="AD1171">
        <v>1.07169997692108</v>
      </c>
      <c r="AE1171">
        <v>1.12569999694824</v>
      </c>
      <c r="AF1171">
        <v>1.12590003013611</v>
      </c>
      <c r="AG1171">
        <v>1.08519995212555</v>
      </c>
      <c r="AH1171">
        <v>1.0433000326156601</v>
      </c>
      <c r="AI1171">
        <v>1.13020002841949</v>
      </c>
      <c r="AJ1171">
        <v>1.1007000207901001</v>
      </c>
      <c r="AK1171">
        <v>1.11210000514984</v>
      </c>
      <c r="AL1171">
        <v>1.08000004291534</v>
      </c>
      <c r="AM1171">
        <v>1.1040999889373799</v>
      </c>
      <c r="AN1171">
        <v>1.1717000007629399</v>
      </c>
      <c r="AO1171">
        <v>1.2167999744415301</v>
      </c>
      <c r="AP1171">
        <v>1.0693000555038501</v>
      </c>
      <c r="AQ1171">
        <v>1.0829999446868901</v>
      </c>
      <c r="AR1171">
        <v>1.14760005474091</v>
      </c>
      <c r="AS1171">
        <v>0.98474997282028198</v>
      </c>
      <c r="AT1171">
        <v>1.20620000362396</v>
      </c>
      <c r="AU1171">
        <v>1.17410004138947</v>
      </c>
      <c r="AV1171">
        <v>1.09819996356964</v>
      </c>
      <c r="AW1171">
        <v>1.2516000270843499</v>
      </c>
      <c r="AX1171">
        <v>1.16509997844696</v>
      </c>
      <c r="AY1171">
        <v>0.92391002178192105</v>
      </c>
      <c r="AZ1171">
        <v>1.1410000324249301</v>
      </c>
      <c r="BA1171">
        <v>1.1414999961853001</v>
      </c>
      <c r="BB1171">
        <v>1.15260004997253</v>
      </c>
      <c r="BC1171">
        <v>1.17369997501373</v>
      </c>
      <c r="BD1171">
        <v>1.15269994735718</v>
      </c>
      <c r="BE1171">
        <v>1.1801999807357799</v>
      </c>
      <c r="BF1171">
        <v>1.25</v>
      </c>
      <c r="BG1171">
        <v>1.1742000579834</v>
      </c>
      <c r="BH1171">
        <v>1.1809999942779501</v>
      </c>
      <c r="BI1171">
        <v>1.16159999370575</v>
      </c>
      <c r="BJ1171">
        <v>1.2113000154495199</v>
      </c>
      <c r="BK1171" t="s">
        <v>6969</v>
      </c>
      <c r="BL1171" t="s">
        <v>6969</v>
      </c>
      <c r="BM1171" t="s">
        <v>6968</v>
      </c>
      <c r="BN1171" t="s">
        <v>6970</v>
      </c>
    </row>
    <row r="1172" spans="1:66" x14ac:dyDescent="0.35">
      <c r="A1172">
        <v>0.93945002555847201</v>
      </c>
      <c r="B1172">
        <v>1.2632999420166</v>
      </c>
      <c r="C1172">
        <v>1.1274499893188501</v>
      </c>
      <c r="D1172">
        <v>1.1577000617980999</v>
      </c>
      <c r="E1172">
        <v>1.12579989433289</v>
      </c>
      <c r="F1172">
        <v>1.2108999490737899</v>
      </c>
      <c r="G1172">
        <v>0.93246996402740501</v>
      </c>
      <c r="H1172">
        <v>1.0367999076843299</v>
      </c>
      <c r="I1172">
        <v>1.0785999298095701</v>
      </c>
      <c r="J1172">
        <v>1.1133999824523899</v>
      </c>
      <c r="K1172">
        <v>1.26415002346039</v>
      </c>
      <c r="L1172">
        <v>1.0881999731063801</v>
      </c>
      <c r="M1172">
        <v>1.13934993743896</v>
      </c>
      <c r="N1172">
        <v>1.2742500305175799</v>
      </c>
      <c r="O1172">
        <v>1.2699499130248999</v>
      </c>
      <c r="P1172">
        <v>1.04137003421783</v>
      </c>
      <c r="Q1172">
        <v>1.1147999763488801</v>
      </c>
      <c r="R1172">
        <v>1.20600008964539</v>
      </c>
      <c r="S1172" t="s">
        <v>111765</v>
      </c>
      <c r="T1172">
        <v>14</v>
      </c>
      <c r="U1172">
        <v>13</v>
      </c>
      <c r="V1172">
        <v>13</v>
      </c>
      <c r="W1172">
        <v>48</v>
      </c>
      <c r="X1172">
        <v>45.1</v>
      </c>
      <c r="Y1172">
        <v>45.1</v>
      </c>
      <c r="Z1172">
        <v>53.082000000000001</v>
      </c>
      <c r="AA1172">
        <v>0.93093001842498802</v>
      </c>
      <c r="AB1172">
        <v>1.25059998035431</v>
      </c>
      <c r="AC1172">
        <v>1.03110003471375</v>
      </c>
      <c r="AD1172">
        <v>1.29050004482269</v>
      </c>
      <c r="AE1172">
        <v>1.21889996528625</v>
      </c>
      <c r="AF1172">
        <v>1.25979995727539</v>
      </c>
      <c r="AG1172">
        <v>1.00969994068146</v>
      </c>
      <c r="AH1172">
        <v>1.0010999441146899</v>
      </c>
      <c r="AI1172">
        <v>1.1401000022888199</v>
      </c>
      <c r="AJ1172">
        <v>1.16079998016357</v>
      </c>
      <c r="AK1172">
        <v>1.3458000421523999</v>
      </c>
      <c r="AL1172">
        <v>1.09340000152588</v>
      </c>
      <c r="AM1172">
        <v>1.1224000453948999</v>
      </c>
      <c r="AN1172">
        <v>1.2574000358581501</v>
      </c>
      <c r="AO1172">
        <v>1.3229999542236299</v>
      </c>
      <c r="AP1172">
        <v>0.98864001035690297</v>
      </c>
      <c r="AQ1172">
        <v>1.16939997673035</v>
      </c>
      <c r="AR1172">
        <v>1.1540000438690201</v>
      </c>
      <c r="AS1172">
        <v>0.94796997308731101</v>
      </c>
      <c r="AT1172">
        <v>1.27600002288818</v>
      </c>
      <c r="AU1172">
        <v>1.22379994392395</v>
      </c>
      <c r="AV1172">
        <v>1.0248999595642101</v>
      </c>
      <c r="AW1172">
        <v>1.0326999425888099</v>
      </c>
      <c r="AX1172">
        <v>1.1619999408721899</v>
      </c>
      <c r="AY1172">
        <v>0.85523998737335205</v>
      </c>
      <c r="AZ1172">
        <v>1.0724999904632599</v>
      </c>
      <c r="BA1172">
        <v>1.01709997653961</v>
      </c>
      <c r="BB1172">
        <v>1.06599998474121</v>
      </c>
      <c r="BC1172">
        <v>1.18250000476837</v>
      </c>
      <c r="BD1172">
        <v>1.0829999446868901</v>
      </c>
      <c r="BE1172">
        <v>1.15629994869232</v>
      </c>
      <c r="BF1172">
        <v>1.291100025177</v>
      </c>
      <c r="BG1172">
        <v>1.2168999910354601</v>
      </c>
      <c r="BH1172">
        <v>1.09409999847412</v>
      </c>
      <c r="BI1172">
        <v>1.0601999759674099</v>
      </c>
      <c r="BJ1172">
        <v>1.25800001621246</v>
      </c>
      <c r="BK1172" t="s">
        <v>97448</v>
      </c>
      <c r="BL1172" t="s">
        <v>97449</v>
      </c>
      <c r="BM1172" t="s">
        <v>97452</v>
      </c>
      <c r="BN1172" t="s">
        <v>97453</v>
      </c>
    </row>
    <row r="1173" spans="1:66" x14ac:dyDescent="0.35">
      <c r="A1173">
        <v>0.98856502771377597</v>
      </c>
      <c r="B1173">
        <v>1.1991000175476101</v>
      </c>
      <c r="C1173">
        <v>1.1135499477386499</v>
      </c>
      <c r="D1173">
        <v>1.0564000606536901</v>
      </c>
      <c r="E1173">
        <v>1.1640499830246001</v>
      </c>
      <c r="F1173">
        <v>1.1235001087188701</v>
      </c>
      <c r="G1173">
        <v>0.94831001758575395</v>
      </c>
      <c r="H1173">
        <v>1.0974999666214</v>
      </c>
      <c r="I1173">
        <v>1.0731999874114999</v>
      </c>
      <c r="J1173">
        <v>1.10330009460449</v>
      </c>
      <c r="K1173">
        <v>1.1268500089645399</v>
      </c>
      <c r="L1173">
        <v>1.0391499996185301</v>
      </c>
      <c r="M1173">
        <v>1.1050499677658101</v>
      </c>
      <c r="N1173">
        <v>1.13820004463196</v>
      </c>
      <c r="O1173">
        <v>1.1750500202178999</v>
      </c>
      <c r="P1173">
        <v>1.12934994697571</v>
      </c>
      <c r="Q1173">
        <v>1.1272000074386599</v>
      </c>
      <c r="R1173">
        <v>1.0922999382019001</v>
      </c>
      <c r="S1173" t="s">
        <v>111765</v>
      </c>
      <c r="T1173">
        <v>35</v>
      </c>
      <c r="U1173">
        <v>35</v>
      </c>
      <c r="V1173">
        <v>35</v>
      </c>
      <c r="W1173">
        <v>50.3</v>
      </c>
      <c r="X1173">
        <v>50.3</v>
      </c>
      <c r="Y1173">
        <v>50.3</v>
      </c>
      <c r="Z1173">
        <v>81.307000000000002</v>
      </c>
      <c r="AA1173">
        <v>0.93233001232147195</v>
      </c>
      <c r="AB1173">
        <v>1.11609995365143</v>
      </c>
      <c r="AC1173">
        <v>1.0788999795913701</v>
      </c>
      <c r="AD1173">
        <v>1.0163999795913701</v>
      </c>
      <c r="AE1173">
        <v>1.1528999805450399</v>
      </c>
      <c r="AF1173">
        <v>1.1547000408172601</v>
      </c>
      <c r="AG1173">
        <v>1.0161999464035001</v>
      </c>
      <c r="AH1173">
        <v>1.0249999761581401</v>
      </c>
      <c r="AI1173">
        <v>1.07210004329681</v>
      </c>
      <c r="AJ1173">
        <v>1.0950000286102299</v>
      </c>
      <c r="AK1173">
        <v>1.04540002346039</v>
      </c>
      <c r="AL1173">
        <v>1.01279997825623</v>
      </c>
      <c r="AM1173">
        <v>1.0601999759674099</v>
      </c>
      <c r="AN1173">
        <v>1.11179995536804</v>
      </c>
      <c r="AO1173">
        <v>1.21389997005463</v>
      </c>
      <c r="AP1173">
        <v>1.0791000127792401</v>
      </c>
      <c r="AQ1173">
        <v>1.08070003986359</v>
      </c>
      <c r="AR1173">
        <v>1.0970000028610201</v>
      </c>
      <c r="AS1173">
        <v>1.04480004310608</v>
      </c>
      <c r="AT1173">
        <v>1.2820999622345</v>
      </c>
      <c r="AU1173">
        <v>1.14820003509521</v>
      </c>
      <c r="AV1173">
        <v>1.0964000225067101</v>
      </c>
      <c r="AW1173">
        <v>1.1751999855041499</v>
      </c>
      <c r="AX1173">
        <v>1.0923000574111901</v>
      </c>
      <c r="AY1173">
        <v>0.88042002916336104</v>
      </c>
      <c r="AZ1173">
        <v>1.16999995708466</v>
      </c>
      <c r="BA1173">
        <v>1.0743000507354701</v>
      </c>
      <c r="BB1173">
        <v>1.11160004138947</v>
      </c>
      <c r="BC1173">
        <v>1.2082999944686901</v>
      </c>
      <c r="BD1173">
        <v>1.0655000209808301</v>
      </c>
      <c r="BE1173">
        <v>1.1498999595642101</v>
      </c>
      <c r="BF1173">
        <v>1.16460001468658</v>
      </c>
      <c r="BG1173">
        <v>1.1361999511718801</v>
      </c>
      <c r="BH1173">
        <v>1.1796000003814699</v>
      </c>
      <c r="BI1173">
        <v>1.17369997501373</v>
      </c>
      <c r="BJ1173">
        <v>1.0875999927520801</v>
      </c>
      <c r="BK1173" t="s">
        <v>97441</v>
      </c>
      <c r="BL1173" t="s">
        <v>5928</v>
      </c>
      <c r="BM1173" t="s">
        <v>5927</v>
      </c>
      <c r="BN1173" t="s">
        <v>5931</v>
      </c>
    </row>
    <row r="1174" spans="1:66" x14ac:dyDescent="0.35">
      <c r="A1174">
        <v>0.96231997013091997</v>
      </c>
      <c r="B1174">
        <v>1.2258999347686801</v>
      </c>
      <c r="C1174">
        <v>1.1686500310897801</v>
      </c>
      <c r="D1174">
        <v>1.1891000270843499</v>
      </c>
      <c r="E1174">
        <v>1.2428998947143599</v>
      </c>
      <c r="F1174">
        <v>1.2114499807357799</v>
      </c>
      <c r="G1174">
        <v>1.0469599962234499</v>
      </c>
      <c r="H1174">
        <v>1.2174999713897701</v>
      </c>
      <c r="I1174">
        <v>1.19235002994537</v>
      </c>
      <c r="J1174">
        <v>1.23280000686646</v>
      </c>
      <c r="K1174">
        <v>1.25345003604889</v>
      </c>
      <c r="L1174">
        <v>1.2470999956130999</v>
      </c>
      <c r="M1174">
        <v>1.2752499580383301</v>
      </c>
      <c r="N1174">
        <v>1.2480000257492101</v>
      </c>
      <c r="O1174">
        <v>1.2962499856948899</v>
      </c>
      <c r="P1174">
        <v>1.2881000041961701</v>
      </c>
      <c r="Q1174">
        <v>1.18715000152588</v>
      </c>
      <c r="R1174">
        <v>1.27709996700287</v>
      </c>
      <c r="S1174" t="s">
        <v>111765</v>
      </c>
      <c r="T1174">
        <v>31</v>
      </c>
      <c r="U1174">
        <v>31</v>
      </c>
      <c r="V1174">
        <v>31</v>
      </c>
      <c r="W1174">
        <v>48.9</v>
      </c>
      <c r="X1174">
        <v>48.9</v>
      </c>
      <c r="Y1174">
        <v>48.9</v>
      </c>
      <c r="Z1174">
        <v>82.284999999999997</v>
      </c>
      <c r="AA1174">
        <v>0.96007001399993896</v>
      </c>
      <c r="AB1174">
        <v>1.11539995670319</v>
      </c>
      <c r="AC1174">
        <v>1.1496000289917001</v>
      </c>
      <c r="AD1174">
        <v>1.15170001983643</v>
      </c>
      <c r="AE1174">
        <v>1.2439999580383301</v>
      </c>
      <c r="AF1174">
        <v>1.13440001010895</v>
      </c>
      <c r="AG1174">
        <v>1.1306999921798699</v>
      </c>
      <c r="AH1174">
        <v>1.0966000556945801</v>
      </c>
      <c r="AI1174">
        <v>1.15160000324249</v>
      </c>
      <c r="AJ1174">
        <v>1.2295000553131099</v>
      </c>
      <c r="AK1174">
        <v>1.2257000207901001</v>
      </c>
      <c r="AL1174">
        <v>1.18840003013611</v>
      </c>
      <c r="AM1174">
        <v>1.11580002307892</v>
      </c>
      <c r="AN1174">
        <v>1.2156000137329099</v>
      </c>
      <c r="AO1174">
        <v>1.32200002670288</v>
      </c>
      <c r="AP1174">
        <v>1.20490002632141</v>
      </c>
      <c r="AQ1174">
        <v>1.1845999956130999</v>
      </c>
      <c r="AR1174">
        <v>1.20099997520447</v>
      </c>
      <c r="AS1174">
        <v>0.96456998586654696</v>
      </c>
      <c r="AT1174">
        <v>1.3364000320434599</v>
      </c>
      <c r="AU1174">
        <v>1.18770003318787</v>
      </c>
      <c r="AV1174">
        <v>1.2265000343322801</v>
      </c>
      <c r="AW1174">
        <v>1.24179995059967</v>
      </c>
      <c r="AX1174">
        <v>1.2884999513626101</v>
      </c>
      <c r="AY1174">
        <v>0.96322000026702903</v>
      </c>
      <c r="AZ1174">
        <v>1.33840000629425</v>
      </c>
      <c r="BA1174">
        <v>1.23310005664825</v>
      </c>
      <c r="BB1174">
        <v>1.2360999584198</v>
      </c>
      <c r="BC1174">
        <v>1.28120005130768</v>
      </c>
      <c r="BD1174">
        <v>1.3057999610900899</v>
      </c>
      <c r="BE1174">
        <v>1.4347000122070299</v>
      </c>
      <c r="BF1174">
        <v>1.2804000377655</v>
      </c>
      <c r="BG1174">
        <v>1.2704999446868901</v>
      </c>
      <c r="BH1174">
        <v>1.37129998207092</v>
      </c>
      <c r="BI1174">
        <v>1.1897000074386599</v>
      </c>
      <c r="BJ1174">
        <v>1.35319995880127</v>
      </c>
      <c r="BK1174" t="s">
        <v>97434</v>
      </c>
      <c r="BL1174" t="s">
        <v>97435</v>
      </c>
      <c r="BM1174" t="s">
        <v>97437</v>
      </c>
      <c r="BN1174" t="s">
        <v>97438</v>
      </c>
    </row>
    <row r="1175" spans="1:66" x14ac:dyDescent="0.35">
      <c r="A1175">
        <v>0.93016999959945701</v>
      </c>
      <c r="B1175">
        <v>1.0380499362945601</v>
      </c>
      <c r="C1175">
        <v>1.1405000686645499</v>
      </c>
      <c r="D1175">
        <v>1.1067099571228001</v>
      </c>
      <c r="E1175">
        <v>1.28955006599426</v>
      </c>
      <c r="F1175">
        <v>1.12409996986389</v>
      </c>
      <c r="G1175">
        <v>0.88958001136779796</v>
      </c>
      <c r="H1175">
        <v>1.05440497398376</v>
      </c>
      <c r="I1175">
        <v>1.1679999828338601</v>
      </c>
      <c r="J1175">
        <v>1.0785999298095701</v>
      </c>
      <c r="K1175">
        <v>1.14769995212555</v>
      </c>
      <c r="L1175">
        <v>1.0040650367736801</v>
      </c>
      <c r="M1175">
        <v>1.1543500423431401</v>
      </c>
      <c r="N1175">
        <v>1.1222000122070299</v>
      </c>
      <c r="O1175">
        <v>1.35220003128052</v>
      </c>
      <c r="P1175">
        <v>1.0044250488281301</v>
      </c>
      <c r="Q1175">
        <v>1.3199999332428001</v>
      </c>
      <c r="R1175">
        <v>1.1639499664306601</v>
      </c>
      <c r="S1175" t="s">
        <v>111765</v>
      </c>
      <c r="T1175">
        <v>4</v>
      </c>
      <c r="U1175">
        <v>4</v>
      </c>
      <c r="V1175">
        <v>4</v>
      </c>
      <c r="W1175">
        <v>57</v>
      </c>
      <c r="X1175">
        <v>57</v>
      </c>
      <c r="Y1175">
        <v>57</v>
      </c>
      <c r="Z1175">
        <v>9.8602000000000007</v>
      </c>
      <c r="AA1175">
        <v>0.957499980926514</v>
      </c>
      <c r="AB1175">
        <v>1.0501999855041499</v>
      </c>
      <c r="AC1175">
        <v>1.06299996376038</v>
      </c>
      <c r="AD1175">
        <v>0.92092001438140902</v>
      </c>
      <c r="AE1175">
        <v>1.27180004119873</v>
      </c>
      <c r="AF1175">
        <v>1.0950000286102299</v>
      </c>
      <c r="AG1175">
        <v>0.93497997522354104</v>
      </c>
      <c r="AH1175">
        <v>0.96191000938415505</v>
      </c>
      <c r="AI1175">
        <v>1.15260004997253</v>
      </c>
      <c r="AJ1175">
        <v>1.0684000253677399</v>
      </c>
      <c r="AK1175">
        <v>1.1570999622345</v>
      </c>
      <c r="AL1175">
        <v>1.0525000095367401</v>
      </c>
      <c r="AM1175">
        <v>1.0418000221252399</v>
      </c>
      <c r="AN1175">
        <v>1.1044000387191799</v>
      </c>
      <c r="AO1175">
        <v>1.27269995212555</v>
      </c>
      <c r="AP1175">
        <v>0.988849997520447</v>
      </c>
      <c r="AQ1175">
        <v>1.29030001163483</v>
      </c>
      <c r="AR1175">
        <v>1.17859995365143</v>
      </c>
      <c r="AS1175">
        <v>0.90284001827240001</v>
      </c>
      <c r="AT1175">
        <v>1.02590000629425</v>
      </c>
      <c r="AU1175">
        <v>1.21800005435944</v>
      </c>
      <c r="AV1175">
        <v>1.2925000190734901</v>
      </c>
      <c r="AW1175">
        <v>1.30729997158051</v>
      </c>
      <c r="AX1175">
        <v>1.1532000303268399</v>
      </c>
      <c r="AY1175">
        <v>0.84417998790741</v>
      </c>
      <c r="AZ1175">
        <v>1.14690005779266</v>
      </c>
      <c r="BA1175">
        <v>1.18340003490448</v>
      </c>
      <c r="BB1175">
        <v>1.08879995346069</v>
      </c>
      <c r="BC1175">
        <v>1.1382999420166</v>
      </c>
      <c r="BD1175">
        <v>0.95563000440597501</v>
      </c>
      <c r="BE1175">
        <v>1.26689994335175</v>
      </c>
      <c r="BF1175">
        <v>1.1399999856948899</v>
      </c>
      <c r="BG1175">
        <v>1.4316999912262001</v>
      </c>
      <c r="BH1175">
        <v>1.0199999809265099</v>
      </c>
      <c r="BI1175">
        <v>1.3496999740600599</v>
      </c>
      <c r="BJ1175">
        <v>1.1492999792098999</v>
      </c>
      <c r="BK1175" t="s">
        <v>97423</v>
      </c>
      <c r="BL1175" t="s">
        <v>97423</v>
      </c>
      <c r="BM1175" t="s">
        <v>97424</v>
      </c>
      <c r="BN1175" t="s">
        <v>97425</v>
      </c>
    </row>
    <row r="1176" spans="1:66" x14ac:dyDescent="0.35">
      <c r="A1176">
        <v>1.0169749259948699</v>
      </c>
      <c r="B1176">
        <v>1.1269500255584699</v>
      </c>
      <c r="C1176">
        <v>1.18285000324249</v>
      </c>
      <c r="D1176">
        <v>1.1125999689102199</v>
      </c>
      <c r="E1176">
        <v>1.1812000274658201</v>
      </c>
      <c r="F1176">
        <v>1.1308500766754199</v>
      </c>
      <c r="G1176">
        <v>1.0082950592041</v>
      </c>
      <c r="H1176">
        <v>1.2030999660491899</v>
      </c>
      <c r="I1176">
        <v>1.15225005149841</v>
      </c>
      <c r="J1176">
        <v>1.11199998855591</v>
      </c>
      <c r="K1176">
        <v>1.1179499626159699</v>
      </c>
      <c r="L1176">
        <v>1.1237499713897701</v>
      </c>
      <c r="M1176">
        <v>1.2846999168396001</v>
      </c>
      <c r="N1176">
        <v>1.1583499908447299</v>
      </c>
      <c r="O1176">
        <v>1.20965003967285</v>
      </c>
      <c r="P1176">
        <v>1.16429996490479</v>
      </c>
      <c r="Q1176">
        <v>1.11965000629425</v>
      </c>
      <c r="R1176">
        <v>1.10634994506836</v>
      </c>
      <c r="S1176" t="s">
        <v>111765</v>
      </c>
      <c r="T1176">
        <v>17</v>
      </c>
      <c r="U1176">
        <v>17</v>
      </c>
      <c r="V1176">
        <v>10</v>
      </c>
      <c r="W1176">
        <v>46.6</v>
      </c>
      <c r="X1176">
        <v>46.6</v>
      </c>
      <c r="Y1176">
        <v>30.5</v>
      </c>
      <c r="Z1176">
        <v>60.959000000000003</v>
      </c>
      <c r="AA1176">
        <v>0.93935000896453902</v>
      </c>
      <c r="AB1176">
        <v>1.01370000839233</v>
      </c>
      <c r="AC1176">
        <v>1.2123999595642101</v>
      </c>
      <c r="AD1176">
        <v>1.13349997997284</v>
      </c>
      <c r="AE1176">
        <v>1.09870004653931</v>
      </c>
      <c r="AF1176">
        <v>1.1875</v>
      </c>
      <c r="AG1176">
        <v>1.0476000308990501</v>
      </c>
      <c r="AH1176">
        <v>1.1663999557495099</v>
      </c>
      <c r="AI1176">
        <v>1.1670999526977499</v>
      </c>
      <c r="AJ1176">
        <v>1.0694999694824201</v>
      </c>
      <c r="AK1176">
        <v>1.0959000587463399</v>
      </c>
      <c r="AL1176">
        <v>1.0836000442504901</v>
      </c>
      <c r="AM1176">
        <v>1.19229996204376</v>
      </c>
      <c r="AN1176">
        <v>1.1811000108718901</v>
      </c>
      <c r="AO1176">
        <v>1.2533999681472801</v>
      </c>
      <c r="AP1176">
        <v>1.1311000585555999</v>
      </c>
      <c r="AQ1176">
        <v>1.12919998168945</v>
      </c>
      <c r="AR1176">
        <v>1.16129994392395</v>
      </c>
      <c r="AS1176">
        <v>1.0945999622345</v>
      </c>
      <c r="AT1176">
        <v>1.24020004272461</v>
      </c>
      <c r="AU1176">
        <v>1.1533000469207799</v>
      </c>
      <c r="AV1176">
        <v>1.0916999578476001</v>
      </c>
      <c r="AW1176">
        <v>1.26370000839233</v>
      </c>
      <c r="AX1176">
        <v>1.0742000341415401</v>
      </c>
      <c r="AY1176">
        <v>0.96899002790451005</v>
      </c>
      <c r="AZ1176">
        <v>1.2397999763488801</v>
      </c>
      <c r="BA1176">
        <v>1.1374000310897801</v>
      </c>
      <c r="BB1176">
        <v>1.1545000076293901</v>
      </c>
      <c r="BC1176">
        <v>1.1399999856948899</v>
      </c>
      <c r="BD1176">
        <v>1.1639000177383401</v>
      </c>
      <c r="BE1176">
        <v>1.3770999908447299</v>
      </c>
      <c r="BF1176">
        <v>1.1355999708175699</v>
      </c>
      <c r="BG1176">
        <v>1.16589999198914</v>
      </c>
      <c r="BH1176">
        <v>1.1974999904632599</v>
      </c>
      <c r="BI1176">
        <v>1.1101000308990501</v>
      </c>
      <c r="BJ1176">
        <v>1.0513999462127701</v>
      </c>
      <c r="BK1176" t="s">
        <v>97413</v>
      </c>
      <c r="BL1176" t="s">
        <v>97413</v>
      </c>
      <c r="BM1176" t="s">
        <v>8886</v>
      </c>
      <c r="BN1176" t="s">
        <v>8890</v>
      </c>
    </row>
    <row r="1177" spans="1:66" x14ac:dyDescent="0.35">
      <c r="A1177">
        <v>0.94165498018264804</v>
      </c>
      <c r="B1177">
        <v>1.2041000127792401</v>
      </c>
      <c r="C1177">
        <v>1.22849988937378</v>
      </c>
      <c r="D1177">
        <v>1.13435006141663</v>
      </c>
      <c r="E1177">
        <v>1.2779500484466599</v>
      </c>
      <c r="F1177">
        <v>1.21025002002716</v>
      </c>
      <c r="G1177">
        <v>0.97771000862121604</v>
      </c>
      <c r="H1177">
        <v>1.11975002288818</v>
      </c>
      <c r="I1177">
        <v>1.1683499813079801</v>
      </c>
      <c r="J1177">
        <v>1.1102499961853001</v>
      </c>
      <c r="K1177">
        <v>1.24024999141693</v>
      </c>
      <c r="L1177">
        <v>1.1531499624252299</v>
      </c>
      <c r="M1177">
        <v>1.1263499259948699</v>
      </c>
      <c r="N1177">
        <v>1.1498000621795701</v>
      </c>
      <c r="O1177">
        <v>1.21449995040894</v>
      </c>
      <c r="P1177">
        <v>1.16429996490479</v>
      </c>
      <c r="Q1177">
        <v>1.1543999910354601</v>
      </c>
      <c r="R1177">
        <v>1.11675000190735</v>
      </c>
      <c r="S1177" t="s">
        <v>111765</v>
      </c>
      <c r="T1177">
        <v>48</v>
      </c>
      <c r="U1177">
        <v>48</v>
      </c>
      <c r="V1177">
        <v>37</v>
      </c>
      <c r="W1177">
        <v>58.9</v>
      </c>
      <c r="X1177">
        <v>58.9</v>
      </c>
      <c r="Y1177">
        <v>45.1</v>
      </c>
      <c r="Z1177">
        <v>109.68</v>
      </c>
      <c r="AA1177">
        <v>0.87431001663207997</v>
      </c>
      <c r="AB1177">
        <v>1.1588000059127801</v>
      </c>
      <c r="AC1177">
        <v>1.15699994564056</v>
      </c>
      <c r="AD1177">
        <v>1.1222000122070299</v>
      </c>
      <c r="AE1177">
        <v>1.27690005302429</v>
      </c>
      <c r="AF1177">
        <v>1.16100001335144</v>
      </c>
      <c r="AG1177">
        <v>1.0554000139236499</v>
      </c>
      <c r="AH1177">
        <v>1.02600002288818</v>
      </c>
      <c r="AI1177">
        <v>1.13479995727539</v>
      </c>
      <c r="AJ1177">
        <v>1.07169997692108</v>
      </c>
      <c r="AK1177">
        <v>1.1365000009536701</v>
      </c>
      <c r="AL1177">
        <v>1.06299996376038</v>
      </c>
      <c r="AM1177">
        <v>1.1188999414444001</v>
      </c>
      <c r="AN1177">
        <v>1.1044000387191799</v>
      </c>
      <c r="AO1177">
        <v>1.21449995040894</v>
      </c>
      <c r="AP1177">
        <v>1.0421999692916899</v>
      </c>
      <c r="AQ1177">
        <v>1.0780999660491899</v>
      </c>
      <c r="AR1177">
        <v>1.0825999975204501</v>
      </c>
      <c r="AS1177">
        <v>1.00899994373322</v>
      </c>
      <c r="AT1177">
        <v>1.24940001964569</v>
      </c>
      <c r="AU1177">
        <v>1.29999995231628</v>
      </c>
      <c r="AV1177">
        <v>1.14649999141693</v>
      </c>
      <c r="AW1177">
        <v>1.2790000438690201</v>
      </c>
      <c r="AX1177">
        <v>1.25950002670288</v>
      </c>
      <c r="AY1177">
        <v>0.90002000331878695</v>
      </c>
      <c r="AZ1177">
        <v>1.21350002288818</v>
      </c>
      <c r="BA1177">
        <v>1.2019000053405799</v>
      </c>
      <c r="BB1177">
        <v>1.1488000154495199</v>
      </c>
      <c r="BC1177">
        <v>1.34399998188019</v>
      </c>
      <c r="BD1177">
        <v>1.2432999610900899</v>
      </c>
      <c r="BE1177">
        <v>1.13380002975464</v>
      </c>
      <c r="BF1177">
        <v>1.1951999664306601</v>
      </c>
      <c r="BG1177">
        <v>1.21449995040894</v>
      </c>
      <c r="BH1177">
        <v>1.28639996051788</v>
      </c>
      <c r="BI1177">
        <v>1.2307000160217301</v>
      </c>
      <c r="BJ1177">
        <v>1.15090000629425</v>
      </c>
      <c r="BK1177" t="s">
        <v>97410</v>
      </c>
      <c r="BL1177" t="s">
        <v>6573</v>
      </c>
      <c r="BM1177" t="s">
        <v>6572</v>
      </c>
      <c r="BN1177" t="s">
        <v>6574</v>
      </c>
    </row>
    <row r="1178" spans="1:66" x14ac:dyDescent="0.35">
      <c r="A1178">
        <v>0.93607997894287098</v>
      </c>
      <c r="B1178">
        <v>1.2398500442504901</v>
      </c>
      <c r="C1178">
        <v>1.27269995212555</v>
      </c>
      <c r="D1178">
        <v>1.2214000225067101</v>
      </c>
      <c r="E1178">
        <v>1.29834997653961</v>
      </c>
      <c r="F1178">
        <v>1.25364995002747</v>
      </c>
      <c r="G1178">
        <v>1.1391499042511</v>
      </c>
      <c r="H1178">
        <v>1.1863999366760301</v>
      </c>
      <c r="I1178">
        <v>1.1305000782012899</v>
      </c>
      <c r="J1178">
        <v>1.2750999927520801</v>
      </c>
      <c r="K1178">
        <v>1.21420001983643</v>
      </c>
      <c r="L1178">
        <v>1.25390005111694</v>
      </c>
      <c r="M1178">
        <v>1.2832999229431199</v>
      </c>
      <c r="N1178">
        <v>1.3540000915527299</v>
      </c>
      <c r="O1178">
        <v>1.27639997005463</v>
      </c>
      <c r="P1178">
        <v>1.19270002841949</v>
      </c>
      <c r="Q1178">
        <v>1.27215003967285</v>
      </c>
      <c r="R1178">
        <v>1.21360003948212</v>
      </c>
      <c r="S1178" t="s">
        <v>111765</v>
      </c>
      <c r="T1178">
        <v>9</v>
      </c>
      <c r="U1178">
        <v>9</v>
      </c>
      <c r="V1178">
        <v>9</v>
      </c>
      <c r="W1178">
        <v>51.6</v>
      </c>
      <c r="X1178">
        <v>51.6</v>
      </c>
      <c r="Y1178">
        <v>51.6</v>
      </c>
      <c r="Z1178">
        <v>21.863</v>
      </c>
      <c r="AA1178">
        <v>0.93809998035430897</v>
      </c>
      <c r="AB1178">
        <v>1.1942000389099099</v>
      </c>
      <c r="AC1178">
        <v>1.25469994544983</v>
      </c>
      <c r="AD1178">
        <v>1.1457999944686901</v>
      </c>
      <c r="AE1178">
        <v>1.2195999622345</v>
      </c>
      <c r="AF1178">
        <v>1.21800005435944</v>
      </c>
      <c r="AG1178">
        <v>1.2332999706268299</v>
      </c>
      <c r="AH1178">
        <v>1.1856000423431401</v>
      </c>
      <c r="AI1178">
        <v>1.17760002613068</v>
      </c>
      <c r="AJ1178">
        <v>1.28180003166199</v>
      </c>
      <c r="AK1178">
        <v>1.1371999979019201</v>
      </c>
      <c r="AL1178">
        <v>1.2024999856948899</v>
      </c>
      <c r="AM1178">
        <v>1.2113000154495199</v>
      </c>
      <c r="AN1178">
        <v>1.2288000583648699</v>
      </c>
      <c r="AO1178">
        <v>1.2749999761581401</v>
      </c>
      <c r="AP1178">
        <v>1.1085000038146999</v>
      </c>
      <c r="AQ1178">
        <v>1.1050000190734901</v>
      </c>
      <c r="AR1178">
        <v>1.1037000417709399</v>
      </c>
      <c r="AS1178">
        <v>0.93405997753143299</v>
      </c>
      <c r="AT1178">
        <v>1.28550004959106</v>
      </c>
      <c r="AU1178">
        <v>1.29069995880127</v>
      </c>
      <c r="AV1178">
        <v>1.2970000505447401</v>
      </c>
      <c r="AW1178">
        <v>1.3770999908447299</v>
      </c>
      <c r="AX1178">
        <v>1.28929996490479</v>
      </c>
      <c r="AY1178">
        <v>1.04499995708466</v>
      </c>
      <c r="AZ1178">
        <v>1.1871999502182</v>
      </c>
      <c r="BA1178">
        <v>1.0834000110626201</v>
      </c>
      <c r="BB1178">
        <v>1.26839995384216</v>
      </c>
      <c r="BC1178">
        <v>1.2912000417709399</v>
      </c>
      <c r="BD1178">
        <v>1.3052999973297099</v>
      </c>
      <c r="BE1178">
        <v>1.3552999496460001</v>
      </c>
      <c r="BF1178">
        <v>1.4792000055313099</v>
      </c>
      <c r="BG1178">
        <v>1.27779996395111</v>
      </c>
      <c r="BH1178">
        <v>1.27690005302429</v>
      </c>
      <c r="BI1178">
        <v>1.4392999410629299</v>
      </c>
      <c r="BJ1178">
        <v>1.3235000371932999</v>
      </c>
      <c r="BK1178" t="s">
        <v>97403</v>
      </c>
      <c r="BL1178" t="s">
        <v>97404</v>
      </c>
      <c r="BM1178" t="s">
        <v>97406</v>
      </c>
      <c r="BN1178" t="s">
        <v>97407</v>
      </c>
    </row>
    <row r="1179" spans="1:66" x14ac:dyDescent="0.35">
      <c r="A1179">
        <v>0.967054963111877</v>
      </c>
      <c r="B1179">
        <v>1.24605000019073</v>
      </c>
      <c r="C1179">
        <v>1.18210005760193</v>
      </c>
      <c r="D1179">
        <v>1.09874999523163</v>
      </c>
      <c r="E1179">
        <v>1.1363999843597401</v>
      </c>
      <c r="F1179">
        <v>1.0551500320434599</v>
      </c>
      <c r="G1179">
        <v>1.1013000011444101</v>
      </c>
      <c r="H1179">
        <v>1.11249995231628</v>
      </c>
      <c r="I1179">
        <v>1.1150000095367401</v>
      </c>
      <c r="J1179">
        <v>1.04844999313354</v>
      </c>
      <c r="K1179">
        <v>1.0904899835586499</v>
      </c>
      <c r="L1179">
        <v>1.14680004119873</v>
      </c>
      <c r="M1179">
        <v>1.1448500156402599</v>
      </c>
      <c r="N1179">
        <v>1.2576000690460201</v>
      </c>
      <c r="O1179">
        <v>1.12999999523163</v>
      </c>
      <c r="P1179">
        <v>1.1443500518798799</v>
      </c>
      <c r="Q1179">
        <v>1.1505500078201301</v>
      </c>
      <c r="R1179">
        <v>1.1886500120162999</v>
      </c>
      <c r="S1179" t="s">
        <v>111765</v>
      </c>
      <c r="T1179">
        <v>16</v>
      </c>
      <c r="U1179">
        <v>16</v>
      </c>
      <c r="V1179">
        <v>1</v>
      </c>
      <c r="W1179">
        <v>57</v>
      </c>
      <c r="X1179">
        <v>57</v>
      </c>
      <c r="Y1179">
        <v>4.2</v>
      </c>
      <c r="Z1179">
        <v>44.508000000000003</v>
      </c>
      <c r="AA1179">
        <v>0.95416998863220204</v>
      </c>
      <c r="AB1179">
        <v>1.2653000354766799</v>
      </c>
      <c r="AC1179">
        <v>1.2295000553131099</v>
      </c>
      <c r="AD1179">
        <v>1.0965000391006501</v>
      </c>
      <c r="AE1179">
        <v>1.1539000272750899</v>
      </c>
      <c r="AF1179">
        <v>0.99400001764297496</v>
      </c>
      <c r="AG1179">
        <v>1.19219994544983</v>
      </c>
      <c r="AH1179">
        <v>1.0791000127792401</v>
      </c>
      <c r="AI1179">
        <v>1.1060999631881701</v>
      </c>
      <c r="AJ1179">
        <v>1.0239000320434599</v>
      </c>
      <c r="AK1179">
        <v>0.99958002567291304</v>
      </c>
      <c r="AL1179">
        <v>1.1933000087737999</v>
      </c>
      <c r="AM1179">
        <v>1.1217000484466599</v>
      </c>
      <c r="AN1179">
        <v>1.2743999958038299</v>
      </c>
      <c r="AO1179">
        <v>1.1266000270843499</v>
      </c>
      <c r="AP1179">
        <v>1.16050004959106</v>
      </c>
      <c r="AQ1179">
        <v>1.12590003013611</v>
      </c>
      <c r="AR1179">
        <v>1.18690001964569</v>
      </c>
      <c r="AS1179">
        <v>0.97993999719619795</v>
      </c>
      <c r="AT1179">
        <v>1.22679996490479</v>
      </c>
      <c r="AU1179">
        <v>1.13469994068146</v>
      </c>
      <c r="AV1179">
        <v>1.1009999513626101</v>
      </c>
      <c r="AW1179">
        <v>1.1188999414444001</v>
      </c>
      <c r="AX1179">
        <v>1.11629998683929</v>
      </c>
      <c r="AY1179">
        <v>1.0104000568389899</v>
      </c>
      <c r="AZ1179">
        <v>1.1459000110626201</v>
      </c>
      <c r="BA1179">
        <v>1.1239000558853101</v>
      </c>
      <c r="BB1179">
        <v>1.0729999542236299</v>
      </c>
      <c r="BC1179">
        <v>1.1813999414444001</v>
      </c>
      <c r="BD1179">
        <v>1.1002999544143699</v>
      </c>
      <c r="BE1179">
        <v>1.1679999828338601</v>
      </c>
      <c r="BF1179">
        <v>1.24080002307892</v>
      </c>
      <c r="BG1179">
        <v>1.13339996337891</v>
      </c>
      <c r="BH1179">
        <v>1.1282000541687001</v>
      </c>
      <c r="BI1179">
        <v>1.1751999855041499</v>
      </c>
      <c r="BJ1179">
        <v>1.1904000043869001</v>
      </c>
      <c r="BK1179" t="s">
        <v>97397</v>
      </c>
      <c r="BL1179" t="s">
        <v>97397</v>
      </c>
      <c r="BM1179" t="s">
        <v>97399</v>
      </c>
      <c r="BN1179" t="s">
        <v>97400</v>
      </c>
    </row>
    <row r="1180" spans="1:66" x14ac:dyDescent="0.35">
      <c r="A1180">
        <v>0.92092001438140902</v>
      </c>
      <c r="B1180">
        <v>1.18735003471375</v>
      </c>
      <c r="C1180">
        <v>1.1328500509262101</v>
      </c>
      <c r="D1180">
        <v>1.1009999513626101</v>
      </c>
      <c r="E1180">
        <v>1.1577500104904199</v>
      </c>
      <c r="F1180">
        <v>1.14715003967285</v>
      </c>
      <c r="G1180">
        <v>1.0232850313186601</v>
      </c>
      <c r="H1180">
        <v>1.12540006637573</v>
      </c>
      <c r="I1180">
        <v>1.0978000164032</v>
      </c>
      <c r="J1180">
        <v>1.11100006103516</v>
      </c>
      <c r="K1180">
        <v>1.22315001487732</v>
      </c>
      <c r="L1180">
        <v>1.1321001052856401</v>
      </c>
      <c r="M1180">
        <v>1.09360003471375</v>
      </c>
      <c r="N1180">
        <v>1.1907500028610201</v>
      </c>
      <c r="O1180">
        <v>1.2121000289917001</v>
      </c>
      <c r="P1180">
        <v>1.1142499446868901</v>
      </c>
      <c r="Q1180">
        <v>1.11535000801086</v>
      </c>
      <c r="R1180">
        <v>1.1620500087737999</v>
      </c>
      <c r="S1180" t="s">
        <v>111765</v>
      </c>
      <c r="T1180">
        <v>28</v>
      </c>
      <c r="U1180">
        <v>28</v>
      </c>
      <c r="V1180">
        <v>28</v>
      </c>
      <c r="W1180">
        <v>75.8</v>
      </c>
      <c r="X1180">
        <v>75.8</v>
      </c>
      <c r="Y1180">
        <v>75.8</v>
      </c>
      <c r="Z1180">
        <v>44.933999999999997</v>
      </c>
      <c r="AA1180">
        <v>0.92245000600814797</v>
      </c>
      <c r="AB1180">
        <v>1.1006000041961701</v>
      </c>
      <c r="AC1180">
        <v>1.10660004615784</v>
      </c>
      <c r="AD1180">
        <v>1.0822999477386499</v>
      </c>
      <c r="AE1180">
        <v>1.1369999647140501</v>
      </c>
      <c r="AF1180">
        <v>1.1138999462127701</v>
      </c>
      <c r="AG1180">
        <v>1.1141999959945701</v>
      </c>
      <c r="AH1180">
        <v>1.07239997386932</v>
      </c>
      <c r="AI1180">
        <v>1.08469998836517</v>
      </c>
      <c r="AJ1180">
        <v>1.0960999727249101</v>
      </c>
      <c r="AK1180">
        <v>1.0654000043869001</v>
      </c>
      <c r="AL1180">
        <v>1.16050004959106</v>
      </c>
      <c r="AM1180">
        <v>1.05299997329712</v>
      </c>
      <c r="AN1180">
        <v>1.1450999975204501</v>
      </c>
      <c r="AO1180">
        <v>1.2293000221252399</v>
      </c>
      <c r="AP1180">
        <v>1.0468000173568699</v>
      </c>
      <c r="AQ1180">
        <v>1.0690000057220499</v>
      </c>
      <c r="AR1180">
        <v>1.09730005264282</v>
      </c>
      <c r="AS1180">
        <v>0.91939002275466897</v>
      </c>
      <c r="AT1180">
        <v>1.2740999460220299</v>
      </c>
      <c r="AU1180">
        <v>1.1591000556945801</v>
      </c>
      <c r="AV1180">
        <v>1.11969995498657</v>
      </c>
      <c r="AW1180">
        <v>1.17850005626678</v>
      </c>
      <c r="AX1180">
        <v>1.1804000139236499</v>
      </c>
      <c r="AY1180">
        <v>0.93237000703811601</v>
      </c>
      <c r="AZ1180">
        <v>1.17840003967285</v>
      </c>
      <c r="BA1180">
        <v>1.11090004444122</v>
      </c>
      <c r="BB1180">
        <v>1.12590003013611</v>
      </c>
      <c r="BC1180">
        <v>1.3809000253677399</v>
      </c>
      <c r="BD1180">
        <v>1.1037000417709399</v>
      </c>
      <c r="BE1180">
        <v>1.13419997692108</v>
      </c>
      <c r="BF1180">
        <v>1.2364000082016</v>
      </c>
      <c r="BG1180">
        <v>1.1949000358581501</v>
      </c>
      <c r="BH1180">
        <v>1.1816999912262001</v>
      </c>
      <c r="BI1180">
        <v>1.16170001029968</v>
      </c>
      <c r="BJ1180">
        <v>1.22679996490479</v>
      </c>
      <c r="BK1180" t="s">
        <v>97384</v>
      </c>
      <c r="BL1180" t="s">
        <v>97384</v>
      </c>
      <c r="BM1180" t="s">
        <v>97386</v>
      </c>
      <c r="BN1180" t="s">
        <v>97387</v>
      </c>
    </row>
    <row r="1181" spans="1:66" x14ac:dyDescent="0.35">
      <c r="A1181">
        <v>1.0058499574661299</v>
      </c>
      <c r="B1181">
        <v>1.16070008277893</v>
      </c>
      <c r="C1181">
        <v>1.0337500572204601</v>
      </c>
      <c r="D1181">
        <v>1.05739998817444</v>
      </c>
      <c r="E1181">
        <v>1.1372499465942401</v>
      </c>
      <c r="F1181">
        <v>1.1701500415802</v>
      </c>
      <c r="G1181">
        <v>0.95066499710082997</v>
      </c>
      <c r="H1181">
        <v>1.0659499168396001</v>
      </c>
      <c r="I1181">
        <v>1.1085500717163099</v>
      </c>
      <c r="J1181">
        <v>1.1412999629974401</v>
      </c>
      <c r="K1181">
        <v>1.1188499927520801</v>
      </c>
      <c r="L1181">
        <v>1.1326999664306601</v>
      </c>
      <c r="M1181">
        <v>1.0959500074386599</v>
      </c>
      <c r="N1181">
        <v>1.16884994506836</v>
      </c>
      <c r="O1181">
        <v>1.1530499458312999</v>
      </c>
      <c r="P1181">
        <v>1.13319993019104</v>
      </c>
      <c r="Q1181">
        <v>1.0283000469207799</v>
      </c>
      <c r="R1181">
        <v>1.17470002174377</v>
      </c>
      <c r="S1181" t="s">
        <v>111765</v>
      </c>
      <c r="T1181">
        <v>4</v>
      </c>
      <c r="U1181">
        <v>4</v>
      </c>
      <c r="V1181">
        <v>4</v>
      </c>
      <c r="W1181">
        <v>54.8</v>
      </c>
      <c r="X1181">
        <v>54.8</v>
      </c>
      <c r="Y1181">
        <v>54.8</v>
      </c>
      <c r="Z1181">
        <v>16.184999999999999</v>
      </c>
      <c r="AA1181">
        <v>0.90210002660751298</v>
      </c>
      <c r="AB1181">
        <v>1.1629999876022299</v>
      </c>
      <c r="AC1181">
        <v>1.04509997367859</v>
      </c>
      <c r="AD1181">
        <v>1.09370005130768</v>
      </c>
      <c r="AE1181">
        <v>1.08990001678467</v>
      </c>
      <c r="AF1181">
        <v>1.2444000244140601</v>
      </c>
      <c r="AG1181">
        <v>1.0391999483108501</v>
      </c>
      <c r="AH1181">
        <v>1.08879995346069</v>
      </c>
      <c r="AI1181">
        <v>1.11699998378754</v>
      </c>
      <c r="AJ1181">
        <v>1.1950000524520901</v>
      </c>
      <c r="AK1181">
        <v>1.0873999595642101</v>
      </c>
      <c r="AL1181">
        <v>1.13429999351501</v>
      </c>
      <c r="AM1181">
        <v>1.08990001678467</v>
      </c>
      <c r="AN1181">
        <v>1.2480000257492101</v>
      </c>
      <c r="AO1181">
        <v>1.21979999542236</v>
      </c>
      <c r="AP1181">
        <v>1.15569996833801</v>
      </c>
      <c r="AQ1181">
        <v>1.0552999973297099</v>
      </c>
      <c r="AR1181">
        <v>1.16540002822876</v>
      </c>
      <c r="AS1181">
        <v>1.1095999479293801</v>
      </c>
      <c r="AT1181">
        <v>1.1584000587463399</v>
      </c>
      <c r="AU1181">
        <v>1.02240002155304</v>
      </c>
      <c r="AV1181">
        <v>1.0211000442504901</v>
      </c>
      <c r="AW1181">
        <v>1.1845999956130999</v>
      </c>
      <c r="AX1181">
        <v>1.0959000587463399</v>
      </c>
      <c r="AY1181">
        <v>0.862129986286163</v>
      </c>
      <c r="AZ1181">
        <v>1.0430999994278001</v>
      </c>
      <c r="BA1181">
        <v>1.1001000404357899</v>
      </c>
      <c r="BB1181">
        <v>1.0875999927520801</v>
      </c>
      <c r="BC1181">
        <v>1.1503000259399401</v>
      </c>
      <c r="BD1181">
        <v>1.1311000585555999</v>
      </c>
      <c r="BE1181">
        <v>1.10199999809265</v>
      </c>
      <c r="BF1181">
        <v>1.0896999835968</v>
      </c>
      <c r="BG1181">
        <v>1.0863000154495199</v>
      </c>
      <c r="BH1181">
        <v>1.11070001125336</v>
      </c>
      <c r="BI1181">
        <v>1.0012999773025499</v>
      </c>
      <c r="BJ1181">
        <v>1.18400001525879</v>
      </c>
      <c r="BK1181" t="s">
        <v>97373</v>
      </c>
      <c r="BL1181" t="s">
        <v>97373</v>
      </c>
      <c r="BM1181" t="s">
        <v>97374</v>
      </c>
      <c r="BN1181" t="s">
        <v>97375</v>
      </c>
    </row>
    <row r="1182" spans="1:66" x14ac:dyDescent="0.35">
      <c r="A1182">
        <v>0.95429503917694103</v>
      </c>
      <c r="B1182">
        <v>1.12860000133514</v>
      </c>
      <c r="C1182">
        <v>1.1060999631881701</v>
      </c>
      <c r="D1182">
        <v>1.0246999263763401</v>
      </c>
      <c r="E1182">
        <v>1.1178500652313199</v>
      </c>
      <c r="F1182">
        <v>1.06354999542236</v>
      </c>
      <c r="G1182">
        <v>0.95076000690460205</v>
      </c>
      <c r="H1182">
        <v>1.0784499645233201</v>
      </c>
      <c r="I1182">
        <v>1.0574600696563701</v>
      </c>
      <c r="J1182">
        <v>1.02270007133484</v>
      </c>
      <c r="K1182">
        <v>1.1082500219345099</v>
      </c>
      <c r="L1182">
        <v>1.0911999940872199</v>
      </c>
      <c r="M1182">
        <v>1.0715000629425</v>
      </c>
      <c r="N1182">
        <v>1.1312999725341799</v>
      </c>
      <c r="O1182">
        <v>1.20510005950928</v>
      </c>
      <c r="P1182">
        <v>1.05795001983643</v>
      </c>
      <c r="Q1182">
        <v>1.06785011291504</v>
      </c>
      <c r="R1182">
        <v>1.11105000972748</v>
      </c>
      <c r="S1182" t="s">
        <v>111765</v>
      </c>
      <c r="T1182">
        <v>14</v>
      </c>
      <c r="U1182">
        <v>13</v>
      </c>
      <c r="V1182">
        <v>13</v>
      </c>
      <c r="W1182">
        <v>70.2</v>
      </c>
      <c r="X1182">
        <v>64.599999999999994</v>
      </c>
      <c r="Y1182">
        <v>64.599999999999994</v>
      </c>
      <c r="Z1182">
        <v>21.891999999999999</v>
      </c>
      <c r="AA1182">
        <v>0.93757998943328902</v>
      </c>
      <c r="AB1182">
        <v>1.12109994888306</v>
      </c>
      <c r="AC1182">
        <v>1.0729999542236299</v>
      </c>
      <c r="AD1182">
        <v>1.0065000057220499</v>
      </c>
      <c r="AE1182">
        <v>1.0865000486373899</v>
      </c>
      <c r="AF1182">
        <v>1.0702999830246001</v>
      </c>
      <c r="AG1182">
        <v>0.99880999326705899</v>
      </c>
      <c r="AH1182">
        <v>1.09329998493195</v>
      </c>
      <c r="AI1182">
        <v>1.1540000438690201</v>
      </c>
      <c r="AJ1182">
        <v>1.0245000123977701</v>
      </c>
      <c r="AK1182">
        <v>1.11989998817444</v>
      </c>
      <c r="AL1182">
        <v>1.0430999994278001</v>
      </c>
      <c r="AM1182">
        <v>1.0593999624252299</v>
      </c>
      <c r="AN1182">
        <v>1.14339995384216</v>
      </c>
      <c r="AO1182">
        <v>1.2216000556945801</v>
      </c>
      <c r="AP1182">
        <v>1.0077999830246001</v>
      </c>
      <c r="AQ1182">
        <v>1.05280005931854</v>
      </c>
      <c r="AR1182">
        <v>1.0908000469207799</v>
      </c>
      <c r="AS1182">
        <v>0.97101002931594804</v>
      </c>
      <c r="AT1182">
        <v>1.1361000537872299</v>
      </c>
      <c r="AU1182">
        <v>1.13919997215271</v>
      </c>
      <c r="AV1182">
        <v>1.0428999662399301</v>
      </c>
      <c r="AW1182">
        <v>1.1491999626159699</v>
      </c>
      <c r="AX1182">
        <v>1.0568000078201301</v>
      </c>
      <c r="AY1182">
        <v>0.902710020542145</v>
      </c>
      <c r="AZ1182">
        <v>1.0635999441146899</v>
      </c>
      <c r="BA1182">
        <v>0.96091997623443604</v>
      </c>
      <c r="BB1182">
        <v>1.0209000110626201</v>
      </c>
      <c r="BC1182">
        <v>1.0966000556945801</v>
      </c>
      <c r="BD1182">
        <v>1.13929998874664</v>
      </c>
      <c r="BE1182">
        <v>1.0836000442504901</v>
      </c>
      <c r="BF1182">
        <v>1.1191999912262001</v>
      </c>
      <c r="BG1182">
        <v>1.1885999441146899</v>
      </c>
      <c r="BH1182">
        <v>1.10810005664825</v>
      </c>
      <c r="BI1182">
        <v>1.0829000473022501</v>
      </c>
      <c r="BJ1182">
        <v>1.1312999725341799</v>
      </c>
      <c r="BK1182" t="s">
        <v>97358</v>
      </c>
      <c r="BL1182" t="s">
        <v>97359</v>
      </c>
      <c r="BM1182" t="s">
        <v>97362</v>
      </c>
      <c r="BN1182" t="s">
        <v>97363</v>
      </c>
    </row>
    <row r="1183" spans="1:66" x14ac:dyDescent="0.35">
      <c r="A1183">
        <v>0.95796501636505105</v>
      </c>
      <c r="B1183">
        <v>1.1187500953674301</v>
      </c>
      <c r="C1183">
        <v>1.0645499229431199</v>
      </c>
      <c r="D1183">
        <v>0.98597997426986705</v>
      </c>
      <c r="E1183">
        <v>1.0658500194549601</v>
      </c>
      <c r="F1183">
        <v>1.12899994850159</v>
      </c>
      <c r="G1183">
        <v>0.94783002138137795</v>
      </c>
      <c r="H1183">
        <v>1.0108000040054299</v>
      </c>
      <c r="I1183">
        <v>1.1052999496460001</v>
      </c>
      <c r="J1183">
        <v>1.1104199886321999</v>
      </c>
      <c r="K1183">
        <v>1.26714992523193</v>
      </c>
      <c r="L1183">
        <v>1.16499996185303</v>
      </c>
      <c r="M1183">
        <v>1.0112650394439699</v>
      </c>
      <c r="N1183">
        <v>1.1146500110626201</v>
      </c>
      <c r="O1183">
        <v>1.1667000055313099</v>
      </c>
      <c r="P1183">
        <v>1.07684993743896</v>
      </c>
      <c r="Q1183">
        <v>1.13475000858307</v>
      </c>
      <c r="R1183">
        <v>1.1936500072479199</v>
      </c>
      <c r="S1183" t="s">
        <v>111765</v>
      </c>
      <c r="T1183">
        <v>6</v>
      </c>
      <c r="U1183">
        <v>6</v>
      </c>
      <c r="V1183">
        <v>6</v>
      </c>
      <c r="W1183">
        <v>80</v>
      </c>
      <c r="X1183">
        <v>80</v>
      </c>
      <c r="Y1183">
        <v>80</v>
      </c>
      <c r="Z1183">
        <v>11.74</v>
      </c>
      <c r="AA1183">
        <v>0.92028999328613303</v>
      </c>
      <c r="AB1183">
        <v>1.0111000537872299</v>
      </c>
      <c r="AC1183">
        <v>1.00510001182556</v>
      </c>
      <c r="AD1183">
        <v>0.92615997791290305</v>
      </c>
      <c r="AE1183">
        <v>1.0645999908447299</v>
      </c>
      <c r="AF1183">
        <v>1.2120000123977701</v>
      </c>
      <c r="AG1183">
        <v>1.0569000244140601</v>
      </c>
      <c r="AH1183">
        <v>1.0108000040054299</v>
      </c>
      <c r="AI1183">
        <v>1.1311999559402499</v>
      </c>
      <c r="AJ1183">
        <v>0.961239993572235</v>
      </c>
      <c r="AK1183">
        <v>1.44620001316071</v>
      </c>
      <c r="AL1183" t="s">
        <v>30</v>
      </c>
      <c r="AM1183">
        <v>0.93623000383377097</v>
      </c>
      <c r="AN1183">
        <v>1.16019999980927</v>
      </c>
      <c r="AO1183">
        <v>1.18690001964569</v>
      </c>
      <c r="AP1183">
        <v>1.1145000457763701</v>
      </c>
      <c r="AQ1183">
        <v>1.0468000173568699</v>
      </c>
      <c r="AR1183">
        <v>1.08829998970032</v>
      </c>
      <c r="AS1183">
        <v>0.99563997983932495</v>
      </c>
      <c r="AT1183">
        <v>1.2264000177383401</v>
      </c>
      <c r="AU1183">
        <v>1.1239999532699601</v>
      </c>
      <c r="AV1183">
        <v>1.0457999706268299</v>
      </c>
      <c r="AW1183">
        <v>1.06710004806519</v>
      </c>
      <c r="AX1183">
        <v>1.0460000038146999</v>
      </c>
      <c r="AY1183">
        <v>0.83876001834869396</v>
      </c>
      <c r="AZ1183" t="s">
        <v>30</v>
      </c>
      <c r="BA1183">
        <v>1.07939994335175</v>
      </c>
      <c r="BB1183">
        <v>1.25960004329681</v>
      </c>
      <c r="BC1183">
        <v>1.0880999565124501</v>
      </c>
      <c r="BD1183">
        <v>1.16499996185303</v>
      </c>
      <c r="BE1183">
        <v>1.0863000154495199</v>
      </c>
      <c r="BF1183">
        <v>1.0691000223159799</v>
      </c>
      <c r="BG1183">
        <v>1.14649999141693</v>
      </c>
      <c r="BH1183">
        <v>1.0391999483108501</v>
      </c>
      <c r="BI1183">
        <v>1.22269999980927</v>
      </c>
      <c r="BJ1183">
        <v>1.29900002479553</v>
      </c>
      <c r="BK1183" t="s">
        <v>13193</v>
      </c>
      <c r="BL1183" t="s">
        <v>13193</v>
      </c>
      <c r="BM1183" t="s">
        <v>13194</v>
      </c>
      <c r="BN1183" t="s">
        <v>13195</v>
      </c>
    </row>
    <row r="1184" spans="1:66" x14ac:dyDescent="0.35">
      <c r="A1184">
        <v>0.97516500949859597</v>
      </c>
      <c r="B1184">
        <v>1.21440005302429</v>
      </c>
      <c r="C1184">
        <v>1.19120001792908</v>
      </c>
      <c r="D1184">
        <v>1.1371999979019201</v>
      </c>
      <c r="E1184">
        <v>1.19234991073608</v>
      </c>
      <c r="F1184">
        <v>1.18300008773804</v>
      </c>
      <c r="G1184">
        <v>1.0484100580215501</v>
      </c>
      <c r="H1184">
        <v>1.1813499927520801</v>
      </c>
      <c r="I1184">
        <v>1.19225001335144</v>
      </c>
      <c r="J1184">
        <v>1.2021000385284399</v>
      </c>
      <c r="K1184">
        <v>1.2037000656127901</v>
      </c>
      <c r="L1184">
        <v>1.1349999904632599</v>
      </c>
      <c r="M1184">
        <v>1.2165499925613401</v>
      </c>
      <c r="N1184">
        <v>1.2339000701904299</v>
      </c>
      <c r="O1184">
        <v>1.2132499217987101</v>
      </c>
      <c r="P1184">
        <v>1.20449995994568</v>
      </c>
      <c r="Q1184">
        <v>1.1672500371932999</v>
      </c>
      <c r="R1184">
        <v>1.15230000019073</v>
      </c>
      <c r="S1184" t="s">
        <v>111765</v>
      </c>
      <c r="T1184">
        <v>35</v>
      </c>
      <c r="U1184">
        <v>35</v>
      </c>
      <c r="V1184">
        <v>35</v>
      </c>
      <c r="W1184">
        <v>55.4</v>
      </c>
      <c r="X1184">
        <v>55.4</v>
      </c>
      <c r="Y1184">
        <v>55.4</v>
      </c>
      <c r="Z1184">
        <v>62.639000000000003</v>
      </c>
      <c r="AA1184">
        <v>0.980759978294373</v>
      </c>
      <c r="AB1184">
        <v>1.1310000419616699</v>
      </c>
      <c r="AC1184">
        <v>1.1260999441146899</v>
      </c>
      <c r="AD1184">
        <v>1.08039999008179</v>
      </c>
      <c r="AE1184">
        <v>1.1757999658584599</v>
      </c>
      <c r="AF1184">
        <v>1.1411000490188601</v>
      </c>
      <c r="AG1184">
        <v>1.1417000293731701</v>
      </c>
      <c r="AH1184">
        <v>1.1273000240325901</v>
      </c>
      <c r="AI1184">
        <v>1.17789995670319</v>
      </c>
      <c r="AJ1184">
        <v>1.18309998512268</v>
      </c>
      <c r="AK1184">
        <v>1.1581000089645399</v>
      </c>
      <c r="AL1184">
        <v>1.0967999696731601</v>
      </c>
      <c r="AM1184">
        <v>1.1554000377655</v>
      </c>
      <c r="AN1184">
        <v>1.17410004138947</v>
      </c>
      <c r="AO1184">
        <v>1.1679999828338601</v>
      </c>
      <c r="AP1184">
        <v>1.1246999502182</v>
      </c>
      <c r="AQ1184">
        <v>1.1438000202178999</v>
      </c>
      <c r="AR1184">
        <v>1.1226999759674099</v>
      </c>
      <c r="AS1184">
        <v>0.96956998109817505</v>
      </c>
      <c r="AT1184">
        <v>1.2977999448776201</v>
      </c>
      <c r="AU1184">
        <v>1.2562999725341799</v>
      </c>
      <c r="AV1184">
        <v>1.1940000057220499</v>
      </c>
      <c r="AW1184">
        <v>1.208899974823</v>
      </c>
      <c r="AX1184">
        <v>1.2249000072479199</v>
      </c>
      <c r="AY1184">
        <v>0.95512002706527699</v>
      </c>
      <c r="AZ1184">
        <v>1.2353999614715601</v>
      </c>
      <c r="BA1184">
        <v>1.2065999507904099</v>
      </c>
      <c r="BB1184">
        <v>1.2210999727249101</v>
      </c>
      <c r="BC1184">
        <v>1.24930000305176</v>
      </c>
      <c r="BD1184">
        <v>1.17320001125336</v>
      </c>
      <c r="BE1184">
        <v>1.27769994735718</v>
      </c>
      <c r="BF1184">
        <v>1.2936999797821001</v>
      </c>
      <c r="BG1184">
        <v>1.25849997997284</v>
      </c>
      <c r="BH1184">
        <v>1.2842999696731601</v>
      </c>
      <c r="BI1184">
        <v>1.1907000541687001</v>
      </c>
      <c r="BJ1184">
        <v>1.1819000244140601</v>
      </c>
      <c r="BK1184" t="s">
        <v>97353</v>
      </c>
      <c r="BL1184" t="s">
        <v>97354</v>
      </c>
      <c r="BM1184" t="s">
        <v>1762</v>
      </c>
      <c r="BN1184" t="s">
        <v>1766</v>
      </c>
    </row>
    <row r="1185" spans="1:66" x14ac:dyDescent="0.35">
      <c r="A1185">
        <v>0.93822002410888705</v>
      </c>
      <c r="B1185">
        <v>1.2835999727249101</v>
      </c>
      <c r="C1185">
        <v>1.3388500213623</v>
      </c>
      <c r="D1185">
        <v>1.28149998188019</v>
      </c>
      <c r="E1185">
        <v>1.38039994239807</v>
      </c>
      <c r="F1185">
        <v>1.05870509147644</v>
      </c>
      <c r="G1185">
        <v>1.0093899965286299</v>
      </c>
      <c r="H1185">
        <v>0.99642997980117798</v>
      </c>
      <c r="I1185">
        <v>1.20455002784729</v>
      </c>
      <c r="J1185">
        <v>1.2388000488281301</v>
      </c>
      <c r="K1185">
        <v>1.11675000190735</v>
      </c>
      <c r="L1185">
        <v>1.12395000457764</v>
      </c>
      <c r="M1185">
        <v>1.23110008239746</v>
      </c>
      <c r="N1185">
        <v>1.1709001064300499</v>
      </c>
      <c r="O1185">
        <v>1.2379000186920199</v>
      </c>
      <c r="P1185">
        <v>1.2616999149322501</v>
      </c>
      <c r="Q1185">
        <v>1.10625004768372</v>
      </c>
      <c r="R1185">
        <v>1.11630010604858</v>
      </c>
      <c r="S1185" t="s">
        <v>111765</v>
      </c>
      <c r="T1185">
        <v>17</v>
      </c>
      <c r="U1185">
        <v>15</v>
      </c>
      <c r="V1185">
        <v>15</v>
      </c>
      <c r="W1185">
        <v>78.2</v>
      </c>
      <c r="X1185">
        <v>71</v>
      </c>
      <c r="Y1185">
        <v>71</v>
      </c>
      <c r="Z1185">
        <v>27.774000000000001</v>
      </c>
      <c r="AA1185">
        <v>0.96840000152587902</v>
      </c>
      <c r="AB1185">
        <v>1.21829998493195</v>
      </c>
      <c r="AC1185">
        <v>1.4766999483108501</v>
      </c>
      <c r="AD1185">
        <v>1.2081999778747601</v>
      </c>
      <c r="AE1185">
        <v>1.3456000089645399</v>
      </c>
      <c r="AF1185">
        <v>1.2517000436782799</v>
      </c>
      <c r="AG1185">
        <v>1.1060999631881701</v>
      </c>
      <c r="AH1185">
        <v>0.94495999813079801</v>
      </c>
      <c r="AI1185">
        <v>1.2655999660491899</v>
      </c>
      <c r="AJ1185">
        <v>1.16589999198914</v>
      </c>
      <c r="AK1185">
        <v>1.11989998817444</v>
      </c>
      <c r="AL1185">
        <v>1.18799996376038</v>
      </c>
      <c r="AM1185">
        <v>1.31679999828339</v>
      </c>
      <c r="AN1185">
        <v>1.2611000537872299</v>
      </c>
      <c r="AO1185">
        <v>1.42890000343323</v>
      </c>
      <c r="AP1185">
        <v>1.24919998645782</v>
      </c>
      <c r="AQ1185">
        <v>1.16569995880127</v>
      </c>
      <c r="AR1185">
        <v>1.2079000473022501</v>
      </c>
      <c r="AS1185">
        <v>0.90803998708724998</v>
      </c>
      <c r="AT1185">
        <v>1.34889996051788</v>
      </c>
      <c r="AU1185">
        <v>1.20099997520447</v>
      </c>
      <c r="AV1185">
        <v>1.3547999858856199</v>
      </c>
      <c r="AW1185">
        <v>1.41519999504089</v>
      </c>
      <c r="AX1185">
        <v>0.86571002006530795</v>
      </c>
      <c r="AY1185">
        <v>0.91267997026443504</v>
      </c>
      <c r="AZ1185">
        <v>1.0478999614715601</v>
      </c>
      <c r="BA1185">
        <v>1.1434999704361</v>
      </c>
      <c r="BB1185">
        <v>1.31169998645782</v>
      </c>
      <c r="BC1185">
        <v>1.1136000156402599</v>
      </c>
      <c r="BD1185">
        <v>1.0599000453948999</v>
      </c>
      <c r="BE1185">
        <v>1.1454000473022501</v>
      </c>
      <c r="BF1185">
        <v>1.08070003986359</v>
      </c>
      <c r="BG1185">
        <v>1.0469000339508101</v>
      </c>
      <c r="BH1185">
        <v>1.2741999626159699</v>
      </c>
      <c r="BI1185">
        <v>1.0468000173568699</v>
      </c>
      <c r="BJ1185">
        <v>1.0247000455856301</v>
      </c>
      <c r="BK1185" t="s">
        <v>97346</v>
      </c>
      <c r="BL1185" t="s">
        <v>97346</v>
      </c>
      <c r="BM1185" t="s">
        <v>97349</v>
      </c>
      <c r="BN1185" t="s">
        <v>97350</v>
      </c>
    </row>
    <row r="1186" spans="1:66" x14ac:dyDescent="0.35">
      <c r="A1186">
        <v>1.00355005264282</v>
      </c>
      <c r="B1186">
        <v>1.27165007591248</v>
      </c>
      <c r="C1186">
        <v>1.3255500793457</v>
      </c>
      <c r="D1186">
        <v>1.3281500339508101</v>
      </c>
      <c r="E1186">
        <v>1.34899997711182</v>
      </c>
      <c r="F1186">
        <v>1.3806500434875499</v>
      </c>
      <c r="G1186">
        <v>1.1756500005721999</v>
      </c>
      <c r="H1186">
        <v>1.21829998493195</v>
      </c>
      <c r="I1186">
        <v>1.24639999866486</v>
      </c>
      <c r="J1186">
        <v>1.1320500373840301</v>
      </c>
      <c r="K1186">
        <v>1.2697000503539999</v>
      </c>
      <c r="L1186">
        <v>1.29879999160767</v>
      </c>
      <c r="M1186">
        <v>1.3380000591278101</v>
      </c>
      <c r="N1186">
        <v>1.29384994506836</v>
      </c>
      <c r="O1186">
        <v>1.3067500591278101</v>
      </c>
      <c r="P1186">
        <v>1.24656498432159</v>
      </c>
      <c r="Q1186">
        <v>1.28940010070801</v>
      </c>
      <c r="R1186">
        <v>1.33080005645752</v>
      </c>
      <c r="S1186" t="s">
        <v>111765</v>
      </c>
      <c r="T1186">
        <v>13</v>
      </c>
      <c r="U1186">
        <v>7</v>
      </c>
      <c r="V1186">
        <v>7</v>
      </c>
      <c r="W1186">
        <v>60.2</v>
      </c>
      <c r="X1186">
        <v>39.799999999999997</v>
      </c>
      <c r="Y1186">
        <v>39.799999999999997</v>
      </c>
      <c r="Z1186">
        <v>28.082000000000001</v>
      </c>
      <c r="AA1186">
        <v>1.00010001659393</v>
      </c>
      <c r="AB1186">
        <v>1.16530001163483</v>
      </c>
      <c r="AC1186">
        <v>1.2755000591278101</v>
      </c>
      <c r="AD1186">
        <v>1.2917000055313099</v>
      </c>
      <c r="AE1186">
        <v>1.2367000579834</v>
      </c>
      <c r="AF1186">
        <v>1.23699998855591</v>
      </c>
      <c r="AG1186">
        <v>1.0597000122070299</v>
      </c>
      <c r="AH1186">
        <v>1.11510002613068</v>
      </c>
      <c r="AI1186">
        <v>1.1807999610900899</v>
      </c>
      <c r="AJ1186">
        <v>1.10210001468658</v>
      </c>
      <c r="AK1186">
        <v>1.0458999872207599</v>
      </c>
      <c r="AL1186">
        <v>1.0915000438690201</v>
      </c>
      <c r="AM1186">
        <v>1.2795000076293901</v>
      </c>
      <c r="AN1186">
        <v>1.1539000272750899</v>
      </c>
      <c r="AO1186">
        <v>1.17780005931854</v>
      </c>
      <c r="AP1186">
        <v>0.99873000383377097</v>
      </c>
      <c r="AQ1186">
        <v>1.1052000522613501</v>
      </c>
      <c r="AR1186">
        <v>1.11969995498657</v>
      </c>
      <c r="AS1186">
        <v>1.0069999694824201</v>
      </c>
      <c r="AT1186">
        <v>1.3780000209808301</v>
      </c>
      <c r="AU1186">
        <v>1.37559998035431</v>
      </c>
      <c r="AV1186">
        <v>1.3645999431610101</v>
      </c>
      <c r="AW1186">
        <v>1.4613000154495199</v>
      </c>
      <c r="AX1186">
        <v>1.5242999792098999</v>
      </c>
      <c r="AY1186">
        <v>1.2915999889373799</v>
      </c>
      <c r="AZ1186">
        <v>1.32149994373322</v>
      </c>
      <c r="BA1186">
        <v>1.31200003623962</v>
      </c>
      <c r="BB1186">
        <v>1.1619999408721899</v>
      </c>
      <c r="BC1186">
        <v>1.4934999942779501</v>
      </c>
      <c r="BD1186">
        <v>1.5061000585555999</v>
      </c>
      <c r="BE1186">
        <v>1.39649999141693</v>
      </c>
      <c r="BF1186">
        <v>1.43379998207092</v>
      </c>
      <c r="BG1186">
        <v>1.4357000589370701</v>
      </c>
      <c r="BH1186">
        <v>1.4944000244140601</v>
      </c>
      <c r="BI1186">
        <v>1.47360002994537</v>
      </c>
      <c r="BJ1186">
        <v>1.5419000387191799</v>
      </c>
      <c r="BK1186" t="s">
        <v>97339</v>
      </c>
      <c r="BL1186" t="s">
        <v>97340</v>
      </c>
      <c r="BM1186" t="s">
        <v>97342</v>
      </c>
      <c r="BN1186" t="s">
        <v>97343</v>
      </c>
    </row>
    <row r="1187" spans="1:66" x14ac:dyDescent="0.35">
      <c r="A1187">
        <v>1.0154900550842301</v>
      </c>
      <c r="B1187">
        <v>1.16604995727539</v>
      </c>
      <c r="C1187">
        <v>1.1277500391006501</v>
      </c>
      <c r="D1187">
        <v>1.05445003509521</v>
      </c>
      <c r="E1187">
        <v>1.1950500011444101</v>
      </c>
      <c r="F1187">
        <v>1.26699995994568</v>
      </c>
      <c r="G1187">
        <v>1.0440199375152599</v>
      </c>
      <c r="H1187">
        <v>1.09870004653931</v>
      </c>
      <c r="I1187">
        <v>1.15579998493195</v>
      </c>
      <c r="J1187">
        <v>1.13794994354248</v>
      </c>
      <c r="K1187">
        <v>1.2024999856948899</v>
      </c>
      <c r="L1187">
        <v>1.0922000408172601</v>
      </c>
      <c r="M1187">
        <v>1.1188000440597501</v>
      </c>
      <c r="N1187">
        <v>1.19634997844696</v>
      </c>
      <c r="O1187">
        <v>1.16554999351501</v>
      </c>
      <c r="P1187">
        <v>1.1721000671386701</v>
      </c>
      <c r="Q1187">
        <v>1.13770008087158</v>
      </c>
      <c r="R1187">
        <v>1.25979995727539</v>
      </c>
      <c r="S1187" t="s">
        <v>111765</v>
      </c>
      <c r="T1187">
        <v>15</v>
      </c>
      <c r="U1187">
        <v>13</v>
      </c>
      <c r="V1187">
        <v>13</v>
      </c>
      <c r="W1187">
        <v>63.9</v>
      </c>
      <c r="X1187">
        <v>61</v>
      </c>
      <c r="Y1187">
        <v>61</v>
      </c>
      <c r="Z1187">
        <v>36.926000000000002</v>
      </c>
      <c r="AA1187">
        <v>0.94988000392913796</v>
      </c>
      <c r="AB1187">
        <v>1.15520000457764</v>
      </c>
      <c r="AC1187">
        <v>1.11600005626678</v>
      </c>
      <c r="AD1187">
        <v>1.04820001125336</v>
      </c>
      <c r="AE1187">
        <v>1.2390999794006301</v>
      </c>
      <c r="AF1187">
        <v>1.36129999160767</v>
      </c>
      <c r="AG1187">
        <v>1.17369997501373</v>
      </c>
      <c r="AH1187">
        <v>1.08910000324249</v>
      </c>
      <c r="AI1187">
        <v>1.1936999559402499</v>
      </c>
      <c r="AJ1187">
        <v>1.10800004005432</v>
      </c>
      <c r="AK1187">
        <v>1.1454999446868901</v>
      </c>
      <c r="AL1187">
        <v>1.09270000457764</v>
      </c>
      <c r="AM1187">
        <v>1.1232000589370701</v>
      </c>
      <c r="AN1187">
        <v>1.15699994564056</v>
      </c>
      <c r="AO1187">
        <v>1.2115999460220299</v>
      </c>
      <c r="AP1187">
        <v>1.2209000587463399</v>
      </c>
      <c r="AQ1187">
        <v>1.1095000505447401</v>
      </c>
      <c r="AR1187">
        <v>1.33959996700287</v>
      </c>
      <c r="AS1187">
        <v>1.08109998703003</v>
      </c>
      <c r="AT1187">
        <v>1.1769000291824301</v>
      </c>
      <c r="AU1187">
        <v>1.1395000219345099</v>
      </c>
      <c r="AV1187">
        <v>1.0607000589370701</v>
      </c>
      <c r="AW1187">
        <v>1.15100002288818</v>
      </c>
      <c r="AX1187">
        <v>1.1727000474929801</v>
      </c>
      <c r="AY1187">
        <v>0.914340019226074</v>
      </c>
      <c r="AZ1187">
        <v>1.1082999706268299</v>
      </c>
      <c r="BA1187">
        <v>1.1179000139236499</v>
      </c>
      <c r="BB1187">
        <v>1.1678999662399301</v>
      </c>
      <c r="BC1187">
        <v>1.25950002670288</v>
      </c>
      <c r="BD1187">
        <v>1.0916999578476001</v>
      </c>
      <c r="BE1187">
        <v>1.1144000291824301</v>
      </c>
      <c r="BF1187">
        <v>1.23570001125336</v>
      </c>
      <c r="BG1187">
        <v>1.119500041008</v>
      </c>
      <c r="BH1187">
        <v>1.1232999563217201</v>
      </c>
      <c r="BI1187">
        <v>1.16589999198914</v>
      </c>
      <c r="BJ1187">
        <v>1.1799999475479099</v>
      </c>
      <c r="BK1187" t="s">
        <v>97333</v>
      </c>
      <c r="BL1187" t="s">
        <v>97334</v>
      </c>
      <c r="BM1187" t="s">
        <v>7038</v>
      </c>
      <c r="BN1187" t="s">
        <v>7042</v>
      </c>
    </row>
    <row r="1188" spans="1:66" x14ac:dyDescent="0.35">
      <c r="A1188">
        <v>0.932950019836426</v>
      </c>
      <c r="B1188">
        <v>1.20169997215271</v>
      </c>
      <c r="C1188">
        <v>1.1230000257492101</v>
      </c>
      <c r="D1188">
        <v>1.0747499465942401</v>
      </c>
      <c r="E1188">
        <v>1.13934993743896</v>
      </c>
      <c r="F1188">
        <v>1.10809993743896</v>
      </c>
      <c r="G1188">
        <v>1.00819993019104</v>
      </c>
      <c r="H1188">
        <v>1.0788500308990501</v>
      </c>
      <c r="I1188">
        <v>1.16569995880127</v>
      </c>
      <c r="J1188">
        <v>1.1100499629974401</v>
      </c>
      <c r="K1188">
        <v>1.1290500164032</v>
      </c>
      <c r="L1188">
        <v>1.15125000476837</v>
      </c>
      <c r="M1188">
        <v>1.1219000816345199</v>
      </c>
      <c r="N1188">
        <v>1.1581499576568599</v>
      </c>
      <c r="O1188">
        <v>1.2352000474929801</v>
      </c>
      <c r="P1188">
        <v>1.1319000720977801</v>
      </c>
      <c r="Q1188">
        <v>1.14750003814697</v>
      </c>
      <c r="R1188">
        <v>1.1805999279022199</v>
      </c>
      <c r="S1188" t="s">
        <v>111765</v>
      </c>
      <c r="T1188">
        <v>38</v>
      </c>
      <c r="U1188">
        <v>38</v>
      </c>
      <c r="V1188">
        <v>38</v>
      </c>
      <c r="W1188">
        <v>76.7</v>
      </c>
      <c r="X1188">
        <v>76.7</v>
      </c>
      <c r="Y1188">
        <v>76.7</v>
      </c>
      <c r="Z1188">
        <v>64.614999999999995</v>
      </c>
      <c r="AA1188">
        <v>0.91598999500274703</v>
      </c>
      <c r="AB1188">
        <v>1.15670001506805</v>
      </c>
      <c r="AC1188">
        <v>1.0878000259399401</v>
      </c>
      <c r="AD1188">
        <v>1.03480005264282</v>
      </c>
      <c r="AE1188">
        <v>1.1440999507904099</v>
      </c>
      <c r="AF1188">
        <v>1.06789994239807</v>
      </c>
      <c r="AG1188">
        <v>1.1002999544143699</v>
      </c>
      <c r="AH1188">
        <v>1.0428999662399301</v>
      </c>
      <c r="AI1188">
        <v>1.2121000289917001</v>
      </c>
      <c r="AJ1188">
        <v>1.0952999591827399</v>
      </c>
      <c r="AK1188">
        <v>1.1485999822616599</v>
      </c>
      <c r="AL1188">
        <v>1.1177999973297099</v>
      </c>
      <c r="AM1188">
        <v>1.0726000070571899</v>
      </c>
      <c r="AN1188">
        <v>1.16879999637604</v>
      </c>
      <c r="AO1188">
        <v>1.24020004272461</v>
      </c>
      <c r="AP1188">
        <v>1.0607000589370701</v>
      </c>
      <c r="AQ1188">
        <v>1.1629999876022299</v>
      </c>
      <c r="AR1188">
        <v>1.1355999708175699</v>
      </c>
      <c r="AS1188">
        <v>0.94990998506545998</v>
      </c>
      <c r="AT1188">
        <v>1.2467000484466599</v>
      </c>
      <c r="AU1188">
        <v>1.1582000255584699</v>
      </c>
      <c r="AV1188">
        <v>1.1146999597549401</v>
      </c>
      <c r="AW1188">
        <v>1.13460004329681</v>
      </c>
      <c r="AX1188">
        <v>1.1483000516891499</v>
      </c>
      <c r="AY1188">
        <v>0.91610002517700195</v>
      </c>
      <c r="AZ1188">
        <v>1.1147999763488801</v>
      </c>
      <c r="BA1188">
        <v>1.1193000078201301</v>
      </c>
      <c r="BB1188">
        <v>1.12479996681213</v>
      </c>
      <c r="BC1188">
        <v>1.1095000505447401</v>
      </c>
      <c r="BD1188">
        <v>1.1847000122070299</v>
      </c>
      <c r="BE1188">
        <v>1.1712000370025599</v>
      </c>
      <c r="BF1188">
        <v>1.14750003814697</v>
      </c>
      <c r="BG1188">
        <v>1.2302000522613501</v>
      </c>
      <c r="BH1188">
        <v>1.2030999660491899</v>
      </c>
      <c r="BI1188">
        <v>1.1319999694824201</v>
      </c>
      <c r="BJ1188">
        <v>1.2256000041961701</v>
      </c>
      <c r="BK1188" t="s">
        <v>97326</v>
      </c>
      <c r="BL1188" t="s">
        <v>97327</v>
      </c>
      <c r="BM1188" t="s">
        <v>97329</v>
      </c>
      <c r="BN1188" t="s">
        <v>97330</v>
      </c>
    </row>
    <row r="1189" spans="1:66" x14ac:dyDescent="0.35">
      <c r="A1189">
        <v>0.94998002052307096</v>
      </c>
      <c r="B1189">
        <v>1.2076950073242201</v>
      </c>
      <c r="C1189">
        <v>1.3630000352859499</v>
      </c>
      <c r="D1189">
        <v>1.25940001010895</v>
      </c>
      <c r="E1189">
        <v>1.1949000358581501</v>
      </c>
      <c r="F1189">
        <v>1.22274994850159</v>
      </c>
      <c r="G1189">
        <v>1.0730500221252399</v>
      </c>
      <c r="H1189">
        <v>1.22230005264282</v>
      </c>
      <c r="I1189">
        <v>1.18680000305176</v>
      </c>
      <c r="J1189">
        <v>1.08395004272461</v>
      </c>
      <c r="K1189">
        <v>1.23230004310608</v>
      </c>
      <c r="L1189">
        <v>1.20600008964539</v>
      </c>
      <c r="M1189">
        <v>1.33064997196198</v>
      </c>
      <c r="N1189">
        <v>1.2771999835968</v>
      </c>
      <c r="O1189">
        <v>1.3330999612808201</v>
      </c>
      <c r="P1189">
        <v>1.2346500158309901</v>
      </c>
      <c r="Q1189">
        <v>1.17794001102448</v>
      </c>
      <c r="R1189">
        <v>1.25919997692108</v>
      </c>
      <c r="S1189" t="s">
        <v>111765</v>
      </c>
      <c r="T1189">
        <v>16</v>
      </c>
      <c r="U1189">
        <v>16</v>
      </c>
      <c r="V1189">
        <v>16</v>
      </c>
      <c r="W1189">
        <v>49.9</v>
      </c>
      <c r="X1189">
        <v>49.9</v>
      </c>
      <c r="Y1189">
        <v>49.9</v>
      </c>
      <c r="Z1189">
        <v>44.868000000000002</v>
      </c>
      <c r="AA1189">
        <v>0.93493998050689697</v>
      </c>
      <c r="AB1189">
        <v>0.97418999671936002</v>
      </c>
      <c r="AC1189">
        <v>1.4127000570297199</v>
      </c>
      <c r="AD1189">
        <v>1.1682000160217301</v>
      </c>
      <c r="AE1189">
        <v>1.1184999942779501</v>
      </c>
      <c r="AF1189">
        <v>1.3272000551223799</v>
      </c>
      <c r="AG1189">
        <v>1.0033999681472801</v>
      </c>
      <c r="AH1189">
        <v>1.1446000337600699</v>
      </c>
      <c r="AI1189">
        <v>1.2124999761581401</v>
      </c>
      <c r="AJ1189">
        <v>1.0283999443054199</v>
      </c>
      <c r="AK1189">
        <v>1.1720000505447401</v>
      </c>
      <c r="AL1189">
        <v>1.00880002975464</v>
      </c>
      <c r="AM1189">
        <v>1.4250999689102199</v>
      </c>
      <c r="AN1189">
        <v>1.0913000106811499</v>
      </c>
      <c r="AO1189">
        <v>1.3581999540328999</v>
      </c>
      <c r="AP1189">
        <v>1.1327999830246001</v>
      </c>
      <c r="AQ1189">
        <v>0.98978000879287698</v>
      </c>
      <c r="AR1189">
        <v>1.1809999942779501</v>
      </c>
      <c r="AS1189">
        <v>0.96502000093460105</v>
      </c>
      <c r="AT1189">
        <v>1.44120001792908</v>
      </c>
      <c r="AU1189">
        <v>1.31330001354218</v>
      </c>
      <c r="AV1189">
        <v>1.3506000041961701</v>
      </c>
      <c r="AW1189">
        <v>1.2712999582290601</v>
      </c>
      <c r="AX1189">
        <v>1.1182999610900899</v>
      </c>
      <c r="AY1189">
        <v>1.14269995689392</v>
      </c>
      <c r="AZ1189">
        <v>1.29999995231628</v>
      </c>
      <c r="BA1189">
        <v>1.16110002994537</v>
      </c>
      <c r="BB1189">
        <v>1.1395000219345099</v>
      </c>
      <c r="BC1189">
        <v>1.2926000356674201</v>
      </c>
      <c r="BD1189">
        <v>1.4032000303268399</v>
      </c>
      <c r="BE1189">
        <v>1.23619997501373</v>
      </c>
      <c r="BF1189">
        <v>1.4630999565124501</v>
      </c>
      <c r="BG1189">
        <v>1.30799996852875</v>
      </c>
      <c r="BH1189">
        <v>1.3365000486373899</v>
      </c>
      <c r="BI1189">
        <v>1.36609995365143</v>
      </c>
      <c r="BJ1189">
        <v>1.3373999595642101</v>
      </c>
      <c r="BK1189" t="s">
        <v>17671</v>
      </c>
      <c r="BL1189" t="s">
        <v>17671</v>
      </c>
      <c r="BM1189" t="s">
        <v>17670</v>
      </c>
      <c r="BN1189" t="s">
        <v>17674</v>
      </c>
    </row>
    <row r="1190" spans="1:66" x14ac:dyDescent="0.35">
      <c r="A1190">
        <v>0.96466004848480202</v>
      </c>
      <c r="B1190">
        <v>1.14245009422302</v>
      </c>
      <c r="C1190">
        <v>1.14789998531342</v>
      </c>
      <c r="D1190">
        <v>1.0963499546051001</v>
      </c>
      <c r="E1190">
        <v>1.2209000587463399</v>
      </c>
      <c r="F1190">
        <v>1.1137499809265099</v>
      </c>
      <c r="G1190">
        <v>1.0206649303436299</v>
      </c>
      <c r="H1190">
        <v>1.1418499946594201</v>
      </c>
      <c r="I1190">
        <v>1.13345003128052</v>
      </c>
      <c r="J1190">
        <v>1.0957499742507899</v>
      </c>
      <c r="K1190">
        <v>1.12025499343872</v>
      </c>
      <c r="L1190">
        <v>1.08894991874695</v>
      </c>
      <c r="M1190">
        <v>1.1796000003814699</v>
      </c>
      <c r="N1190">
        <v>1.1538500785827599</v>
      </c>
      <c r="O1190">
        <v>1.25020003318787</v>
      </c>
      <c r="P1190">
        <v>1.1902999877929701</v>
      </c>
      <c r="Q1190">
        <v>1.1313500404357899</v>
      </c>
      <c r="R1190">
        <v>1.1681001186370801</v>
      </c>
      <c r="S1190" t="s">
        <v>111765</v>
      </c>
      <c r="T1190">
        <v>21</v>
      </c>
      <c r="U1190">
        <v>21</v>
      </c>
      <c r="V1190">
        <v>21</v>
      </c>
      <c r="W1190">
        <v>56.2</v>
      </c>
      <c r="X1190">
        <v>56.2</v>
      </c>
      <c r="Y1190">
        <v>56.2</v>
      </c>
      <c r="Z1190">
        <v>43.66</v>
      </c>
      <c r="AA1190">
        <v>0.92782002687454201</v>
      </c>
      <c r="AB1190">
        <v>1.0784000158309901</v>
      </c>
      <c r="AC1190">
        <v>1.1102999448776201</v>
      </c>
      <c r="AD1190">
        <v>1.03670001029968</v>
      </c>
      <c r="AE1190">
        <v>1.1058000326156601</v>
      </c>
      <c r="AF1190">
        <v>1.0929000377655</v>
      </c>
      <c r="AG1190">
        <v>1.1262999773025499</v>
      </c>
      <c r="AH1190">
        <v>1.1131999492645299</v>
      </c>
      <c r="AI1190">
        <v>1.1327999830246001</v>
      </c>
      <c r="AJ1190">
        <v>1.0234999656677199</v>
      </c>
      <c r="AK1190">
        <v>0.99580997228622403</v>
      </c>
      <c r="AL1190">
        <v>1.0774999856948899</v>
      </c>
      <c r="AM1190">
        <v>1.0858000516891499</v>
      </c>
      <c r="AN1190">
        <v>1.1232000589370701</v>
      </c>
      <c r="AO1190">
        <v>1.2347999811172501</v>
      </c>
      <c r="AP1190">
        <v>1.09389996528625</v>
      </c>
      <c r="AQ1190">
        <v>1.01719999313354</v>
      </c>
      <c r="AR1190">
        <v>1.0959000587463399</v>
      </c>
      <c r="AS1190">
        <v>1.0015000104904199</v>
      </c>
      <c r="AT1190">
        <v>1.2065000534057599</v>
      </c>
      <c r="AU1190">
        <v>1.1855000257492101</v>
      </c>
      <c r="AV1190">
        <v>1.15600001811981</v>
      </c>
      <c r="AW1190">
        <v>1.3359999656677199</v>
      </c>
      <c r="AX1190">
        <v>1.13460004329681</v>
      </c>
      <c r="AY1190">
        <v>0.91503000259399403</v>
      </c>
      <c r="AZ1190">
        <v>1.17050004005432</v>
      </c>
      <c r="BA1190">
        <v>1.13409996032715</v>
      </c>
      <c r="BB1190">
        <v>1.1679999828338601</v>
      </c>
      <c r="BC1190">
        <v>1.24469995498657</v>
      </c>
      <c r="BD1190">
        <v>1.1003999710082999</v>
      </c>
      <c r="BE1190">
        <v>1.2733999490737899</v>
      </c>
      <c r="BF1190">
        <v>1.1844999790191699</v>
      </c>
      <c r="BG1190">
        <v>1.2655999660491899</v>
      </c>
      <c r="BH1190">
        <v>1.28670001029968</v>
      </c>
      <c r="BI1190">
        <v>1.24549996852875</v>
      </c>
      <c r="BJ1190">
        <v>1.24030005931854</v>
      </c>
      <c r="BK1190" t="s">
        <v>97296</v>
      </c>
      <c r="BL1190" t="s">
        <v>97297</v>
      </c>
      <c r="BM1190" t="s">
        <v>97299</v>
      </c>
      <c r="BN1190" t="s">
        <v>56782</v>
      </c>
    </row>
    <row r="1191" spans="1:66" x14ac:dyDescent="0.35">
      <c r="A1191">
        <v>1.0241999626159699</v>
      </c>
      <c r="B1191">
        <v>1.13118004798889</v>
      </c>
      <c r="C1191">
        <v>1.0917499065399201</v>
      </c>
      <c r="D1191">
        <v>1.0643999576568599</v>
      </c>
      <c r="E1191">
        <v>1.1806499958038299</v>
      </c>
      <c r="F1191">
        <v>1.15545010566711</v>
      </c>
      <c r="G1191">
        <v>1.0734999179840099</v>
      </c>
      <c r="H1191">
        <v>1.15670001506805</v>
      </c>
      <c r="I1191">
        <v>1.2041499614715601</v>
      </c>
      <c r="J1191">
        <v>1.2383499145507799</v>
      </c>
      <c r="K1191">
        <v>1.13795495033264</v>
      </c>
      <c r="L1191">
        <v>1.1233049631118801</v>
      </c>
      <c r="M1191">
        <v>1.1500499248504601</v>
      </c>
      <c r="N1191">
        <v>1.2523999214172401</v>
      </c>
      <c r="O1191">
        <v>1.1362999677658101</v>
      </c>
      <c r="P1191">
        <v>1.19245004653931</v>
      </c>
      <c r="Q1191">
        <v>1.01571500301361</v>
      </c>
      <c r="R1191">
        <v>1.23140001296997</v>
      </c>
      <c r="S1191" t="s">
        <v>111765</v>
      </c>
      <c r="T1191">
        <v>26</v>
      </c>
      <c r="U1191">
        <v>17</v>
      </c>
      <c r="V1191">
        <v>17</v>
      </c>
      <c r="W1191">
        <v>69.599999999999994</v>
      </c>
      <c r="X1191">
        <v>47.9</v>
      </c>
      <c r="Y1191">
        <v>47.9</v>
      </c>
      <c r="Z1191">
        <v>50.582000000000001</v>
      </c>
      <c r="AA1191">
        <v>0.88969999551773105</v>
      </c>
      <c r="AB1191">
        <v>0.94455999135971103</v>
      </c>
      <c r="AC1191">
        <v>1.01789999008179</v>
      </c>
      <c r="AD1191">
        <v>1.0597000122070299</v>
      </c>
      <c r="AE1191">
        <v>1.0913000106811499</v>
      </c>
      <c r="AF1191">
        <v>1.0865000486373899</v>
      </c>
      <c r="AG1191">
        <v>1.0909999608993499</v>
      </c>
      <c r="AH1191">
        <v>1.08010005950928</v>
      </c>
      <c r="AI1191">
        <v>1.24930000305176</v>
      </c>
      <c r="AJ1191">
        <v>1.0552999973297099</v>
      </c>
      <c r="AK1191">
        <v>0.93450999259948697</v>
      </c>
      <c r="AL1191">
        <v>0.84030997753143299</v>
      </c>
      <c r="AM1191">
        <v>1.0382000207901001</v>
      </c>
      <c r="AN1191">
        <v>1.0647000074386599</v>
      </c>
      <c r="AO1191">
        <v>1.1009999513626101</v>
      </c>
      <c r="AP1191">
        <v>1.1216000318527199</v>
      </c>
      <c r="AQ1191">
        <v>0.85382997989654497</v>
      </c>
      <c r="AR1191">
        <v>1.0191999673843399</v>
      </c>
      <c r="AS1191">
        <v>1.1586999893188501</v>
      </c>
      <c r="AT1191">
        <v>1.31780004501343</v>
      </c>
      <c r="AU1191">
        <v>1.16559994220734</v>
      </c>
      <c r="AV1191">
        <v>1.0691000223159799</v>
      </c>
      <c r="AW1191">
        <v>1.2699999809265099</v>
      </c>
      <c r="AX1191">
        <v>1.2244000434875499</v>
      </c>
      <c r="AY1191">
        <v>1.0559999942779501</v>
      </c>
      <c r="AZ1191">
        <v>1.2332999706268299</v>
      </c>
      <c r="BA1191">
        <v>1.1590000391006501</v>
      </c>
      <c r="BB1191">
        <v>1.4213999509811399</v>
      </c>
      <c r="BC1191">
        <v>1.3414000272750899</v>
      </c>
      <c r="BD1191">
        <v>1.40629994869232</v>
      </c>
      <c r="BE1191">
        <v>1.2618999481201201</v>
      </c>
      <c r="BF1191">
        <v>1.4400999546051001</v>
      </c>
      <c r="BG1191">
        <v>1.1715999841690099</v>
      </c>
      <c r="BH1191">
        <v>1.2632999420166</v>
      </c>
      <c r="BI1191">
        <v>1.17760002613068</v>
      </c>
      <c r="BJ1191">
        <v>1.4436000585555999</v>
      </c>
      <c r="BK1191" t="s">
        <v>97284</v>
      </c>
      <c r="BL1191" t="s">
        <v>97285</v>
      </c>
      <c r="BM1191" t="s">
        <v>97288</v>
      </c>
      <c r="BN1191" t="s">
        <v>97289</v>
      </c>
    </row>
    <row r="1192" spans="1:66" x14ac:dyDescent="0.35">
      <c r="A1192">
        <v>0.991935014724731</v>
      </c>
      <c r="B1192">
        <v>1.14770007133484</v>
      </c>
      <c r="C1192">
        <v>1.4879499673843399</v>
      </c>
      <c r="D1192">
        <v>1.18790006637573</v>
      </c>
      <c r="E1192">
        <v>1.18725001811981</v>
      </c>
      <c r="F1192">
        <v>0.93373000621795699</v>
      </c>
      <c r="G1192">
        <v>1.1259500980377199</v>
      </c>
      <c r="H1192">
        <v>1.01411008834839</v>
      </c>
      <c r="I1192">
        <v>1.2040998935699501</v>
      </c>
      <c r="J1192">
        <v>1.19565010070801</v>
      </c>
      <c r="K1192">
        <v>1.0056049823761</v>
      </c>
      <c r="L1192">
        <v>1.1277499198913601</v>
      </c>
      <c r="M1192">
        <v>1.19720005989075</v>
      </c>
      <c r="N1192">
        <v>1.08505010604858</v>
      </c>
      <c r="O1192">
        <v>0.94335997104644798</v>
      </c>
      <c r="P1192">
        <v>1.15590000152588</v>
      </c>
      <c r="Q1192">
        <v>1.1066100597381601</v>
      </c>
      <c r="R1192">
        <v>1.19219994544983</v>
      </c>
      <c r="S1192" t="s">
        <v>111765</v>
      </c>
      <c r="T1192">
        <v>25</v>
      </c>
      <c r="U1192">
        <v>25</v>
      </c>
      <c r="V1192">
        <v>25</v>
      </c>
      <c r="W1192">
        <v>53.3</v>
      </c>
      <c r="X1192">
        <v>53.3</v>
      </c>
      <c r="Y1192">
        <v>53.3</v>
      </c>
      <c r="Z1192">
        <v>72.691000000000003</v>
      </c>
      <c r="AA1192">
        <v>0.96937000751495395</v>
      </c>
      <c r="AB1192">
        <v>1.0476000308990501</v>
      </c>
      <c r="AC1192">
        <v>1.4716999530792201</v>
      </c>
      <c r="AD1192">
        <v>1.1706999540328999</v>
      </c>
      <c r="AE1192">
        <v>1.1049000024795499</v>
      </c>
      <c r="AF1192">
        <v>0.85956001281738303</v>
      </c>
      <c r="AG1192">
        <v>1.1935000419616699</v>
      </c>
      <c r="AH1192">
        <v>0.87712001800537098</v>
      </c>
      <c r="AI1192">
        <v>1.19589996337891</v>
      </c>
      <c r="AJ1192">
        <v>1.09300005435944</v>
      </c>
      <c r="AK1192">
        <v>0.92021000385284402</v>
      </c>
      <c r="AL1192">
        <v>1.00069999694824</v>
      </c>
      <c r="AM1192">
        <v>1.182000041008</v>
      </c>
      <c r="AN1192">
        <v>1.0297000408172601</v>
      </c>
      <c r="AO1192">
        <v>0.83432000875473</v>
      </c>
      <c r="AP1192">
        <v>1.1676000356674201</v>
      </c>
      <c r="AQ1192">
        <v>0.91512000560760498</v>
      </c>
      <c r="AR1192">
        <v>1.27730000019073</v>
      </c>
      <c r="AS1192">
        <v>1.0145000219345099</v>
      </c>
      <c r="AT1192">
        <v>1.2477999925613401</v>
      </c>
      <c r="AU1192">
        <v>1.50419998168945</v>
      </c>
      <c r="AV1192">
        <v>1.20510005950928</v>
      </c>
      <c r="AW1192">
        <v>1.2696000337600699</v>
      </c>
      <c r="AX1192">
        <v>1.0078999996185301</v>
      </c>
      <c r="AY1192">
        <v>1.05840003490448</v>
      </c>
      <c r="AZ1192">
        <v>1.15110003948212</v>
      </c>
      <c r="BA1192">
        <v>1.2122999429702801</v>
      </c>
      <c r="BB1192">
        <v>1.29830002784729</v>
      </c>
      <c r="BC1192">
        <v>1.0909999608993499</v>
      </c>
      <c r="BD1192">
        <v>1.25479996204376</v>
      </c>
      <c r="BE1192">
        <v>1.2123999595642101</v>
      </c>
      <c r="BF1192">
        <v>1.1404000520706199</v>
      </c>
      <c r="BG1192">
        <v>1.0523999929428101</v>
      </c>
      <c r="BH1192">
        <v>1.1441999673843399</v>
      </c>
      <c r="BI1192">
        <v>1.2980999946594201</v>
      </c>
      <c r="BJ1192">
        <v>1.10710000991821</v>
      </c>
      <c r="BK1192" t="s">
        <v>97277</v>
      </c>
      <c r="BL1192" t="s">
        <v>97278</v>
      </c>
      <c r="BM1192" t="s">
        <v>97280</v>
      </c>
      <c r="BN1192" t="s">
        <v>97281</v>
      </c>
    </row>
    <row r="1193" spans="1:66" x14ac:dyDescent="0.35">
      <c r="A1193">
        <v>0.99690496921539296</v>
      </c>
      <c r="B1193">
        <v>1.2076499462127701</v>
      </c>
      <c r="C1193">
        <v>1.2386999130248999</v>
      </c>
      <c r="D1193">
        <v>1.07684993743896</v>
      </c>
      <c r="E1193">
        <v>1.0785999298095701</v>
      </c>
      <c r="F1193">
        <v>1.1440000534057599</v>
      </c>
      <c r="G1193">
        <v>1.0272750854492201</v>
      </c>
      <c r="H1193">
        <v>1.1538499593734699</v>
      </c>
      <c r="I1193">
        <v>1.2782000303268399</v>
      </c>
      <c r="J1193">
        <v>1.19655001163483</v>
      </c>
      <c r="K1193">
        <v>1.28149998188019</v>
      </c>
      <c r="L1193">
        <v>1.2010999917984</v>
      </c>
      <c r="M1193">
        <v>1.1723999977111801</v>
      </c>
      <c r="N1193">
        <v>1.2879500389099099</v>
      </c>
      <c r="O1193">
        <v>1.3600499629974401</v>
      </c>
      <c r="P1193">
        <v>1.25064992904663</v>
      </c>
      <c r="Q1193">
        <v>1.21904993057251</v>
      </c>
      <c r="R1193">
        <v>1.1547000408172601</v>
      </c>
      <c r="S1193" t="s">
        <v>111765</v>
      </c>
      <c r="T1193">
        <v>18</v>
      </c>
      <c r="U1193">
        <v>18</v>
      </c>
      <c r="V1193">
        <v>17</v>
      </c>
      <c r="W1193">
        <v>53</v>
      </c>
      <c r="X1193">
        <v>53</v>
      </c>
      <c r="Y1193">
        <v>50.4</v>
      </c>
      <c r="Z1193">
        <v>42.741</v>
      </c>
      <c r="AA1193">
        <v>1.0283999443054199</v>
      </c>
      <c r="AB1193">
        <v>1.09889996051788</v>
      </c>
      <c r="AC1193">
        <v>1.1529999971389799</v>
      </c>
      <c r="AD1193">
        <v>1.1201000213623</v>
      </c>
      <c r="AE1193">
        <v>1.06690001487732</v>
      </c>
      <c r="AF1193">
        <v>1.0334000587463399</v>
      </c>
      <c r="AG1193">
        <v>1.08060002326965</v>
      </c>
      <c r="AH1193">
        <v>1.11099994182587</v>
      </c>
      <c r="AI1193">
        <v>1.1905000209808301</v>
      </c>
      <c r="AJ1193">
        <v>1.11189997196198</v>
      </c>
      <c r="AK1193">
        <v>1.24049997329712</v>
      </c>
      <c r="AL1193">
        <v>1.1401000022888199</v>
      </c>
      <c r="AM1193">
        <v>1.0958000421523999</v>
      </c>
      <c r="AN1193">
        <v>1.20150005817413</v>
      </c>
      <c r="AO1193">
        <v>1.33829998970032</v>
      </c>
      <c r="AP1193">
        <v>1.11099994182587</v>
      </c>
      <c r="AQ1193">
        <v>1.0275000333786</v>
      </c>
      <c r="AR1193">
        <v>1.1224000453948999</v>
      </c>
      <c r="AS1193">
        <v>0.96540999412536599</v>
      </c>
      <c r="AT1193">
        <v>1.31640005111694</v>
      </c>
      <c r="AU1193">
        <v>1.3243999481201201</v>
      </c>
      <c r="AV1193">
        <v>1.0335999727249101</v>
      </c>
      <c r="AW1193">
        <v>1.09029996395111</v>
      </c>
      <c r="AX1193">
        <v>1.25460004806519</v>
      </c>
      <c r="AY1193">
        <v>0.97395002841949496</v>
      </c>
      <c r="AZ1193">
        <v>1.19669997692108</v>
      </c>
      <c r="BA1193">
        <v>1.36590003967285</v>
      </c>
      <c r="BB1193">
        <v>1.28120005130768</v>
      </c>
      <c r="BC1193">
        <v>1.3224999904632599</v>
      </c>
      <c r="BD1193">
        <v>1.2620999813079801</v>
      </c>
      <c r="BE1193">
        <v>1.2489999532699601</v>
      </c>
      <c r="BF1193">
        <v>1.37440001964569</v>
      </c>
      <c r="BG1193">
        <v>1.3818000555038501</v>
      </c>
      <c r="BH1193">
        <v>1.3903000354766799</v>
      </c>
      <c r="BI1193">
        <v>1.41059994697571</v>
      </c>
      <c r="BJ1193">
        <v>1.18700003623962</v>
      </c>
      <c r="BK1193" t="s">
        <v>97256</v>
      </c>
      <c r="BL1193" t="s">
        <v>97257</v>
      </c>
      <c r="BM1193" t="s">
        <v>97260</v>
      </c>
      <c r="BN1193" t="s">
        <v>97261</v>
      </c>
    </row>
    <row r="1194" spans="1:66" x14ac:dyDescent="0.35">
      <c r="A1194">
        <v>0.99786502122878995</v>
      </c>
      <c r="B1194">
        <v>1.06735002994537</v>
      </c>
      <c r="C1194">
        <v>1.20939993858337</v>
      </c>
      <c r="D1194">
        <v>1.0729498863220199</v>
      </c>
      <c r="E1194">
        <v>1.28149998188019</v>
      </c>
      <c r="F1194">
        <v>1.2075999975204501</v>
      </c>
      <c r="G1194">
        <v>0.98666501045227095</v>
      </c>
      <c r="H1194">
        <v>0.98709499835967995</v>
      </c>
      <c r="I1194">
        <v>1.1272499561309799</v>
      </c>
      <c r="J1194">
        <v>1.0408450365066499</v>
      </c>
      <c r="K1194">
        <v>1.0521500110626201</v>
      </c>
      <c r="L1194">
        <v>1.13335001468658</v>
      </c>
      <c r="M1194">
        <v>1.1404500007629399</v>
      </c>
      <c r="N1194">
        <v>1.14310002326965</v>
      </c>
      <c r="O1194">
        <v>1.17949998378754</v>
      </c>
      <c r="P1194">
        <v>1.0464999675750699</v>
      </c>
      <c r="Q1194">
        <v>1.01371002197266</v>
      </c>
      <c r="R1194">
        <v>1.1981499195098899</v>
      </c>
      <c r="S1194" t="s">
        <v>111765</v>
      </c>
      <c r="T1194">
        <v>54</v>
      </c>
      <c r="U1194">
        <v>54</v>
      </c>
      <c r="V1194">
        <v>51</v>
      </c>
      <c r="W1194">
        <v>42.5</v>
      </c>
      <c r="X1194">
        <v>42.5</v>
      </c>
      <c r="Y1194">
        <v>39.9</v>
      </c>
      <c r="Z1194">
        <v>156.78</v>
      </c>
      <c r="AA1194">
        <v>1.0635000467300399</v>
      </c>
      <c r="AB1194">
        <v>1.0923000574111901</v>
      </c>
      <c r="AC1194">
        <v>1.1806999444961499</v>
      </c>
      <c r="AD1194">
        <v>1.0786999464035001</v>
      </c>
      <c r="AE1194">
        <v>1.2616000175476101</v>
      </c>
      <c r="AF1194">
        <v>1.20009994506836</v>
      </c>
      <c r="AG1194">
        <v>1.0736000537872299</v>
      </c>
      <c r="AH1194">
        <v>1.0168000459671001</v>
      </c>
      <c r="AI1194">
        <v>1.2360999584198</v>
      </c>
      <c r="AJ1194">
        <v>1.1708999872207599</v>
      </c>
      <c r="AK1194">
        <v>1.0338000059127801</v>
      </c>
      <c r="AL1194">
        <v>1.0906000137329099</v>
      </c>
      <c r="AM1194">
        <v>1.2293000221252399</v>
      </c>
      <c r="AN1194">
        <v>1.15639996528625</v>
      </c>
      <c r="AO1194">
        <v>1.1775000095367401</v>
      </c>
      <c r="AP1194">
        <v>1.07980000972748</v>
      </c>
      <c r="AQ1194">
        <v>1.10210001468658</v>
      </c>
      <c r="AR1194">
        <v>1.25</v>
      </c>
      <c r="AS1194">
        <v>0.93222999572753895</v>
      </c>
      <c r="AT1194">
        <v>1.0424000024795499</v>
      </c>
      <c r="AU1194">
        <v>1.2381000518798799</v>
      </c>
      <c r="AV1194">
        <v>1.06719994544983</v>
      </c>
      <c r="AW1194">
        <v>1.3013999462127701</v>
      </c>
      <c r="AX1194">
        <v>1.21510004997253</v>
      </c>
      <c r="AY1194">
        <v>0.89973002672195401</v>
      </c>
      <c r="AZ1194">
        <v>0.95739001035690297</v>
      </c>
      <c r="BA1194">
        <v>1.01839995384216</v>
      </c>
      <c r="BB1194">
        <v>0.91079002618789695</v>
      </c>
      <c r="BC1194">
        <v>1.07050001621246</v>
      </c>
      <c r="BD1194">
        <v>1.1761000156402599</v>
      </c>
      <c r="BE1194">
        <v>1.0515999794006301</v>
      </c>
      <c r="BF1194">
        <v>1.12979996204376</v>
      </c>
      <c r="BG1194">
        <v>1.1814999580383301</v>
      </c>
      <c r="BH1194">
        <v>1.01320004463196</v>
      </c>
      <c r="BI1194">
        <v>0.92532002925872803</v>
      </c>
      <c r="BJ1194">
        <v>1.1462999582290601</v>
      </c>
      <c r="BK1194" t="s">
        <v>97242</v>
      </c>
      <c r="BL1194" t="s">
        <v>97243</v>
      </c>
      <c r="BM1194" t="s">
        <v>9045</v>
      </c>
      <c r="BN1194" t="s">
        <v>9049</v>
      </c>
    </row>
    <row r="1195" spans="1:66" x14ac:dyDescent="0.35">
      <c r="A1195">
        <v>0.95028996467590299</v>
      </c>
      <c r="B1195">
        <v>1.22389996051788</v>
      </c>
      <c r="C1195">
        <v>1.1722500324249301</v>
      </c>
      <c r="D1195">
        <v>1.13295006752014</v>
      </c>
      <c r="E1195">
        <v>1.32069993019104</v>
      </c>
      <c r="F1195">
        <v>1.2307500839233401</v>
      </c>
      <c r="G1195">
        <v>1.1573500633239699</v>
      </c>
      <c r="H1195">
        <v>1.1581000089645399</v>
      </c>
      <c r="I1195">
        <v>1.1923999786377</v>
      </c>
      <c r="J1195">
        <v>1.1525000333786</v>
      </c>
      <c r="K1195">
        <v>1.13182497024536</v>
      </c>
      <c r="L1195">
        <v>1.17899990081787</v>
      </c>
      <c r="M1195">
        <v>1.16829001903534</v>
      </c>
      <c r="N1195">
        <v>1.3680499792098999</v>
      </c>
      <c r="O1195">
        <v>1.39719998836517</v>
      </c>
      <c r="P1195">
        <v>1.22760009765625</v>
      </c>
      <c r="Q1195">
        <v>1.24950003623962</v>
      </c>
      <c r="R1195">
        <v>1.1620500087737999</v>
      </c>
      <c r="S1195" t="s">
        <v>111765</v>
      </c>
      <c r="T1195">
        <v>21</v>
      </c>
      <c r="U1195">
        <v>21</v>
      </c>
      <c r="V1195">
        <v>21</v>
      </c>
      <c r="W1195">
        <v>57.9</v>
      </c>
      <c r="X1195">
        <v>57.9</v>
      </c>
      <c r="Y1195">
        <v>57.9</v>
      </c>
      <c r="Z1195">
        <v>54.889000000000003</v>
      </c>
      <c r="AA1195">
        <v>0.87147998809814498</v>
      </c>
      <c r="AB1195">
        <v>1.1541999578476001</v>
      </c>
      <c r="AC1195">
        <v>1.0552999973297099</v>
      </c>
      <c r="AD1195">
        <v>1.0642000436782799</v>
      </c>
      <c r="AE1195">
        <v>1.3157999515533401</v>
      </c>
      <c r="AF1195">
        <v>1.11510002613068</v>
      </c>
      <c r="AG1195">
        <v>1.10629999637604</v>
      </c>
      <c r="AH1195">
        <v>1.0792000293731701</v>
      </c>
      <c r="AI1195">
        <v>1.19710004329681</v>
      </c>
      <c r="AJ1195">
        <v>1.0683000087737999</v>
      </c>
      <c r="AK1195">
        <v>0.94725000858306896</v>
      </c>
      <c r="AL1195">
        <v>1.0693999528884901</v>
      </c>
      <c r="AM1195">
        <v>0.95017999410629295</v>
      </c>
      <c r="AN1195">
        <v>1.2820999622345</v>
      </c>
      <c r="AO1195">
        <v>1.3946000337600699</v>
      </c>
      <c r="AP1195">
        <v>1.0649000406265301</v>
      </c>
      <c r="AQ1195">
        <v>1.0525000095367401</v>
      </c>
      <c r="AR1195">
        <v>1.07500004768372</v>
      </c>
      <c r="AS1195">
        <v>1.0290999412536599</v>
      </c>
      <c r="AT1195">
        <v>1.2935999631881701</v>
      </c>
      <c r="AU1195">
        <v>1.2891999483108501</v>
      </c>
      <c r="AV1195">
        <v>1.20169997215271</v>
      </c>
      <c r="AW1195">
        <v>1.32560002803802</v>
      </c>
      <c r="AX1195">
        <v>1.3464000225067101</v>
      </c>
      <c r="AY1195">
        <v>1.2084000110626201</v>
      </c>
      <c r="AZ1195">
        <v>1.23699998855591</v>
      </c>
      <c r="BA1195">
        <v>1.18770003318787</v>
      </c>
      <c r="BB1195">
        <v>1.2367000579834</v>
      </c>
      <c r="BC1195">
        <v>1.31640005111694</v>
      </c>
      <c r="BD1195">
        <v>1.2885999679565401</v>
      </c>
      <c r="BE1195">
        <v>1.3863999843597401</v>
      </c>
      <c r="BF1195">
        <v>1.4539999961853001</v>
      </c>
      <c r="BG1195">
        <v>1.3997999429702801</v>
      </c>
      <c r="BH1195">
        <v>1.3903000354766799</v>
      </c>
      <c r="BI1195">
        <v>1.44649994373322</v>
      </c>
      <c r="BJ1195">
        <v>1.24909996986389</v>
      </c>
      <c r="BK1195" t="s">
        <v>97238</v>
      </c>
      <c r="BL1195" t="s">
        <v>97238</v>
      </c>
      <c r="BM1195" t="s">
        <v>32740</v>
      </c>
      <c r="BN1195" t="s">
        <v>32741</v>
      </c>
    </row>
    <row r="1196" spans="1:66" x14ac:dyDescent="0.35">
      <c r="A1196">
        <v>0.97394001483917203</v>
      </c>
      <c r="B1196">
        <v>1.18230009078979</v>
      </c>
      <c r="C1196">
        <v>1.09399998188019</v>
      </c>
      <c r="D1196">
        <v>1.0724899768829299</v>
      </c>
      <c r="E1196">
        <v>1.2202999591827399</v>
      </c>
      <c r="F1196">
        <v>1.1354500055313099</v>
      </c>
      <c r="G1196">
        <v>0.98764002323150601</v>
      </c>
      <c r="H1196">
        <v>1.24975001811981</v>
      </c>
      <c r="I1196">
        <v>1.10689997673035</v>
      </c>
      <c r="J1196">
        <v>1.15205001831055</v>
      </c>
      <c r="K1196">
        <v>1.18809998035431</v>
      </c>
      <c r="L1196">
        <v>1.1345499753952</v>
      </c>
      <c r="M1196">
        <v>1.05613493919373</v>
      </c>
      <c r="N1196">
        <v>1.0907499790191699</v>
      </c>
      <c r="O1196">
        <v>1.19565010070801</v>
      </c>
      <c r="P1196">
        <v>1.18359994888306</v>
      </c>
      <c r="Q1196">
        <v>1.10962498188019</v>
      </c>
      <c r="R1196">
        <v>1.2520999908447299</v>
      </c>
      <c r="S1196" t="s">
        <v>111765</v>
      </c>
      <c r="T1196">
        <v>13</v>
      </c>
      <c r="U1196">
        <v>13</v>
      </c>
      <c r="V1196">
        <v>13</v>
      </c>
      <c r="W1196">
        <v>32.799999999999997</v>
      </c>
      <c r="X1196">
        <v>32.799999999999997</v>
      </c>
      <c r="Y1196">
        <v>32.799999999999997</v>
      </c>
      <c r="Z1196">
        <v>41.465000000000003</v>
      </c>
      <c r="AA1196">
        <v>0.98296999931335405</v>
      </c>
      <c r="AB1196">
        <v>1.08060002326965</v>
      </c>
      <c r="AC1196">
        <v>1.05789995193481</v>
      </c>
      <c r="AD1196">
        <v>0.96498000621795699</v>
      </c>
      <c r="AE1196">
        <v>1.20940005779266</v>
      </c>
      <c r="AF1196">
        <v>1.03470003604889</v>
      </c>
      <c r="AG1196">
        <v>1.0791000127792401</v>
      </c>
      <c r="AH1196">
        <v>1.34860002994537</v>
      </c>
      <c r="AI1196">
        <v>1.0102000236511199</v>
      </c>
      <c r="AJ1196">
        <v>1.0157999992370601</v>
      </c>
      <c r="AK1196">
        <v>1.10759997367859</v>
      </c>
      <c r="AL1196">
        <v>1.2065999507904099</v>
      </c>
      <c r="AM1196">
        <v>0.85786998271942105</v>
      </c>
      <c r="AN1196">
        <v>1.0022000074386599</v>
      </c>
      <c r="AO1196">
        <v>1.2042000293731701</v>
      </c>
      <c r="AP1196">
        <v>1.1085000038146999</v>
      </c>
      <c r="AQ1196">
        <v>0.98785001039505005</v>
      </c>
      <c r="AR1196">
        <v>1.10210001468658</v>
      </c>
      <c r="AS1196">
        <v>0.96490997076034501</v>
      </c>
      <c r="AT1196">
        <v>1.2840000391006501</v>
      </c>
      <c r="AU1196">
        <v>1.13010001182556</v>
      </c>
      <c r="AV1196">
        <v>1.1799999475479099</v>
      </c>
      <c r="AW1196">
        <v>1.2311999797821001</v>
      </c>
      <c r="AX1196">
        <v>1.23619997501373</v>
      </c>
      <c r="AY1196">
        <v>0.89617997407913197</v>
      </c>
      <c r="AZ1196">
        <v>1.15090000629425</v>
      </c>
      <c r="BA1196">
        <v>1.2036000490188601</v>
      </c>
      <c r="BB1196">
        <v>1.2883000373840301</v>
      </c>
      <c r="BC1196">
        <v>1.26859998703003</v>
      </c>
      <c r="BD1196">
        <v>1.0625</v>
      </c>
      <c r="BE1196">
        <v>1.25440001487732</v>
      </c>
      <c r="BF1196">
        <v>1.17929995059967</v>
      </c>
      <c r="BG1196">
        <v>1.18710005283356</v>
      </c>
      <c r="BH1196">
        <v>1.25870001316071</v>
      </c>
      <c r="BI1196">
        <v>1.23140001296997</v>
      </c>
      <c r="BJ1196">
        <v>1.40209996700287</v>
      </c>
      <c r="BK1196" t="s">
        <v>97231</v>
      </c>
      <c r="BL1196" t="s">
        <v>97232</v>
      </c>
      <c r="BM1196" t="s">
        <v>97234</v>
      </c>
      <c r="BN1196" t="s">
        <v>97235</v>
      </c>
    </row>
    <row r="1197" spans="1:66" x14ac:dyDescent="0.35">
      <c r="A1197">
        <v>0.96527498960494995</v>
      </c>
      <c r="B1197">
        <v>1.2951500415802</v>
      </c>
      <c r="C1197">
        <v>1.1488499641418499</v>
      </c>
      <c r="D1197">
        <v>1.1489500999450699</v>
      </c>
      <c r="E1197">
        <v>1.2752499580383301</v>
      </c>
      <c r="F1197">
        <v>1.2290499210357699</v>
      </c>
      <c r="G1197">
        <v>1.0506500005721999</v>
      </c>
      <c r="H1197">
        <v>1.1708500385284399</v>
      </c>
      <c r="I1197">
        <v>1.10800004005432</v>
      </c>
      <c r="J1197">
        <v>1.2202498912811299</v>
      </c>
      <c r="K1197">
        <v>1.08964991569519</v>
      </c>
      <c r="L1197">
        <v>1.17785000801086</v>
      </c>
      <c r="M1197">
        <v>1.11719989776611</v>
      </c>
      <c r="N1197">
        <v>1.2379999160766599</v>
      </c>
      <c r="O1197">
        <v>1.2519500255584699</v>
      </c>
      <c r="P1197">
        <v>1.0636500120162999</v>
      </c>
      <c r="Q1197">
        <v>1.1935000419616699</v>
      </c>
      <c r="R1197">
        <v>1.0978649854660001</v>
      </c>
      <c r="S1197" t="s">
        <v>111765</v>
      </c>
      <c r="T1197">
        <v>17</v>
      </c>
      <c r="U1197">
        <v>17</v>
      </c>
      <c r="V1197">
        <v>17</v>
      </c>
      <c r="W1197">
        <v>47.4</v>
      </c>
      <c r="X1197">
        <v>47.4</v>
      </c>
      <c r="Y1197">
        <v>47.4</v>
      </c>
      <c r="Z1197">
        <v>50.097000000000001</v>
      </c>
      <c r="AA1197">
        <v>0.98180997371673595</v>
      </c>
      <c r="AB1197">
        <v>1.27600002288818</v>
      </c>
      <c r="AC1197">
        <v>1.16139996051788</v>
      </c>
      <c r="AD1197">
        <v>1.16910004615784</v>
      </c>
      <c r="AE1197">
        <v>1.22850000858307</v>
      </c>
      <c r="AF1197">
        <v>1.23619997501373</v>
      </c>
      <c r="AG1197">
        <v>1.0648000240325901</v>
      </c>
      <c r="AH1197">
        <v>1.1708999872207599</v>
      </c>
      <c r="AI1197">
        <v>1.04849994182587</v>
      </c>
      <c r="AJ1197">
        <v>1.2963999509811399</v>
      </c>
      <c r="AK1197">
        <v>1.0918999910354601</v>
      </c>
      <c r="AL1197">
        <v>1.2961000204086299</v>
      </c>
      <c r="AM1197">
        <v>1.0757999420166</v>
      </c>
      <c r="AN1197">
        <v>1.2891999483108501</v>
      </c>
      <c r="AO1197">
        <v>1.2561999559402499</v>
      </c>
      <c r="AP1197">
        <v>1.0786000490188601</v>
      </c>
      <c r="AQ1197">
        <v>1.16970002651215</v>
      </c>
      <c r="AR1197">
        <v>1.2079999446868901</v>
      </c>
      <c r="AS1197">
        <v>0.94874000549316395</v>
      </c>
      <c r="AT1197">
        <v>1.3142999410629299</v>
      </c>
      <c r="AU1197">
        <v>1.1362999677658101</v>
      </c>
      <c r="AV1197">
        <v>1.12880003452301</v>
      </c>
      <c r="AW1197">
        <v>1.32200002670288</v>
      </c>
      <c r="AX1197">
        <v>1.2218999862670901</v>
      </c>
      <c r="AY1197">
        <v>1.03649997711182</v>
      </c>
      <c r="AZ1197">
        <v>1.1707999706268299</v>
      </c>
      <c r="BA1197">
        <v>1.1675000190734901</v>
      </c>
      <c r="BB1197">
        <v>1.1440999507904099</v>
      </c>
      <c r="BC1197">
        <v>1.0873999595642101</v>
      </c>
      <c r="BD1197">
        <v>1.0595999956130999</v>
      </c>
      <c r="BE1197">
        <v>1.1585999727249101</v>
      </c>
      <c r="BF1197">
        <v>1.18680000305176</v>
      </c>
      <c r="BG1197">
        <v>1.2476999759674099</v>
      </c>
      <c r="BH1197">
        <v>1.04869997501373</v>
      </c>
      <c r="BI1197">
        <v>1.2173000574111901</v>
      </c>
      <c r="BJ1197">
        <v>0.98773002624511697</v>
      </c>
      <c r="BK1197" t="s">
        <v>97227</v>
      </c>
      <c r="BL1197" t="s">
        <v>97227</v>
      </c>
      <c r="BM1197" t="s">
        <v>97228</v>
      </c>
      <c r="BN1197" t="s">
        <v>97229</v>
      </c>
    </row>
    <row r="1198" spans="1:66" x14ac:dyDescent="0.35">
      <c r="A1198">
        <v>0.99019998311996504</v>
      </c>
      <c r="B1198">
        <v>1.4483000040054299</v>
      </c>
      <c r="C1198">
        <v>1.3189499378204299</v>
      </c>
      <c r="D1198">
        <v>1.11654996871948</v>
      </c>
      <c r="E1198">
        <v>1.2660000324249301</v>
      </c>
      <c r="F1198">
        <v>1.12494993209839</v>
      </c>
      <c r="G1198">
        <v>1.0681049823761</v>
      </c>
      <c r="H1198">
        <v>1.07938003540039</v>
      </c>
      <c r="I1198">
        <v>1.1491999626159699</v>
      </c>
      <c r="J1198">
        <v>1.18694996833801</v>
      </c>
      <c r="K1198">
        <v>1.05254006385803</v>
      </c>
      <c r="L1198">
        <v>1.08658003807068</v>
      </c>
      <c r="M1198">
        <v>1.1492999792098999</v>
      </c>
      <c r="N1198">
        <v>1.2213000059127801</v>
      </c>
      <c r="O1198">
        <v>1.0456999540328999</v>
      </c>
      <c r="P1198">
        <v>1.04939997196198</v>
      </c>
      <c r="Q1198">
        <v>1.0395200252532999</v>
      </c>
      <c r="R1198">
        <v>1.1542499065399201</v>
      </c>
      <c r="S1198" t="s">
        <v>111765</v>
      </c>
      <c r="T1198">
        <v>12</v>
      </c>
      <c r="U1198">
        <v>12</v>
      </c>
      <c r="V1198">
        <v>12</v>
      </c>
      <c r="W1198">
        <v>56.3</v>
      </c>
      <c r="X1198">
        <v>56.3</v>
      </c>
      <c r="Y1198">
        <v>56.3</v>
      </c>
      <c r="Z1198">
        <v>36.031999999999996</v>
      </c>
      <c r="AA1198" t="s">
        <v>30</v>
      </c>
      <c r="AB1198" t="s">
        <v>30</v>
      </c>
      <c r="AC1198">
        <v>1.2085000276565601</v>
      </c>
      <c r="AD1198">
        <v>1.18400001525879</v>
      </c>
      <c r="AE1198">
        <v>1.0995999574661299</v>
      </c>
      <c r="AF1198">
        <v>1.2393000125885001</v>
      </c>
      <c r="AG1198">
        <v>1.1535999774932899</v>
      </c>
      <c r="AH1198">
        <v>0.76735997200012196</v>
      </c>
      <c r="AI1198">
        <v>1.13359999656677</v>
      </c>
      <c r="AJ1198">
        <v>1.2253999710082999</v>
      </c>
      <c r="AK1198">
        <v>0.79588001966476396</v>
      </c>
      <c r="AL1198">
        <v>0.89076000452041604</v>
      </c>
      <c r="AM1198">
        <v>1.0118999481201201</v>
      </c>
      <c r="AN1198" t="s">
        <v>30</v>
      </c>
      <c r="AO1198" t="s">
        <v>30</v>
      </c>
      <c r="AP1198">
        <v>1.1047999858856199</v>
      </c>
      <c r="AQ1198">
        <v>0.853940010070801</v>
      </c>
      <c r="AR1198">
        <v>1.1126999855041499</v>
      </c>
      <c r="AS1198">
        <v>0.99019998311996504</v>
      </c>
      <c r="AT1198">
        <v>1.4483000040054299</v>
      </c>
      <c r="AU1198">
        <v>1.4293999671936</v>
      </c>
      <c r="AV1198">
        <v>1.04910004138947</v>
      </c>
      <c r="AW1198">
        <v>1.43239998817444</v>
      </c>
      <c r="AX1198">
        <v>1.0105999708175699</v>
      </c>
      <c r="AY1198">
        <v>0.98260998725891102</v>
      </c>
      <c r="AZ1198">
        <v>1.3913999795913701</v>
      </c>
      <c r="BA1198">
        <v>1.16480004787445</v>
      </c>
      <c r="BB1198">
        <v>1.1484999656677199</v>
      </c>
      <c r="BC1198">
        <v>1.3092000484466599</v>
      </c>
      <c r="BD1198">
        <v>1.2824000120162999</v>
      </c>
      <c r="BE1198">
        <v>1.28670001029968</v>
      </c>
      <c r="BF1198">
        <v>1.2213000059127801</v>
      </c>
      <c r="BG1198">
        <v>1.0456999540328999</v>
      </c>
      <c r="BH1198">
        <v>0.99400001764297496</v>
      </c>
      <c r="BI1198">
        <v>1.2251000404357899</v>
      </c>
      <c r="BJ1198">
        <v>1.19579994678497</v>
      </c>
      <c r="BK1198" t="s">
        <v>97220</v>
      </c>
      <c r="BL1198" t="s">
        <v>97221</v>
      </c>
      <c r="BM1198" t="s">
        <v>97223</v>
      </c>
      <c r="BN1198" t="s">
        <v>97224</v>
      </c>
    </row>
    <row r="1199" spans="1:66" x14ac:dyDescent="0.35">
      <c r="A1199">
        <v>0.97334504127502397</v>
      </c>
      <c r="B1199">
        <v>1.33490002155304</v>
      </c>
      <c r="C1199">
        <v>1.19604992866516</v>
      </c>
      <c r="D1199">
        <v>1.1396000385284399</v>
      </c>
      <c r="E1199">
        <v>1.2297499179840099</v>
      </c>
      <c r="F1199">
        <v>1.19604992866516</v>
      </c>
      <c r="G1199">
        <v>0.97158503532409701</v>
      </c>
      <c r="H1199">
        <v>1.2132000923156701</v>
      </c>
      <c r="I1199">
        <v>1.1685500144958501</v>
      </c>
      <c r="J1199">
        <v>1.1814999580383301</v>
      </c>
      <c r="K1199">
        <v>1.1716001033782999</v>
      </c>
      <c r="L1199">
        <v>1.18724989891052</v>
      </c>
      <c r="M1199">
        <v>1.17435002326965</v>
      </c>
      <c r="N1199">
        <v>1.2123000621795701</v>
      </c>
      <c r="O1199">
        <v>1.20989990234375</v>
      </c>
      <c r="P1199">
        <v>1.16455006599426</v>
      </c>
      <c r="Q1199">
        <v>1.1806499958038299</v>
      </c>
      <c r="R1199">
        <v>1.1593000888824501</v>
      </c>
      <c r="S1199" t="s">
        <v>111765</v>
      </c>
      <c r="T1199">
        <v>22</v>
      </c>
      <c r="U1199">
        <v>22</v>
      </c>
      <c r="V1199">
        <v>16</v>
      </c>
      <c r="W1199">
        <v>41.1</v>
      </c>
      <c r="X1199">
        <v>41.1</v>
      </c>
      <c r="Y1199">
        <v>30.6</v>
      </c>
      <c r="Z1199">
        <v>56.805999999999997</v>
      </c>
      <c r="AA1199">
        <v>0.92439001798629805</v>
      </c>
      <c r="AB1199">
        <v>1.21770000457764</v>
      </c>
      <c r="AC1199">
        <v>1.11199998855591</v>
      </c>
      <c r="AD1199">
        <v>1.0514999628067001</v>
      </c>
      <c r="AE1199">
        <v>1.11609995365143</v>
      </c>
      <c r="AF1199">
        <v>1.1729999780654901</v>
      </c>
      <c r="AG1199">
        <v>1.0776000022888199</v>
      </c>
      <c r="AH1199">
        <v>1.11660003662109</v>
      </c>
      <c r="AI1199">
        <v>1.11080002784729</v>
      </c>
      <c r="AJ1199">
        <v>1.1053999662399301</v>
      </c>
      <c r="AK1199">
        <v>1.0771000385284399</v>
      </c>
      <c r="AL1199">
        <v>1.1491999626159699</v>
      </c>
      <c r="AM1199">
        <v>1.1852999925613401</v>
      </c>
      <c r="AN1199">
        <v>1.2067999839782699</v>
      </c>
      <c r="AO1199">
        <v>1.2303999662399301</v>
      </c>
      <c r="AP1199">
        <v>1.0638999938964799</v>
      </c>
      <c r="AQ1199">
        <v>1.0297000408172601</v>
      </c>
      <c r="AR1199">
        <v>1.1410000324249301</v>
      </c>
      <c r="AS1199">
        <v>1.02230000495911</v>
      </c>
      <c r="AT1199">
        <v>1.4521000385284399</v>
      </c>
      <c r="AU1199">
        <v>1.2800999879837001</v>
      </c>
      <c r="AV1199">
        <v>1.22769999504089</v>
      </c>
      <c r="AW1199">
        <v>1.34340000152588</v>
      </c>
      <c r="AX1199">
        <v>1.21909999847412</v>
      </c>
      <c r="AY1199">
        <v>0.86557000875473</v>
      </c>
      <c r="AZ1199">
        <v>1.3098000288009599</v>
      </c>
      <c r="BA1199">
        <v>1.2263000011444101</v>
      </c>
      <c r="BB1199">
        <v>1.2575999498367301</v>
      </c>
      <c r="BC1199">
        <v>1.2661000490188601</v>
      </c>
      <c r="BD1199">
        <v>1.2252999544143699</v>
      </c>
      <c r="BE1199">
        <v>1.1634000539779701</v>
      </c>
      <c r="BF1199">
        <v>1.21780002117157</v>
      </c>
      <c r="BG1199">
        <v>1.1893999576568599</v>
      </c>
      <c r="BH1199">
        <v>1.2652000188827499</v>
      </c>
      <c r="BI1199">
        <v>1.3315999507904099</v>
      </c>
      <c r="BJ1199">
        <v>1.17760002613068</v>
      </c>
      <c r="BK1199" t="s">
        <v>97210</v>
      </c>
      <c r="BL1199" t="s">
        <v>97211</v>
      </c>
      <c r="BM1199" t="s">
        <v>14982</v>
      </c>
      <c r="BN1199" t="s">
        <v>14986</v>
      </c>
    </row>
    <row r="1200" spans="1:66" x14ac:dyDescent="0.35">
      <c r="A1200">
        <v>0.97348499298095703</v>
      </c>
      <c r="B1200">
        <v>1.1528999805450399</v>
      </c>
      <c r="C1200">
        <v>1.1901999711990401</v>
      </c>
      <c r="D1200">
        <v>1.0903000831603999</v>
      </c>
      <c r="E1200">
        <v>1.14705002307892</v>
      </c>
      <c r="F1200">
        <v>1.1529999971389799</v>
      </c>
      <c r="G1200">
        <v>1.0056800842285201</v>
      </c>
      <c r="H1200">
        <v>1.11100006103516</v>
      </c>
      <c r="I1200">
        <v>1.0896999835968</v>
      </c>
      <c r="J1200">
        <v>1.1396501064300499</v>
      </c>
      <c r="K1200">
        <v>1.1539499759674099</v>
      </c>
      <c r="L1200">
        <v>1.0660998821258501</v>
      </c>
      <c r="M1200">
        <v>1.11704993247986</v>
      </c>
      <c r="N1200">
        <v>1.2172000408172601</v>
      </c>
      <c r="O1200">
        <v>1.2109999656677199</v>
      </c>
      <c r="P1200">
        <v>1.1405999660491899</v>
      </c>
      <c r="Q1200">
        <v>1.1054000854492201</v>
      </c>
      <c r="R1200">
        <v>1.1327500343322801</v>
      </c>
      <c r="S1200" t="s">
        <v>111765</v>
      </c>
      <c r="T1200">
        <v>26</v>
      </c>
      <c r="U1200">
        <v>26</v>
      </c>
      <c r="V1200">
        <v>20</v>
      </c>
      <c r="W1200">
        <v>50.4</v>
      </c>
      <c r="X1200">
        <v>50.4</v>
      </c>
      <c r="Y1200">
        <v>39</v>
      </c>
      <c r="Z1200">
        <v>65.308000000000007</v>
      </c>
      <c r="AA1200">
        <v>0.95415997505187999</v>
      </c>
      <c r="AB1200">
        <v>1.0688999891281099</v>
      </c>
      <c r="AC1200">
        <v>1.1102999448776201</v>
      </c>
      <c r="AD1200">
        <v>1.03190004825592</v>
      </c>
      <c r="AE1200">
        <v>1.0875999927520801</v>
      </c>
      <c r="AF1200">
        <v>1.1191999912262001</v>
      </c>
      <c r="AG1200">
        <v>1.0692000389099099</v>
      </c>
      <c r="AH1200">
        <v>1.0458999872207599</v>
      </c>
      <c r="AI1200">
        <v>1.08930003643036</v>
      </c>
      <c r="AJ1200">
        <v>1.07650005817413</v>
      </c>
      <c r="AK1200">
        <v>1.1055999994278001</v>
      </c>
      <c r="AL1200">
        <v>1.04059994220734</v>
      </c>
      <c r="AM1200">
        <v>1.0324000120162999</v>
      </c>
      <c r="AN1200">
        <v>1.1484999656677199</v>
      </c>
      <c r="AO1200">
        <v>1.1949000358581501</v>
      </c>
      <c r="AP1200">
        <v>1.0432000160217301</v>
      </c>
      <c r="AQ1200">
        <v>1.04980003833771</v>
      </c>
      <c r="AR1200">
        <v>1.0782999992370601</v>
      </c>
      <c r="AS1200">
        <v>0.99281001091003396</v>
      </c>
      <c r="AT1200">
        <v>1.23689997196198</v>
      </c>
      <c r="AU1200">
        <v>1.2700999975204501</v>
      </c>
      <c r="AV1200">
        <v>1.1486999988555899</v>
      </c>
      <c r="AW1200">
        <v>1.2065000534057599</v>
      </c>
      <c r="AX1200">
        <v>1.18680000305176</v>
      </c>
      <c r="AY1200">
        <v>0.94216001033783003</v>
      </c>
      <c r="AZ1200">
        <v>1.1761000156402599</v>
      </c>
      <c r="BA1200">
        <v>1.09010004997253</v>
      </c>
      <c r="BB1200">
        <v>1.2028000354766799</v>
      </c>
      <c r="BC1200">
        <v>1.2022999525070199</v>
      </c>
      <c r="BD1200">
        <v>1.0915999412536599</v>
      </c>
      <c r="BE1200">
        <v>1.20169997215271</v>
      </c>
      <c r="BF1200">
        <v>1.28589999675751</v>
      </c>
      <c r="BG1200">
        <v>1.22710001468658</v>
      </c>
      <c r="BH1200">
        <v>1.2380000352859499</v>
      </c>
      <c r="BI1200">
        <v>1.16100001335144</v>
      </c>
      <c r="BJ1200">
        <v>1.1871999502182</v>
      </c>
      <c r="BK1200" t="s">
        <v>97187</v>
      </c>
      <c r="BL1200" t="s">
        <v>97188</v>
      </c>
      <c r="BM1200" t="s">
        <v>97191</v>
      </c>
      <c r="BN1200" t="s">
        <v>97192</v>
      </c>
    </row>
    <row r="1201" spans="1:66" x14ac:dyDescent="0.35">
      <c r="A1201">
        <v>0.94211500883102395</v>
      </c>
      <c r="B1201">
        <v>1.31684994697571</v>
      </c>
      <c r="C1201">
        <v>1.2172499895095801</v>
      </c>
      <c r="D1201">
        <v>1.1994500160217301</v>
      </c>
      <c r="E1201">
        <v>1.24199998378754</v>
      </c>
      <c r="F1201">
        <v>1.24165010452271</v>
      </c>
      <c r="G1201">
        <v>1.0781550407409699</v>
      </c>
      <c r="H1201">
        <v>1.1672999858856199</v>
      </c>
      <c r="I1201">
        <v>1.19270002841949</v>
      </c>
      <c r="J1201">
        <v>1.21834993362427</v>
      </c>
      <c r="K1201">
        <v>1.2338500022888199</v>
      </c>
      <c r="L1201">
        <v>1.1932499408721899</v>
      </c>
      <c r="M1201">
        <v>1.1931500434875499</v>
      </c>
      <c r="N1201">
        <v>1.23169994354248</v>
      </c>
      <c r="O1201">
        <v>1.2831499576568599</v>
      </c>
      <c r="P1201">
        <v>1.20169997215271</v>
      </c>
      <c r="Q1201">
        <v>1.2039000988006601</v>
      </c>
      <c r="R1201">
        <v>1.1886500120162999</v>
      </c>
      <c r="S1201" t="s">
        <v>111765</v>
      </c>
      <c r="T1201">
        <v>14</v>
      </c>
      <c r="U1201">
        <v>14</v>
      </c>
      <c r="V1201">
        <v>14</v>
      </c>
      <c r="W1201">
        <v>82.4</v>
      </c>
      <c r="X1201">
        <v>82.4</v>
      </c>
      <c r="Y1201">
        <v>82.4</v>
      </c>
      <c r="Z1201">
        <v>21.056999999999999</v>
      </c>
      <c r="AA1201">
        <v>0.90921002626419101</v>
      </c>
      <c r="AB1201">
        <v>1.17949998378754</v>
      </c>
      <c r="AC1201">
        <v>1.26380002498627</v>
      </c>
      <c r="AD1201">
        <v>1.1712000370025599</v>
      </c>
      <c r="AE1201">
        <v>1.22739994525909</v>
      </c>
      <c r="AF1201">
        <v>1.2079000473022501</v>
      </c>
      <c r="AG1201">
        <v>1.17490005493164</v>
      </c>
      <c r="AH1201">
        <v>1.1096999645233201</v>
      </c>
      <c r="AI1201">
        <v>1.24010002613068</v>
      </c>
      <c r="AJ1201">
        <v>1.17400002479553</v>
      </c>
      <c r="AK1201">
        <v>1.23220002651215</v>
      </c>
      <c r="AL1201">
        <v>1.1575000286102299</v>
      </c>
      <c r="AM1201">
        <v>1.1690000295639</v>
      </c>
      <c r="AN1201">
        <v>1.2059999704361</v>
      </c>
      <c r="AO1201">
        <v>1.2656999826431301</v>
      </c>
      <c r="AP1201">
        <v>1.1592999696731601</v>
      </c>
      <c r="AQ1201">
        <v>1.1331000328064</v>
      </c>
      <c r="AR1201">
        <v>1.1361000537872299</v>
      </c>
      <c r="AS1201">
        <v>0.975019991397858</v>
      </c>
      <c r="AT1201">
        <v>1.4542000293731701</v>
      </c>
      <c r="AU1201">
        <v>1.1706999540328999</v>
      </c>
      <c r="AV1201">
        <v>1.22769999504089</v>
      </c>
      <c r="AW1201">
        <v>1.2566000223159799</v>
      </c>
      <c r="AX1201">
        <v>1.2754000425338701</v>
      </c>
      <c r="AY1201">
        <v>0.98141002655029297</v>
      </c>
      <c r="AZ1201">
        <v>1.2249000072479199</v>
      </c>
      <c r="BA1201">
        <v>1.1453000307083101</v>
      </c>
      <c r="BB1201">
        <v>1.26269996166229</v>
      </c>
      <c r="BC1201">
        <v>1.2354999780654901</v>
      </c>
      <c r="BD1201">
        <v>1.2289999723434399</v>
      </c>
      <c r="BE1201">
        <v>1.2173000574111901</v>
      </c>
      <c r="BF1201">
        <v>1.2574000358581501</v>
      </c>
      <c r="BG1201">
        <v>1.3006000518798799</v>
      </c>
      <c r="BH1201">
        <v>1.2440999746322601</v>
      </c>
      <c r="BI1201">
        <v>1.2747000455856301</v>
      </c>
      <c r="BJ1201">
        <v>1.24119997024536</v>
      </c>
      <c r="BK1201" t="s">
        <v>64603</v>
      </c>
      <c r="BL1201" t="s">
        <v>64603</v>
      </c>
      <c r="BM1201" t="s">
        <v>64604</v>
      </c>
      <c r="BN1201" t="s">
        <v>64605</v>
      </c>
    </row>
    <row r="1202" spans="1:66" x14ac:dyDescent="0.35">
      <c r="A1202">
        <v>0.941519975662231</v>
      </c>
      <c r="B1202">
        <v>1.2887499332428001</v>
      </c>
      <c r="C1202">
        <v>1.26395010948181</v>
      </c>
      <c r="D1202">
        <v>1.2977999448776201</v>
      </c>
      <c r="E1202">
        <v>1.0925500392913801</v>
      </c>
      <c r="F1202">
        <v>1.22399997711182</v>
      </c>
      <c r="G1202">
        <v>1.1314499378204299</v>
      </c>
      <c r="H1202">
        <v>1.1261000633239699</v>
      </c>
      <c r="I1202">
        <v>1.1694300174713099</v>
      </c>
      <c r="J1202">
        <v>1.2039999961853001</v>
      </c>
      <c r="K1202">
        <v>1.16875004768372</v>
      </c>
      <c r="L1202">
        <v>1.1134500503539999</v>
      </c>
      <c r="M1202">
        <v>1.20949995517731</v>
      </c>
      <c r="N1202">
        <v>1.26294994354248</v>
      </c>
      <c r="O1202">
        <v>1.3111500740051301</v>
      </c>
      <c r="P1202">
        <v>1.21434998512268</v>
      </c>
      <c r="Q1202">
        <v>1.2164499759674099</v>
      </c>
      <c r="R1202">
        <v>1.1965000629425</v>
      </c>
      <c r="S1202" t="s">
        <v>111765</v>
      </c>
      <c r="T1202">
        <v>12</v>
      </c>
      <c r="U1202">
        <v>12</v>
      </c>
      <c r="V1202">
        <v>12</v>
      </c>
      <c r="W1202">
        <v>55.6</v>
      </c>
      <c r="X1202">
        <v>55.6</v>
      </c>
      <c r="Y1202">
        <v>55.6</v>
      </c>
      <c r="Z1202">
        <v>22.222000000000001</v>
      </c>
      <c r="AA1202">
        <v>0.919700026512146</v>
      </c>
      <c r="AB1202">
        <v>1.25849997997284</v>
      </c>
      <c r="AC1202">
        <v>1.03190004825592</v>
      </c>
      <c r="AD1202">
        <v>1.1138999462127701</v>
      </c>
      <c r="AE1202">
        <v>0.99690002202987704</v>
      </c>
      <c r="AF1202">
        <v>1.13030004501343</v>
      </c>
      <c r="AG1202">
        <v>1.2561999559402499</v>
      </c>
      <c r="AH1202">
        <v>0.94969999790191695</v>
      </c>
      <c r="AI1202">
        <v>0.98566001653671298</v>
      </c>
      <c r="AJ1202">
        <v>1.0247000455856301</v>
      </c>
      <c r="AK1202">
        <v>1.11530005931854</v>
      </c>
      <c r="AL1202">
        <v>1.04489994049072</v>
      </c>
      <c r="AM1202">
        <v>1.0779999494552599</v>
      </c>
      <c r="AN1202">
        <v>1.15139997005463</v>
      </c>
      <c r="AO1202">
        <v>1.41110002994537</v>
      </c>
      <c r="AP1202">
        <v>1.0681999921798699</v>
      </c>
      <c r="AQ1202">
        <v>1.18359994888306</v>
      </c>
      <c r="AR1202">
        <v>1.17879998683929</v>
      </c>
      <c r="AS1202">
        <v>0.963339984416962</v>
      </c>
      <c r="AT1202">
        <v>1.3190000057220499</v>
      </c>
      <c r="AU1202">
        <v>1.49600005149841</v>
      </c>
      <c r="AV1202">
        <v>1.48169994354248</v>
      </c>
      <c r="AW1202">
        <v>1.18819999694824</v>
      </c>
      <c r="AX1202">
        <v>1.31770002841949</v>
      </c>
      <c r="AY1202">
        <v>1.0067000389099099</v>
      </c>
      <c r="AZ1202">
        <v>1.3025000095367401</v>
      </c>
      <c r="BA1202">
        <v>1.35319995880127</v>
      </c>
      <c r="BB1202">
        <v>1.38329994678497</v>
      </c>
      <c r="BC1202">
        <v>1.22220003604889</v>
      </c>
      <c r="BD1202">
        <v>1.182000041008</v>
      </c>
      <c r="BE1202">
        <v>1.3409999608993499</v>
      </c>
      <c r="BF1202">
        <v>1.37450003623962</v>
      </c>
      <c r="BG1202">
        <v>1.2111999988555899</v>
      </c>
      <c r="BH1202">
        <v>1.3604999780654901</v>
      </c>
      <c r="BI1202">
        <v>1.24930000305176</v>
      </c>
      <c r="BJ1202">
        <v>1.21420001983643</v>
      </c>
      <c r="BK1202" t="s">
        <v>97180</v>
      </c>
      <c r="BL1202" t="s">
        <v>97181</v>
      </c>
      <c r="BM1202" t="s">
        <v>97183</v>
      </c>
      <c r="BN1202" t="s">
        <v>97184</v>
      </c>
    </row>
    <row r="1203" spans="1:66" x14ac:dyDescent="0.35">
      <c r="A1203">
        <v>0.98967003822326705</v>
      </c>
      <c r="B1203">
        <v>1.1727499961853001</v>
      </c>
      <c r="C1203">
        <v>1.2172499895095801</v>
      </c>
      <c r="D1203">
        <v>1.1326500177383401</v>
      </c>
      <c r="E1203">
        <v>1.29870009422302</v>
      </c>
      <c r="F1203">
        <v>1.1622999906539899</v>
      </c>
      <c r="G1203">
        <v>1.0950499773025499</v>
      </c>
      <c r="H1203">
        <v>1.10255002975464</v>
      </c>
      <c r="I1203">
        <v>1.18215000629425</v>
      </c>
      <c r="J1203">
        <v>1.1862000226974501</v>
      </c>
      <c r="K1203">
        <v>1.1396000385284399</v>
      </c>
      <c r="L1203">
        <v>1.08840000629425</v>
      </c>
      <c r="M1203">
        <v>1.1579499244689899</v>
      </c>
      <c r="N1203">
        <v>1.2869499921798699</v>
      </c>
      <c r="O1203">
        <v>1.2125999927520801</v>
      </c>
      <c r="P1203">
        <v>1.15615010261536</v>
      </c>
      <c r="Q1203">
        <v>1.1000000238418599</v>
      </c>
      <c r="R1203">
        <v>1.1751000881195099</v>
      </c>
      <c r="S1203" t="s">
        <v>111765</v>
      </c>
      <c r="T1203">
        <v>10</v>
      </c>
      <c r="U1203">
        <v>10</v>
      </c>
      <c r="V1203">
        <v>10</v>
      </c>
      <c r="W1203">
        <v>67.3</v>
      </c>
      <c r="X1203">
        <v>67.3</v>
      </c>
      <c r="Y1203">
        <v>67.3</v>
      </c>
      <c r="Z1203">
        <v>17.818000000000001</v>
      </c>
      <c r="AA1203">
        <v>0.94164001941680897</v>
      </c>
      <c r="AB1203">
        <v>1.1996999979019201</v>
      </c>
      <c r="AC1203">
        <v>1.1728999614715601</v>
      </c>
      <c r="AD1203">
        <v>1.17410004138947</v>
      </c>
      <c r="AE1203">
        <v>1.2740000486373899</v>
      </c>
      <c r="AF1203">
        <v>1.1848000288009599</v>
      </c>
      <c r="AG1203">
        <v>1.1851999759674099</v>
      </c>
      <c r="AH1203">
        <v>1.1234999895095801</v>
      </c>
      <c r="AI1203">
        <v>1.2288999557495099</v>
      </c>
      <c r="AJ1203">
        <v>1.21940004825592</v>
      </c>
      <c r="AK1203">
        <v>1.15690004825592</v>
      </c>
      <c r="AL1203">
        <v>1.1322000026702901</v>
      </c>
      <c r="AM1203">
        <v>1.2346999645233201</v>
      </c>
      <c r="AN1203">
        <v>1.2907999753952</v>
      </c>
      <c r="AO1203">
        <v>1.2697999477386499</v>
      </c>
      <c r="AP1203">
        <v>1.1742000579834</v>
      </c>
      <c r="AQ1203">
        <v>1.1273000240325901</v>
      </c>
      <c r="AR1203">
        <v>1.1595000028610201</v>
      </c>
      <c r="AS1203">
        <v>1.0377000570297199</v>
      </c>
      <c r="AT1203">
        <v>1.1457999944686901</v>
      </c>
      <c r="AU1203">
        <v>1.2616000175476101</v>
      </c>
      <c r="AV1203">
        <v>1.0911999940872199</v>
      </c>
      <c r="AW1203">
        <v>1.3234000205993699</v>
      </c>
      <c r="AX1203">
        <v>1.1397999525070199</v>
      </c>
      <c r="AY1203">
        <v>1.0048999786377</v>
      </c>
      <c r="AZ1203">
        <v>1.0815999507904099</v>
      </c>
      <c r="BA1203">
        <v>1.1354000568389899</v>
      </c>
      <c r="BB1203">
        <v>1.1529999971389799</v>
      </c>
      <c r="BC1203">
        <v>1.1223000288009599</v>
      </c>
      <c r="BD1203">
        <v>1.04460000991821</v>
      </c>
      <c r="BE1203">
        <v>1.08120000362396</v>
      </c>
      <c r="BF1203">
        <v>1.2831000089645399</v>
      </c>
      <c r="BG1203">
        <v>1.1554000377655</v>
      </c>
      <c r="BH1203">
        <v>1.13810002803802</v>
      </c>
      <c r="BI1203">
        <v>1.0727000236511199</v>
      </c>
      <c r="BJ1203">
        <v>1.1907000541687001</v>
      </c>
      <c r="BK1203" t="s">
        <v>97173</v>
      </c>
      <c r="BL1203" t="s">
        <v>97173</v>
      </c>
      <c r="BM1203" t="s">
        <v>13409</v>
      </c>
      <c r="BN1203" t="s">
        <v>13411</v>
      </c>
    </row>
    <row r="1204" spans="1:66" x14ac:dyDescent="0.35">
      <c r="A1204">
        <v>1.3193999528884901</v>
      </c>
      <c r="B1204">
        <v>1.2924499511718801</v>
      </c>
      <c r="C1204">
        <v>1.1901500225067101</v>
      </c>
      <c r="D1204">
        <v>1.0645499229431199</v>
      </c>
      <c r="E1204">
        <v>1.2439000606536901</v>
      </c>
      <c r="F1204">
        <v>1.16464996337891</v>
      </c>
      <c r="G1204">
        <v>1.18351006507874</v>
      </c>
      <c r="H1204">
        <v>1.1712000370025599</v>
      </c>
      <c r="I1204">
        <v>1.11654996871948</v>
      </c>
      <c r="J1204">
        <v>1.16904997825623</v>
      </c>
      <c r="K1204">
        <v>1.09739995002747</v>
      </c>
      <c r="L1204">
        <v>1.3898000717163099</v>
      </c>
      <c r="M1204">
        <v>1.2158999443054199</v>
      </c>
      <c r="N1204">
        <v>1.3140000104904199</v>
      </c>
      <c r="O1204">
        <v>1.3810499906539899</v>
      </c>
      <c r="P1204">
        <v>1.1614450216293299</v>
      </c>
      <c r="Q1204">
        <v>1.0598349571228001</v>
      </c>
      <c r="R1204">
        <v>1.2753000259399401</v>
      </c>
      <c r="S1204" t="s">
        <v>111765</v>
      </c>
      <c r="T1204">
        <v>3</v>
      </c>
      <c r="U1204">
        <v>3</v>
      </c>
      <c r="V1204">
        <v>3</v>
      </c>
      <c r="W1204">
        <v>70.2</v>
      </c>
      <c r="X1204">
        <v>70.2</v>
      </c>
      <c r="Y1204">
        <v>70.2</v>
      </c>
      <c r="Z1204">
        <v>9.6981000000000002</v>
      </c>
      <c r="AA1204">
        <v>1.4077999591827399</v>
      </c>
      <c r="AB1204">
        <v>1.3145999908447299</v>
      </c>
      <c r="AC1204">
        <v>1.12039995193481</v>
      </c>
      <c r="AD1204">
        <v>1.0255999565124501</v>
      </c>
      <c r="AE1204">
        <v>1.1742000579834</v>
      </c>
      <c r="AF1204">
        <v>1.2308000326156601</v>
      </c>
      <c r="AG1204">
        <v>1.37030005455017</v>
      </c>
      <c r="AH1204" t="s">
        <v>30</v>
      </c>
      <c r="AI1204">
        <v>1.06700003147125</v>
      </c>
      <c r="AJ1204">
        <v>1.13489997386932</v>
      </c>
      <c r="AK1204">
        <v>1.0686999559402499</v>
      </c>
      <c r="AL1204">
        <v>1.36189997196198</v>
      </c>
      <c r="AM1204">
        <v>1.1403000354766799</v>
      </c>
      <c r="AN1204">
        <v>1.21459996700287</v>
      </c>
      <c r="AO1204">
        <v>1.54820001125336</v>
      </c>
      <c r="AP1204">
        <v>0.99939000606536899</v>
      </c>
      <c r="AQ1204">
        <v>0.89156997203826904</v>
      </c>
      <c r="AR1204">
        <v>1.2694000005721999</v>
      </c>
      <c r="AS1204">
        <v>1.2309999465942401</v>
      </c>
      <c r="AT1204">
        <v>1.2703000307083101</v>
      </c>
      <c r="AU1204">
        <v>1.25989997386932</v>
      </c>
      <c r="AV1204">
        <v>1.10350000858307</v>
      </c>
      <c r="AW1204">
        <v>1.3135999441146899</v>
      </c>
      <c r="AX1204">
        <v>1.09850001335144</v>
      </c>
      <c r="AY1204">
        <v>0.99672001600265503</v>
      </c>
      <c r="AZ1204">
        <v>1.1712000370025599</v>
      </c>
      <c r="BA1204">
        <v>1.166100025177</v>
      </c>
      <c r="BB1204">
        <v>1.2031999826431301</v>
      </c>
      <c r="BC1204">
        <v>1.1260999441146899</v>
      </c>
      <c r="BD1204">
        <v>1.4177000522613501</v>
      </c>
      <c r="BE1204">
        <v>1.2914999723434399</v>
      </c>
      <c r="BF1204">
        <v>1.4134000539779701</v>
      </c>
      <c r="BG1204">
        <v>1.21389997005463</v>
      </c>
      <c r="BH1204">
        <v>1.3235000371932999</v>
      </c>
      <c r="BI1204">
        <v>1.22809994220734</v>
      </c>
      <c r="BJ1204">
        <v>1.28120005130768</v>
      </c>
      <c r="BK1204" t="s">
        <v>97162</v>
      </c>
      <c r="BL1204" t="s">
        <v>97163</v>
      </c>
      <c r="BM1204" t="s">
        <v>97165</v>
      </c>
      <c r="BN1204" t="s">
        <v>97166</v>
      </c>
    </row>
    <row r="1205" spans="1:66" x14ac:dyDescent="0.35">
      <c r="A1205">
        <v>0.94489502906799305</v>
      </c>
      <c r="B1205">
        <v>1.09894990921021</v>
      </c>
      <c r="C1205">
        <v>1.0868400335311901</v>
      </c>
      <c r="D1205">
        <v>1.04544997215271</v>
      </c>
      <c r="E1205">
        <v>1.33434998989105</v>
      </c>
      <c r="F1205">
        <v>1.1139500141143801</v>
      </c>
      <c r="G1205">
        <v>0.984879970550537</v>
      </c>
      <c r="H1205">
        <v>1.2020499706268299</v>
      </c>
      <c r="I1205">
        <v>1.1268500089645399</v>
      </c>
      <c r="J1205">
        <v>1.1036999225616499</v>
      </c>
      <c r="K1205">
        <v>1.0002399682998699</v>
      </c>
      <c r="L1205">
        <v>0.97531998157501198</v>
      </c>
      <c r="M1205">
        <v>1.21370005607605</v>
      </c>
      <c r="N1205">
        <v>1.1218500137329099</v>
      </c>
      <c r="O1205">
        <v>1.0305199623107899</v>
      </c>
      <c r="P1205">
        <v>1.2653499841690099</v>
      </c>
      <c r="Q1205">
        <v>1.11094999313354</v>
      </c>
      <c r="R1205">
        <v>1.1670500040054299</v>
      </c>
      <c r="S1205" t="s">
        <v>111765</v>
      </c>
      <c r="T1205">
        <v>11</v>
      </c>
      <c r="U1205">
        <v>11</v>
      </c>
      <c r="V1205">
        <v>11</v>
      </c>
      <c r="W1205">
        <v>64.400000000000006</v>
      </c>
      <c r="X1205">
        <v>64.400000000000006</v>
      </c>
      <c r="Y1205">
        <v>64.400000000000006</v>
      </c>
      <c r="Z1205">
        <v>12.712</v>
      </c>
      <c r="AA1205">
        <v>0.94033002853393599</v>
      </c>
      <c r="AB1205">
        <v>1.0995999574661299</v>
      </c>
      <c r="AC1205">
        <v>1.1942000389099099</v>
      </c>
      <c r="AD1205">
        <v>1.0769000053405799</v>
      </c>
      <c r="AE1205">
        <v>1.5593999624252299</v>
      </c>
      <c r="AF1205">
        <v>1.08930003643036</v>
      </c>
      <c r="AG1205">
        <v>1.0184999704361</v>
      </c>
      <c r="AH1205">
        <v>1.1851999759674099</v>
      </c>
      <c r="AI1205">
        <v>1.2288000583648699</v>
      </c>
      <c r="AJ1205">
        <v>1.1725000143051101</v>
      </c>
      <c r="AK1205">
        <v>0.94327998161315896</v>
      </c>
      <c r="AL1205">
        <v>1.08539998531342</v>
      </c>
      <c r="AM1205">
        <v>1.3145999908447299</v>
      </c>
      <c r="AN1205">
        <v>1.1632000207901001</v>
      </c>
      <c r="AO1205">
        <v>1.0648000240325901</v>
      </c>
      <c r="AP1205">
        <v>1.2930999994278001</v>
      </c>
      <c r="AQ1205">
        <v>1.13800001144409</v>
      </c>
      <c r="AR1205">
        <v>1.291100025177</v>
      </c>
      <c r="AS1205">
        <v>0.949460029602051</v>
      </c>
      <c r="AT1205">
        <v>1.09829998016357</v>
      </c>
      <c r="AU1205">
        <v>0.97948002815246604</v>
      </c>
      <c r="AV1205">
        <v>1.01400005817413</v>
      </c>
      <c r="AW1205">
        <v>1.1093000173568699</v>
      </c>
      <c r="AX1205">
        <v>1.1385999917984</v>
      </c>
      <c r="AY1205">
        <v>0.95125997066497803</v>
      </c>
      <c r="AZ1205">
        <v>1.21889996528625</v>
      </c>
      <c r="BA1205">
        <v>1.0248999595642101</v>
      </c>
      <c r="BB1205">
        <v>1.03489995002747</v>
      </c>
      <c r="BC1205">
        <v>1.05719995498657</v>
      </c>
      <c r="BD1205">
        <v>0.865239977836609</v>
      </c>
      <c r="BE1205">
        <v>1.1128000020980799</v>
      </c>
      <c r="BF1205">
        <v>1.08050000667572</v>
      </c>
      <c r="BG1205">
        <v>0.99624001979827903</v>
      </c>
      <c r="BH1205">
        <v>1.2375999689102199</v>
      </c>
      <c r="BI1205">
        <v>1.083899974823</v>
      </c>
      <c r="BJ1205">
        <v>1.0429999828338601</v>
      </c>
      <c r="BK1205" t="s">
        <v>97155</v>
      </c>
      <c r="BL1205" t="s">
        <v>97156</v>
      </c>
      <c r="BM1205" t="s">
        <v>97158</v>
      </c>
      <c r="BN1205" t="s">
        <v>97159</v>
      </c>
    </row>
    <row r="1206" spans="1:66" x14ac:dyDescent="0.35">
      <c r="A1206">
        <v>0.98679500818252597</v>
      </c>
      <c r="B1206">
        <v>1.1664999723434399</v>
      </c>
      <c r="C1206">
        <v>1.21429991722107</v>
      </c>
      <c r="D1206">
        <v>1.1502499580383301</v>
      </c>
      <c r="E1206">
        <v>1.1889500617980999</v>
      </c>
      <c r="F1206">
        <v>1.1456499099731401</v>
      </c>
      <c r="G1206">
        <v>1.02543997764587</v>
      </c>
      <c r="H1206">
        <v>1.1133999824523899</v>
      </c>
      <c r="I1206">
        <v>1.1898500919342001</v>
      </c>
      <c r="J1206">
        <v>1.1670999526977499</v>
      </c>
      <c r="K1206">
        <v>1.13365006446838</v>
      </c>
      <c r="L1206">
        <v>1.2262499332428001</v>
      </c>
      <c r="M1206">
        <v>1.1626999378204299</v>
      </c>
      <c r="N1206">
        <v>1.22759997844696</v>
      </c>
      <c r="O1206">
        <v>1.2243499755859399</v>
      </c>
      <c r="P1206">
        <v>1.1494500637054399</v>
      </c>
      <c r="Q1206">
        <v>1.21000003814697</v>
      </c>
      <c r="R1206">
        <v>1.1901999711990401</v>
      </c>
      <c r="S1206" t="s">
        <v>111765</v>
      </c>
      <c r="T1206">
        <v>10</v>
      </c>
      <c r="U1206">
        <v>10</v>
      </c>
      <c r="V1206">
        <v>10</v>
      </c>
      <c r="W1206">
        <v>55.6</v>
      </c>
      <c r="X1206">
        <v>55.6</v>
      </c>
      <c r="Y1206">
        <v>55.6</v>
      </c>
      <c r="Z1206">
        <v>22.085999999999999</v>
      </c>
      <c r="AA1206">
        <v>1.0072000026702901</v>
      </c>
      <c r="AB1206">
        <v>1.0997999906539899</v>
      </c>
      <c r="AC1206">
        <v>1.22339999675751</v>
      </c>
      <c r="AD1206">
        <v>1.1489000320434599</v>
      </c>
      <c r="AE1206">
        <v>1.1674000024795499</v>
      </c>
      <c r="AF1206">
        <v>1.1895999908447299</v>
      </c>
      <c r="AG1206">
        <v>1.1529999971389799</v>
      </c>
      <c r="AH1206">
        <v>1.0647000074386599</v>
      </c>
      <c r="AI1206">
        <v>1.1863000392913801</v>
      </c>
      <c r="AJ1206">
        <v>1.1401000022888199</v>
      </c>
      <c r="AK1206">
        <v>1.09420001506805</v>
      </c>
      <c r="AL1206">
        <v>1.2170000076293901</v>
      </c>
      <c r="AM1206">
        <v>1.1315000057220499</v>
      </c>
      <c r="AN1206">
        <v>1.21819996833801</v>
      </c>
      <c r="AO1206">
        <v>1.2156000137329099</v>
      </c>
      <c r="AP1206">
        <v>1.12580001354218</v>
      </c>
      <c r="AQ1206">
        <v>1.1977000236511199</v>
      </c>
      <c r="AR1206">
        <v>1.2069000005721999</v>
      </c>
      <c r="AS1206">
        <v>0.96639001369476296</v>
      </c>
      <c r="AT1206">
        <v>1.2331999540328999</v>
      </c>
      <c r="AU1206">
        <v>1.20519995689392</v>
      </c>
      <c r="AV1206">
        <v>1.15160000324249</v>
      </c>
      <c r="AW1206">
        <v>1.21050000190735</v>
      </c>
      <c r="AX1206">
        <v>1.1016999483108501</v>
      </c>
      <c r="AY1206">
        <v>0.89788001775741599</v>
      </c>
      <c r="AZ1206">
        <v>1.1620999574661299</v>
      </c>
      <c r="BA1206">
        <v>1.1934000253677399</v>
      </c>
      <c r="BB1206">
        <v>1.1941000223159799</v>
      </c>
      <c r="BC1206">
        <v>1.1730999946594201</v>
      </c>
      <c r="BD1206">
        <v>1.2354999780654901</v>
      </c>
      <c r="BE1206">
        <v>1.1938999891281099</v>
      </c>
      <c r="BF1206">
        <v>1.23699998855591</v>
      </c>
      <c r="BG1206">
        <v>1.23310005664825</v>
      </c>
      <c r="BH1206">
        <v>1.1730999946594201</v>
      </c>
      <c r="BI1206">
        <v>1.22230005264282</v>
      </c>
      <c r="BJ1206">
        <v>1.17349994182587</v>
      </c>
      <c r="BK1206" t="s">
        <v>97148</v>
      </c>
      <c r="BL1206" t="s">
        <v>97149</v>
      </c>
      <c r="BM1206" t="s">
        <v>97151</v>
      </c>
      <c r="BN1206" t="s">
        <v>97152</v>
      </c>
    </row>
    <row r="1207" spans="1:66" x14ac:dyDescent="0.35">
      <c r="A1207">
        <v>0.99513995647430398</v>
      </c>
      <c r="B1207">
        <v>1.25094997882843</v>
      </c>
      <c r="C1207">
        <v>1.3057000637054399</v>
      </c>
      <c r="D1207">
        <v>1.18854999542236</v>
      </c>
      <c r="E1207">
        <v>1.3165500164032</v>
      </c>
      <c r="F1207">
        <v>1.26339995861053</v>
      </c>
      <c r="G1207">
        <v>1.1547499895095801</v>
      </c>
      <c r="H1207">
        <v>1.24040007591248</v>
      </c>
      <c r="I1207">
        <v>1.2266499996185301</v>
      </c>
      <c r="J1207">
        <v>1.21035003662109</v>
      </c>
      <c r="K1207">
        <v>1.18285000324249</v>
      </c>
      <c r="L1207">
        <v>1.23300004005432</v>
      </c>
      <c r="M1207">
        <v>1.24055004119873</v>
      </c>
      <c r="N1207">
        <v>1.21000003814697</v>
      </c>
      <c r="O1207">
        <v>1.31354999542236</v>
      </c>
      <c r="P1207">
        <v>1.3285999298095701</v>
      </c>
      <c r="Q1207">
        <v>1.22834992408752</v>
      </c>
      <c r="R1207">
        <v>1.2118499279022199</v>
      </c>
      <c r="S1207" t="s">
        <v>111765</v>
      </c>
      <c r="T1207">
        <v>11</v>
      </c>
      <c r="U1207">
        <v>11</v>
      </c>
      <c r="V1207">
        <v>11</v>
      </c>
      <c r="W1207">
        <v>70.900000000000006</v>
      </c>
      <c r="X1207">
        <v>70.900000000000006</v>
      </c>
      <c r="Y1207">
        <v>70.900000000000006</v>
      </c>
      <c r="Z1207">
        <v>22.119</v>
      </c>
      <c r="AA1207">
        <v>0.984879970550537</v>
      </c>
      <c r="AB1207">
        <v>1.1757999658584599</v>
      </c>
      <c r="AC1207">
        <v>1.27219998836517</v>
      </c>
      <c r="AD1207">
        <v>1.1943999528884901</v>
      </c>
      <c r="AE1207">
        <v>1.23689997196198</v>
      </c>
      <c r="AF1207">
        <v>1.2260999679565401</v>
      </c>
      <c r="AG1207">
        <v>1.22699999809265</v>
      </c>
      <c r="AH1207">
        <v>1.12870001792908</v>
      </c>
      <c r="AI1207">
        <v>1.2570999860763501</v>
      </c>
      <c r="AJ1207">
        <v>1.1984000205993699</v>
      </c>
      <c r="AK1207">
        <v>1.1797000169753999</v>
      </c>
      <c r="AL1207">
        <v>1.2085000276565601</v>
      </c>
      <c r="AM1207">
        <v>1.17369997501373</v>
      </c>
      <c r="AN1207">
        <v>1.24119997024536</v>
      </c>
      <c r="AO1207">
        <v>1.3913999795913701</v>
      </c>
      <c r="AP1207">
        <v>1.16999995708466</v>
      </c>
      <c r="AQ1207">
        <v>1.1603000164032</v>
      </c>
      <c r="AR1207">
        <v>1.20019996166229</v>
      </c>
      <c r="AS1207">
        <v>1.00539994239807</v>
      </c>
      <c r="AT1207">
        <v>1.3260999917984</v>
      </c>
      <c r="AU1207">
        <v>1.33920001983643</v>
      </c>
      <c r="AV1207">
        <v>1.18270003795624</v>
      </c>
      <c r="AW1207">
        <v>1.3961999416351301</v>
      </c>
      <c r="AX1207">
        <v>1.3006999492645299</v>
      </c>
      <c r="AY1207">
        <v>1.0824999809265099</v>
      </c>
      <c r="AZ1207">
        <v>1.35210001468658</v>
      </c>
      <c r="BA1207">
        <v>1.19620001316071</v>
      </c>
      <c r="BB1207">
        <v>1.22230005264282</v>
      </c>
      <c r="BC1207">
        <v>1.1859999895095801</v>
      </c>
      <c r="BD1207">
        <v>1.2575000524520901</v>
      </c>
      <c r="BE1207">
        <v>1.30739998817444</v>
      </c>
      <c r="BF1207">
        <v>1.17879998683929</v>
      </c>
      <c r="BG1207">
        <v>1.23570001125336</v>
      </c>
      <c r="BH1207">
        <v>1.48720002174377</v>
      </c>
      <c r="BI1207">
        <v>1.2963999509811399</v>
      </c>
      <c r="BJ1207">
        <v>1.22350001335144</v>
      </c>
      <c r="BK1207" t="s">
        <v>97141</v>
      </c>
      <c r="BL1207" t="s">
        <v>97142</v>
      </c>
      <c r="BM1207" t="s">
        <v>97144</v>
      </c>
      <c r="BN1207" t="s">
        <v>97145</v>
      </c>
    </row>
    <row r="1208" spans="1:66" x14ac:dyDescent="0.35">
      <c r="A1208">
        <v>0.93870496749877896</v>
      </c>
      <c r="B1208">
        <v>1.10304999351501</v>
      </c>
      <c r="C1208">
        <v>1.28999996185303</v>
      </c>
      <c r="D1208">
        <v>1.1452499628067001</v>
      </c>
      <c r="E1208">
        <v>1.03993999958038</v>
      </c>
      <c r="F1208">
        <v>1.1089999675750699</v>
      </c>
      <c r="G1208">
        <v>1.04040002822876</v>
      </c>
      <c r="H1208">
        <v>1.0236300230026201</v>
      </c>
      <c r="I1208">
        <v>1.1940999031066899</v>
      </c>
      <c r="J1208">
        <v>1.21829998493195</v>
      </c>
      <c r="K1208">
        <v>1.0800650119781501</v>
      </c>
      <c r="L1208">
        <v>1.1278049945831301</v>
      </c>
      <c r="M1208">
        <v>1.00156998634338</v>
      </c>
      <c r="N1208">
        <v>1.1849999427795399</v>
      </c>
      <c r="O1208">
        <v>1.02777004241943</v>
      </c>
      <c r="P1208">
        <v>1.0998499393463099</v>
      </c>
      <c r="Q1208">
        <v>1.17722499370575</v>
      </c>
      <c r="R1208">
        <v>1.11100006103516</v>
      </c>
      <c r="S1208" t="s">
        <v>111765</v>
      </c>
      <c r="T1208">
        <v>9</v>
      </c>
      <c r="U1208">
        <v>9</v>
      </c>
      <c r="V1208">
        <v>3</v>
      </c>
      <c r="W1208">
        <v>54.5</v>
      </c>
      <c r="X1208">
        <v>54.5</v>
      </c>
      <c r="Y1208">
        <v>15.7</v>
      </c>
      <c r="Z1208">
        <v>28.17</v>
      </c>
      <c r="AA1208">
        <v>0.820010006427765</v>
      </c>
      <c r="AB1208">
        <v>0.86650002002716098</v>
      </c>
      <c r="AC1208">
        <v>1.3404999971389799</v>
      </c>
      <c r="AD1208">
        <v>1.0831999778747601</v>
      </c>
      <c r="AE1208">
        <v>0.88058000802993797</v>
      </c>
      <c r="AF1208">
        <v>1.0549000501632699</v>
      </c>
      <c r="AG1208">
        <v>1.0614999532699601</v>
      </c>
      <c r="AH1208">
        <v>0.83186000585555997</v>
      </c>
      <c r="AI1208">
        <v>1.09889996051788</v>
      </c>
      <c r="AJ1208">
        <v>1.1849999427795399</v>
      </c>
      <c r="AK1208">
        <v>0.98132997751235995</v>
      </c>
      <c r="AL1208">
        <v>0.88301002979278598</v>
      </c>
      <c r="AM1208">
        <v>0.829540014266968</v>
      </c>
      <c r="AN1208">
        <v>1.1593999862670901</v>
      </c>
      <c r="AO1208">
        <v>0.86224001646041903</v>
      </c>
      <c r="AP1208">
        <v>1.0916999578476001</v>
      </c>
      <c r="AQ1208">
        <v>0.85885000228881803</v>
      </c>
      <c r="AR1208">
        <v>1.1583000421523999</v>
      </c>
      <c r="AS1208">
        <v>1.05739998817444</v>
      </c>
      <c r="AT1208">
        <v>1.33959996700287</v>
      </c>
      <c r="AU1208">
        <v>1.2395000457763701</v>
      </c>
      <c r="AV1208">
        <v>1.2072999477386499</v>
      </c>
      <c r="AW1208">
        <v>1.1993000507354701</v>
      </c>
      <c r="AX1208">
        <v>1.1631000041961701</v>
      </c>
      <c r="AY1208">
        <v>1.0192999839782699</v>
      </c>
      <c r="AZ1208">
        <v>1.2153999805450399</v>
      </c>
      <c r="BA1208">
        <v>1.28929996490479</v>
      </c>
      <c r="BB1208">
        <v>1.2516000270843499</v>
      </c>
      <c r="BC1208">
        <v>1.17879998683929</v>
      </c>
      <c r="BD1208">
        <v>1.3725999593734699</v>
      </c>
      <c r="BE1208">
        <v>1.1735999584198</v>
      </c>
      <c r="BF1208">
        <v>1.21060001850128</v>
      </c>
      <c r="BG1208">
        <v>1.1933000087737999</v>
      </c>
      <c r="BH1208">
        <v>1.10800004005432</v>
      </c>
      <c r="BI1208">
        <v>1.49559998512268</v>
      </c>
      <c r="BJ1208">
        <v>1.0636999607086199</v>
      </c>
      <c r="BK1208" t="s">
        <v>97133</v>
      </c>
      <c r="BL1208" t="s">
        <v>97134</v>
      </c>
      <c r="BM1208" t="s">
        <v>97137</v>
      </c>
      <c r="BN1208" t="s">
        <v>97138</v>
      </c>
    </row>
    <row r="1209" spans="1:66" x14ac:dyDescent="0.35">
      <c r="A1209">
        <v>0.890574991703033</v>
      </c>
      <c r="B1209">
        <v>1.15264999866486</v>
      </c>
      <c r="C1209">
        <v>1.23259997367859</v>
      </c>
      <c r="D1209">
        <v>1.11535000801086</v>
      </c>
      <c r="E1209">
        <v>1.2437499761581401</v>
      </c>
      <c r="F1209">
        <v>1.21514999866486</v>
      </c>
      <c r="G1209">
        <v>1.0289900302887001</v>
      </c>
      <c r="H1209">
        <v>1.1807500123977701</v>
      </c>
      <c r="I1209">
        <v>1.15980005264282</v>
      </c>
      <c r="J1209">
        <v>1.1143500804901101</v>
      </c>
      <c r="K1209">
        <v>1.13039994239807</v>
      </c>
      <c r="L1209">
        <v>1.05780005455017</v>
      </c>
      <c r="M1209">
        <v>1.1579999923706099</v>
      </c>
      <c r="N1209">
        <v>1.2338999509811399</v>
      </c>
      <c r="O1209">
        <v>1.2576999664306601</v>
      </c>
      <c r="P1209">
        <v>1.2159500122070299</v>
      </c>
      <c r="Q1209">
        <v>1.12954998016357</v>
      </c>
      <c r="R1209">
        <v>1.18235003948212</v>
      </c>
      <c r="S1209" t="s">
        <v>111765</v>
      </c>
      <c r="T1209">
        <v>21</v>
      </c>
      <c r="U1209">
        <v>21</v>
      </c>
      <c r="V1209">
        <v>21</v>
      </c>
      <c r="W1209">
        <v>71.400000000000006</v>
      </c>
      <c r="X1209">
        <v>71.400000000000006</v>
      </c>
      <c r="Y1209">
        <v>71.400000000000006</v>
      </c>
      <c r="Z1209">
        <v>25.035</v>
      </c>
      <c r="AA1209">
        <v>0.86646997928619396</v>
      </c>
      <c r="AB1209">
        <v>1.0683000087737999</v>
      </c>
      <c r="AC1209">
        <v>1.1663999557495099</v>
      </c>
      <c r="AD1209">
        <v>1.0189000368118299</v>
      </c>
      <c r="AE1209">
        <v>1.2489999532699601</v>
      </c>
      <c r="AF1209">
        <v>1.2122999429702801</v>
      </c>
      <c r="AG1209">
        <v>1.12539994716644</v>
      </c>
      <c r="AH1209">
        <v>1.2296999692916899</v>
      </c>
      <c r="AI1209">
        <v>1.15719997882843</v>
      </c>
      <c r="AJ1209">
        <v>1.0870000123977701</v>
      </c>
      <c r="AK1209">
        <v>1.0908000469207799</v>
      </c>
      <c r="AL1209">
        <v>1.0561000108718901</v>
      </c>
      <c r="AM1209">
        <v>1.09809994697571</v>
      </c>
      <c r="AN1209">
        <v>1.17499995231628</v>
      </c>
      <c r="AO1209">
        <v>1.25499999523163</v>
      </c>
      <c r="AP1209">
        <v>1.0835000276565601</v>
      </c>
      <c r="AQ1209">
        <v>1.1052999496460001</v>
      </c>
      <c r="AR1209">
        <v>1.1589000225067101</v>
      </c>
      <c r="AS1209">
        <v>0.91468000411987305</v>
      </c>
      <c r="AT1209">
        <v>1.23699998855591</v>
      </c>
      <c r="AU1209">
        <v>1.29879999160767</v>
      </c>
      <c r="AV1209">
        <v>1.2117999792098999</v>
      </c>
      <c r="AW1209">
        <v>1.2384999990463299</v>
      </c>
      <c r="AX1209">
        <v>1.21800005435944</v>
      </c>
      <c r="AY1209">
        <v>0.93257999420166005</v>
      </c>
      <c r="AZ1209">
        <v>1.1318000555038501</v>
      </c>
      <c r="BA1209">
        <v>1.1624000072479199</v>
      </c>
      <c r="BB1209">
        <v>1.1417000293731701</v>
      </c>
      <c r="BC1209">
        <v>1.16999995708466</v>
      </c>
      <c r="BD1209">
        <v>1.0594999790191699</v>
      </c>
      <c r="BE1209">
        <v>1.2179000377655</v>
      </c>
      <c r="BF1209">
        <v>1.2927999496460001</v>
      </c>
      <c r="BG1209">
        <v>1.2604000568389899</v>
      </c>
      <c r="BH1209">
        <v>1.34839999675751</v>
      </c>
      <c r="BI1209">
        <v>1.1538000106811499</v>
      </c>
      <c r="BJ1209">
        <v>1.20580005645752</v>
      </c>
      <c r="BK1209" t="s">
        <v>97129</v>
      </c>
      <c r="BL1209" t="s">
        <v>97129</v>
      </c>
      <c r="BM1209" t="s">
        <v>97130</v>
      </c>
      <c r="BN1209" t="s">
        <v>97131</v>
      </c>
    </row>
    <row r="1210" spans="1:66" x14ac:dyDescent="0.35">
      <c r="A1210">
        <v>0.97380995750427202</v>
      </c>
      <c r="B1210">
        <v>1.1136500835418699</v>
      </c>
      <c r="C1210">
        <v>1.07994997501373</v>
      </c>
      <c r="D1210">
        <v>1.06750011444092</v>
      </c>
      <c r="E1210">
        <v>1.1268000602722199</v>
      </c>
      <c r="F1210">
        <v>1.0955500602722199</v>
      </c>
      <c r="G1210">
        <v>1.0107350349426301</v>
      </c>
      <c r="H1210">
        <v>0.99399501085281405</v>
      </c>
      <c r="I1210">
        <v>1.0655000209808301</v>
      </c>
      <c r="J1210">
        <v>1.0873000621795701</v>
      </c>
      <c r="K1210">
        <v>1.08400011062622</v>
      </c>
      <c r="L1210">
        <v>1.1455500125885001</v>
      </c>
      <c r="M1210">
        <v>1.1943500041961701</v>
      </c>
      <c r="N1210">
        <v>1.1799000501632699</v>
      </c>
      <c r="O1210">
        <v>1.2251999378204299</v>
      </c>
      <c r="P1210">
        <v>1.08945000171661</v>
      </c>
      <c r="Q1210">
        <v>1.1496499776840201</v>
      </c>
      <c r="R1210">
        <v>1.1262999773025499</v>
      </c>
      <c r="S1210" t="s">
        <v>111765</v>
      </c>
      <c r="T1210">
        <v>12</v>
      </c>
      <c r="U1210">
        <v>12</v>
      </c>
      <c r="V1210">
        <v>12</v>
      </c>
      <c r="W1210">
        <v>49</v>
      </c>
      <c r="X1210">
        <v>49</v>
      </c>
      <c r="Y1210">
        <v>49</v>
      </c>
      <c r="Z1210">
        <v>28.992999999999999</v>
      </c>
      <c r="AA1210">
        <v>0.960709989070892</v>
      </c>
      <c r="AB1210">
        <v>1.07500004768372</v>
      </c>
      <c r="AC1210">
        <v>1.08449995517731</v>
      </c>
      <c r="AD1210">
        <v>1.02690005302429</v>
      </c>
      <c r="AE1210">
        <v>1.12000000476837</v>
      </c>
      <c r="AF1210">
        <v>1.0823999643325799</v>
      </c>
      <c r="AG1210">
        <v>1.10810005664825</v>
      </c>
      <c r="AH1210">
        <v>0.98852002620696999</v>
      </c>
      <c r="AI1210">
        <v>1.07959997653961</v>
      </c>
      <c r="AJ1210">
        <v>1.11119997501373</v>
      </c>
      <c r="AK1210">
        <v>1.08870005607605</v>
      </c>
      <c r="AL1210">
        <v>1.12909996509552</v>
      </c>
      <c r="AM1210">
        <v>1.0815000534057599</v>
      </c>
      <c r="AN1210">
        <v>1.1490000486373899</v>
      </c>
      <c r="AO1210">
        <v>1.2657999992370601</v>
      </c>
      <c r="AP1210">
        <v>1.0298000574111901</v>
      </c>
      <c r="AQ1210">
        <v>1.1013000011444101</v>
      </c>
      <c r="AR1210">
        <v>1.0135999917984</v>
      </c>
      <c r="AS1210">
        <v>0.98690998554229703</v>
      </c>
      <c r="AT1210">
        <v>1.15230000019073</v>
      </c>
      <c r="AU1210">
        <v>1.07539999485016</v>
      </c>
      <c r="AV1210">
        <v>1.10810005664825</v>
      </c>
      <c r="AW1210">
        <v>1.13359999656677</v>
      </c>
      <c r="AX1210">
        <v>1.1087000370025599</v>
      </c>
      <c r="AY1210">
        <v>0.91337001323699996</v>
      </c>
      <c r="AZ1210">
        <v>0.999469995498657</v>
      </c>
      <c r="BA1210">
        <v>1.0513999462127701</v>
      </c>
      <c r="BB1210">
        <v>1.06340003013611</v>
      </c>
      <c r="BC1210">
        <v>1.0793000459671001</v>
      </c>
      <c r="BD1210">
        <v>1.1619999408721899</v>
      </c>
      <c r="BE1210">
        <v>1.30719995498657</v>
      </c>
      <c r="BF1210">
        <v>1.2108000516891499</v>
      </c>
      <c r="BG1210">
        <v>1.1845999956130999</v>
      </c>
      <c r="BH1210">
        <v>1.1490999460220299</v>
      </c>
      <c r="BI1210">
        <v>1.1979999542236299</v>
      </c>
      <c r="BJ1210">
        <v>1.2389999628067001</v>
      </c>
      <c r="BK1210" t="s">
        <v>97122</v>
      </c>
      <c r="BL1210" t="s">
        <v>97123</v>
      </c>
      <c r="BM1210" t="s">
        <v>97125</v>
      </c>
      <c r="BN1210" t="s">
        <v>97126</v>
      </c>
    </row>
    <row r="1211" spans="1:66" x14ac:dyDescent="0.35">
      <c r="A1211">
        <v>0.94111001491546598</v>
      </c>
      <c r="B1211">
        <v>1.1365000009536701</v>
      </c>
      <c r="C1211">
        <v>1.1306500434875499</v>
      </c>
      <c r="D1211">
        <v>1.06324994564056</v>
      </c>
      <c r="E1211">
        <v>1.17365002632141</v>
      </c>
      <c r="F1211">
        <v>1.0999500751495399</v>
      </c>
      <c r="G1211">
        <v>0.99573493003845204</v>
      </c>
      <c r="H1211">
        <v>1.09369993209839</v>
      </c>
      <c r="I1211">
        <v>1.10774993896484</v>
      </c>
      <c r="J1211">
        <v>1.1325999498367301</v>
      </c>
      <c r="K1211">
        <v>1.1450999975204501</v>
      </c>
      <c r="L1211">
        <v>1.1148500442504901</v>
      </c>
      <c r="M1211">
        <v>1.0769500732421899</v>
      </c>
      <c r="N1211">
        <v>1.1712501049041699</v>
      </c>
      <c r="O1211">
        <v>1.2480499744415301</v>
      </c>
      <c r="P1211">
        <v>1.1274499893188501</v>
      </c>
      <c r="Q1211">
        <v>1.1082999706268299</v>
      </c>
      <c r="R1211">
        <v>1.13385009765625</v>
      </c>
      <c r="S1211" t="s">
        <v>111765</v>
      </c>
      <c r="T1211">
        <v>41</v>
      </c>
      <c r="U1211">
        <v>41</v>
      </c>
      <c r="V1211">
        <v>2</v>
      </c>
      <c r="W1211">
        <v>82.3</v>
      </c>
      <c r="X1211">
        <v>82.3</v>
      </c>
      <c r="Y1211">
        <v>7.2</v>
      </c>
      <c r="Z1211">
        <v>67.876999999999995</v>
      </c>
      <c r="AA1211">
        <v>0.91000002622604403</v>
      </c>
      <c r="AB1211">
        <v>1.0834000110626201</v>
      </c>
      <c r="AC1211">
        <v>1.0917999744415301</v>
      </c>
      <c r="AD1211">
        <v>1.00399994850159</v>
      </c>
      <c r="AE1211">
        <v>1.1770000457763701</v>
      </c>
      <c r="AF1211">
        <v>1.1094000339508101</v>
      </c>
      <c r="AG1211">
        <v>1.0779999494552599</v>
      </c>
      <c r="AH1211">
        <v>1.0111999511718801</v>
      </c>
      <c r="AI1211">
        <v>1.1327999830246001</v>
      </c>
      <c r="AJ1211">
        <v>1.12969994544983</v>
      </c>
      <c r="AK1211">
        <v>1.10249996185303</v>
      </c>
      <c r="AL1211">
        <v>1.08410000801086</v>
      </c>
      <c r="AM1211">
        <v>1.0249999761581401</v>
      </c>
      <c r="AN1211">
        <v>1.1410000324249301</v>
      </c>
      <c r="AO1211">
        <v>1.2429000139236499</v>
      </c>
      <c r="AP1211">
        <v>1.0645999908447299</v>
      </c>
      <c r="AQ1211">
        <v>1.0673999786377</v>
      </c>
      <c r="AR1211">
        <v>1.1037000417709399</v>
      </c>
      <c r="AS1211">
        <v>0.97222000360488903</v>
      </c>
      <c r="AT1211">
        <v>1.1895999908447299</v>
      </c>
      <c r="AU1211">
        <v>1.16949999332428</v>
      </c>
      <c r="AV1211">
        <v>1.1224999427795399</v>
      </c>
      <c r="AW1211">
        <v>1.17030000686646</v>
      </c>
      <c r="AX1211">
        <v>1.0904999971389799</v>
      </c>
      <c r="AY1211">
        <v>0.91346997022628795</v>
      </c>
      <c r="AZ1211">
        <v>1.1762000322341899</v>
      </c>
      <c r="BA1211">
        <v>1.0827000141143801</v>
      </c>
      <c r="BB1211">
        <v>1.1354999542236299</v>
      </c>
      <c r="BC1211">
        <v>1.18770003318787</v>
      </c>
      <c r="BD1211">
        <v>1.1455999612808201</v>
      </c>
      <c r="BE1211">
        <v>1.12890005111694</v>
      </c>
      <c r="BF1211">
        <v>1.20150005817413</v>
      </c>
      <c r="BG1211">
        <v>1.2532000541687001</v>
      </c>
      <c r="BH1211">
        <v>1.1902999877929701</v>
      </c>
      <c r="BI1211">
        <v>1.1491999626159699</v>
      </c>
      <c r="BJ1211">
        <v>1.1640000343322801</v>
      </c>
      <c r="BK1211" t="s">
        <v>97091</v>
      </c>
      <c r="BL1211" t="s">
        <v>97092</v>
      </c>
      <c r="BM1211" t="s">
        <v>11984</v>
      </c>
      <c r="BN1211" t="s">
        <v>11988</v>
      </c>
    </row>
    <row r="1212" spans="1:66" x14ac:dyDescent="0.35">
      <c r="A1212">
        <v>1.05834996700287</v>
      </c>
      <c r="B1212">
        <v>1.0961999893188501</v>
      </c>
      <c r="C1212">
        <v>1.1365499496460001</v>
      </c>
      <c r="D1212">
        <v>0.98678505420684803</v>
      </c>
      <c r="E1212">
        <v>1.15225005149841</v>
      </c>
      <c r="F1212">
        <v>1.0757999420166</v>
      </c>
      <c r="G1212">
        <v>0.94440996646881104</v>
      </c>
      <c r="H1212">
        <v>1.1225500106811499</v>
      </c>
      <c r="I1212">
        <v>1.0926500558853101</v>
      </c>
      <c r="J1212">
        <v>1.1018500328064</v>
      </c>
      <c r="K1212">
        <v>1.0382499694824201</v>
      </c>
      <c r="L1212">
        <v>1.14759993553162</v>
      </c>
      <c r="M1212">
        <v>1.1538499593734699</v>
      </c>
      <c r="N1212">
        <v>1.16094994544983</v>
      </c>
      <c r="O1212">
        <v>1.1857500076293901</v>
      </c>
      <c r="P1212">
        <v>1.0647000074386599</v>
      </c>
      <c r="Q1212">
        <v>1.1450999975204501</v>
      </c>
      <c r="R1212">
        <v>1.07422494888306</v>
      </c>
      <c r="S1212" t="s">
        <v>111765</v>
      </c>
      <c r="T1212">
        <v>15</v>
      </c>
      <c r="U1212">
        <v>15</v>
      </c>
      <c r="V1212">
        <v>15</v>
      </c>
      <c r="W1212">
        <v>49.5</v>
      </c>
      <c r="X1212">
        <v>49.5</v>
      </c>
      <c r="Y1212">
        <v>49.5</v>
      </c>
      <c r="Z1212">
        <v>30.187999999999999</v>
      </c>
      <c r="AA1212">
        <v>1.0729999542236299</v>
      </c>
      <c r="AB1212">
        <v>1.041100025177</v>
      </c>
      <c r="AC1212">
        <v>1.0650999546051001</v>
      </c>
      <c r="AD1212">
        <v>0.93677002191543601</v>
      </c>
      <c r="AE1212">
        <v>1.0881999731063801</v>
      </c>
      <c r="AF1212">
        <v>1.0516999959945701</v>
      </c>
      <c r="AG1212">
        <v>0.97486001253128096</v>
      </c>
      <c r="AH1212">
        <v>1.00069999694824</v>
      </c>
      <c r="AI1212">
        <v>1.11670005321503</v>
      </c>
      <c r="AJ1212">
        <v>1.1049000024795499</v>
      </c>
      <c r="AK1212">
        <v>0.94319999217987105</v>
      </c>
      <c r="AL1212">
        <v>1.16009998321533</v>
      </c>
      <c r="AM1212">
        <v>1.0211999416351301</v>
      </c>
      <c r="AN1212">
        <v>1.16569995880127</v>
      </c>
      <c r="AO1212">
        <v>1.21780002117157</v>
      </c>
      <c r="AP1212">
        <v>1.00370001792908</v>
      </c>
      <c r="AQ1212">
        <v>1.0858999490737899</v>
      </c>
      <c r="AR1212">
        <v>0.93494999408721902</v>
      </c>
      <c r="AS1212">
        <v>1.0436999797821001</v>
      </c>
      <c r="AT1212">
        <v>1.15129995346069</v>
      </c>
      <c r="AU1212">
        <v>1.2079999446868901</v>
      </c>
      <c r="AV1212">
        <v>1.0368000268936199</v>
      </c>
      <c r="AW1212">
        <v>1.2163000106811499</v>
      </c>
      <c r="AX1212">
        <v>1.0999000072479199</v>
      </c>
      <c r="AY1212">
        <v>0.913959980010986</v>
      </c>
      <c r="AZ1212">
        <v>1.2444000244140601</v>
      </c>
      <c r="BA1212">
        <v>1.0686000585555999</v>
      </c>
      <c r="BB1212">
        <v>1.09879994392395</v>
      </c>
      <c r="BC1212">
        <v>1.13329994678497</v>
      </c>
      <c r="BD1212">
        <v>1.1351000070571899</v>
      </c>
      <c r="BE1212">
        <v>1.28649997711182</v>
      </c>
      <c r="BF1212">
        <v>1.15620005130768</v>
      </c>
      <c r="BG1212">
        <v>1.1536999940872199</v>
      </c>
      <c r="BH1212">
        <v>1.12569999694824</v>
      </c>
      <c r="BI1212">
        <v>1.2043000459671001</v>
      </c>
      <c r="BJ1212">
        <v>1.21350002288818</v>
      </c>
      <c r="BK1212" t="s">
        <v>97063</v>
      </c>
      <c r="BL1212" t="s">
        <v>97063</v>
      </c>
      <c r="BM1212" t="s">
        <v>51888</v>
      </c>
      <c r="BN1212" t="s">
        <v>51889</v>
      </c>
    </row>
    <row r="1213" spans="1:66" x14ac:dyDescent="0.35">
      <c r="A1213">
        <v>0.91101497411727905</v>
      </c>
      <c r="B1213">
        <v>1.1814999580383301</v>
      </c>
      <c r="C1213">
        <v>1.18709993362427</v>
      </c>
      <c r="D1213">
        <v>1.0748699903488199</v>
      </c>
      <c r="E1213">
        <v>1.19204998016357</v>
      </c>
      <c r="F1213">
        <v>1.0405399799346899</v>
      </c>
      <c r="G1213">
        <v>1.0390750169753999</v>
      </c>
      <c r="H1213">
        <v>1.02771997451782</v>
      </c>
      <c r="I1213">
        <v>1.12845003604889</v>
      </c>
      <c r="J1213">
        <v>1.1407001018524201</v>
      </c>
      <c r="K1213">
        <v>1.15544998645782</v>
      </c>
      <c r="L1213">
        <v>1.02423000335693</v>
      </c>
      <c r="M1213">
        <v>1.18825006484985</v>
      </c>
      <c r="N1213">
        <v>1.1450500488281301</v>
      </c>
      <c r="O1213">
        <v>1.21440005302429</v>
      </c>
      <c r="P1213">
        <v>1.1639000177383401</v>
      </c>
      <c r="Q1213">
        <v>1.1893000602722199</v>
      </c>
      <c r="R1213">
        <v>1.21420001983643</v>
      </c>
      <c r="S1213" t="s">
        <v>111765</v>
      </c>
      <c r="T1213">
        <v>43</v>
      </c>
      <c r="U1213">
        <v>43</v>
      </c>
      <c r="V1213">
        <v>43</v>
      </c>
      <c r="W1213">
        <v>42.4</v>
      </c>
      <c r="X1213">
        <v>42.4</v>
      </c>
      <c r="Y1213">
        <v>42.4</v>
      </c>
      <c r="Z1213">
        <v>138.35</v>
      </c>
      <c r="AA1213">
        <v>0.92808997631072998</v>
      </c>
      <c r="AB1213">
        <v>1.0823999643325799</v>
      </c>
      <c r="AC1213">
        <v>1.1273000240325901</v>
      </c>
      <c r="AD1213">
        <v>0.99323999881744396</v>
      </c>
      <c r="AE1213">
        <v>1.17460000514984</v>
      </c>
      <c r="AF1213">
        <v>0.96377998590469405</v>
      </c>
      <c r="AG1213">
        <v>1.07990002632141</v>
      </c>
      <c r="AH1213">
        <v>0.89664000272750899</v>
      </c>
      <c r="AI1213">
        <v>1.06190001964569</v>
      </c>
      <c r="AJ1213">
        <v>1.02320003509521</v>
      </c>
      <c r="AK1213">
        <v>1.2027000188827499</v>
      </c>
      <c r="AL1213">
        <v>1.1088000535964999</v>
      </c>
      <c r="AM1213">
        <v>1.0994000434875499</v>
      </c>
      <c r="AN1213">
        <v>1.12129998207092</v>
      </c>
      <c r="AO1213">
        <v>1.1438000202178999</v>
      </c>
      <c r="AP1213">
        <v>1.0650000572204601</v>
      </c>
      <c r="AQ1213">
        <v>1.0866999626159699</v>
      </c>
      <c r="AR1213">
        <v>1.0779999494552599</v>
      </c>
      <c r="AS1213">
        <v>0.89393997192382801</v>
      </c>
      <c r="AT1213">
        <v>1.28059995174408</v>
      </c>
      <c r="AU1213">
        <v>1.2468999624252299</v>
      </c>
      <c r="AV1213">
        <v>1.15649998188019</v>
      </c>
      <c r="AW1213">
        <v>1.20949995517731</v>
      </c>
      <c r="AX1213">
        <v>1.1173000335693399</v>
      </c>
      <c r="AY1213">
        <v>0.99825000762939498</v>
      </c>
      <c r="AZ1213">
        <v>1.1588000059127801</v>
      </c>
      <c r="BA1213">
        <v>1.1950000524520901</v>
      </c>
      <c r="BB1213">
        <v>1.25820004940033</v>
      </c>
      <c r="BC1213">
        <v>1.1081999540328999</v>
      </c>
      <c r="BD1213">
        <v>0.93966001272201505</v>
      </c>
      <c r="BE1213">
        <v>1.27709996700287</v>
      </c>
      <c r="BF1213">
        <v>1.16879999637604</v>
      </c>
      <c r="BG1213">
        <v>1.2849999666214</v>
      </c>
      <c r="BH1213">
        <v>1.26279997825623</v>
      </c>
      <c r="BI1213">
        <v>1.2919000387191799</v>
      </c>
      <c r="BJ1213">
        <v>1.3503999710082999</v>
      </c>
      <c r="BK1213" t="s">
        <v>97057</v>
      </c>
      <c r="BL1213" t="s">
        <v>97057</v>
      </c>
      <c r="BM1213" t="s">
        <v>97059</v>
      </c>
      <c r="BN1213" t="s">
        <v>97060</v>
      </c>
    </row>
    <row r="1214" spans="1:66" x14ac:dyDescent="0.35">
      <c r="A1214">
        <v>1.0022050142288199</v>
      </c>
      <c r="B1214">
        <v>1.02872002124786</v>
      </c>
      <c r="C1214">
        <v>1.3514000177383401</v>
      </c>
      <c r="D1214">
        <v>1.1461999416351301</v>
      </c>
      <c r="E1214">
        <v>1.04166495800018</v>
      </c>
      <c r="F1214">
        <v>1.0589900016784699</v>
      </c>
      <c r="G1214">
        <v>0.96950000524520896</v>
      </c>
      <c r="H1214">
        <v>0.99690997600555398</v>
      </c>
      <c r="I1214">
        <v>1.09253001213074</v>
      </c>
      <c r="J1214">
        <v>0.99507498741149902</v>
      </c>
      <c r="K1214">
        <v>1.16945505142212</v>
      </c>
      <c r="L1214">
        <v>1.16989994049072</v>
      </c>
      <c r="M1214">
        <v>1.0417900085449201</v>
      </c>
      <c r="N1214">
        <v>1.0422600507736199</v>
      </c>
      <c r="O1214">
        <v>1.2079999446868901</v>
      </c>
      <c r="P1214">
        <v>1.07670998573303</v>
      </c>
      <c r="Q1214">
        <v>1.0613600015640301</v>
      </c>
      <c r="R1214">
        <v>1.16155004501343</v>
      </c>
      <c r="S1214" t="s">
        <v>111765</v>
      </c>
      <c r="T1214">
        <v>25</v>
      </c>
      <c r="U1214">
        <v>25</v>
      </c>
      <c r="V1214">
        <v>25</v>
      </c>
      <c r="W1214">
        <v>57</v>
      </c>
      <c r="X1214">
        <v>57</v>
      </c>
      <c r="Y1214">
        <v>57</v>
      </c>
      <c r="Z1214">
        <v>56.165999999999997</v>
      </c>
      <c r="AA1214">
        <v>0.95520997047424305</v>
      </c>
      <c r="AB1214">
        <v>0.82304000854492199</v>
      </c>
      <c r="AC1214">
        <v>1.4976999759674099</v>
      </c>
      <c r="AD1214">
        <v>1.0640000104904199</v>
      </c>
      <c r="AE1214">
        <v>0.85272997617721602</v>
      </c>
      <c r="AF1214">
        <v>0.95928001403808605</v>
      </c>
      <c r="AG1214">
        <v>0.85650002956390403</v>
      </c>
      <c r="AH1214">
        <v>0.84061998128891002</v>
      </c>
      <c r="AI1214">
        <v>0.92545998096466098</v>
      </c>
      <c r="AJ1214">
        <v>0.732249975204468</v>
      </c>
      <c r="AK1214">
        <v>0.99211001396179199</v>
      </c>
      <c r="AL1214">
        <v>1.0055999755859399</v>
      </c>
      <c r="AM1214">
        <v>0.84008002281188998</v>
      </c>
      <c r="AN1214">
        <v>0.84082001447677601</v>
      </c>
      <c r="AO1214">
        <v>1.1114000082016</v>
      </c>
      <c r="AP1214">
        <v>0.90722000598907504</v>
      </c>
      <c r="AQ1214">
        <v>0.93191999197006203</v>
      </c>
      <c r="AR1214">
        <v>1.0192999839782699</v>
      </c>
      <c r="AS1214">
        <v>1.0492000579834</v>
      </c>
      <c r="AT1214">
        <v>1.2344000339508101</v>
      </c>
      <c r="AU1214">
        <v>1.20510005950928</v>
      </c>
      <c r="AV1214">
        <v>1.22839999198914</v>
      </c>
      <c r="AW1214">
        <v>1.2305999994278001</v>
      </c>
      <c r="AX1214">
        <v>1.1586999893188501</v>
      </c>
      <c r="AY1214">
        <v>1.0824999809265099</v>
      </c>
      <c r="AZ1214">
        <v>1.1532000303268399</v>
      </c>
      <c r="BA1214">
        <v>1.25960004329681</v>
      </c>
      <c r="BB1214">
        <v>1.2578999996185301</v>
      </c>
      <c r="BC1214">
        <v>1.3467999696731601</v>
      </c>
      <c r="BD1214">
        <v>1.3342000246048</v>
      </c>
      <c r="BE1214">
        <v>1.2434999942779501</v>
      </c>
      <c r="BF1214">
        <v>1.2437000274658201</v>
      </c>
      <c r="BG1214">
        <v>1.3046000003814699</v>
      </c>
      <c r="BH1214">
        <v>1.24619996547699</v>
      </c>
      <c r="BI1214">
        <v>1.1907999515533401</v>
      </c>
      <c r="BJ1214">
        <v>1.30379998683929</v>
      </c>
      <c r="BK1214" t="s">
        <v>97040</v>
      </c>
      <c r="BL1214" t="s">
        <v>97041</v>
      </c>
      <c r="BM1214" t="s">
        <v>97043</v>
      </c>
      <c r="BN1214" t="s">
        <v>97044</v>
      </c>
    </row>
    <row r="1215" spans="1:66" x14ac:dyDescent="0.35">
      <c r="A1215">
        <v>1.00986003875732</v>
      </c>
      <c r="B1215">
        <v>1.05184006690979</v>
      </c>
      <c r="C1215">
        <v>1.0680500268936199</v>
      </c>
      <c r="D1215">
        <v>1.1057000160217301</v>
      </c>
      <c r="E1215">
        <v>1.20144999027252</v>
      </c>
      <c r="F1215">
        <v>1.1858500242233301</v>
      </c>
      <c r="G1215">
        <v>1.0058900117874101</v>
      </c>
      <c r="H1215">
        <v>1.1802999973297099</v>
      </c>
      <c r="I1215">
        <v>1.22374999523163</v>
      </c>
      <c r="J1215">
        <v>1.15240001678467</v>
      </c>
      <c r="K1215">
        <v>1.18379998207092</v>
      </c>
      <c r="L1215">
        <v>1.0964000225067101</v>
      </c>
      <c r="M1215">
        <v>1.19199991226196</v>
      </c>
      <c r="N1215">
        <v>1.24199998378754</v>
      </c>
      <c r="O1215">
        <v>1.1756000518798799</v>
      </c>
      <c r="P1215">
        <v>1.0860500335693399</v>
      </c>
      <c r="Q1215">
        <v>1.03485000133514</v>
      </c>
      <c r="R1215">
        <v>1.2437999248504601</v>
      </c>
      <c r="S1215" t="s">
        <v>111765</v>
      </c>
      <c r="T1215">
        <v>12</v>
      </c>
      <c r="U1215">
        <v>12</v>
      </c>
      <c r="V1215">
        <v>12</v>
      </c>
      <c r="W1215">
        <v>30</v>
      </c>
      <c r="X1215">
        <v>30</v>
      </c>
      <c r="Y1215">
        <v>30</v>
      </c>
      <c r="Z1215">
        <v>63.543999999999997</v>
      </c>
      <c r="AA1215">
        <v>0.95792001485824596</v>
      </c>
      <c r="AB1215">
        <v>0.99937999248504605</v>
      </c>
      <c r="AC1215">
        <v>1.0782999992370601</v>
      </c>
      <c r="AD1215">
        <v>1.1576000452041599</v>
      </c>
      <c r="AE1215">
        <v>1.130499958992</v>
      </c>
      <c r="AF1215">
        <v>1.1533000469207799</v>
      </c>
      <c r="AG1215">
        <v>1.12569999694824</v>
      </c>
      <c r="AH1215">
        <v>1.0780999660491899</v>
      </c>
      <c r="AI1215">
        <v>1.2295999526977499</v>
      </c>
      <c r="AJ1215">
        <v>1.12109994888306</v>
      </c>
      <c r="AK1215">
        <v>1.12510001659393</v>
      </c>
      <c r="AL1215">
        <v>1.0515999794006301</v>
      </c>
      <c r="AM1215">
        <v>1.1799999475479099</v>
      </c>
      <c r="AN1215">
        <v>1.24609994888306</v>
      </c>
      <c r="AO1215">
        <v>1.1054999828338601</v>
      </c>
      <c r="AP1215">
        <v>1.08850002288818</v>
      </c>
      <c r="AQ1215">
        <v>1.0509999990463299</v>
      </c>
      <c r="AR1215">
        <v>1.25899994373322</v>
      </c>
      <c r="AS1215">
        <v>1.06180000305176</v>
      </c>
      <c r="AT1215">
        <v>1.1043000221252399</v>
      </c>
      <c r="AU1215">
        <v>1.05780005455017</v>
      </c>
      <c r="AV1215">
        <v>1.05379998683929</v>
      </c>
      <c r="AW1215">
        <v>1.27240002155304</v>
      </c>
      <c r="AX1215">
        <v>1.21840000152588</v>
      </c>
      <c r="AY1215">
        <v>0.88608002662658703</v>
      </c>
      <c r="AZ1215">
        <v>1.2825000286102299</v>
      </c>
      <c r="BA1215">
        <v>1.2179000377655</v>
      </c>
      <c r="BB1215">
        <v>1.18369996547699</v>
      </c>
      <c r="BC1215">
        <v>1.2424999475479099</v>
      </c>
      <c r="BD1215">
        <v>1.1411999464035001</v>
      </c>
      <c r="BE1215">
        <v>1.2039999961853001</v>
      </c>
      <c r="BF1215">
        <v>1.2379000186920199</v>
      </c>
      <c r="BG1215">
        <v>1.24570000171661</v>
      </c>
      <c r="BH1215">
        <v>1.0836000442504901</v>
      </c>
      <c r="BI1215">
        <v>1.01870000362396</v>
      </c>
      <c r="BJ1215">
        <v>1.228600025177</v>
      </c>
      <c r="BK1215" t="s">
        <v>97033</v>
      </c>
      <c r="BL1215" t="s">
        <v>97034</v>
      </c>
      <c r="BM1215" t="s">
        <v>97036</v>
      </c>
      <c r="BN1215" t="s">
        <v>97037</v>
      </c>
    </row>
    <row r="1216" spans="1:66" x14ac:dyDescent="0.35">
      <c r="A1216">
        <v>0.95897996425628695</v>
      </c>
      <c r="B1216">
        <v>1.1268999576568599</v>
      </c>
      <c r="C1216">
        <v>1.1313999891281099</v>
      </c>
      <c r="D1216">
        <v>1.0599999427795399</v>
      </c>
      <c r="E1216">
        <v>1.1684499979019201</v>
      </c>
      <c r="F1216">
        <v>1.0741000175476101</v>
      </c>
      <c r="G1216">
        <v>1.01708495616913</v>
      </c>
      <c r="H1216">
        <v>1.12109994888306</v>
      </c>
      <c r="I1216">
        <v>1.12144994735718</v>
      </c>
      <c r="J1216">
        <v>1.0773000717163099</v>
      </c>
      <c r="K1216">
        <v>1.12430000305176</v>
      </c>
      <c r="L1216">
        <v>1.11074995994568</v>
      </c>
      <c r="M1216">
        <v>1.11660003662109</v>
      </c>
      <c r="N1216">
        <v>1.1317499876022299</v>
      </c>
      <c r="O1216">
        <v>1.17770004272461</v>
      </c>
      <c r="P1216">
        <v>1.1609001159668</v>
      </c>
      <c r="Q1216">
        <v>1.1319000720977801</v>
      </c>
      <c r="R1216">
        <v>1.1399999856948899</v>
      </c>
      <c r="S1216" t="s">
        <v>111765</v>
      </c>
      <c r="T1216">
        <v>18</v>
      </c>
      <c r="U1216">
        <v>18</v>
      </c>
      <c r="V1216">
        <v>18</v>
      </c>
      <c r="W1216">
        <v>73.8</v>
      </c>
      <c r="X1216">
        <v>73.8</v>
      </c>
      <c r="Y1216">
        <v>73.8</v>
      </c>
      <c r="Z1216">
        <v>28.48</v>
      </c>
      <c r="AA1216">
        <v>0.92359000444412198</v>
      </c>
      <c r="AB1216">
        <v>1.0563000440597501</v>
      </c>
      <c r="AC1216">
        <v>1.0703999996185301</v>
      </c>
      <c r="AD1216">
        <v>1.04929995536804</v>
      </c>
      <c r="AE1216">
        <v>1.10780000686646</v>
      </c>
      <c r="AF1216">
        <v>1.0628000497818</v>
      </c>
      <c r="AG1216">
        <v>1.0881999731063801</v>
      </c>
      <c r="AH1216">
        <v>1.04519999027252</v>
      </c>
      <c r="AI1216">
        <v>1.1486999988555899</v>
      </c>
      <c r="AJ1216">
        <v>1.0836000442504901</v>
      </c>
      <c r="AK1216">
        <v>1.0736999511718801</v>
      </c>
      <c r="AL1216">
        <v>1.0779999494552599</v>
      </c>
      <c r="AM1216">
        <v>1.1095999479293801</v>
      </c>
      <c r="AN1216">
        <v>1.1434999704361</v>
      </c>
      <c r="AO1216">
        <v>1.1887999773025499</v>
      </c>
      <c r="AP1216">
        <v>1.09300005435944</v>
      </c>
      <c r="AQ1216">
        <v>1.0379999876022299</v>
      </c>
      <c r="AR1216">
        <v>1.0820000171661399</v>
      </c>
      <c r="AS1216">
        <v>0.99436998367309604</v>
      </c>
      <c r="AT1216">
        <v>1.1974999904632599</v>
      </c>
      <c r="AU1216">
        <v>1.1923999786377</v>
      </c>
      <c r="AV1216">
        <v>1.07070004940033</v>
      </c>
      <c r="AW1216">
        <v>1.2290999889373799</v>
      </c>
      <c r="AX1216">
        <v>1.08539998531342</v>
      </c>
      <c r="AY1216">
        <v>0.945969998836517</v>
      </c>
      <c r="AZ1216">
        <v>1.19700002670288</v>
      </c>
      <c r="BA1216">
        <v>1.09420001506805</v>
      </c>
      <c r="BB1216">
        <v>1.07099997997284</v>
      </c>
      <c r="BC1216">
        <v>1.17490005493164</v>
      </c>
      <c r="BD1216">
        <v>1.1434999704361</v>
      </c>
      <c r="BE1216">
        <v>1.1236000061035201</v>
      </c>
      <c r="BF1216">
        <v>1.12000000476837</v>
      </c>
      <c r="BG1216">
        <v>1.1665999889373799</v>
      </c>
      <c r="BH1216">
        <v>1.2288000583648699</v>
      </c>
      <c r="BI1216">
        <v>1.2258000373840301</v>
      </c>
      <c r="BJ1216">
        <v>1.1979999542236299</v>
      </c>
      <c r="BK1216" t="s">
        <v>97008</v>
      </c>
      <c r="BL1216" t="s">
        <v>97009</v>
      </c>
      <c r="BM1216" t="s">
        <v>97011</v>
      </c>
      <c r="BN1216" t="s">
        <v>97012</v>
      </c>
    </row>
    <row r="1217" spans="1:66" x14ac:dyDescent="0.35">
      <c r="A1217">
        <v>0.93819499015808105</v>
      </c>
      <c r="B1217">
        <v>1.1316499710082999</v>
      </c>
      <c r="C1217">
        <v>1.2071499824523899</v>
      </c>
      <c r="D1217">
        <v>0.993754982948303</v>
      </c>
      <c r="E1217">
        <v>1.3102999925613401</v>
      </c>
      <c r="F1217">
        <v>1.1639499664306601</v>
      </c>
      <c r="G1217">
        <v>0.94775497913360596</v>
      </c>
      <c r="H1217">
        <v>1.17869997024536</v>
      </c>
      <c r="I1217">
        <v>1.15175008773804</v>
      </c>
      <c r="J1217">
        <v>1.0479199886321999</v>
      </c>
      <c r="K1217">
        <v>1.12870001792908</v>
      </c>
      <c r="L1217">
        <v>1.2781000137329099</v>
      </c>
      <c r="M1217">
        <v>1.16960000991821</v>
      </c>
      <c r="N1217">
        <v>1.39775002002716</v>
      </c>
      <c r="O1217">
        <v>1.2562500238418599</v>
      </c>
      <c r="P1217">
        <v>1.12428498268127</v>
      </c>
      <c r="Q1217">
        <v>1.2125000953674301</v>
      </c>
      <c r="R1217">
        <v>1.08539998531342</v>
      </c>
      <c r="S1217" t="s">
        <v>111765</v>
      </c>
      <c r="T1217">
        <v>8</v>
      </c>
      <c r="U1217">
        <v>8</v>
      </c>
      <c r="V1217">
        <v>8</v>
      </c>
      <c r="W1217">
        <v>46.9</v>
      </c>
      <c r="X1217">
        <v>46.9</v>
      </c>
      <c r="Y1217">
        <v>46.9</v>
      </c>
      <c r="Z1217">
        <v>25.356999999999999</v>
      </c>
      <c r="AA1217">
        <v>0.93387001752853405</v>
      </c>
      <c r="AB1217">
        <v>1.25950002670288</v>
      </c>
      <c r="AC1217">
        <v>1.1358000040054299</v>
      </c>
      <c r="AD1217">
        <v>1.0132999420166</v>
      </c>
      <c r="AE1217">
        <v>1.0914000272750899</v>
      </c>
      <c r="AF1217">
        <v>1.12450003623962</v>
      </c>
      <c r="AG1217">
        <v>1.0614999532699601</v>
      </c>
      <c r="AH1217">
        <v>1.10319995880127</v>
      </c>
      <c r="AI1217">
        <v>1.1812000274658201</v>
      </c>
      <c r="AJ1217">
        <v>1.1190999746322601</v>
      </c>
      <c r="AK1217">
        <v>1.17480003833771</v>
      </c>
      <c r="AL1217">
        <v>1.3894000053405799</v>
      </c>
      <c r="AM1217">
        <v>1.1990000009536701</v>
      </c>
      <c r="AN1217">
        <v>1.50520002841949</v>
      </c>
      <c r="AO1217">
        <v>1.25390005111694</v>
      </c>
      <c r="AP1217">
        <v>0.95696997642517101</v>
      </c>
      <c r="AQ1217">
        <v>1.2029000520706199</v>
      </c>
      <c r="AR1217" t="s">
        <v>30</v>
      </c>
      <c r="AS1217">
        <v>0.94252002239227295</v>
      </c>
      <c r="AT1217">
        <v>1.00380003452301</v>
      </c>
      <c r="AU1217">
        <v>1.2784999608993499</v>
      </c>
      <c r="AV1217">
        <v>0.97421002388000499</v>
      </c>
      <c r="AW1217">
        <v>1.5291999578476001</v>
      </c>
      <c r="AX1217">
        <v>1.2034000158309901</v>
      </c>
      <c r="AY1217">
        <v>0.83401000499725297</v>
      </c>
      <c r="AZ1217">
        <v>1.25419998168945</v>
      </c>
      <c r="BA1217">
        <v>1.1223000288009599</v>
      </c>
      <c r="BB1217">
        <v>0.976740002632141</v>
      </c>
      <c r="BC1217">
        <v>1.0825999975204501</v>
      </c>
      <c r="BD1217">
        <v>1.1668000221252399</v>
      </c>
      <c r="BE1217">
        <v>1.1402000188827499</v>
      </c>
      <c r="BF1217">
        <v>1.29030001163483</v>
      </c>
      <c r="BG1217">
        <v>1.25859999656677</v>
      </c>
      <c r="BH1217">
        <v>1.2915999889373799</v>
      </c>
      <c r="BI1217">
        <v>1.2221000194549601</v>
      </c>
      <c r="BJ1217">
        <v>1.08539998531342</v>
      </c>
      <c r="BK1217" t="s">
        <v>97002</v>
      </c>
      <c r="BL1217" t="s">
        <v>97003</v>
      </c>
      <c r="BM1217" t="s">
        <v>97004</v>
      </c>
      <c r="BN1217" t="s">
        <v>97005</v>
      </c>
    </row>
    <row r="1218" spans="1:66" x14ac:dyDescent="0.35">
      <c r="A1218">
        <v>0.983134984970093</v>
      </c>
      <c r="B1218">
        <v>1.1766500473022501</v>
      </c>
      <c r="C1218">
        <v>1.14829993247986</v>
      </c>
      <c r="D1218">
        <v>1.1008000373840301</v>
      </c>
      <c r="E1218">
        <v>1.2205500602722199</v>
      </c>
      <c r="F1218">
        <v>1.1489999294280999</v>
      </c>
      <c r="G1218">
        <v>1.0347249507904099</v>
      </c>
      <c r="H1218">
        <v>1.1073499917984</v>
      </c>
      <c r="I1218">
        <v>1.1570999622345</v>
      </c>
      <c r="J1218">
        <v>1.1536999940872199</v>
      </c>
      <c r="K1218">
        <v>1.17875003814697</v>
      </c>
      <c r="L1218">
        <v>1.1808500289917001</v>
      </c>
      <c r="M1218">
        <v>1.19620001316071</v>
      </c>
      <c r="N1218">
        <v>1.28975009918213</v>
      </c>
      <c r="O1218">
        <v>1.2246999740600599</v>
      </c>
      <c r="P1218">
        <v>1.13019990921021</v>
      </c>
      <c r="Q1218">
        <v>1.1324501037597701</v>
      </c>
      <c r="R1218">
        <v>1.15534996986389</v>
      </c>
      <c r="S1218" t="s">
        <v>111765</v>
      </c>
      <c r="T1218">
        <v>9</v>
      </c>
      <c r="U1218">
        <v>9</v>
      </c>
      <c r="V1218">
        <v>9</v>
      </c>
      <c r="W1218">
        <v>50.4</v>
      </c>
      <c r="X1218">
        <v>50.4</v>
      </c>
      <c r="Y1218">
        <v>50.4</v>
      </c>
      <c r="Z1218">
        <v>29.204000000000001</v>
      </c>
      <c r="AA1218">
        <v>0.96187001466751099</v>
      </c>
      <c r="AB1218">
        <v>1.1141999959945701</v>
      </c>
      <c r="AC1218">
        <v>1.1280000209808301</v>
      </c>
      <c r="AD1218">
        <v>1.0816999673843399</v>
      </c>
      <c r="AE1218">
        <v>1.1770999431610101</v>
      </c>
      <c r="AF1218">
        <v>1.12479996681213</v>
      </c>
      <c r="AG1218">
        <v>1.13039994239807</v>
      </c>
      <c r="AH1218">
        <v>1.03960001468658</v>
      </c>
      <c r="AI1218">
        <v>1.15190005302429</v>
      </c>
      <c r="AJ1218">
        <v>1.10339999198914</v>
      </c>
      <c r="AK1218">
        <v>1.1545000076293901</v>
      </c>
      <c r="AL1218">
        <v>1.1483999490737899</v>
      </c>
      <c r="AM1218">
        <v>1.1402000188827499</v>
      </c>
      <c r="AN1218">
        <v>1.2352000474929801</v>
      </c>
      <c r="AO1218">
        <v>1.1797000169753999</v>
      </c>
      <c r="AP1218">
        <v>1.00899994373322</v>
      </c>
      <c r="AQ1218">
        <v>1.06270003318787</v>
      </c>
      <c r="AR1218">
        <v>1.1187000274658201</v>
      </c>
      <c r="AS1218">
        <v>1.00440001487732</v>
      </c>
      <c r="AT1218">
        <v>1.2390999794006301</v>
      </c>
      <c r="AU1218">
        <v>1.1685999631881701</v>
      </c>
      <c r="AV1218">
        <v>1.11989998817444</v>
      </c>
      <c r="AW1218">
        <v>1.26400005817413</v>
      </c>
      <c r="AX1218">
        <v>1.17320001125336</v>
      </c>
      <c r="AY1218">
        <v>0.93905001878738403</v>
      </c>
      <c r="AZ1218">
        <v>1.1750999689102199</v>
      </c>
      <c r="BA1218">
        <v>1.1622999906539899</v>
      </c>
      <c r="BB1218">
        <v>1.2039999961853001</v>
      </c>
      <c r="BC1218">
        <v>1.2029999494552599</v>
      </c>
      <c r="BD1218">
        <v>1.21329998970032</v>
      </c>
      <c r="BE1218">
        <v>1.2522000074386599</v>
      </c>
      <c r="BF1218">
        <v>1.34430003166199</v>
      </c>
      <c r="BG1218">
        <v>1.2697000503539999</v>
      </c>
      <c r="BH1218">
        <v>1.2513999938964799</v>
      </c>
      <c r="BI1218">
        <v>1.2022000551223799</v>
      </c>
      <c r="BJ1218">
        <v>1.19200003147125</v>
      </c>
      <c r="BK1218" t="s">
        <v>96998</v>
      </c>
      <c r="BL1218" t="s">
        <v>96998</v>
      </c>
      <c r="BM1218" t="s">
        <v>96999</v>
      </c>
      <c r="BN1218" t="s">
        <v>97000</v>
      </c>
    </row>
    <row r="1219" spans="1:66" x14ac:dyDescent="0.35">
      <c r="A1219">
        <v>0.97008502483367898</v>
      </c>
      <c r="B1219">
        <v>1.2297499179840099</v>
      </c>
      <c r="C1219">
        <v>1.1711499691009499</v>
      </c>
      <c r="D1219">
        <v>1.1182500123977701</v>
      </c>
      <c r="E1219">
        <v>1.24550008773804</v>
      </c>
      <c r="F1219">
        <v>1.21070003509521</v>
      </c>
      <c r="G1219">
        <v>1.05017006397247</v>
      </c>
      <c r="H1219">
        <v>1.1191999912262001</v>
      </c>
      <c r="I1219">
        <v>1.1661999225616499</v>
      </c>
      <c r="J1219">
        <v>1.15160000324249</v>
      </c>
      <c r="K1219">
        <v>1.13765001296997</v>
      </c>
      <c r="L1219">
        <v>1.1398999691009499</v>
      </c>
      <c r="M1219">
        <v>1.18269991874695</v>
      </c>
      <c r="N1219">
        <v>1.2331500053405799</v>
      </c>
      <c r="O1219">
        <v>1.25005006790161</v>
      </c>
      <c r="P1219">
        <v>1.2031999826431301</v>
      </c>
      <c r="Q1219">
        <v>1.1721999645233201</v>
      </c>
      <c r="R1219">
        <v>1.21035003662109</v>
      </c>
      <c r="S1219" t="s">
        <v>111765</v>
      </c>
      <c r="T1219">
        <v>13</v>
      </c>
      <c r="U1219">
        <v>13</v>
      </c>
      <c r="V1219">
        <v>13</v>
      </c>
      <c r="W1219">
        <v>55.2</v>
      </c>
      <c r="X1219">
        <v>55.2</v>
      </c>
      <c r="Y1219">
        <v>55.2</v>
      </c>
      <c r="Z1219">
        <v>26.411000000000001</v>
      </c>
      <c r="AA1219">
        <v>0.96173000335693404</v>
      </c>
      <c r="AB1219">
        <v>1.1081999540328999</v>
      </c>
      <c r="AC1219">
        <v>1.13030004501343</v>
      </c>
      <c r="AD1219">
        <v>1.0875999927520801</v>
      </c>
      <c r="AE1219">
        <v>1.2243000268936199</v>
      </c>
      <c r="AF1219">
        <v>1.21519994735718</v>
      </c>
      <c r="AG1219">
        <v>1.1461000442504901</v>
      </c>
      <c r="AH1219">
        <v>1.0473999977111801</v>
      </c>
      <c r="AI1219">
        <v>1.17859995365143</v>
      </c>
      <c r="AJ1219">
        <v>1.0877000093460101</v>
      </c>
      <c r="AK1219">
        <v>1.0832999944686901</v>
      </c>
      <c r="AL1219">
        <v>1.0950000286102299</v>
      </c>
      <c r="AM1219">
        <v>1.1397999525070199</v>
      </c>
      <c r="AN1219">
        <v>1.21010005474091</v>
      </c>
      <c r="AO1219">
        <v>1.28079998493195</v>
      </c>
      <c r="AP1219">
        <v>1.12569999694824</v>
      </c>
      <c r="AQ1219">
        <v>1.1006000041961701</v>
      </c>
      <c r="AR1219">
        <v>1.16509997844696</v>
      </c>
      <c r="AS1219">
        <v>0.97843998670578003</v>
      </c>
      <c r="AT1219">
        <v>1.3513000011444101</v>
      </c>
      <c r="AU1219">
        <v>1.2120000123977701</v>
      </c>
      <c r="AV1219">
        <v>1.1489000320434599</v>
      </c>
      <c r="AW1219">
        <v>1.2667000293731701</v>
      </c>
      <c r="AX1219">
        <v>1.20620000362396</v>
      </c>
      <c r="AY1219">
        <v>0.95424002408981301</v>
      </c>
      <c r="AZ1219">
        <v>1.19099998474121</v>
      </c>
      <c r="BA1219">
        <v>1.1538000106811499</v>
      </c>
      <c r="BB1219">
        <v>1.2154999971389799</v>
      </c>
      <c r="BC1219">
        <v>1.19200003147125</v>
      </c>
      <c r="BD1219">
        <v>1.1848000288009599</v>
      </c>
      <c r="BE1219">
        <v>1.2256000041961701</v>
      </c>
      <c r="BF1219">
        <v>1.2561999559402499</v>
      </c>
      <c r="BG1219">
        <v>1.21930003166199</v>
      </c>
      <c r="BH1219">
        <v>1.28069996833801</v>
      </c>
      <c r="BI1219">
        <v>1.2438000440597501</v>
      </c>
      <c r="BJ1219">
        <v>1.2555999755859399</v>
      </c>
      <c r="BK1219" t="s">
        <v>96994</v>
      </c>
      <c r="BL1219" t="s">
        <v>96994</v>
      </c>
      <c r="BM1219" t="s">
        <v>3761</v>
      </c>
      <c r="BN1219" t="s">
        <v>3763</v>
      </c>
    </row>
    <row r="1220" spans="1:66" x14ac:dyDescent="0.35">
      <c r="A1220">
        <v>0.93815994262695301</v>
      </c>
      <c r="B1220">
        <v>1.28049993515015</v>
      </c>
      <c r="C1220">
        <v>1.2246999740600599</v>
      </c>
      <c r="D1220">
        <v>1.1983499526977499</v>
      </c>
      <c r="E1220">
        <v>1.3051999807357799</v>
      </c>
      <c r="F1220">
        <v>1.2667000293731701</v>
      </c>
      <c r="G1220">
        <v>1.0971000194549601</v>
      </c>
      <c r="H1220">
        <v>1.2033500671386701</v>
      </c>
      <c r="I1220">
        <v>1.2887500524520901</v>
      </c>
      <c r="J1220">
        <v>1.26300001144409</v>
      </c>
      <c r="K1220">
        <v>1.27294993400574</v>
      </c>
      <c r="L1220">
        <v>1.1814999580383301</v>
      </c>
      <c r="M1220">
        <v>1.2042999267578101</v>
      </c>
      <c r="N1220">
        <v>1.28524994850159</v>
      </c>
      <c r="O1220">
        <v>1.3514000177383401</v>
      </c>
      <c r="P1220">
        <v>1.2381000518798799</v>
      </c>
      <c r="Q1220">
        <v>1.21430003643036</v>
      </c>
      <c r="R1220">
        <v>1.29929995536804</v>
      </c>
      <c r="S1220" t="s">
        <v>111765</v>
      </c>
      <c r="T1220">
        <v>21</v>
      </c>
      <c r="U1220">
        <v>21</v>
      </c>
      <c r="V1220">
        <v>21</v>
      </c>
      <c r="W1220">
        <v>70.5</v>
      </c>
      <c r="X1220">
        <v>70.5</v>
      </c>
      <c r="Y1220">
        <v>70.5</v>
      </c>
      <c r="Z1220">
        <v>48.140999999999998</v>
      </c>
      <c r="AA1220">
        <v>0.981239974498749</v>
      </c>
      <c r="AB1220">
        <v>1.2114000320434599</v>
      </c>
      <c r="AC1220">
        <v>1.1389000415802</v>
      </c>
      <c r="AD1220">
        <v>1.1496000289917001</v>
      </c>
      <c r="AE1220">
        <v>1.21420001983643</v>
      </c>
      <c r="AF1220">
        <v>1.19679999351501</v>
      </c>
      <c r="AG1220">
        <v>1.17830002307892</v>
      </c>
      <c r="AH1220">
        <v>1.1404000520706199</v>
      </c>
      <c r="AI1220">
        <v>1.2474000453948999</v>
      </c>
      <c r="AJ1220">
        <v>1.19140005111694</v>
      </c>
      <c r="AK1220">
        <v>1.1621999740600599</v>
      </c>
      <c r="AL1220">
        <v>1.1683000326156601</v>
      </c>
      <c r="AM1220">
        <v>1.1577999591827399</v>
      </c>
      <c r="AN1220">
        <v>1.2339999675750699</v>
      </c>
      <c r="AO1220">
        <v>1.2967000007629399</v>
      </c>
      <c r="AP1220">
        <v>1.1754000186920199</v>
      </c>
      <c r="AQ1220">
        <v>1.1366000175476101</v>
      </c>
      <c r="AR1220">
        <v>1.22339999675751</v>
      </c>
      <c r="AS1220">
        <v>0.89507997035980202</v>
      </c>
      <c r="AT1220">
        <v>1.3495999574661299</v>
      </c>
      <c r="AU1220">
        <v>1.3105000257492101</v>
      </c>
      <c r="AV1220">
        <v>1.2470999956130999</v>
      </c>
      <c r="AW1220">
        <v>1.3961999416351301</v>
      </c>
      <c r="AX1220">
        <v>1.3365999460220299</v>
      </c>
      <c r="AY1220">
        <v>1.0159000158309901</v>
      </c>
      <c r="AZ1220">
        <v>1.2662999629974401</v>
      </c>
      <c r="BA1220">
        <v>1.33010005950928</v>
      </c>
      <c r="BB1220">
        <v>1.33459997177124</v>
      </c>
      <c r="BC1220">
        <v>1.38370001316071</v>
      </c>
      <c r="BD1220">
        <v>1.1947000026702901</v>
      </c>
      <c r="BE1220">
        <v>1.25080001354218</v>
      </c>
      <c r="BF1220">
        <v>1.3365000486373899</v>
      </c>
      <c r="BG1220">
        <v>1.40610003471375</v>
      </c>
      <c r="BH1220">
        <v>1.3007999658584599</v>
      </c>
      <c r="BI1220">
        <v>1.2920000553131099</v>
      </c>
      <c r="BJ1220">
        <v>1.37520003318787</v>
      </c>
      <c r="BK1220" t="s">
        <v>96983</v>
      </c>
      <c r="BL1220" t="s">
        <v>96984</v>
      </c>
      <c r="BM1220" t="s">
        <v>9647</v>
      </c>
      <c r="BN1220" t="s">
        <v>96986</v>
      </c>
    </row>
    <row r="1221" spans="1:66" x14ac:dyDescent="0.35">
      <c r="A1221">
        <v>0.97131502628326405</v>
      </c>
      <c r="B1221">
        <v>1.17809998989105</v>
      </c>
      <c r="C1221">
        <v>1.1490499973297099</v>
      </c>
      <c r="D1221">
        <v>1.10210001468658</v>
      </c>
      <c r="E1221">
        <v>1.18849992752075</v>
      </c>
      <c r="F1221">
        <v>1.11135005950928</v>
      </c>
      <c r="G1221">
        <v>1.0134249925613401</v>
      </c>
      <c r="H1221">
        <v>1.0748499631881701</v>
      </c>
      <c r="I1221">
        <v>1.1144499778747601</v>
      </c>
      <c r="J1221">
        <v>1.08855009078979</v>
      </c>
      <c r="K1221">
        <v>1.1886000633239699</v>
      </c>
      <c r="L1221">
        <v>1.10800004005432</v>
      </c>
      <c r="M1221">
        <v>1.16989994049072</v>
      </c>
      <c r="N1221">
        <v>1.15665006637573</v>
      </c>
      <c r="O1221">
        <v>1.2841000556945801</v>
      </c>
      <c r="P1221">
        <v>1.22710001468658</v>
      </c>
      <c r="Q1221">
        <v>1.13354992866516</v>
      </c>
      <c r="R1221">
        <v>1.1440500020980799</v>
      </c>
      <c r="S1221" t="s">
        <v>111765</v>
      </c>
      <c r="T1221">
        <v>23</v>
      </c>
      <c r="U1221">
        <v>23</v>
      </c>
      <c r="V1221">
        <v>23</v>
      </c>
      <c r="W1221">
        <v>75.2</v>
      </c>
      <c r="X1221">
        <v>75.2</v>
      </c>
      <c r="Y1221">
        <v>75.2</v>
      </c>
      <c r="Z1221">
        <v>35.554000000000002</v>
      </c>
      <c r="AA1221">
        <v>0.966600000858307</v>
      </c>
      <c r="AB1221">
        <v>1.1769000291824301</v>
      </c>
      <c r="AC1221">
        <v>1.1545000076293901</v>
      </c>
      <c r="AD1221">
        <v>1.0825999975204501</v>
      </c>
      <c r="AE1221">
        <v>1.1979999542236299</v>
      </c>
      <c r="AF1221">
        <v>1.08949995040894</v>
      </c>
      <c r="AG1221">
        <v>1.11619997024536</v>
      </c>
      <c r="AH1221">
        <v>1.0061999559402499</v>
      </c>
      <c r="AI1221">
        <v>1.15120005607605</v>
      </c>
      <c r="AJ1221">
        <v>1.0434000492095901</v>
      </c>
      <c r="AK1221">
        <v>1.2344000339508101</v>
      </c>
      <c r="AL1221">
        <v>1.10780000686646</v>
      </c>
      <c r="AM1221">
        <v>1.1331000328064</v>
      </c>
      <c r="AN1221">
        <v>1.1554000377655</v>
      </c>
      <c r="AO1221">
        <v>1.3538999557495099</v>
      </c>
      <c r="AP1221">
        <v>1.2027000188827499</v>
      </c>
      <c r="AQ1221">
        <v>1.07589995861053</v>
      </c>
      <c r="AR1221">
        <v>1.1460000276565601</v>
      </c>
      <c r="AS1221">
        <v>0.97602999210357699</v>
      </c>
      <c r="AT1221">
        <v>1.17929995059967</v>
      </c>
      <c r="AU1221">
        <v>1.14359998703003</v>
      </c>
      <c r="AV1221">
        <v>1.1216000318527199</v>
      </c>
      <c r="AW1221">
        <v>1.17900002002716</v>
      </c>
      <c r="AX1221">
        <v>1.13320004940033</v>
      </c>
      <c r="AY1221">
        <v>0.910650014877319</v>
      </c>
      <c r="AZ1221">
        <v>1.1434999704361</v>
      </c>
      <c r="BA1221">
        <v>1.0777000188827499</v>
      </c>
      <c r="BB1221">
        <v>1.13370001316071</v>
      </c>
      <c r="BC1221">
        <v>1.14279997348785</v>
      </c>
      <c r="BD1221">
        <v>1.1081999540328999</v>
      </c>
      <c r="BE1221">
        <v>1.2066999673843399</v>
      </c>
      <c r="BF1221">
        <v>1.1578999757766699</v>
      </c>
      <c r="BG1221">
        <v>1.21430003643036</v>
      </c>
      <c r="BH1221">
        <v>1.2515000104904199</v>
      </c>
      <c r="BI1221">
        <v>1.19120001792908</v>
      </c>
      <c r="BJ1221">
        <v>1.14209997653961</v>
      </c>
      <c r="BK1221" t="s">
        <v>96978</v>
      </c>
      <c r="BL1221" t="s">
        <v>96979</v>
      </c>
      <c r="BM1221" t="s">
        <v>34238</v>
      </c>
      <c r="BN1221" t="s">
        <v>34239</v>
      </c>
    </row>
    <row r="1222" spans="1:66" x14ac:dyDescent="0.35">
      <c r="A1222">
        <v>0.84742498397827104</v>
      </c>
      <c r="B1222">
        <v>1.1631000041961701</v>
      </c>
      <c r="C1222">
        <v>1.0422049760818499</v>
      </c>
      <c r="D1222">
        <v>1.0879499912262001</v>
      </c>
      <c r="E1222">
        <v>0.97740995883941695</v>
      </c>
      <c r="F1222">
        <v>1.12424993515015</v>
      </c>
      <c r="G1222">
        <v>1.09790003299713</v>
      </c>
      <c r="H1222">
        <v>1.07940006256104</v>
      </c>
      <c r="I1222">
        <v>1.0968999862670901</v>
      </c>
      <c r="J1222">
        <v>1.16475009918213</v>
      </c>
      <c r="K1222">
        <v>1.09850001335144</v>
      </c>
      <c r="L1222">
        <v>0.97443997859954801</v>
      </c>
      <c r="M1222">
        <v>1.28920006752014</v>
      </c>
      <c r="N1222">
        <v>1.1851499080657999</v>
      </c>
      <c r="O1222">
        <v>1.2347500324249301</v>
      </c>
      <c r="P1222">
        <v>1.1374700069427499</v>
      </c>
      <c r="Q1222">
        <v>1.0651500225067101</v>
      </c>
      <c r="R1222">
        <v>1.08104991912842</v>
      </c>
      <c r="S1222" t="s">
        <v>111765</v>
      </c>
      <c r="T1222">
        <v>25</v>
      </c>
      <c r="U1222">
        <v>25</v>
      </c>
      <c r="V1222">
        <v>25</v>
      </c>
      <c r="W1222">
        <v>51.8</v>
      </c>
      <c r="X1222">
        <v>51.8</v>
      </c>
      <c r="Y1222">
        <v>51.8</v>
      </c>
      <c r="Z1222">
        <v>68.137</v>
      </c>
      <c r="AA1222">
        <v>0.91396999359130904</v>
      </c>
      <c r="AB1222">
        <v>1.0252000093460101</v>
      </c>
      <c r="AC1222">
        <v>0.95750999450683605</v>
      </c>
      <c r="AD1222">
        <v>1.0108000040054299</v>
      </c>
      <c r="AE1222">
        <v>1.0601999759674099</v>
      </c>
      <c r="AF1222">
        <v>1.12950003147125</v>
      </c>
      <c r="AG1222">
        <v>1.12870001792908</v>
      </c>
      <c r="AH1222">
        <v>1.08570003509521</v>
      </c>
      <c r="AI1222">
        <v>1.0513999462127701</v>
      </c>
      <c r="AJ1222">
        <v>1.16980004310608</v>
      </c>
      <c r="AK1222">
        <v>1.1223000288009599</v>
      </c>
      <c r="AL1222">
        <v>0.96751999855041504</v>
      </c>
      <c r="AM1222">
        <v>1.08860003948212</v>
      </c>
      <c r="AN1222">
        <v>1.2216999530792201</v>
      </c>
      <c r="AO1222">
        <v>1.33879995346069</v>
      </c>
      <c r="AP1222">
        <v>0.97743999958038297</v>
      </c>
      <c r="AQ1222">
        <v>1.04519999027252</v>
      </c>
      <c r="AR1222">
        <v>1.09909999370575</v>
      </c>
      <c r="AS1222">
        <v>0.78087997436523404</v>
      </c>
      <c r="AT1222">
        <v>1.3009999990463299</v>
      </c>
      <c r="AU1222">
        <v>1.1268999576568599</v>
      </c>
      <c r="AV1222">
        <v>1.16509997844696</v>
      </c>
      <c r="AW1222">
        <v>0.894620001316071</v>
      </c>
      <c r="AX1222">
        <v>1.1189999580383301</v>
      </c>
      <c r="AY1222">
        <v>1.06710004806519</v>
      </c>
      <c r="AZ1222">
        <v>1.0730999708175699</v>
      </c>
      <c r="BA1222">
        <v>1.14240002632141</v>
      </c>
      <c r="BB1222">
        <v>1.15970003604889</v>
      </c>
      <c r="BC1222">
        <v>1.0746999979019201</v>
      </c>
      <c r="BD1222">
        <v>0.98136001825332597</v>
      </c>
      <c r="BE1222">
        <v>1.4897999763488801</v>
      </c>
      <c r="BF1222">
        <v>1.1485999822616599</v>
      </c>
      <c r="BG1222">
        <v>1.1306999921798699</v>
      </c>
      <c r="BH1222">
        <v>1.2975000143051101</v>
      </c>
      <c r="BI1222">
        <v>1.08510005474091</v>
      </c>
      <c r="BJ1222">
        <v>1.06299996376038</v>
      </c>
      <c r="BK1222" t="s">
        <v>96974</v>
      </c>
      <c r="BL1222" t="s">
        <v>13417</v>
      </c>
      <c r="BM1222" t="s">
        <v>13418</v>
      </c>
      <c r="BN1222" t="s">
        <v>13419</v>
      </c>
    </row>
    <row r="1223" spans="1:66" x14ac:dyDescent="0.35">
      <c r="A1223">
        <v>0.94735002517700195</v>
      </c>
      <c r="B1223">
        <v>1.3691999912262001</v>
      </c>
      <c r="C1223">
        <v>1.1893000602722199</v>
      </c>
      <c r="D1223">
        <v>1.2336499691009499</v>
      </c>
      <c r="E1223">
        <v>1.2621500492095901</v>
      </c>
      <c r="F1223">
        <v>1.13300001621246</v>
      </c>
      <c r="G1223">
        <v>1.0881500244140601</v>
      </c>
      <c r="H1223">
        <v>1.18799996376038</v>
      </c>
      <c r="I1223">
        <v>1.2263000011444101</v>
      </c>
      <c r="J1223">
        <v>1.1713500022888199</v>
      </c>
      <c r="K1223">
        <v>1.2601000070571899</v>
      </c>
      <c r="L1223">
        <v>1.12849998474121</v>
      </c>
      <c r="M1223">
        <v>1.1930999755859399</v>
      </c>
      <c r="N1223">
        <v>1.2380000352859499</v>
      </c>
      <c r="O1223">
        <v>1.19679999351501</v>
      </c>
      <c r="P1223">
        <v>1.2204999923706099</v>
      </c>
      <c r="Q1223">
        <v>1.19725000858307</v>
      </c>
      <c r="R1223">
        <v>1.14665007591248</v>
      </c>
      <c r="S1223" t="s">
        <v>111765</v>
      </c>
      <c r="T1223">
        <v>13</v>
      </c>
      <c r="U1223">
        <v>13</v>
      </c>
      <c r="V1223">
        <v>3</v>
      </c>
      <c r="W1223">
        <v>55.1</v>
      </c>
      <c r="X1223">
        <v>55.1</v>
      </c>
      <c r="Y1223">
        <v>16.8</v>
      </c>
      <c r="Z1223">
        <v>24.603999999999999</v>
      </c>
      <c r="AA1223">
        <v>0.91282999515533403</v>
      </c>
      <c r="AB1223">
        <v>1.3008999824523899</v>
      </c>
      <c r="AC1223">
        <v>1.1098999977111801</v>
      </c>
      <c r="AD1223">
        <v>1.09389996528625</v>
      </c>
      <c r="AE1223">
        <v>1.21899998188019</v>
      </c>
      <c r="AF1223">
        <v>1.0913000106811499</v>
      </c>
      <c r="AG1223">
        <v>1.12049996852875</v>
      </c>
      <c r="AH1223">
        <v>1.1815999746322601</v>
      </c>
      <c r="AI1223">
        <v>1.1849999427795399</v>
      </c>
      <c r="AJ1223">
        <v>1.07519996166229</v>
      </c>
      <c r="AK1223">
        <v>1.1060999631881701</v>
      </c>
      <c r="AL1223">
        <v>1.09449994564056</v>
      </c>
      <c r="AM1223">
        <v>1.13409996032715</v>
      </c>
      <c r="AN1223">
        <v>1.1848000288009599</v>
      </c>
      <c r="AO1223">
        <v>1.2309999465942401</v>
      </c>
      <c r="AP1223">
        <v>1.11160004138947</v>
      </c>
      <c r="AQ1223">
        <v>1.1201000213623</v>
      </c>
      <c r="AR1223">
        <v>1.0369000434875499</v>
      </c>
      <c r="AS1223">
        <v>0.98186999559402499</v>
      </c>
      <c r="AT1223">
        <v>1.4375</v>
      </c>
      <c r="AU1223">
        <v>1.26870000362396</v>
      </c>
      <c r="AV1223">
        <v>1.3733999729156501</v>
      </c>
      <c r="AW1223">
        <v>1.3052999973297099</v>
      </c>
      <c r="AX1223">
        <v>1.17470002174377</v>
      </c>
      <c r="AY1223">
        <v>1.0557999610900899</v>
      </c>
      <c r="AZ1223">
        <v>1.1943999528884901</v>
      </c>
      <c r="BA1223">
        <v>1.26760005950928</v>
      </c>
      <c r="BB1223">
        <v>1.26750004291534</v>
      </c>
      <c r="BC1223">
        <v>1.4141000509262101</v>
      </c>
      <c r="BD1223">
        <v>1.1625000238418599</v>
      </c>
      <c r="BE1223">
        <v>1.2520999908447299</v>
      </c>
      <c r="BF1223">
        <v>1.2912000417709399</v>
      </c>
      <c r="BG1223">
        <v>1.1626000404357899</v>
      </c>
      <c r="BH1223">
        <v>1.32939994335175</v>
      </c>
      <c r="BI1223">
        <v>1.2743999958038299</v>
      </c>
      <c r="BJ1223">
        <v>1.2563999891281099</v>
      </c>
      <c r="BK1223" t="s">
        <v>96967</v>
      </c>
      <c r="BL1223" t="s">
        <v>96968</v>
      </c>
      <c r="BM1223" t="s">
        <v>96971</v>
      </c>
      <c r="BN1223" t="s">
        <v>90624</v>
      </c>
    </row>
    <row r="1224" spans="1:66" x14ac:dyDescent="0.35">
      <c r="A1224">
        <v>0.95774000883102395</v>
      </c>
      <c r="B1224">
        <v>1.1672999858856199</v>
      </c>
      <c r="C1224">
        <v>1.1403999328613299</v>
      </c>
      <c r="D1224">
        <v>1.15985000133514</v>
      </c>
      <c r="E1224">
        <v>1.1577498912811299</v>
      </c>
      <c r="F1224">
        <v>1.1674000024795499</v>
      </c>
      <c r="G1224">
        <v>1.0436999797821001</v>
      </c>
      <c r="H1224">
        <v>1.1277999877929701</v>
      </c>
      <c r="I1224">
        <v>1.1547000408172601</v>
      </c>
      <c r="J1224">
        <v>1.1670000553131099</v>
      </c>
      <c r="K1224">
        <v>1.2249500751495399</v>
      </c>
      <c r="L1224">
        <v>1.1855499744415301</v>
      </c>
      <c r="M1224">
        <v>1.14755010604858</v>
      </c>
      <c r="N1224">
        <v>1.18280005455017</v>
      </c>
      <c r="O1224">
        <v>1.2174499034881601</v>
      </c>
      <c r="P1224">
        <v>1.21885001659393</v>
      </c>
      <c r="Q1224">
        <v>1.16009998321533</v>
      </c>
      <c r="R1224">
        <v>1.1988999843597401</v>
      </c>
      <c r="S1224" t="s">
        <v>111765</v>
      </c>
      <c r="T1224">
        <v>15</v>
      </c>
      <c r="U1224">
        <v>12</v>
      </c>
      <c r="V1224">
        <v>11</v>
      </c>
      <c r="W1224">
        <v>56.3</v>
      </c>
      <c r="X1224">
        <v>45.3</v>
      </c>
      <c r="Y1224">
        <v>42.4</v>
      </c>
      <c r="Z1224">
        <v>27.763999999999999</v>
      </c>
      <c r="AA1224">
        <v>0.94397002458572399</v>
      </c>
      <c r="AB1224">
        <v>1.04820001125336</v>
      </c>
      <c r="AC1224">
        <v>1.07980000972748</v>
      </c>
      <c r="AD1224">
        <v>1.0822000503539999</v>
      </c>
      <c r="AE1224">
        <v>1.1189999580383301</v>
      </c>
      <c r="AF1224">
        <v>1.0693999528884901</v>
      </c>
      <c r="AG1224">
        <v>1.1322000026702901</v>
      </c>
      <c r="AH1224">
        <v>1.04830002784729</v>
      </c>
      <c r="AI1224">
        <v>1.15230000019073</v>
      </c>
      <c r="AJ1224">
        <v>1.13300001621246</v>
      </c>
      <c r="AK1224">
        <v>1.0642000436782799</v>
      </c>
      <c r="AL1224">
        <v>1.0428999662399301</v>
      </c>
      <c r="AM1224">
        <v>1.0376000404357899</v>
      </c>
      <c r="AN1224">
        <v>1.0829999446868901</v>
      </c>
      <c r="AO1224">
        <v>1.17429995536804</v>
      </c>
      <c r="AP1224">
        <v>1.1032999753952</v>
      </c>
      <c r="AQ1224">
        <v>1.0865000486373899</v>
      </c>
      <c r="AR1224">
        <v>1.13380002975464</v>
      </c>
      <c r="AS1224">
        <v>0.97150999307632402</v>
      </c>
      <c r="AT1224">
        <v>1.28639996051788</v>
      </c>
      <c r="AU1224">
        <v>1.20099997520447</v>
      </c>
      <c r="AV1224">
        <v>1.23749995231628</v>
      </c>
      <c r="AW1224">
        <v>1.19649994373322</v>
      </c>
      <c r="AX1224">
        <v>1.2654000520706199</v>
      </c>
      <c r="AY1224">
        <v>0.95520001649856601</v>
      </c>
      <c r="AZ1224">
        <v>1.2072999477386499</v>
      </c>
      <c r="BA1224">
        <v>1.1570999622345</v>
      </c>
      <c r="BB1224">
        <v>1.20099997520447</v>
      </c>
      <c r="BC1224">
        <v>1.3856999874114999</v>
      </c>
      <c r="BD1224">
        <v>1.3281999826431301</v>
      </c>
      <c r="BE1224">
        <v>1.2575000524520901</v>
      </c>
      <c r="BF1224">
        <v>1.2826000452041599</v>
      </c>
      <c r="BG1224">
        <v>1.2605999708175699</v>
      </c>
      <c r="BH1224">
        <v>1.33440005779266</v>
      </c>
      <c r="BI1224">
        <v>1.2337000370025599</v>
      </c>
      <c r="BJ1224">
        <v>1.26400005817413</v>
      </c>
      <c r="BK1224" t="s">
        <v>96961</v>
      </c>
      <c r="BL1224" t="s">
        <v>96961</v>
      </c>
      <c r="BM1224" t="s">
        <v>96963</v>
      </c>
      <c r="BN1224" t="s">
        <v>96964</v>
      </c>
    </row>
    <row r="1225" spans="1:66" x14ac:dyDescent="0.35">
      <c r="A1225">
        <v>1.09715008735657</v>
      </c>
      <c r="B1225">
        <v>1.3243499994278001</v>
      </c>
      <c r="C1225">
        <v>1.1932499408721899</v>
      </c>
      <c r="D1225">
        <v>1.3241000175476101</v>
      </c>
      <c r="E1225">
        <v>1.48254990577698</v>
      </c>
      <c r="F1225">
        <v>1.2934999465942401</v>
      </c>
      <c r="G1225">
        <v>1.0273799896240201</v>
      </c>
      <c r="H1225">
        <v>1.36185002326965</v>
      </c>
      <c r="I1225">
        <v>1.2441499233245801</v>
      </c>
      <c r="J1225">
        <v>1.05492496490479</v>
      </c>
      <c r="K1225">
        <v>1.2661499977111801</v>
      </c>
      <c r="L1225">
        <v>1.1047999858856199</v>
      </c>
      <c r="M1225">
        <v>1.34019994735718</v>
      </c>
      <c r="N1225">
        <v>1.33999991416931</v>
      </c>
      <c r="O1225">
        <v>1.25880002975464</v>
      </c>
      <c r="P1225">
        <v>1.11684989929199</v>
      </c>
      <c r="Q1225">
        <v>1.1946499347686801</v>
      </c>
      <c r="R1225">
        <v>1.2251000404357899</v>
      </c>
      <c r="S1225" t="s">
        <v>111765</v>
      </c>
      <c r="T1225">
        <v>5</v>
      </c>
      <c r="U1225">
        <v>5</v>
      </c>
      <c r="V1225">
        <v>5</v>
      </c>
      <c r="W1225">
        <v>46.5</v>
      </c>
      <c r="X1225">
        <v>46.5</v>
      </c>
      <c r="Y1225">
        <v>46.5</v>
      </c>
      <c r="Z1225">
        <v>15.648999999999999</v>
      </c>
      <c r="AA1225">
        <v>1.00090003013611</v>
      </c>
      <c r="AB1225">
        <v>1.4621000289917001</v>
      </c>
      <c r="AC1225">
        <v>1.08860003948212</v>
      </c>
      <c r="AD1225">
        <v>1.4032000303268399</v>
      </c>
      <c r="AE1225">
        <v>1.4040999412536599</v>
      </c>
      <c r="AF1225">
        <v>1.50409996509552</v>
      </c>
      <c r="AG1225">
        <v>1.3375999927520801</v>
      </c>
      <c r="AH1225">
        <v>1.3201999664306601</v>
      </c>
      <c r="AI1225">
        <v>1.34329998493195</v>
      </c>
      <c r="AJ1225">
        <v>1.1843999624252299</v>
      </c>
      <c r="AK1225">
        <v>1.3818000555038501</v>
      </c>
      <c r="AL1225">
        <v>1.1444000005721999</v>
      </c>
      <c r="AM1225" t="s">
        <v>30</v>
      </c>
      <c r="AN1225">
        <v>1.2527999877929701</v>
      </c>
      <c r="AO1225">
        <v>1.2512999773025499</v>
      </c>
      <c r="AP1225">
        <v>1.0650999546051001</v>
      </c>
      <c r="AQ1225">
        <v>1.10309994220734</v>
      </c>
      <c r="AR1225">
        <v>1.2345000505447401</v>
      </c>
      <c r="AS1225">
        <v>1.1934000253677399</v>
      </c>
      <c r="AT1225">
        <v>1.18659996986389</v>
      </c>
      <c r="AU1225">
        <v>1.2978999614715601</v>
      </c>
      <c r="AV1225">
        <v>1.24500000476837</v>
      </c>
      <c r="AW1225">
        <v>1.5609999895095801</v>
      </c>
      <c r="AX1225">
        <v>1.0829000473022501</v>
      </c>
      <c r="AY1225">
        <v>0.71715998649597201</v>
      </c>
      <c r="AZ1225">
        <v>1.4034999608993499</v>
      </c>
      <c r="BA1225">
        <v>1.1449999809265099</v>
      </c>
      <c r="BB1225">
        <v>0.92545002698898304</v>
      </c>
      <c r="BC1225">
        <v>1.1505000591278101</v>
      </c>
      <c r="BD1225">
        <v>1.0651999711990401</v>
      </c>
      <c r="BE1225">
        <v>1.34019994735718</v>
      </c>
      <c r="BF1225">
        <v>1.4271999597549401</v>
      </c>
      <c r="BG1225">
        <v>1.2662999629974401</v>
      </c>
      <c r="BH1225">
        <v>1.1685999631881701</v>
      </c>
      <c r="BI1225">
        <v>1.28620004653931</v>
      </c>
      <c r="BJ1225">
        <v>1.2157000303268399</v>
      </c>
      <c r="BK1225" t="s">
        <v>96950</v>
      </c>
      <c r="BL1225" t="s">
        <v>96950</v>
      </c>
      <c r="BM1225" t="s">
        <v>96951</v>
      </c>
      <c r="BN1225" t="s">
        <v>96952</v>
      </c>
    </row>
    <row r="1226" spans="1:66" x14ac:dyDescent="0.35">
      <c r="A1226">
        <v>0.95955002307891801</v>
      </c>
      <c r="B1226">
        <v>1.16569995880127</v>
      </c>
      <c r="C1226">
        <v>1.1763999462127701</v>
      </c>
      <c r="D1226">
        <v>1.12000000476837</v>
      </c>
      <c r="E1226">
        <v>1.1934499740600599</v>
      </c>
      <c r="F1226">
        <v>1.18840003013611</v>
      </c>
      <c r="G1226">
        <v>1.0314249992370601</v>
      </c>
      <c r="H1226">
        <v>1.13304996490479</v>
      </c>
      <c r="I1226">
        <v>1.1586499214172401</v>
      </c>
      <c r="J1226">
        <v>1.13300001621246</v>
      </c>
      <c r="K1226">
        <v>1.13910007476807</v>
      </c>
      <c r="L1226">
        <v>1.13849997520447</v>
      </c>
      <c r="M1226">
        <v>1.1397500038146999</v>
      </c>
      <c r="N1226">
        <v>1.17935001850128</v>
      </c>
      <c r="O1226">
        <v>1.19609999656677</v>
      </c>
      <c r="P1226">
        <v>1.11614990234375</v>
      </c>
      <c r="Q1226">
        <v>1.09315001964569</v>
      </c>
      <c r="R1226">
        <v>1.12454998493195</v>
      </c>
      <c r="S1226" t="s">
        <v>111765</v>
      </c>
      <c r="T1226">
        <v>27</v>
      </c>
      <c r="U1226">
        <v>27</v>
      </c>
      <c r="V1226">
        <v>27</v>
      </c>
      <c r="W1226">
        <v>63.2</v>
      </c>
      <c r="X1226">
        <v>63.2</v>
      </c>
      <c r="Y1226">
        <v>63.2</v>
      </c>
      <c r="Z1226">
        <v>50.118000000000002</v>
      </c>
      <c r="AA1226">
        <v>0.95815002918243397</v>
      </c>
      <c r="AB1226">
        <v>1.11080002784729</v>
      </c>
      <c r="AC1226">
        <v>1.1459000110626201</v>
      </c>
      <c r="AD1226">
        <v>1.08930003643036</v>
      </c>
      <c r="AE1226">
        <v>1.15530002117157</v>
      </c>
      <c r="AF1226">
        <v>1.1412999629974401</v>
      </c>
      <c r="AG1226">
        <v>1.12899994850159</v>
      </c>
      <c r="AH1226">
        <v>1.0636999607086199</v>
      </c>
      <c r="AI1226">
        <v>1.1312999725341799</v>
      </c>
      <c r="AJ1226">
        <v>1.05840003490448</v>
      </c>
      <c r="AK1226">
        <v>1.09720003604889</v>
      </c>
      <c r="AL1226">
        <v>1.12460005283356</v>
      </c>
      <c r="AM1226">
        <v>1.0966000556945801</v>
      </c>
      <c r="AN1226">
        <v>1.1456999778747601</v>
      </c>
      <c r="AO1226">
        <v>1.1856000423431401</v>
      </c>
      <c r="AP1226">
        <v>1.04869997501373</v>
      </c>
      <c r="AQ1226">
        <v>1.0188000202178999</v>
      </c>
      <c r="AR1226">
        <v>1.0611000061035201</v>
      </c>
      <c r="AS1226">
        <v>0.96095001697540305</v>
      </c>
      <c r="AT1226">
        <v>1.2206000089645399</v>
      </c>
      <c r="AU1226">
        <v>1.2069000005721999</v>
      </c>
      <c r="AV1226">
        <v>1.1506999731063801</v>
      </c>
      <c r="AW1226">
        <v>1.23160004615784</v>
      </c>
      <c r="AX1226">
        <v>1.2354999780654901</v>
      </c>
      <c r="AY1226">
        <v>0.93384999036788896</v>
      </c>
      <c r="AZ1226">
        <v>1.2023999691009499</v>
      </c>
      <c r="BA1226">
        <v>1.1859999895095801</v>
      </c>
      <c r="BB1226">
        <v>1.2075999975204501</v>
      </c>
      <c r="BC1226">
        <v>1.1809999942779501</v>
      </c>
      <c r="BD1226">
        <v>1.15240001678467</v>
      </c>
      <c r="BE1226">
        <v>1.18289995193481</v>
      </c>
      <c r="BF1226">
        <v>1.2130000591278101</v>
      </c>
      <c r="BG1226">
        <v>1.2065999507904099</v>
      </c>
      <c r="BH1226">
        <v>1.18359994888306</v>
      </c>
      <c r="BI1226">
        <v>1.1675000190734901</v>
      </c>
      <c r="BJ1226">
        <v>1.18799996376038</v>
      </c>
      <c r="BK1226" t="s">
        <v>96947</v>
      </c>
      <c r="BL1226" t="s">
        <v>17496</v>
      </c>
      <c r="BM1226" t="s">
        <v>17495</v>
      </c>
      <c r="BN1226" t="s">
        <v>17499</v>
      </c>
    </row>
    <row r="1227" spans="1:66" x14ac:dyDescent="0.35">
      <c r="A1227">
        <v>0.984929978847504</v>
      </c>
      <c r="B1227">
        <v>1.2441499233245801</v>
      </c>
      <c r="C1227">
        <v>1.22379994392395</v>
      </c>
      <c r="D1227">
        <v>1.10675001144409</v>
      </c>
      <c r="E1227">
        <v>1.2293999195098899</v>
      </c>
      <c r="F1227">
        <v>1.20899999141693</v>
      </c>
      <c r="G1227">
        <v>1.07631492614746</v>
      </c>
      <c r="H1227">
        <v>1.1443500518798799</v>
      </c>
      <c r="I1227">
        <v>1.21955001354218</v>
      </c>
      <c r="J1227">
        <v>1.1640000343322801</v>
      </c>
      <c r="K1227">
        <v>1.2088000774383501</v>
      </c>
      <c r="L1227">
        <v>1.19565010070801</v>
      </c>
      <c r="M1227">
        <v>1.19545006752014</v>
      </c>
      <c r="N1227">
        <v>1.25475001335144</v>
      </c>
      <c r="O1227">
        <v>1.3008500337600699</v>
      </c>
      <c r="P1227">
        <v>1.2021499872207599</v>
      </c>
      <c r="Q1227">
        <v>1.23690009117126</v>
      </c>
      <c r="R1227">
        <v>1.1947500705719001</v>
      </c>
      <c r="S1227" t="s">
        <v>111765</v>
      </c>
      <c r="T1227">
        <v>53</v>
      </c>
      <c r="U1227">
        <v>53</v>
      </c>
      <c r="V1227">
        <v>53</v>
      </c>
      <c r="W1227">
        <v>52.9</v>
      </c>
      <c r="X1227">
        <v>52.9</v>
      </c>
      <c r="Y1227">
        <v>52.9</v>
      </c>
      <c r="Z1227">
        <v>140.47</v>
      </c>
      <c r="AA1227">
        <v>0.94485998153686501</v>
      </c>
      <c r="AB1227">
        <v>1.23189997673035</v>
      </c>
      <c r="AC1227">
        <v>1.2438000440597501</v>
      </c>
      <c r="AD1227">
        <v>1.0867999792098999</v>
      </c>
      <c r="AE1227">
        <v>1.24570000171661</v>
      </c>
      <c r="AF1227">
        <v>1.2032999992370601</v>
      </c>
      <c r="AG1227">
        <v>1.20959997177124</v>
      </c>
      <c r="AH1227">
        <v>1.12419998645782</v>
      </c>
      <c r="AI1227">
        <v>1.2424000501632699</v>
      </c>
      <c r="AJ1227">
        <v>1.1720999479293801</v>
      </c>
      <c r="AK1227">
        <v>1.1996999979019201</v>
      </c>
      <c r="AL1227">
        <v>1.1977000236511199</v>
      </c>
      <c r="AM1227">
        <v>1.1531000137329099</v>
      </c>
      <c r="AN1227">
        <v>1.3150999546051001</v>
      </c>
      <c r="AO1227">
        <v>1.4040000438690201</v>
      </c>
      <c r="AP1227">
        <v>1.17900002002716</v>
      </c>
      <c r="AQ1227">
        <v>1.22790002822876</v>
      </c>
      <c r="AR1227">
        <v>1.2613999843597401</v>
      </c>
      <c r="AS1227">
        <v>1.0249999761581401</v>
      </c>
      <c r="AT1227">
        <v>1.2563999891281099</v>
      </c>
      <c r="AU1227">
        <v>1.2037999629974401</v>
      </c>
      <c r="AV1227">
        <v>1.1267000436782799</v>
      </c>
      <c r="AW1227">
        <v>1.2130999565124501</v>
      </c>
      <c r="AX1227">
        <v>1.2146999835968</v>
      </c>
      <c r="AY1227">
        <v>0.94302999973297097</v>
      </c>
      <c r="AZ1227">
        <v>1.16449999809265</v>
      </c>
      <c r="BA1227">
        <v>1.19669997692108</v>
      </c>
      <c r="BB1227">
        <v>1.15590000152588</v>
      </c>
      <c r="BC1227">
        <v>1.2179000377655</v>
      </c>
      <c r="BD1227">
        <v>1.1936000585555999</v>
      </c>
      <c r="BE1227">
        <v>1.2378000020980799</v>
      </c>
      <c r="BF1227">
        <v>1.1943999528884901</v>
      </c>
      <c r="BG1227">
        <v>1.1977000236511199</v>
      </c>
      <c r="BH1227">
        <v>1.2252999544143699</v>
      </c>
      <c r="BI1227">
        <v>1.24590003490448</v>
      </c>
      <c r="BJ1227">
        <v>1.1281000375747701</v>
      </c>
      <c r="BK1227" t="s">
        <v>96940</v>
      </c>
      <c r="BL1227" t="s">
        <v>96941</v>
      </c>
      <c r="BM1227" t="s">
        <v>96943</v>
      </c>
      <c r="BN1227" t="s">
        <v>96944</v>
      </c>
    </row>
    <row r="1228" spans="1:66" x14ac:dyDescent="0.35">
      <c r="A1228">
        <v>0.97356998920440696</v>
      </c>
      <c r="B1228">
        <v>1.15520000457764</v>
      </c>
      <c r="C1228">
        <v>1.1356499195098899</v>
      </c>
      <c r="D1228">
        <v>1.0922501087188701</v>
      </c>
      <c r="E1228">
        <v>1.1758499145507799</v>
      </c>
      <c r="F1228">
        <v>1.13314998149872</v>
      </c>
      <c r="G1228">
        <v>0.98375999927520796</v>
      </c>
      <c r="H1228">
        <v>1.1006000041961701</v>
      </c>
      <c r="I1228">
        <v>1.0821000337600699</v>
      </c>
      <c r="J1228">
        <v>1.11199998855591</v>
      </c>
      <c r="K1228">
        <v>1.10234999656677</v>
      </c>
      <c r="L1228">
        <v>1.07074999809265</v>
      </c>
      <c r="M1228">
        <v>1.12559998035431</v>
      </c>
      <c r="N1228">
        <v>1.1708999872207599</v>
      </c>
      <c r="O1228">
        <v>1.22420001029968</v>
      </c>
      <c r="P1228">
        <v>1.1401500701904299</v>
      </c>
      <c r="Q1228">
        <v>1.13409996032715</v>
      </c>
      <c r="R1228">
        <v>1.1542000770568801</v>
      </c>
      <c r="S1228" t="s">
        <v>111765</v>
      </c>
      <c r="T1228">
        <v>45</v>
      </c>
      <c r="U1228">
        <v>45</v>
      </c>
      <c r="V1228">
        <v>45</v>
      </c>
      <c r="W1228">
        <v>64.599999999999994</v>
      </c>
      <c r="X1228">
        <v>64.599999999999994</v>
      </c>
      <c r="Y1228">
        <v>64.599999999999994</v>
      </c>
      <c r="Z1228">
        <v>83.433999999999997</v>
      </c>
      <c r="AA1228">
        <v>0.941039979457855</v>
      </c>
      <c r="AB1228">
        <v>1.0823999643325799</v>
      </c>
      <c r="AC1228">
        <v>1.0546000003814699</v>
      </c>
      <c r="AD1228">
        <v>1.04840004444122</v>
      </c>
      <c r="AE1228">
        <v>1.1365000009536701</v>
      </c>
      <c r="AF1228">
        <v>1.1229000091552701</v>
      </c>
      <c r="AG1228">
        <v>1.0642999410629299</v>
      </c>
      <c r="AH1228">
        <v>1.03170001506805</v>
      </c>
      <c r="AI1228">
        <v>1.0813000202178999</v>
      </c>
      <c r="AJ1228">
        <v>1.08959996700287</v>
      </c>
      <c r="AK1228">
        <v>1.03989994525909</v>
      </c>
      <c r="AL1228">
        <v>1.05289995670319</v>
      </c>
      <c r="AM1228">
        <v>1.0832999944686901</v>
      </c>
      <c r="AN1228">
        <v>1.15590000152588</v>
      </c>
      <c r="AO1228">
        <v>1.2611000537872299</v>
      </c>
      <c r="AP1228">
        <v>1.05390000343323</v>
      </c>
      <c r="AQ1228">
        <v>1.0951999425888099</v>
      </c>
      <c r="AR1228">
        <v>1.10780000686646</v>
      </c>
      <c r="AS1228">
        <v>1.0061000585555999</v>
      </c>
      <c r="AT1228">
        <v>1.22800004482269</v>
      </c>
      <c r="AU1228">
        <v>1.2166999578476001</v>
      </c>
      <c r="AV1228">
        <v>1.1361000537872299</v>
      </c>
      <c r="AW1228">
        <v>1.21519994735718</v>
      </c>
      <c r="AX1228">
        <v>1.14339995384216</v>
      </c>
      <c r="AY1228">
        <v>0.90321999788284302</v>
      </c>
      <c r="AZ1228">
        <v>1.16949999332428</v>
      </c>
      <c r="BA1228">
        <v>1.0829000473022501</v>
      </c>
      <c r="BB1228">
        <v>1.13440001010895</v>
      </c>
      <c r="BC1228">
        <v>1.16480004787445</v>
      </c>
      <c r="BD1228">
        <v>1.08860003948212</v>
      </c>
      <c r="BE1228">
        <v>1.1678999662399301</v>
      </c>
      <c r="BF1228">
        <v>1.1858999729156501</v>
      </c>
      <c r="BG1228">
        <v>1.18729996681213</v>
      </c>
      <c r="BH1228">
        <v>1.2264000177383401</v>
      </c>
      <c r="BI1228">
        <v>1.1729999780654901</v>
      </c>
      <c r="BJ1228">
        <v>1.20060002803802</v>
      </c>
      <c r="BK1228" t="s">
        <v>96935</v>
      </c>
      <c r="BL1228" t="s">
        <v>96936</v>
      </c>
      <c r="BM1228" t="s">
        <v>77834</v>
      </c>
      <c r="BN1228" t="s">
        <v>77835</v>
      </c>
    </row>
    <row r="1229" spans="1:66" x14ac:dyDescent="0.35">
      <c r="A1229">
        <v>0.96227502822875999</v>
      </c>
      <c r="B1229">
        <v>1.1402499675750699</v>
      </c>
      <c r="C1229">
        <v>1.1059999465942401</v>
      </c>
      <c r="D1229">
        <v>1.07940006256104</v>
      </c>
      <c r="E1229">
        <v>1.18670010566711</v>
      </c>
      <c r="F1229">
        <v>1.1312000751495399</v>
      </c>
      <c r="G1229">
        <v>1.0038249492645299</v>
      </c>
      <c r="H1229">
        <v>1.08544993400574</v>
      </c>
      <c r="I1229">
        <v>1.11619997024536</v>
      </c>
      <c r="J1229">
        <v>1.09860002994537</v>
      </c>
      <c r="K1229">
        <v>1.13389992713928</v>
      </c>
      <c r="L1229">
        <v>1.1488499641418499</v>
      </c>
      <c r="M1229">
        <v>1.0829499959945701</v>
      </c>
      <c r="N1229">
        <v>1.15210008621216</v>
      </c>
      <c r="O1229">
        <v>1.1945999860763501</v>
      </c>
      <c r="P1229">
        <v>1.13779997825623</v>
      </c>
      <c r="Q1229">
        <v>1.0903000831603999</v>
      </c>
      <c r="R1229">
        <v>1.16034996509552</v>
      </c>
      <c r="S1229" t="s">
        <v>111765</v>
      </c>
      <c r="T1229">
        <v>21</v>
      </c>
      <c r="U1229">
        <v>21</v>
      </c>
      <c r="V1229">
        <v>18</v>
      </c>
      <c r="W1229">
        <v>62.9</v>
      </c>
      <c r="X1229">
        <v>62.9</v>
      </c>
      <c r="Y1229">
        <v>58.2</v>
      </c>
      <c r="Z1229">
        <v>57.220999999999997</v>
      </c>
      <c r="AA1229">
        <v>0.937020003795624</v>
      </c>
      <c r="AB1229">
        <v>1.1232000589370701</v>
      </c>
      <c r="AC1229">
        <v>1.1189999580383301</v>
      </c>
      <c r="AD1229">
        <v>1.0769000053405799</v>
      </c>
      <c r="AE1229">
        <v>1.18700003623962</v>
      </c>
      <c r="AF1229">
        <v>1.1356999874114999</v>
      </c>
      <c r="AG1229">
        <v>1.09409999847412</v>
      </c>
      <c r="AH1229">
        <v>1.0604000091552701</v>
      </c>
      <c r="AI1229">
        <v>1.1541999578476001</v>
      </c>
      <c r="AJ1229">
        <v>1.07210004329681</v>
      </c>
      <c r="AK1229">
        <v>1.1311999559402499</v>
      </c>
      <c r="AL1229">
        <v>1.1277999877929701</v>
      </c>
      <c r="AM1229">
        <v>1.0477999448776201</v>
      </c>
      <c r="AN1229">
        <v>1.08860003948212</v>
      </c>
      <c r="AO1229">
        <v>1.2244999408721899</v>
      </c>
      <c r="AP1229">
        <v>1.05280005931854</v>
      </c>
      <c r="AQ1229">
        <v>1.03960001468658</v>
      </c>
      <c r="AR1229">
        <v>1.13769996166229</v>
      </c>
      <c r="AS1229">
        <v>0.98752999305725098</v>
      </c>
      <c r="AT1229">
        <v>1.15729999542236</v>
      </c>
      <c r="AU1229">
        <v>1.09300005435944</v>
      </c>
      <c r="AV1229">
        <v>1.0819000005721999</v>
      </c>
      <c r="AW1229">
        <v>1.1864000558853101</v>
      </c>
      <c r="AX1229">
        <v>1.1267000436782799</v>
      </c>
      <c r="AY1229">
        <v>0.91355001926422097</v>
      </c>
      <c r="AZ1229">
        <v>1.1104999780654901</v>
      </c>
      <c r="BA1229">
        <v>1.0781999826431301</v>
      </c>
      <c r="BB1229">
        <v>1.12510001659393</v>
      </c>
      <c r="BC1229">
        <v>1.1366000175476101</v>
      </c>
      <c r="BD1229">
        <v>1.16989994049072</v>
      </c>
      <c r="BE1229">
        <v>1.1181000471115099</v>
      </c>
      <c r="BF1229">
        <v>1.2156000137329099</v>
      </c>
      <c r="BG1229">
        <v>1.16470003128052</v>
      </c>
      <c r="BH1229">
        <v>1.2228000164032</v>
      </c>
      <c r="BI1229">
        <v>1.1410000324249301</v>
      </c>
      <c r="BJ1229">
        <v>1.18299996852875</v>
      </c>
      <c r="BK1229" t="s">
        <v>96930</v>
      </c>
      <c r="BL1229" t="s">
        <v>96931</v>
      </c>
      <c r="BM1229" t="s">
        <v>28229</v>
      </c>
      <c r="BN1229" t="s">
        <v>28233</v>
      </c>
    </row>
    <row r="1230" spans="1:66" x14ac:dyDescent="0.35">
      <c r="A1230">
        <v>1.1094000339508101</v>
      </c>
      <c r="B1230">
        <v>1.2021999359130899</v>
      </c>
      <c r="C1230">
        <v>1.07924008369446</v>
      </c>
      <c r="D1230">
        <v>1.1858000755310101</v>
      </c>
      <c r="E1230">
        <v>1.2393000125885001</v>
      </c>
      <c r="F1230">
        <v>1.3023999929428101</v>
      </c>
      <c r="G1230">
        <v>1.01997995376587</v>
      </c>
      <c r="H1230">
        <v>1.12139999866486</v>
      </c>
      <c r="I1230">
        <v>0.99255001544952404</v>
      </c>
      <c r="J1230">
        <v>1.14260005950928</v>
      </c>
      <c r="K1230">
        <v>1.23195004463196</v>
      </c>
      <c r="L1230">
        <v>1.2007999420166</v>
      </c>
      <c r="M1230">
        <v>1.1511700153350799</v>
      </c>
      <c r="N1230">
        <v>1.1219999790191699</v>
      </c>
      <c r="O1230">
        <v>1.2790499925613401</v>
      </c>
      <c r="P1230">
        <v>1.3280000686645499</v>
      </c>
      <c r="Q1230">
        <v>1.2293999195098899</v>
      </c>
      <c r="R1230">
        <v>1.3008999824523899</v>
      </c>
      <c r="S1230" t="s">
        <v>111765</v>
      </c>
      <c r="T1230">
        <v>11</v>
      </c>
      <c r="U1230">
        <v>9</v>
      </c>
      <c r="V1230">
        <v>9</v>
      </c>
      <c r="W1230">
        <v>39.700000000000003</v>
      </c>
      <c r="X1230">
        <v>32.1</v>
      </c>
      <c r="Y1230">
        <v>32.1</v>
      </c>
      <c r="Z1230">
        <v>24.033000000000001</v>
      </c>
      <c r="AA1230">
        <v>0.90820002555847201</v>
      </c>
      <c r="AB1230">
        <v>1.1993999481201201</v>
      </c>
      <c r="AC1230">
        <v>1.22220003604889</v>
      </c>
      <c r="AD1230">
        <v>1.0904999971389799</v>
      </c>
      <c r="AE1230">
        <v>1.13880002498627</v>
      </c>
      <c r="AF1230">
        <v>1.2567000389099099</v>
      </c>
      <c r="AG1230">
        <v>1.08080005645752</v>
      </c>
      <c r="AH1230">
        <v>1.1984000205993699</v>
      </c>
      <c r="AI1230">
        <v>0.95149999856948897</v>
      </c>
      <c r="AJ1230">
        <v>1.0782999992370601</v>
      </c>
      <c r="AK1230">
        <v>1.2968000173568699</v>
      </c>
      <c r="AL1230">
        <v>1.3559999465942401</v>
      </c>
      <c r="AM1230">
        <v>0.97364002466201804</v>
      </c>
      <c r="AN1230">
        <v>1.15699994564056</v>
      </c>
      <c r="AO1230">
        <v>1.2387000322341899</v>
      </c>
      <c r="AP1230">
        <v>1.28190004825592</v>
      </c>
      <c r="AQ1230">
        <v>1.22259998321533</v>
      </c>
      <c r="AR1230">
        <v>1.2799999713897701</v>
      </c>
      <c r="AS1230">
        <v>1.3106000423431401</v>
      </c>
      <c r="AT1230">
        <v>1.20500004291534</v>
      </c>
      <c r="AU1230">
        <v>0.93628001213073697</v>
      </c>
      <c r="AV1230">
        <v>1.28110003471375</v>
      </c>
      <c r="AW1230">
        <v>1.33980000019073</v>
      </c>
      <c r="AX1230">
        <v>1.34809994697571</v>
      </c>
      <c r="AY1230">
        <v>0.95915997028350797</v>
      </c>
      <c r="AZ1230">
        <v>1.04439997673035</v>
      </c>
      <c r="BA1230">
        <v>1.0335999727249101</v>
      </c>
      <c r="BB1230">
        <v>1.2069000005721999</v>
      </c>
      <c r="BC1230">
        <v>1.1670999526977499</v>
      </c>
      <c r="BD1230">
        <v>1.04560005664825</v>
      </c>
      <c r="BE1230">
        <v>1.3286999464035001</v>
      </c>
      <c r="BF1230">
        <v>1.0870000123977701</v>
      </c>
      <c r="BG1230">
        <v>1.3193999528884901</v>
      </c>
      <c r="BH1230">
        <v>1.37409996986389</v>
      </c>
      <c r="BI1230">
        <v>1.23619997501373</v>
      </c>
      <c r="BJ1230">
        <v>1.32179999351501</v>
      </c>
      <c r="BK1230" t="s">
        <v>96924</v>
      </c>
      <c r="BL1230" t="s">
        <v>96924</v>
      </c>
      <c r="BM1230" t="s">
        <v>96926</v>
      </c>
      <c r="BN1230" t="s">
        <v>96927</v>
      </c>
    </row>
    <row r="1231" spans="1:66" x14ac:dyDescent="0.35">
      <c r="A1231">
        <v>1.0164549350738501</v>
      </c>
      <c r="B1231">
        <v>1.15260004997253</v>
      </c>
      <c r="C1231">
        <v>1.10685002803802</v>
      </c>
      <c r="D1231">
        <v>0.99379998445510898</v>
      </c>
      <c r="E1231">
        <v>1.1576499938964799</v>
      </c>
      <c r="F1231">
        <v>0.98921000957489003</v>
      </c>
      <c r="G1231">
        <v>0.98636502027511597</v>
      </c>
      <c r="H1231">
        <v>1.0964500904083301</v>
      </c>
      <c r="I1231">
        <v>1.1356500387191799</v>
      </c>
      <c r="J1231">
        <v>1.0552999973297099</v>
      </c>
      <c r="K1231">
        <v>1.0710200071334799</v>
      </c>
      <c r="L1231">
        <v>1.1222850084304801</v>
      </c>
      <c r="M1231">
        <v>1.1483500003814699</v>
      </c>
      <c r="N1231">
        <v>1.12000000476837</v>
      </c>
      <c r="O1231">
        <v>1.09890007972717</v>
      </c>
      <c r="P1231">
        <v>1.1445000171661399</v>
      </c>
      <c r="Q1231">
        <v>1.15912997722626</v>
      </c>
      <c r="R1231">
        <v>1.1038899421691899</v>
      </c>
      <c r="S1231" t="s">
        <v>111765</v>
      </c>
      <c r="T1231">
        <v>6</v>
      </c>
      <c r="U1231">
        <v>6</v>
      </c>
      <c r="V1231">
        <v>6</v>
      </c>
      <c r="W1231">
        <v>41.6</v>
      </c>
      <c r="X1231">
        <v>41.6</v>
      </c>
      <c r="Y1231">
        <v>41.6</v>
      </c>
      <c r="Z1231">
        <v>11.728</v>
      </c>
      <c r="AA1231">
        <v>1.0384999513626101</v>
      </c>
      <c r="AB1231">
        <v>1.11150002479553</v>
      </c>
      <c r="AC1231">
        <v>1.0506000518798799</v>
      </c>
      <c r="AD1231">
        <v>0.97189998626708995</v>
      </c>
      <c r="AE1231">
        <v>1.1181000471115099</v>
      </c>
      <c r="AF1231">
        <v>0.99251997470855702</v>
      </c>
      <c r="AG1231">
        <v>1.0462000370025599</v>
      </c>
      <c r="AH1231">
        <v>1.02230000495911</v>
      </c>
      <c r="AI1231">
        <v>1.11590003967285</v>
      </c>
      <c r="AJ1231">
        <v>1.0433000326156601</v>
      </c>
      <c r="AK1231">
        <v>0.94124001264572099</v>
      </c>
      <c r="AL1231">
        <v>0.98597002029418901</v>
      </c>
      <c r="AM1231">
        <v>1.11600005626678</v>
      </c>
      <c r="AN1231">
        <v>1.0960999727249101</v>
      </c>
      <c r="AO1231">
        <v>1.0472999811172501</v>
      </c>
      <c r="AP1231" t="s">
        <v>30</v>
      </c>
      <c r="AQ1231">
        <v>0.98805999755859397</v>
      </c>
      <c r="AR1231">
        <v>0.95757997035980202</v>
      </c>
      <c r="AS1231">
        <v>0.99440997838973999</v>
      </c>
      <c r="AT1231">
        <v>1.1936999559402499</v>
      </c>
      <c r="AU1231">
        <v>1.1631000041961701</v>
      </c>
      <c r="AV1231">
        <v>1.0156999826431301</v>
      </c>
      <c r="AW1231">
        <v>1.19719994068146</v>
      </c>
      <c r="AX1231">
        <v>0.98589998483657804</v>
      </c>
      <c r="AY1231">
        <v>0.92653000354766801</v>
      </c>
      <c r="AZ1231">
        <v>1.17060005664825</v>
      </c>
      <c r="BA1231">
        <v>1.1554000377655</v>
      </c>
      <c r="BB1231">
        <v>1.06729996204376</v>
      </c>
      <c r="BC1231">
        <v>1.2007999420166</v>
      </c>
      <c r="BD1231">
        <v>1.25859999656677</v>
      </c>
      <c r="BE1231">
        <v>1.1806999444961499</v>
      </c>
      <c r="BF1231">
        <v>1.1439000368118299</v>
      </c>
      <c r="BG1231">
        <v>1.1505000591278101</v>
      </c>
      <c r="BH1231">
        <v>1.1445000171661399</v>
      </c>
      <c r="BI1231">
        <v>1.33019995689392</v>
      </c>
      <c r="BJ1231">
        <v>1.25020003318787</v>
      </c>
      <c r="BK1231" t="s">
        <v>96920</v>
      </c>
      <c r="BL1231" t="s">
        <v>96920</v>
      </c>
      <c r="BM1231" t="s">
        <v>96921</v>
      </c>
      <c r="BN1231" t="s">
        <v>96922</v>
      </c>
    </row>
    <row r="1232" spans="1:66" x14ac:dyDescent="0.35">
      <c r="A1232">
        <v>0.92930495738983199</v>
      </c>
      <c r="B1232">
        <v>1.2518500089645399</v>
      </c>
      <c r="C1232">
        <v>1.1713500022888199</v>
      </c>
      <c r="D1232">
        <v>1.09415006637573</v>
      </c>
      <c r="E1232">
        <v>1.2042499780654901</v>
      </c>
      <c r="F1232">
        <v>1.19620001316071</v>
      </c>
      <c r="G1232">
        <v>1.01921999454498</v>
      </c>
      <c r="H1232">
        <v>1.1446000337600699</v>
      </c>
      <c r="I1232">
        <v>1.1230000257492101</v>
      </c>
      <c r="J1232">
        <v>1.0691000223159799</v>
      </c>
      <c r="K1232">
        <v>1.1935999393463099</v>
      </c>
      <c r="L1232">
        <v>1.0864999294280999</v>
      </c>
      <c r="M1232">
        <v>1.14684998989105</v>
      </c>
      <c r="N1232">
        <v>1.2156999111175499</v>
      </c>
      <c r="O1232">
        <v>1.2027000188827499</v>
      </c>
      <c r="P1232">
        <v>1.12575006484985</v>
      </c>
      <c r="Q1232">
        <v>1.14779996871948</v>
      </c>
      <c r="R1232">
        <v>1.1216499805450399</v>
      </c>
      <c r="S1232" t="s">
        <v>111765</v>
      </c>
      <c r="T1232">
        <v>12</v>
      </c>
      <c r="U1232">
        <v>12</v>
      </c>
      <c r="V1232">
        <v>12</v>
      </c>
      <c r="W1232">
        <v>43.6</v>
      </c>
      <c r="X1232">
        <v>43.6</v>
      </c>
      <c r="Y1232">
        <v>43.6</v>
      </c>
      <c r="Z1232">
        <v>53.5</v>
      </c>
      <c r="AA1232">
        <v>0.92633998394012496</v>
      </c>
      <c r="AB1232">
        <v>1.1281000375747701</v>
      </c>
      <c r="AC1232">
        <v>1.10629999637604</v>
      </c>
      <c r="AD1232">
        <v>1.0785000324249301</v>
      </c>
      <c r="AE1232">
        <v>1.20449995994568</v>
      </c>
      <c r="AF1232">
        <v>1.1532000303268399</v>
      </c>
      <c r="AG1232">
        <v>1.1114000082016</v>
      </c>
      <c r="AH1232">
        <v>1.08850002288818</v>
      </c>
      <c r="AI1232">
        <v>1.1531000137329099</v>
      </c>
      <c r="AJ1232">
        <v>1.0686000585555999</v>
      </c>
      <c r="AK1232">
        <v>1.13320004940033</v>
      </c>
      <c r="AL1232">
        <v>1.1402000188827499</v>
      </c>
      <c r="AM1232">
        <v>1.09399998188019</v>
      </c>
      <c r="AN1232">
        <v>1.2066999673843399</v>
      </c>
      <c r="AO1232">
        <v>1.18340003490448</v>
      </c>
      <c r="AP1232">
        <v>1.0829000473022501</v>
      </c>
      <c r="AQ1232">
        <v>1.1094000339508101</v>
      </c>
      <c r="AR1232">
        <v>1.0920000076293901</v>
      </c>
      <c r="AS1232">
        <v>0.93226999044418302</v>
      </c>
      <c r="AT1232">
        <v>1.37559998035431</v>
      </c>
      <c r="AU1232">
        <v>1.2364000082016</v>
      </c>
      <c r="AV1232">
        <v>1.1097999811172501</v>
      </c>
      <c r="AW1232">
        <v>1.2039999961853001</v>
      </c>
      <c r="AX1232">
        <v>1.2391999959945701</v>
      </c>
      <c r="AY1232">
        <v>0.92703998088836703</v>
      </c>
      <c r="AZ1232">
        <v>1.20070004463196</v>
      </c>
      <c r="BA1232">
        <v>1.0929000377655</v>
      </c>
      <c r="BB1232">
        <v>1.0695999860763501</v>
      </c>
      <c r="BC1232">
        <v>1.25399994850159</v>
      </c>
      <c r="BD1232">
        <v>1.0327999591827399</v>
      </c>
      <c r="BE1232">
        <v>1.1996999979019201</v>
      </c>
      <c r="BF1232">
        <v>1.2246999740600599</v>
      </c>
      <c r="BG1232">
        <v>1.2220000028610201</v>
      </c>
      <c r="BH1232">
        <v>1.1685999631881701</v>
      </c>
      <c r="BI1232">
        <v>1.1862000226974501</v>
      </c>
      <c r="BJ1232">
        <v>1.15129995346069</v>
      </c>
      <c r="BK1232" t="s">
        <v>96905</v>
      </c>
      <c r="BL1232" t="s">
        <v>96906</v>
      </c>
      <c r="BM1232" t="s">
        <v>813</v>
      </c>
      <c r="BN1232" t="s">
        <v>817</v>
      </c>
    </row>
    <row r="1233" spans="1:66" x14ac:dyDescent="0.35">
      <c r="A1233">
        <v>0.95175504684448198</v>
      </c>
      <c r="B1233">
        <v>1.2346500158309901</v>
      </c>
      <c r="C1233">
        <v>1.1579000949859599</v>
      </c>
      <c r="D1233">
        <v>1.15205001831055</v>
      </c>
      <c r="E1233">
        <v>1.1759500503539999</v>
      </c>
      <c r="F1233">
        <v>1.1103000640869101</v>
      </c>
      <c r="G1233">
        <v>1.0644500255584699</v>
      </c>
      <c r="H1233">
        <v>1.1900500059127801</v>
      </c>
      <c r="I1233">
        <v>1.1576499938964799</v>
      </c>
      <c r="J1233">
        <v>1.1049499511718801</v>
      </c>
      <c r="K1233">
        <v>1.15254998207092</v>
      </c>
      <c r="L1233">
        <v>1.15249991416931</v>
      </c>
      <c r="M1233">
        <v>1.19204998016357</v>
      </c>
      <c r="N1233">
        <v>1.16470003128052</v>
      </c>
      <c r="O1233">
        <v>1.1980500221252399</v>
      </c>
      <c r="P1233">
        <v>1.1671999692916899</v>
      </c>
      <c r="Q1233">
        <v>1.06684994697571</v>
      </c>
      <c r="R1233">
        <v>1.15125000476837</v>
      </c>
      <c r="S1233" t="s">
        <v>111765</v>
      </c>
      <c r="T1233">
        <v>22</v>
      </c>
      <c r="U1233">
        <v>22</v>
      </c>
      <c r="V1233">
        <v>22</v>
      </c>
      <c r="W1233">
        <v>60.2</v>
      </c>
      <c r="X1233">
        <v>60.2</v>
      </c>
      <c r="Y1233">
        <v>60.2</v>
      </c>
      <c r="Z1233">
        <v>54.415999999999997</v>
      </c>
      <c r="AA1233">
        <v>0.89541000127792403</v>
      </c>
      <c r="AB1233">
        <v>1.1327999830246001</v>
      </c>
      <c r="AC1233">
        <v>1.10790002346039</v>
      </c>
      <c r="AD1233">
        <v>1.18760001659393</v>
      </c>
      <c r="AE1233">
        <v>1.13759994506836</v>
      </c>
      <c r="AF1233">
        <v>1.12020003795624</v>
      </c>
      <c r="AG1233">
        <v>1.06620001792908</v>
      </c>
      <c r="AH1233">
        <v>1.0693000555038501</v>
      </c>
      <c r="AI1233">
        <v>1.1414999961853001</v>
      </c>
      <c r="AJ1233">
        <v>1.05359995365143</v>
      </c>
      <c r="AK1233">
        <v>1.0658999681472801</v>
      </c>
      <c r="AL1233">
        <v>1.13789999485016</v>
      </c>
      <c r="AM1233">
        <v>1.1266000270843499</v>
      </c>
      <c r="AN1233">
        <v>1.0915000438690201</v>
      </c>
      <c r="AO1233">
        <v>1.2250000238418599</v>
      </c>
      <c r="AP1233">
        <v>1.10739994049072</v>
      </c>
      <c r="AQ1233">
        <v>1.00880002975464</v>
      </c>
      <c r="AR1233">
        <v>1.12549996376038</v>
      </c>
      <c r="AS1233">
        <v>1.0081000328064</v>
      </c>
      <c r="AT1233">
        <v>1.3365000486373899</v>
      </c>
      <c r="AU1233">
        <v>1.2079000473022501</v>
      </c>
      <c r="AV1233">
        <v>1.11650002002716</v>
      </c>
      <c r="AW1233">
        <v>1.21430003643036</v>
      </c>
      <c r="AX1233">
        <v>1.1003999710082999</v>
      </c>
      <c r="AY1233">
        <v>1.06270003318787</v>
      </c>
      <c r="AZ1233">
        <v>1.3107999563217201</v>
      </c>
      <c r="BA1233">
        <v>1.17379999160767</v>
      </c>
      <c r="BB1233">
        <v>1.15629994869232</v>
      </c>
      <c r="BC1233">
        <v>1.2391999959945701</v>
      </c>
      <c r="BD1233">
        <v>1.1670999526977499</v>
      </c>
      <c r="BE1233">
        <v>1.2575000524520901</v>
      </c>
      <c r="BF1233">
        <v>1.2379000186920199</v>
      </c>
      <c r="BG1233">
        <v>1.1711000204086299</v>
      </c>
      <c r="BH1233">
        <v>1.22699999809265</v>
      </c>
      <c r="BI1233">
        <v>1.12489998340607</v>
      </c>
      <c r="BJ1233">
        <v>1.1770000457763701</v>
      </c>
      <c r="BK1233" t="s">
        <v>96888</v>
      </c>
      <c r="BL1233" t="s">
        <v>96888</v>
      </c>
      <c r="BM1233" t="s">
        <v>96889</v>
      </c>
      <c r="BN1233" t="s">
        <v>96890</v>
      </c>
    </row>
    <row r="1234" spans="1:66" x14ac:dyDescent="0.35">
      <c r="A1234">
        <v>0.95157498121261597</v>
      </c>
      <c r="B1234">
        <v>1.2621500492095901</v>
      </c>
      <c r="C1234">
        <v>1.0863499641418499</v>
      </c>
      <c r="D1234">
        <v>1.0910000801086399</v>
      </c>
      <c r="E1234">
        <v>1.1898500919342001</v>
      </c>
      <c r="F1234">
        <v>1.1669000387191799</v>
      </c>
      <c r="G1234">
        <v>1.03589999675751</v>
      </c>
      <c r="H1234">
        <v>1.13934993743896</v>
      </c>
      <c r="I1234">
        <v>1.10790002346039</v>
      </c>
      <c r="J1234">
        <v>1.1675000190734901</v>
      </c>
      <c r="K1234">
        <v>1.2253000736236599</v>
      </c>
      <c r="L1234">
        <v>1.1852500438690201</v>
      </c>
      <c r="M1234">
        <v>1.1399500370025599</v>
      </c>
      <c r="N1234">
        <v>1.1370499134063701</v>
      </c>
      <c r="O1234">
        <v>1.2387000322341899</v>
      </c>
      <c r="P1234">
        <v>1.0954000949859599</v>
      </c>
      <c r="Q1234">
        <v>1.12514996528625</v>
      </c>
      <c r="R1234">
        <v>1.1228001117706301</v>
      </c>
      <c r="S1234" t="s">
        <v>111765</v>
      </c>
      <c r="T1234">
        <v>13</v>
      </c>
      <c r="U1234">
        <v>13</v>
      </c>
      <c r="V1234">
        <v>13</v>
      </c>
      <c r="W1234">
        <v>60.5</v>
      </c>
      <c r="X1234">
        <v>60.5</v>
      </c>
      <c r="Y1234">
        <v>60.5</v>
      </c>
      <c r="Z1234">
        <v>29.483000000000001</v>
      </c>
      <c r="AA1234">
        <v>0.914669990539551</v>
      </c>
      <c r="AB1234">
        <v>1.1504000425338701</v>
      </c>
      <c r="AC1234">
        <v>1.0422999858856199</v>
      </c>
      <c r="AD1234">
        <v>1.0729000568389899</v>
      </c>
      <c r="AE1234">
        <v>1.1905000209808301</v>
      </c>
      <c r="AF1234">
        <v>1.12880003452301</v>
      </c>
      <c r="AG1234">
        <v>1.0642000436782799</v>
      </c>
      <c r="AH1234">
        <v>1.1222000122070299</v>
      </c>
      <c r="AI1234">
        <v>1.0476000308990501</v>
      </c>
      <c r="AJ1234">
        <v>1.0425000190734901</v>
      </c>
      <c r="AK1234">
        <v>1.15240001678467</v>
      </c>
      <c r="AL1234">
        <v>1.1498999595642101</v>
      </c>
      <c r="AM1234">
        <v>1.0048999786377</v>
      </c>
      <c r="AN1234">
        <v>1.1190999746322601</v>
      </c>
      <c r="AO1234">
        <v>1.26810002326965</v>
      </c>
      <c r="AP1234">
        <v>1.0592000484466599</v>
      </c>
      <c r="AQ1234">
        <v>1.0743999481201201</v>
      </c>
      <c r="AR1234">
        <v>1.11530005931854</v>
      </c>
      <c r="AS1234">
        <v>0.98847997188568104</v>
      </c>
      <c r="AT1234">
        <v>1.3739000558853101</v>
      </c>
      <c r="AU1234">
        <v>1.13039994239807</v>
      </c>
      <c r="AV1234">
        <v>1.1090999841690099</v>
      </c>
      <c r="AW1234">
        <v>1.1892000436782799</v>
      </c>
      <c r="AX1234">
        <v>1.20500004291534</v>
      </c>
      <c r="AY1234">
        <v>1.0075999498367301</v>
      </c>
      <c r="AZ1234">
        <v>1.15649998188019</v>
      </c>
      <c r="BA1234">
        <v>1.1682000160217301</v>
      </c>
      <c r="BB1234">
        <v>1.2925000190734901</v>
      </c>
      <c r="BC1234">
        <v>1.29820001125336</v>
      </c>
      <c r="BD1234">
        <v>1.2206000089645399</v>
      </c>
      <c r="BE1234">
        <v>1.2749999761581401</v>
      </c>
      <c r="BF1234">
        <v>1.1549999713897701</v>
      </c>
      <c r="BG1234">
        <v>1.20930004119873</v>
      </c>
      <c r="BH1234">
        <v>1.1316000223159799</v>
      </c>
      <c r="BI1234">
        <v>1.1758999824523899</v>
      </c>
      <c r="BJ1234">
        <v>1.13030004501343</v>
      </c>
      <c r="BK1234" t="s">
        <v>96870</v>
      </c>
      <c r="BL1234" t="s">
        <v>96871</v>
      </c>
      <c r="BM1234" t="s">
        <v>96873</v>
      </c>
      <c r="BN1234" t="s">
        <v>28246</v>
      </c>
    </row>
    <row r="1235" spans="1:66" x14ac:dyDescent="0.35">
      <c r="A1235">
        <v>1.0085200071334799</v>
      </c>
      <c r="B1235">
        <v>1.2479000091552701</v>
      </c>
      <c r="C1235">
        <v>1.1771500110626201</v>
      </c>
      <c r="D1235">
        <v>1.0724999904632599</v>
      </c>
      <c r="E1235">
        <v>1.26279997825623</v>
      </c>
      <c r="F1235">
        <v>1.2064000368118299</v>
      </c>
      <c r="G1235">
        <v>1.08863496780396</v>
      </c>
      <c r="H1235">
        <v>1.0543749332428001</v>
      </c>
      <c r="I1235">
        <v>1.2295500040054299</v>
      </c>
      <c r="J1235">
        <v>1.1856999397277801</v>
      </c>
      <c r="K1235">
        <v>1.18289995193481</v>
      </c>
      <c r="L1235">
        <v>1.1545500755310101</v>
      </c>
      <c r="M1235">
        <v>1.16934990882874</v>
      </c>
      <c r="N1235">
        <v>1.27215003967285</v>
      </c>
      <c r="O1235">
        <v>1.2527499198913601</v>
      </c>
      <c r="P1235">
        <v>1.1310000419616699</v>
      </c>
      <c r="Q1235">
        <v>1.1444499492645299</v>
      </c>
      <c r="R1235">
        <v>1.25059998035431</v>
      </c>
      <c r="S1235" t="s">
        <v>111765</v>
      </c>
      <c r="T1235">
        <v>11</v>
      </c>
      <c r="U1235">
        <v>11</v>
      </c>
      <c r="V1235">
        <v>11</v>
      </c>
      <c r="W1235">
        <v>56.4</v>
      </c>
      <c r="X1235">
        <v>56.4</v>
      </c>
      <c r="Y1235">
        <v>56.4</v>
      </c>
      <c r="Z1235">
        <v>25.898</v>
      </c>
      <c r="AA1235">
        <v>0.94804000854492199</v>
      </c>
      <c r="AB1235">
        <v>1.1851999759674099</v>
      </c>
      <c r="AC1235">
        <v>1.1282000541687001</v>
      </c>
      <c r="AD1235">
        <v>1.0512000322341899</v>
      </c>
      <c r="AE1235">
        <v>1.1907000541687001</v>
      </c>
      <c r="AF1235">
        <v>1.27690005302429</v>
      </c>
      <c r="AG1235">
        <v>1.2299000024795499</v>
      </c>
      <c r="AH1235">
        <v>0.99094998836517301</v>
      </c>
      <c r="AI1235">
        <v>1.2131999731063801</v>
      </c>
      <c r="AJ1235">
        <v>1.22350001335144</v>
      </c>
      <c r="AK1235">
        <v>1.1729999780654901</v>
      </c>
      <c r="AL1235">
        <v>1.17760002613068</v>
      </c>
      <c r="AM1235">
        <v>1.1672999858856199</v>
      </c>
      <c r="AN1235">
        <v>1.2868000268936199</v>
      </c>
      <c r="AO1235">
        <v>1.27219998836517</v>
      </c>
      <c r="AP1235">
        <v>1.10179996490479</v>
      </c>
      <c r="AQ1235">
        <v>1.12109994888306</v>
      </c>
      <c r="AR1235">
        <v>1.2397999763488801</v>
      </c>
      <c r="AS1235">
        <v>1.0690000057220499</v>
      </c>
      <c r="AT1235">
        <v>1.3106000423431401</v>
      </c>
      <c r="AU1235">
        <v>1.2260999679565401</v>
      </c>
      <c r="AV1235">
        <v>1.09379994869232</v>
      </c>
      <c r="AW1235">
        <v>1.33490002155304</v>
      </c>
      <c r="AX1235">
        <v>1.1359000205993699</v>
      </c>
      <c r="AY1235">
        <v>0.94736999273300204</v>
      </c>
      <c r="AZ1235">
        <v>1.1177999973297099</v>
      </c>
      <c r="BA1235">
        <v>1.24590003490448</v>
      </c>
      <c r="BB1235">
        <v>1.14789998531342</v>
      </c>
      <c r="BC1235">
        <v>1.19280004501343</v>
      </c>
      <c r="BD1235">
        <v>1.1315000057220499</v>
      </c>
      <c r="BE1235">
        <v>1.1713999509811399</v>
      </c>
      <c r="BF1235">
        <v>1.2575000524520901</v>
      </c>
      <c r="BG1235">
        <v>1.2332999706268299</v>
      </c>
      <c r="BH1235">
        <v>1.16019999980927</v>
      </c>
      <c r="BI1235">
        <v>1.1677999496460001</v>
      </c>
      <c r="BJ1235">
        <v>1.2613999843597401</v>
      </c>
      <c r="BK1235" t="s">
        <v>96858</v>
      </c>
      <c r="BL1235" t="s">
        <v>96859</v>
      </c>
      <c r="BM1235" t="s">
        <v>96861</v>
      </c>
      <c r="BN1235" t="s">
        <v>96862</v>
      </c>
    </row>
    <row r="1236" spans="1:66" x14ac:dyDescent="0.35">
      <c r="A1236">
        <v>0.94537997245788596</v>
      </c>
      <c r="B1236">
        <v>1.09815001487732</v>
      </c>
      <c r="C1236">
        <v>1.1125500202178999</v>
      </c>
      <c r="D1236">
        <v>1.0239000320434599</v>
      </c>
      <c r="E1236">
        <v>1.1223000288009599</v>
      </c>
      <c r="F1236">
        <v>1.1233499050140401</v>
      </c>
      <c r="G1236">
        <v>1.0267250537872299</v>
      </c>
      <c r="H1236">
        <v>1.07620000839233</v>
      </c>
      <c r="I1236">
        <v>1.0813000202178999</v>
      </c>
      <c r="J1236">
        <v>1.1365499496460001</v>
      </c>
      <c r="K1236">
        <v>1.1013998985290501</v>
      </c>
      <c r="L1236">
        <v>1.0820500850677499</v>
      </c>
      <c r="M1236">
        <v>1.16910004615784</v>
      </c>
      <c r="N1236">
        <v>1.17954993247986</v>
      </c>
      <c r="O1236">
        <v>1.1933000087737999</v>
      </c>
      <c r="P1236">
        <v>1.0774999856948899</v>
      </c>
      <c r="Q1236">
        <v>1.0606000423431401</v>
      </c>
      <c r="R1236">
        <v>1.14829993247986</v>
      </c>
      <c r="S1236" t="s">
        <v>111765</v>
      </c>
      <c r="T1236">
        <v>18</v>
      </c>
      <c r="U1236">
        <v>18</v>
      </c>
      <c r="V1236">
        <v>18</v>
      </c>
      <c r="W1236">
        <v>81.7</v>
      </c>
      <c r="X1236">
        <v>81.7</v>
      </c>
      <c r="Y1236">
        <v>81.7</v>
      </c>
      <c r="Z1236">
        <v>29.555</v>
      </c>
      <c r="AA1236">
        <v>0.98361998796463002</v>
      </c>
      <c r="AB1236">
        <v>1.10210001468658</v>
      </c>
      <c r="AC1236">
        <v>1.0640000104904199</v>
      </c>
      <c r="AD1236">
        <v>1.0211999416351301</v>
      </c>
      <c r="AE1236">
        <v>1.06610000133514</v>
      </c>
      <c r="AF1236">
        <v>1.1670999526977499</v>
      </c>
      <c r="AG1236">
        <v>1.0760999917984</v>
      </c>
      <c r="AH1236">
        <v>1.0191999673843399</v>
      </c>
      <c r="AI1236">
        <v>1.0867999792098999</v>
      </c>
      <c r="AJ1236">
        <v>1.08490002155304</v>
      </c>
      <c r="AK1236">
        <v>1.0636999607086199</v>
      </c>
      <c r="AL1236">
        <v>1.06190001964569</v>
      </c>
      <c r="AM1236">
        <v>1.0648000240325901</v>
      </c>
      <c r="AN1236">
        <v>1.10179996490479</v>
      </c>
      <c r="AO1236">
        <v>1.1715999841690099</v>
      </c>
      <c r="AP1236">
        <v>1.02699995040894</v>
      </c>
      <c r="AQ1236">
        <v>1.05260002613068</v>
      </c>
      <c r="AR1236">
        <v>1.10759997367859</v>
      </c>
      <c r="AS1236">
        <v>0.90714001655578602</v>
      </c>
      <c r="AT1236">
        <v>1.09420001506805</v>
      </c>
      <c r="AU1236">
        <v>1.16110002994537</v>
      </c>
      <c r="AV1236">
        <v>1.02660000324249</v>
      </c>
      <c r="AW1236">
        <v>1.17850005626678</v>
      </c>
      <c r="AX1236">
        <v>1.07959997653961</v>
      </c>
      <c r="AY1236">
        <v>0.97734999656677202</v>
      </c>
      <c r="AZ1236">
        <v>1.13320004940033</v>
      </c>
      <c r="BA1236">
        <v>1.0757999420166</v>
      </c>
      <c r="BB1236">
        <v>1.18819999694824</v>
      </c>
      <c r="BC1236">
        <v>1.13909995555878</v>
      </c>
      <c r="BD1236">
        <v>1.10220003128052</v>
      </c>
      <c r="BE1236">
        <v>1.2733999490737899</v>
      </c>
      <c r="BF1236">
        <v>1.2573000192642201</v>
      </c>
      <c r="BG1236">
        <v>1.2150000333786</v>
      </c>
      <c r="BH1236">
        <v>1.1280000209808301</v>
      </c>
      <c r="BI1236">
        <v>1.0686000585555999</v>
      </c>
      <c r="BJ1236">
        <v>1.1890000104904199</v>
      </c>
      <c r="BK1236" t="s">
        <v>96853</v>
      </c>
      <c r="BL1236" t="s">
        <v>96854</v>
      </c>
      <c r="BM1236" t="s">
        <v>28250</v>
      </c>
      <c r="BN1236" t="s">
        <v>28255</v>
      </c>
    </row>
    <row r="1237" spans="1:66" x14ac:dyDescent="0.35">
      <c r="A1237">
        <v>0.94108498096466098</v>
      </c>
      <c r="B1237">
        <v>1.2734999656677199</v>
      </c>
      <c r="C1237">
        <v>1.10784995555878</v>
      </c>
      <c r="D1237">
        <v>1.0466001033782999</v>
      </c>
      <c r="E1237">
        <v>1.2332500219345099</v>
      </c>
      <c r="F1237">
        <v>1.1579999923706099</v>
      </c>
      <c r="G1237">
        <v>0.98417001962661699</v>
      </c>
      <c r="H1237">
        <v>1.07751500606537</v>
      </c>
      <c r="I1237">
        <v>1.1443500518798799</v>
      </c>
      <c r="J1237">
        <v>1.0742000341415401</v>
      </c>
      <c r="K1237">
        <v>1.1923999786377</v>
      </c>
      <c r="L1237">
        <v>1.1770499944686901</v>
      </c>
      <c r="M1237">
        <v>1.1222999095916699</v>
      </c>
      <c r="N1237">
        <v>1.1580500602722199</v>
      </c>
      <c r="O1237">
        <v>1.17034995555878</v>
      </c>
      <c r="P1237">
        <v>1.09920001029968</v>
      </c>
      <c r="Q1237">
        <v>1.0371899604797401</v>
      </c>
      <c r="R1237">
        <v>1.1132999658584599</v>
      </c>
      <c r="S1237" t="s">
        <v>111765</v>
      </c>
      <c r="T1237">
        <v>19</v>
      </c>
      <c r="U1237">
        <v>18</v>
      </c>
      <c r="V1237">
        <v>18</v>
      </c>
      <c r="W1237">
        <v>48.5</v>
      </c>
      <c r="X1237">
        <v>45</v>
      </c>
      <c r="Y1237">
        <v>45</v>
      </c>
      <c r="Z1237">
        <v>38.043999999999997</v>
      </c>
      <c r="AA1237">
        <v>0.85727000236511197</v>
      </c>
      <c r="AB1237">
        <v>1.21529996395111</v>
      </c>
      <c r="AC1237">
        <v>1.1138999462127701</v>
      </c>
      <c r="AD1237">
        <v>1.08440005779266</v>
      </c>
      <c r="AE1237">
        <v>1.2602000236511199</v>
      </c>
      <c r="AF1237">
        <v>1.14370000362396</v>
      </c>
      <c r="AG1237">
        <v>1.1014000177383401</v>
      </c>
      <c r="AH1237">
        <v>0.98532998561859098</v>
      </c>
      <c r="AI1237">
        <v>1.15110003948212</v>
      </c>
      <c r="AJ1237">
        <v>1.0282000303268399</v>
      </c>
      <c r="AK1237">
        <v>1.2059999704361</v>
      </c>
      <c r="AL1237">
        <v>1.1588000059127801</v>
      </c>
      <c r="AM1237">
        <v>1.10239994525909</v>
      </c>
      <c r="AN1237">
        <v>1.0820000171661399</v>
      </c>
      <c r="AO1237">
        <v>1.2007999420166</v>
      </c>
      <c r="AP1237">
        <v>1.05350005626678</v>
      </c>
      <c r="AQ1237">
        <v>0.98578000068664595</v>
      </c>
      <c r="AR1237">
        <v>1.14189994335175</v>
      </c>
      <c r="AS1237">
        <v>1.0248999595642101</v>
      </c>
      <c r="AT1237">
        <v>1.3316999673843399</v>
      </c>
      <c r="AU1237">
        <v>1.10179996490479</v>
      </c>
      <c r="AV1237">
        <v>1.00880002975464</v>
      </c>
      <c r="AW1237">
        <v>1.2063000202178999</v>
      </c>
      <c r="AX1237">
        <v>1.1722999811172501</v>
      </c>
      <c r="AY1237">
        <v>0.86694002151489302</v>
      </c>
      <c r="AZ1237">
        <v>1.16970002651215</v>
      </c>
      <c r="BA1237">
        <v>1.13759994506836</v>
      </c>
      <c r="BB1237">
        <v>1.12020003795624</v>
      </c>
      <c r="BC1237">
        <v>1.17879998683929</v>
      </c>
      <c r="BD1237">
        <v>1.1952999830246001</v>
      </c>
      <c r="BE1237">
        <v>1.14219999313354</v>
      </c>
      <c r="BF1237">
        <v>1.2340999841690099</v>
      </c>
      <c r="BG1237">
        <v>1.1398999691009499</v>
      </c>
      <c r="BH1237">
        <v>1.1448999643325799</v>
      </c>
      <c r="BI1237">
        <v>1.08860003948212</v>
      </c>
      <c r="BJ1237">
        <v>1.08469998836517</v>
      </c>
      <c r="BK1237" t="s">
        <v>96838</v>
      </c>
      <c r="BL1237" t="s">
        <v>96839</v>
      </c>
      <c r="BM1237" t="s">
        <v>96842</v>
      </c>
      <c r="BN1237" t="s">
        <v>96843</v>
      </c>
    </row>
    <row r="1238" spans="1:66" x14ac:dyDescent="0.35">
      <c r="A1238">
        <v>1.0120999813079801</v>
      </c>
      <c r="B1238">
        <v>1.1766500473022501</v>
      </c>
      <c r="C1238">
        <v>1.22825002670288</v>
      </c>
      <c r="D1238">
        <v>1.20130002498627</v>
      </c>
      <c r="E1238">
        <v>1.1998000144958501</v>
      </c>
      <c r="F1238">
        <v>1.3298499584198</v>
      </c>
      <c r="G1238">
        <v>1.0844650268554701</v>
      </c>
      <c r="H1238">
        <v>1.2030999660491899</v>
      </c>
      <c r="I1238">
        <v>1.26804995536804</v>
      </c>
      <c r="J1238">
        <v>1.2613499164581301</v>
      </c>
      <c r="K1238">
        <v>1.1533999443054199</v>
      </c>
      <c r="L1238">
        <v>1.0788500308990501</v>
      </c>
      <c r="M1238">
        <v>1.21355009078979</v>
      </c>
      <c r="N1238">
        <v>1.2976499795913701</v>
      </c>
      <c r="O1238">
        <v>1.28570008277893</v>
      </c>
      <c r="P1238">
        <v>1.1140000820159901</v>
      </c>
      <c r="Q1238">
        <v>1.16129994392395</v>
      </c>
      <c r="R1238">
        <v>1.1766500473022501</v>
      </c>
      <c r="S1238" t="s">
        <v>111765</v>
      </c>
      <c r="T1238">
        <v>10</v>
      </c>
      <c r="U1238">
        <v>10</v>
      </c>
      <c r="V1238">
        <v>10</v>
      </c>
      <c r="W1238">
        <v>72</v>
      </c>
      <c r="X1238">
        <v>72</v>
      </c>
      <c r="Y1238">
        <v>72</v>
      </c>
      <c r="Z1238">
        <v>14.515000000000001</v>
      </c>
      <c r="AA1238">
        <v>1.0163999795913701</v>
      </c>
      <c r="AB1238">
        <v>1.15520000457764</v>
      </c>
      <c r="AC1238">
        <v>1.1595000028610201</v>
      </c>
      <c r="AD1238">
        <v>1.16019999980927</v>
      </c>
      <c r="AE1238">
        <v>1.2166999578476001</v>
      </c>
      <c r="AF1238">
        <v>1.2971999645233201</v>
      </c>
      <c r="AG1238">
        <v>1.1938999891281099</v>
      </c>
      <c r="AH1238">
        <v>1.13349997997284</v>
      </c>
      <c r="AI1238">
        <v>1.33089995384216</v>
      </c>
      <c r="AJ1238">
        <v>1.25399994850159</v>
      </c>
      <c r="AK1238">
        <v>1.1401000022888199</v>
      </c>
      <c r="AL1238">
        <v>1.15600001811981</v>
      </c>
      <c r="AM1238">
        <v>1.26760005950928</v>
      </c>
      <c r="AN1238">
        <v>1.23599994182587</v>
      </c>
      <c r="AO1238">
        <v>1.4356000423431401</v>
      </c>
      <c r="AP1238">
        <v>1.0504000186920199</v>
      </c>
      <c r="AQ1238">
        <v>1.17060005664825</v>
      </c>
      <c r="AR1238">
        <v>1.19200003147125</v>
      </c>
      <c r="AS1238">
        <v>1.0077999830246001</v>
      </c>
      <c r="AT1238">
        <v>1.1980999708175699</v>
      </c>
      <c r="AU1238">
        <v>1.2970000505447401</v>
      </c>
      <c r="AV1238">
        <v>1.2424000501632699</v>
      </c>
      <c r="AW1238">
        <v>1.18289995193481</v>
      </c>
      <c r="AX1238">
        <v>1.36249995231628</v>
      </c>
      <c r="AY1238">
        <v>0.97503000497818004</v>
      </c>
      <c r="AZ1238">
        <v>1.27269995212555</v>
      </c>
      <c r="BA1238">
        <v>1.20519995689392</v>
      </c>
      <c r="BB1238">
        <v>1.26870000362396</v>
      </c>
      <c r="BC1238">
        <v>1.1667000055313099</v>
      </c>
      <c r="BD1238">
        <v>1.0017000436782799</v>
      </c>
      <c r="BE1238">
        <v>1.1595000028610201</v>
      </c>
      <c r="BF1238">
        <v>1.3593000173568699</v>
      </c>
      <c r="BG1238">
        <v>1.1358000040054299</v>
      </c>
      <c r="BH1238">
        <v>1.17760002613068</v>
      </c>
      <c r="BI1238">
        <v>1.15199995040894</v>
      </c>
      <c r="BJ1238">
        <v>1.16129994392395</v>
      </c>
      <c r="BK1238" t="s">
        <v>96827</v>
      </c>
      <c r="BL1238" t="s">
        <v>96827</v>
      </c>
      <c r="BM1238" t="s">
        <v>96828</v>
      </c>
      <c r="BN1238" t="s">
        <v>96829</v>
      </c>
    </row>
    <row r="1239" spans="1:66" x14ac:dyDescent="0.35">
      <c r="A1239">
        <v>1.05840003490448</v>
      </c>
      <c r="B1239">
        <v>1.0471999645233201</v>
      </c>
      <c r="C1239">
        <v>1.18225002288818</v>
      </c>
      <c r="D1239">
        <v>1.1173999309539799</v>
      </c>
      <c r="E1239">
        <v>1.1263499259948699</v>
      </c>
      <c r="F1239">
        <v>1.1272499561309799</v>
      </c>
      <c r="G1239">
        <v>1.05785000324249</v>
      </c>
      <c r="H1239">
        <v>1.1159200668335001</v>
      </c>
      <c r="I1239">
        <v>1.2039999961853001</v>
      </c>
      <c r="J1239">
        <v>1.0931800603866599</v>
      </c>
      <c r="K1239">
        <v>1.0886650085449201</v>
      </c>
      <c r="L1239">
        <v>1.1042499542236299</v>
      </c>
      <c r="M1239">
        <v>1.0311850309371899</v>
      </c>
      <c r="N1239">
        <v>1.07520008087158</v>
      </c>
      <c r="O1239">
        <v>1.17024993896484</v>
      </c>
      <c r="P1239">
        <v>1.0963399410247801</v>
      </c>
      <c r="Q1239">
        <v>1.0567150115966799</v>
      </c>
      <c r="R1239">
        <v>1.1718000173568699</v>
      </c>
      <c r="S1239" t="s">
        <v>111765</v>
      </c>
      <c r="T1239">
        <v>12</v>
      </c>
      <c r="U1239">
        <v>12</v>
      </c>
      <c r="V1239">
        <v>1</v>
      </c>
      <c r="W1239">
        <v>54.2</v>
      </c>
      <c r="X1239">
        <v>54.2</v>
      </c>
      <c r="Y1239">
        <v>2.4</v>
      </c>
      <c r="Z1239">
        <v>33.177999999999997</v>
      </c>
      <c r="AA1239">
        <v>1.03550004959106</v>
      </c>
      <c r="AB1239">
        <v>0.88910001516342196</v>
      </c>
      <c r="AC1239">
        <v>1.2165999412536599</v>
      </c>
      <c r="AD1239">
        <v>1.08500003814697</v>
      </c>
      <c r="AE1239">
        <v>1.0370999574661299</v>
      </c>
      <c r="AF1239">
        <v>1.0465999841690099</v>
      </c>
      <c r="AG1239">
        <v>1.0741000175476101</v>
      </c>
      <c r="AH1239">
        <v>0.99124002456664995</v>
      </c>
      <c r="AI1239">
        <v>1.00409996509552</v>
      </c>
      <c r="AJ1239">
        <v>0.96336001157760598</v>
      </c>
      <c r="AK1239">
        <v>0.92972999811172496</v>
      </c>
      <c r="AL1239">
        <v>1.0607999563217201</v>
      </c>
      <c r="AM1239">
        <v>0.91597002744674705</v>
      </c>
      <c r="AN1239">
        <v>1.0774999856948899</v>
      </c>
      <c r="AO1239">
        <v>1.0608999729156501</v>
      </c>
      <c r="AP1239">
        <v>0.95718002319335904</v>
      </c>
      <c r="AQ1239">
        <v>0.95433002710342396</v>
      </c>
      <c r="AR1239">
        <v>1.14649999141693</v>
      </c>
      <c r="AS1239">
        <v>1.0813000202178999</v>
      </c>
      <c r="AT1239">
        <v>1.20529997348785</v>
      </c>
      <c r="AU1239">
        <v>1.14789998531342</v>
      </c>
      <c r="AV1239">
        <v>1.1497999429702801</v>
      </c>
      <c r="AW1239">
        <v>1.2156000137329099</v>
      </c>
      <c r="AX1239">
        <v>1.2079000473022501</v>
      </c>
      <c r="AY1239">
        <v>1.0415999889373799</v>
      </c>
      <c r="AZ1239">
        <v>1.24059998989105</v>
      </c>
      <c r="BA1239">
        <v>1.4039000272750899</v>
      </c>
      <c r="BB1239">
        <v>1.22300004959106</v>
      </c>
      <c r="BC1239">
        <v>1.2475999593734699</v>
      </c>
      <c r="BD1239">
        <v>1.14769995212555</v>
      </c>
      <c r="BE1239">
        <v>1.146399974823</v>
      </c>
      <c r="BF1239">
        <v>1.0729000568389899</v>
      </c>
      <c r="BG1239">
        <v>1.2796000242233301</v>
      </c>
      <c r="BH1239">
        <v>1.2354999780654901</v>
      </c>
      <c r="BI1239">
        <v>1.1591000556945801</v>
      </c>
      <c r="BJ1239">
        <v>1.19710004329681</v>
      </c>
      <c r="BK1239" t="s">
        <v>96823</v>
      </c>
      <c r="BL1239" t="s">
        <v>96823</v>
      </c>
      <c r="BM1239" t="s">
        <v>15395</v>
      </c>
      <c r="BN1239" t="s">
        <v>15398</v>
      </c>
    </row>
    <row r="1240" spans="1:66" x14ac:dyDescent="0.35">
      <c r="A1240">
        <v>0.94261503219604503</v>
      </c>
      <c r="B1240">
        <v>1.10745000839233</v>
      </c>
      <c r="C1240">
        <v>1.1451499462127701</v>
      </c>
      <c r="D1240">
        <v>1.07634997367859</v>
      </c>
      <c r="E1240">
        <v>1.1844000816345199</v>
      </c>
      <c r="F1240">
        <v>1.1889499425888099</v>
      </c>
      <c r="G1240">
        <v>1.0275399684905999</v>
      </c>
      <c r="H1240">
        <v>1.0743999481201201</v>
      </c>
      <c r="I1240">
        <v>1.1395000219345099</v>
      </c>
      <c r="J1240">
        <v>1.11185002326965</v>
      </c>
      <c r="K1240">
        <v>1.1315500736236599</v>
      </c>
      <c r="L1240">
        <v>1.0650500059127801</v>
      </c>
      <c r="M1240">
        <v>1.05785000324249</v>
      </c>
      <c r="N1240">
        <v>1.14230000972748</v>
      </c>
      <c r="O1240">
        <v>1.19105005264282</v>
      </c>
      <c r="P1240">
        <v>1.1626499891281099</v>
      </c>
      <c r="Q1240">
        <v>1.0700999498367301</v>
      </c>
      <c r="R1240">
        <v>1.10239994525909</v>
      </c>
      <c r="S1240" t="s">
        <v>111765</v>
      </c>
      <c r="T1240">
        <v>42</v>
      </c>
      <c r="U1240">
        <v>42</v>
      </c>
      <c r="V1240">
        <v>42</v>
      </c>
      <c r="W1240">
        <v>56.2</v>
      </c>
      <c r="X1240">
        <v>56.2</v>
      </c>
      <c r="Y1240">
        <v>56.2</v>
      </c>
      <c r="Z1240">
        <v>90.98</v>
      </c>
      <c r="AA1240">
        <v>0.90937000513076804</v>
      </c>
      <c r="AB1240">
        <v>1.0658999681472801</v>
      </c>
      <c r="AC1240">
        <v>1.1842999458312999</v>
      </c>
      <c r="AD1240">
        <v>1.0692000389099099</v>
      </c>
      <c r="AE1240">
        <v>1.1990000009536701</v>
      </c>
      <c r="AF1240">
        <v>1.19289994239807</v>
      </c>
      <c r="AG1240">
        <v>1.0744999647140501</v>
      </c>
      <c r="AH1240">
        <v>1.0389000177383401</v>
      </c>
      <c r="AI1240">
        <v>1.09790003299713</v>
      </c>
      <c r="AJ1240">
        <v>1.04059994220734</v>
      </c>
      <c r="AK1240">
        <v>1.0860999822616599</v>
      </c>
      <c r="AL1240">
        <v>1.04879999160767</v>
      </c>
      <c r="AM1240">
        <v>1.0784000158309901</v>
      </c>
      <c r="AN1240">
        <v>1.1273000240325901</v>
      </c>
      <c r="AO1240">
        <v>1.2347999811172501</v>
      </c>
      <c r="AP1240">
        <v>1.0781999826431301</v>
      </c>
      <c r="AQ1240">
        <v>1.0549999475479099</v>
      </c>
      <c r="AR1240">
        <v>1.07939994335175</v>
      </c>
      <c r="AS1240">
        <v>0.97585999965667702</v>
      </c>
      <c r="AT1240">
        <v>1.1490000486373899</v>
      </c>
      <c r="AU1240">
        <v>1.1059999465942401</v>
      </c>
      <c r="AV1240">
        <v>1.0835000276565601</v>
      </c>
      <c r="AW1240">
        <v>1.16980004310608</v>
      </c>
      <c r="AX1240">
        <v>1.1849999427795399</v>
      </c>
      <c r="AY1240">
        <v>0.98057997226715099</v>
      </c>
      <c r="AZ1240">
        <v>1.1098999977111801</v>
      </c>
      <c r="BA1240">
        <v>1.1811000108718901</v>
      </c>
      <c r="BB1240">
        <v>1.18309998512268</v>
      </c>
      <c r="BC1240">
        <v>1.1770000457763701</v>
      </c>
      <c r="BD1240">
        <v>1.0813000202178999</v>
      </c>
      <c r="BE1240">
        <v>1.0372999906539899</v>
      </c>
      <c r="BF1240">
        <v>1.15729999542236</v>
      </c>
      <c r="BG1240">
        <v>1.14730000495911</v>
      </c>
      <c r="BH1240">
        <v>1.2470999956130999</v>
      </c>
      <c r="BI1240">
        <v>1.08519995212555</v>
      </c>
      <c r="BJ1240">
        <v>1.12539994716644</v>
      </c>
      <c r="BK1240" t="s">
        <v>56966</v>
      </c>
      <c r="BL1240" t="s">
        <v>56976</v>
      </c>
      <c r="BM1240" t="s">
        <v>56969</v>
      </c>
      <c r="BN1240" t="s">
        <v>56970</v>
      </c>
    </row>
    <row r="1241" spans="1:66" x14ac:dyDescent="0.35">
      <c r="A1241">
        <v>1.1097500324249301</v>
      </c>
      <c r="B1241">
        <v>1.1757500171661399</v>
      </c>
      <c r="C1241">
        <v>1.21035003662109</v>
      </c>
      <c r="D1241">
        <v>1.0015300512313801</v>
      </c>
      <c r="E1241">
        <v>1.1661999225616499</v>
      </c>
      <c r="F1241">
        <v>1.2436499595642101</v>
      </c>
      <c r="G1241">
        <v>0.97848999500274703</v>
      </c>
      <c r="H1241">
        <v>1.0894850492477399</v>
      </c>
      <c r="I1241">
        <v>1.06745004653931</v>
      </c>
      <c r="J1241">
        <v>1.0806450843811</v>
      </c>
      <c r="K1241">
        <v>1.0564999580383301</v>
      </c>
      <c r="L1241">
        <v>1.10754990577698</v>
      </c>
      <c r="M1241">
        <v>1.1054999828338601</v>
      </c>
      <c r="N1241">
        <v>1.20969998836517</v>
      </c>
      <c r="O1241">
        <v>1.1218500137329099</v>
      </c>
      <c r="P1241">
        <v>1.0834000110626201</v>
      </c>
      <c r="Q1241">
        <v>1.1282050609588601</v>
      </c>
      <c r="R1241">
        <v>1.2437999248504601</v>
      </c>
      <c r="S1241" t="s">
        <v>111765</v>
      </c>
      <c r="T1241">
        <v>9</v>
      </c>
      <c r="U1241">
        <v>9</v>
      </c>
      <c r="V1241">
        <v>9</v>
      </c>
      <c r="W1241">
        <v>67.7</v>
      </c>
      <c r="X1241">
        <v>67.7</v>
      </c>
      <c r="Y1241">
        <v>67.7</v>
      </c>
      <c r="Z1241">
        <v>18.042000000000002</v>
      </c>
      <c r="AA1241">
        <v>1.1899000406265301</v>
      </c>
      <c r="AB1241">
        <v>1.21000003814697</v>
      </c>
      <c r="AC1241">
        <v>1.17910003662109</v>
      </c>
      <c r="AD1241">
        <v>0.99146002531051602</v>
      </c>
      <c r="AE1241">
        <v>1.11640000343323</v>
      </c>
      <c r="AF1241">
        <v>1.16569995880127</v>
      </c>
      <c r="AG1241">
        <v>1.11670005321503</v>
      </c>
      <c r="AH1241">
        <v>0.99976998567581199</v>
      </c>
      <c r="AI1241">
        <v>1.09329998493195</v>
      </c>
      <c r="AJ1241">
        <v>1.1669000387191799</v>
      </c>
      <c r="AK1241">
        <v>1.0419000387191799</v>
      </c>
      <c r="AL1241">
        <v>1.09379994869232</v>
      </c>
      <c r="AM1241">
        <v>1.0658999681472801</v>
      </c>
      <c r="AN1241">
        <v>1.0863000154495199</v>
      </c>
      <c r="AO1241">
        <v>1.182000041008</v>
      </c>
      <c r="AP1241">
        <v>1.01719999313354</v>
      </c>
      <c r="AQ1241">
        <v>0.945010006427765</v>
      </c>
      <c r="AR1241">
        <v>1.0640000104904199</v>
      </c>
      <c r="AS1241">
        <v>1.0296000242233301</v>
      </c>
      <c r="AT1241">
        <v>1.1414999961853001</v>
      </c>
      <c r="AU1241">
        <v>1.24160003662109</v>
      </c>
      <c r="AV1241">
        <v>1.0116000175476101</v>
      </c>
      <c r="AW1241">
        <v>1.2159999608993499</v>
      </c>
      <c r="AX1241">
        <v>1.32159996032715</v>
      </c>
      <c r="AY1241">
        <v>0.84027999639511097</v>
      </c>
      <c r="AZ1241">
        <v>1.17920005321503</v>
      </c>
      <c r="BA1241">
        <v>1.0415999889373799</v>
      </c>
      <c r="BB1241">
        <v>0.99439001083374001</v>
      </c>
      <c r="BC1241">
        <v>1.07109999656677</v>
      </c>
      <c r="BD1241">
        <v>1.12129998207092</v>
      </c>
      <c r="BE1241">
        <v>1.1450999975204501</v>
      </c>
      <c r="BF1241">
        <v>1.3330999612808201</v>
      </c>
      <c r="BG1241">
        <v>1.06169998645782</v>
      </c>
      <c r="BH1241">
        <v>1.1496000289917001</v>
      </c>
      <c r="BI1241">
        <v>1.3114000558853101</v>
      </c>
      <c r="BJ1241">
        <v>1.4235999584198</v>
      </c>
      <c r="BK1241" t="s">
        <v>96804</v>
      </c>
      <c r="BL1241" t="s">
        <v>96805</v>
      </c>
      <c r="BM1241" t="s">
        <v>96807</v>
      </c>
      <c r="BN1241" t="s">
        <v>96808</v>
      </c>
    </row>
    <row r="1242" spans="1:66" x14ac:dyDescent="0.35">
      <c r="A1242">
        <v>0.92648500204086304</v>
      </c>
      <c r="B1242">
        <v>1.26784992218018</v>
      </c>
      <c r="C1242">
        <v>1.2785499095916699</v>
      </c>
      <c r="D1242">
        <v>1.1950500011444101</v>
      </c>
      <c r="E1242">
        <v>1.28600001335144</v>
      </c>
      <c r="F1242">
        <v>1.25894999504089</v>
      </c>
      <c r="G1242">
        <v>1.05209505558014</v>
      </c>
      <c r="H1242">
        <v>1.2353500127792401</v>
      </c>
      <c r="I1242">
        <v>1.2620499134063701</v>
      </c>
      <c r="J1242">
        <v>1.24130010604858</v>
      </c>
      <c r="K1242">
        <v>1.2353999614715601</v>
      </c>
      <c r="L1242">
        <v>1.2031999826431301</v>
      </c>
      <c r="M1242">
        <v>1.2120499610900899</v>
      </c>
      <c r="N1242">
        <v>1.26789999008179</v>
      </c>
      <c r="O1242">
        <v>1.33895003795624</v>
      </c>
      <c r="P1242">
        <v>1.26874995231628</v>
      </c>
      <c r="Q1242">
        <v>1.17884993553162</v>
      </c>
      <c r="R1242">
        <v>1.2469499111175499</v>
      </c>
      <c r="S1242" t="s">
        <v>111765</v>
      </c>
      <c r="T1242">
        <v>10</v>
      </c>
      <c r="U1242">
        <v>8</v>
      </c>
      <c r="V1242">
        <v>8</v>
      </c>
      <c r="W1242">
        <v>49.8</v>
      </c>
      <c r="X1242">
        <v>44.9</v>
      </c>
      <c r="Y1242">
        <v>44.9</v>
      </c>
      <c r="Z1242">
        <v>24.763000000000002</v>
      </c>
      <c r="AA1242">
        <v>0.95177000761032104</v>
      </c>
      <c r="AB1242">
        <v>1.15199995040894</v>
      </c>
      <c r="AC1242">
        <v>1.2388999462127701</v>
      </c>
      <c r="AD1242">
        <v>1.1089999675750699</v>
      </c>
      <c r="AE1242">
        <v>1.26750004291534</v>
      </c>
      <c r="AF1242">
        <v>1.2423000335693399</v>
      </c>
      <c r="AG1242">
        <v>1.1309000253677399</v>
      </c>
      <c r="AH1242">
        <v>1.1980999708175699</v>
      </c>
      <c r="AI1242">
        <v>1.2299000024795499</v>
      </c>
      <c r="AJ1242">
        <v>1.1684000492095901</v>
      </c>
      <c r="AK1242">
        <v>1.1397999525070199</v>
      </c>
      <c r="AL1242">
        <v>1.1936999559402499</v>
      </c>
      <c r="AM1242">
        <v>1.1640000343322801</v>
      </c>
      <c r="AN1242">
        <v>1.2339999675750699</v>
      </c>
      <c r="AO1242">
        <v>1.36670005321503</v>
      </c>
      <c r="AP1242">
        <v>1.2087999582290601</v>
      </c>
      <c r="AQ1242">
        <v>1.15699994564056</v>
      </c>
      <c r="AR1242">
        <v>1.18819999694824</v>
      </c>
      <c r="AS1242">
        <v>0.90119999647140503</v>
      </c>
      <c r="AT1242">
        <v>1.38370001316071</v>
      </c>
      <c r="AU1242">
        <v>1.3181999921798699</v>
      </c>
      <c r="AV1242">
        <v>1.28110003471375</v>
      </c>
      <c r="AW1242">
        <v>1.30449998378754</v>
      </c>
      <c r="AX1242">
        <v>1.2755999565124501</v>
      </c>
      <c r="AY1242">
        <v>0.97329002618789695</v>
      </c>
      <c r="AZ1242">
        <v>1.27260005474091</v>
      </c>
      <c r="BA1242">
        <v>1.29419994354248</v>
      </c>
      <c r="BB1242">
        <v>1.3142000436782799</v>
      </c>
      <c r="BC1242">
        <v>1.3309999704361</v>
      </c>
      <c r="BD1242">
        <v>1.2127000093460101</v>
      </c>
      <c r="BE1242">
        <v>1.2601000070571899</v>
      </c>
      <c r="BF1242">
        <v>1.3018000125885001</v>
      </c>
      <c r="BG1242">
        <v>1.3112000226974501</v>
      </c>
      <c r="BH1242">
        <v>1.3286999464035001</v>
      </c>
      <c r="BI1242">
        <v>1.20070004463196</v>
      </c>
      <c r="BJ1242">
        <v>1.3056999444961499</v>
      </c>
      <c r="BK1242" t="s">
        <v>96794</v>
      </c>
      <c r="BL1242" t="s">
        <v>44966</v>
      </c>
      <c r="BM1242" t="s">
        <v>44967</v>
      </c>
      <c r="BN1242" t="s">
        <v>44968</v>
      </c>
    </row>
    <row r="1243" spans="1:66" x14ac:dyDescent="0.35">
      <c r="A1243">
        <v>0.94139999151229903</v>
      </c>
      <c r="B1243">
        <v>1.1866500377655</v>
      </c>
      <c r="C1243">
        <v>1.19714999198914</v>
      </c>
      <c r="D1243">
        <v>1.1194999217987101</v>
      </c>
      <c r="E1243">
        <v>1.1855499744415301</v>
      </c>
      <c r="F1243">
        <v>1.1487500667571999</v>
      </c>
      <c r="G1243">
        <v>1.0166449546814</v>
      </c>
      <c r="H1243">
        <v>1.1677999496460001</v>
      </c>
      <c r="I1243">
        <v>1.1351000070571899</v>
      </c>
      <c r="J1243">
        <v>1.1533999443054199</v>
      </c>
      <c r="K1243">
        <v>1.18744993209839</v>
      </c>
      <c r="L1243">
        <v>1.11125004291534</v>
      </c>
      <c r="M1243">
        <v>1.22374999523163</v>
      </c>
      <c r="N1243">
        <v>1.2470500469207799</v>
      </c>
      <c r="O1243">
        <v>1.21490001678467</v>
      </c>
      <c r="P1243">
        <v>1.20550000667572</v>
      </c>
      <c r="Q1243">
        <v>1.18720006942749</v>
      </c>
      <c r="R1243">
        <v>1.2075999975204501</v>
      </c>
      <c r="S1243" t="s">
        <v>111765</v>
      </c>
      <c r="T1243">
        <v>40</v>
      </c>
      <c r="U1243">
        <v>40</v>
      </c>
      <c r="V1243">
        <v>40</v>
      </c>
      <c r="W1243">
        <v>64.3</v>
      </c>
      <c r="X1243">
        <v>64.3</v>
      </c>
      <c r="Y1243">
        <v>64.3</v>
      </c>
      <c r="Z1243">
        <v>90.069000000000003</v>
      </c>
      <c r="AA1243">
        <v>0.91984999179840099</v>
      </c>
      <c r="AB1243">
        <v>1.0519000291824301</v>
      </c>
      <c r="AC1243">
        <v>1.15550005435944</v>
      </c>
      <c r="AD1243">
        <v>1.07969999313354</v>
      </c>
      <c r="AE1243">
        <v>1.1224999427795399</v>
      </c>
      <c r="AF1243">
        <v>1.13300001621246</v>
      </c>
      <c r="AG1243">
        <v>1.07239997386932</v>
      </c>
      <c r="AH1243">
        <v>1.0641000270843499</v>
      </c>
      <c r="AI1243">
        <v>1.0950000286102299</v>
      </c>
      <c r="AJ1243">
        <v>1.1262999773025499</v>
      </c>
      <c r="AK1243">
        <v>1.11549997329712</v>
      </c>
      <c r="AL1243">
        <v>1.08930003643036</v>
      </c>
      <c r="AM1243">
        <v>1.1550999879837001</v>
      </c>
      <c r="AN1243">
        <v>1.2307000160217301</v>
      </c>
      <c r="AO1243">
        <v>1.2510000467300399</v>
      </c>
      <c r="AP1243">
        <v>1.15520000457764</v>
      </c>
      <c r="AQ1243">
        <v>1.1715999841690099</v>
      </c>
      <c r="AR1243">
        <v>1.166100025177</v>
      </c>
      <c r="AS1243">
        <v>0.96294999122619596</v>
      </c>
      <c r="AT1243">
        <v>1.32140004634857</v>
      </c>
      <c r="AU1243">
        <v>1.2388000488281301</v>
      </c>
      <c r="AV1243">
        <v>1.1592999696731601</v>
      </c>
      <c r="AW1243">
        <v>1.2486000061035201</v>
      </c>
      <c r="AX1243">
        <v>1.16449999809265</v>
      </c>
      <c r="AY1243">
        <v>0.96088999509811401</v>
      </c>
      <c r="AZ1243">
        <v>1.27149999141693</v>
      </c>
      <c r="BA1243">
        <v>1.1751999855041499</v>
      </c>
      <c r="BB1243">
        <v>1.1805000305175799</v>
      </c>
      <c r="BC1243">
        <v>1.25940001010895</v>
      </c>
      <c r="BD1243">
        <v>1.13320004940033</v>
      </c>
      <c r="BE1243">
        <v>1.2924000024795499</v>
      </c>
      <c r="BF1243">
        <v>1.26339995861053</v>
      </c>
      <c r="BG1243">
        <v>1.17879998683929</v>
      </c>
      <c r="BH1243">
        <v>1.2558000087737999</v>
      </c>
      <c r="BI1243">
        <v>1.2028000354766799</v>
      </c>
      <c r="BJ1243">
        <v>1.24909996986389</v>
      </c>
      <c r="BK1243" t="s">
        <v>96789</v>
      </c>
      <c r="BL1243" t="s">
        <v>96790</v>
      </c>
      <c r="BM1243" t="s">
        <v>27904</v>
      </c>
      <c r="BN1243" t="s">
        <v>27905</v>
      </c>
    </row>
    <row r="1244" spans="1:66" x14ac:dyDescent="0.35">
      <c r="A1244">
        <v>0.98290503025054898</v>
      </c>
      <c r="B1244">
        <v>1.2024500370025599</v>
      </c>
      <c r="C1244">
        <v>1.0054349899292001</v>
      </c>
      <c r="D1244">
        <v>1.0008449554443399</v>
      </c>
      <c r="E1244">
        <v>1.08829998970032</v>
      </c>
      <c r="F1244">
        <v>1.0966500043869001</v>
      </c>
      <c r="G1244">
        <v>0.96209001541137695</v>
      </c>
      <c r="H1244">
        <v>1.1424649953842201</v>
      </c>
      <c r="I1244">
        <v>1.00929498672485</v>
      </c>
      <c r="J1244">
        <v>1.0422600507736199</v>
      </c>
      <c r="K1244">
        <v>1.0600500106811499</v>
      </c>
      <c r="L1244">
        <v>1.12599992752075</v>
      </c>
      <c r="M1244">
        <v>1.1352499723434399</v>
      </c>
      <c r="N1244">
        <v>1.09384989738464</v>
      </c>
      <c r="O1244">
        <v>1.0856850147247299</v>
      </c>
      <c r="P1244">
        <v>1.16464996337891</v>
      </c>
      <c r="Q1244">
        <v>1.0836200714111299</v>
      </c>
      <c r="R1244">
        <v>1.09415006637573</v>
      </c>
      <c r="S1244" t="s">
        <v>111765</v>
      </c>
      <c r="T1244">
        <v>14</v>
      </c>
      <c r="U1244">
        <v>14</v>
      </c>
      <c r="V1244">
        <v>14</v>
      </c>
      <c r="W1244">
        <v>62.3</v>
      </c>
      <c r="X1244">
        <v>62.3</v>
      </c>
      <c r="Y1244">
        <v>62.3</v>
      </c>
      <c r="Z1244">
        <v>23.818999999999999</v>
      </c>
      <c r="AA1244">
        <v>0.94081002473831199</v>
      </c>
      <c r="AB1244">
        <v>1.0550999641418499</v>
      </c>
      <c r="AC1244">
        <v>0.97017002105712902</v>
      </c>
      <c r="AD1244">
        <v>1.0638999938964799</v>
      </c>
      <c r="AE1244">
        <v>1.1217999458312999</v>
      </c>
      <c r="AF1244">
        <v>1.13849997520447</v>
      </c>
      <c r="AG1244">
        <v>1.09479999542236</v>
      </c>
      <c r="AH1244">
        <v>0.98202997446060203</v>
      </c>
      <c r="AI1244">
        <v>1.05369997024536</v>
      </c>
      <c r="AJ1244">
        <v>0.95142000913619995</v>
      </c>
      <c r="AK1244">
        <v>1.07650005817413</v>
      </c>
      <c r="AL1244">
        <v>1.0155999660491899</v>
      </c>
      <c r="AM1244">
        <v>1.2605999708175699</v>
      </c>
      <c r="AN1244">
        <v>1.1549999713897701</v>
      </c>
      <c r="AO1244">
        <v>1.22739994525909</v>
      </c>
      <c r="AP1244">
        <v>1.30299997329712</v>
      </c>
      <c r="AQ1244">
        <v>0.96303999423980702</v>
      </c>
      <c r="AR1244">
        <v>1.1440000534057599</v>
      </c>
      <c r="AS1244">
        <v>1.0249999761581401</v>
      </c>
      <c r="AT1244">
        <v>1.3497999906539899</v>
      </c>
      <c r="AU1244">
        <v>1.04069995880127</v>
      </c>
      <c r="AV1244">
        <v>0.93778997659683205</v>
      </c>
      <c r="AW1244">
        <v>1.0548000335693399</v>
      </c>
      <c r="AX1244">
        <v>1.0548000335693399</v>
      </c>
      <c r="AY1244">
        <v>0.82937997579574596</v>
      </c>
      <c r="AZ1244">
        <v>1.30289995670319</v>
      </c>
      <c r="BA1244">
        <v>0.96489000320434604</v>
      </c>
      <c r="BB1244">
        <v>1.1331000328064</v>
      </c>
      <c r="BC1244">
        <v>1.0435999631881701</v>
      </c>
      <c r="BD1244">
        <v>1.2364000082016</v>
      </c>
      <c r="BE1244">
        <v>1.00989997386932</v>
      </c>
      <c r="BF1244">
        <v>1.0326999425888099</v>
      </c>
      <c r="BG1244">
        <v>0.94397002458572399</v>
      </c>
      <c r="BH1244">
        <v>1.02629995346069</v>
      </c>
      <c r="BI1244">
        <v>1.2042000293731701</v>
      </c>
      <c r="BJ1244">
        <v>1.04429996013641</v>
      </c>
      <c r="BK1244" t="s">
        <v>96782</v>
      </c>
      <c r="BL1244" t="s">
        <v>96783</v>
      </c>
      <c r="BM1244" t="s">
        <v>96785</v>
      </c>
      <c r="BN1244" t="s">
        <v>96786</v>
      </c>
    </row>
    <row r="1245" spans="1:66" x14ac:dyDescent="0.35">
      <c r="A1245">
        <v>0.93682003021240201</v>
      </c>
      <c r="B1245">
        <v>1.33080005645752</v>
      </c>
      <c r="C1245">
        <v>1.2798500061035201</v>
      </c>
      <c r="D1245">
        <v>1.24954998493195</v>
      </c>
      <c r="E1245">
        <v>1.22729992866516</v>
      </c>
      <c r="F1245">
        <v>1.2172000408172601</v>
      </c>
      <c r="G1245">
        <v>1.1233999729156501</v>
      </c>
      <c r="H1245">
        <v>1.25869989395142</v>
      </c>
      <c r="I1245">
        <v>1.2798500061035201</v>
      </c>
      <c r="J1245">
        <v>1.1710500717163099</v>
      </c>
      <c r="K1245">
        <v>1.2465500831603999</v>
      </c>
      <c r="L1245">
        <v>1.16429996490479</v>
      </c>
      <c r="M1245">
        <v>1.2470999956130999</v>
      </c>
      <c r="N1245">
        <v>1.31700003147125</v>
      </c>
      <c r="O1245">
        <v>1.2569500207901001</v>
      </c>
      <c r="P1245">
        <v>1.17009997367859</v>
      </c>
      <c r="Q1245">
        <v>1.1858999729156501</v>
      </c>
      <c r="R1245">
        <v>1.25450003147125</v>
      </c>
      <c r="S1245" t="s">
        <v>111765</v>
      </c>
      <c r="T1245">
        <v>19</v>
      </c>
      <c r="U1245">
        <v>19</v>
      </c>
      <c r="V1245">
        <v>15</v>
      </c>
      <c r="W1245">
        <v>79.5</v>
      </c>
      <c r="X1245">
        <v>79.5</v>
      </c>
      <c r="Y1245">
        <v>56.6</v>
      </c>
      <c r="Z1245">
        <v>18.501999999999999</v>
      </c>
      <c r="AA1245">
        <v>0.94063997268676802</v>
      </c>
      <c r="AB1245">
        <v>1.1298999786377</v>
      </c>
      <c r="AC1245">
        <v>1.17060005664825</v>
      </c>
      <c r="AD1245">
        <v>1.0328999757766699</v>
      </c>
      <c r="AE1245">
        <v>1.1223000288009599</v>
      </c>
      <c r="AF1245">
        <v>1.1279000043869001</v>
      </c>
      <c r="AG1245">
        <v>1.1439000368118299</v>
      </c>
      <c r="AH1245">
        <v>1.11609995365143</v>
      </c>
      <c r="AI1245">
        <v>1.15199995040894</v>
      </c>
      <c r="AJ1245">
        <v>1.06659996509552</v>
      </c>
      <c r="AK1245">
        <v>1.05840003490448</v>
      </c>
      <c r="AL1245">
        <v>1.1194000244140601</v>
      </c>
      <c r="AM1245">
        <v>1.1355999708175699</v>
      </c>
      <c r="AN1245">
        <v>1.14750003814697</v>
      </c>
      <c r="AO1245">
        <v>1.2383999824523899</v>
      </c>
      <c r="AP1245">
        <v>1.05750000476837</v>
      </c>
      <c r="AQ1245">
        <v>1.0428999662399301</v>
      </c>
      <c r="AR1245">
        <v>1.17760002613068</v>
      </c>
      <c r="AS1245">
        <v>0.933000028133392</v>
      </c>
      <c r="AT1245">
        <v>1.53170001506805</v>
      </c>
      <c r="AU1245">
        <v>1.38909995555878</v>
      </c>
      <c r="AV1245">
        <v>1.4661999940872199</v>
      </c>
      <c r="AW1245">
        <v>1.3322999477386499</v>
      </c>
      <c r="AX1245">
        <v>1.3064999580383301</v>
      </c>
      <c r="AY1245">
        <v>1.10290002822876</v>
      </c>
      <c r="AZ1245">
        <v>1.40129995346069</v>
      </c>
      <c r="BA1245">
        <v>1.4076999425888099</v>
      </c>
      <c r="BB1245">
        <v>1.2755000591278101</v>
      </c>
      <c r="BC1245">
        <v>1.4347000122070299</v>
      </c>
      <c r="BD1245">
        <v>1.2092000246048</v>
      </c>
      <c r="BE1245">
        <v>1.3586000204086299</v>
      </c>
      <c r="BF1245">
        <v>1.48650002479553</v>
      </c>
      <c r="BG1245">
        <v>1.2755000591278101</v>
      </c>
      <c r="BH1245">
        <v>1.2826999425888099</v>
      </c>
      <c r="BI1245">
        <v>1.3288999795913701</v>
      </c>
      <c r="BJ1245">
        <v>1.3314000368118299</v>
      </c>
      <c r="BK1245" t="s">
        <v>96763</v>
      </c>
      <c r="BL1245" t="s">
        <v>96763</v>
      </c>
      <c r="BM1245" t="s">
        <v>40325</v>
      </c>
      <c r="BN1245" t="s">
        <v>40326</v>
      </c>
    </row>
    <row r="1246" spans="1:66" x14ac:dyDescent="0.35">
      <c r="A1246">
        <v>0.8941650390625</v>
      </c>
      <c r="B1246">
        <v>1.0751149654388401</v>
      </c>
      <c r="C1246">
        <v>1.2971500158309901</v>
      </c>
      <c r="D1246">
        <v>1.17790007591248</v>
      </c>
      <c r="E1246">
        <v>1.19194996356964</v>
      </c>
      <c r="F1246">
        <v>1.06704998016357</v>
      </c>
      <c r="G1246">
        <v>1.0294150114059399</v>
      </c>
      <c r="H1246">
        <v>1.0822100639343299</v>
      </c>
      <c r="I1246">
        <v>1.1444499492645299</v>
      </c>
      <c r="J1246">
        <v>1.1577498912811299</v>
      </c>
      <c r="K1246">
        <v>1.11065006256104</v>
      </c>
      <c r="L1246">
        <v>1.11984992027283</v>
      </c>
      <c r="M1246">
        <v>1.24985003471375</v>
      </c>
      <c r="N1246">
        <v>1.0724999904632599</v>
      </c>
      <c r="O1246">
        <v>1.0020899772644001</v>
      </c>
      <c r="P1246">
        <v>1.1701500415802</v>
      </c>
      <c r="Q1246">
        <v>1.1490499973297099</v>
      </c>
      <c r="R1246">
        <v>1.1900500059127801</v>
      </c>
      <c r="S1246" t="s">
        <v>111765</v>
      </c>
      <c r="T1246">
        <v>3</v>
      </c>
      <c r="U1246">
        <v>3</v>
      </c>
      <c r="V1246">
        <v>3</v>
      </c>
      <c r="W1246">
        <v>21.4</v>
      </c>
      <c r="X1246">
        <v>21.4</v>
      </c>
      <c r="Y1246">
        <v>21.4</v>
      </c>
      <c r="Z1246">
        <v>18.884</v>
      </c>
      <c r="AA1246">
        <v>0.92681002616882302</v>
      </c>
      <c r="AB1246">
        <v>0.92703002691268899</v>
      </c>
      <c r="AC1246">
        <v>1.3942999839782699</v>
      </c>
      <c r="AD1246">
        <v>1.2031999826431301</v>
      </c>
      <c r="AE1246">
        <v>1.1806999444961499</v>
      </c>
      <c r="AF1246">
        <v>1.01409995555878</v>
      </c>
      <c r="AG1246">
        <v>1.10660004615784</v>
      </c>
      <c r="AH1246">
        <v>0.91442000865936302</v>
      </c>
      <c r="AI1246">
        <v>1.1892999410629299</v>
      </c>
      <c r="AJ1246">
        <v>1.23749995231628</v>
      </c>
      <c r="AK1246">
        <v>1.0859999656677199</v>
      </c>
      <c r="AL1246">
        <v>1.13759994506836</v>
      </c>
      <c r="AM1246">
        <v>1.2474999427795399</v>
      </c>
      <c r="AN1246">
        <v>1.0642999410629299</v>
      </c>
      <c r="AO1246">
        <v>0.99348002672195401</v>
      </c>
      <c r="AP1246">
        <v>1.27779996395111</v>
      </c>
      <c r="AQ1246">
        <v>1.07560002803802</v>
      </c>
      <c r="AR1246">
        <v>1.3233000040054299</v>
      </c>
      <c r="AS1246">
        <v>0.86151999235153198</v>
      </c>
      <c r="AT1246">
        <v>1.22319996356964</v>
      </c>
      <c r="AU1246">
        <v>1.20000004768372</v>
      </c>
      <c r="AV1246">
        <v>1.15260004997253</v>
      </c>
      <c r="AW1246">
        <v>1.2031999826431301</v>
      </c>
      <c r="AX1246">
        <v>1.12000000476837</v>
      </c>
      <c r="AY1246">
        <v>0.95222997665405296</v>
      </c>
      <c r="AZ1246">
        <v>1.25</v>
      </c>
      <c r="BA1246">
        <v>1.0995999574661299</v>
      </c>
      <c r="BB1246">
        <v>1.0779999494552599</v>
      </c>
      <c r="BC1246">
        <v>1.1353000402450599</v>
      </c>
      <c r="BD1246">
        <v>1.10210001468658</v>
      </c>
      <c r="BE1246">
        <v>1.2522000074386599</v>
      </c>
      <c r="BF1246">
        <v>1.08070003986359</v>
      </c>
      <c r="BG1246">
        <v>1.0106999874114999</v>
      </c>
      <c r="BH1246">
        <v>1.0625</v>
      </c>
      <c r="BI1246">
        <v>1.2224999666214</v>
      </c>
      <c r="BJ1246">
        <v>1.0568000078201301</v>
      </c>
      <c r="BK1246" t="s">
        <v>96744</v>
      </c>
      <c r="BL1246" t="s">
        <v>96745</v>
      </c>
      <c r="BM1246" t="s">
        <v>96747</v>
      </c>
      <c r="BN1246" t="s">
        <v>96748</v>
      </c>
    </row>
    <row r="1247" spans="1:66" x14ac:dyDescent="0.35">
      <c r="A1247">
        <v>0.93722498416900601</v>
      </c>
      <c r="B1247">
        <v>1.2333500385284399</v>
      </c>
      <c r="C1247">
        <v>1.1672500371932999</v>
      </c>
      <c r="D1247">
        <v>1.1695499420166</v>
      </c>
      <c r="E1247">
        <v>1.3025500774383501</v>
      </c>
      <c r="F1247">
        <v>1.1849499940872199</v>
      </c>
      <c r="G1247">
        <v>1.1191499233245801</v>
      </c>
      <c r="H1247">
        <v>1.21050000190735</v>
      </c>
      <c r="I1247">
        <v>1.1711000204086299</v>
      </c>
      <c r="J1247">
        <v>1.2114000320434599</v>
      </c>
      <c r="K1247">
        <v>1.1638500690460201</v>
      </c>
      <c r="L1247">
        <v>1.1735999584198</v>
      </c>
      <c r="M1247">
        <v>1.2376000881195099</v>
      </c>
      <c r="N1247">
        <v>1.2881500720977801</v>
      </c>
      <c r="O1247">
        <v>1.2516499757766699</v>
      </c>
      <c r="P1247">
        <v>1.1703999042511</v>
      </c>
      <c r="Q1247">
        <v>1.1640000343322801</v>
      </c>
      <c r="R1247">
        <v>1.17044997215271</v>
      </c>
      <c r="S1247" t="s">
        <v>111765</v>
      </c>
      <c r="T1247">
        <v>25</v>
      </c>
      <c r="U1247">
        <v>25</v>
      </c>
      <c r="V1247">
        <v>25</v>
      </c>
      <c r="W1247">
        <v>86.4</v>
      </c>
      <c r="X1247">
        <v>86.4</v>
      </c>
      <c r="Y1247">
        <v>86.4</v>
      </c>
      <c r="Z1247">
        <v>26.687999999999999</v>
      </c>
      <c r="AA1247">
        <v>0.929939985275269</v>
      </c>
      <c r="AB1247">
        <v>1.1841000318527199</v>
      </c>
      <c r="AC1247">
        <v>1.12030005455017</v>
      </c>
      <c r="AD1247">
        <v>1.1349999904632599</v>
      </c>
      <c r="AE1247">
        <v>1.29030001163483</v>
      </c>
      <c r="AF1247">
        <v>1.1098999977111801</v>
      </c>
      <c r="AG1247">
        <v>1.2066999673843399</v>
      </c>
      <c r="AH1247">
        <v>1.25010001659393</v>
      </c>
      <c r="AI1247">
        <v>1.2170000076293901</v>
      </c>
      <c r="AJ1247">
        <v>1.20000004768372</v>
      </c>
      <c r="AK1247">
        <v>1.0963000059127801</v>
      </c>
      <c r="AL1247">
        <v>1.2110999822616599</v>
      </c>
      <c r="AM1247">
        <v>1.17910003662109</v>
      </c>
      <c r="AN1247">
        <v>1.3052999973297099</v>
      </c>
      <c r="AO1247">
        <v>1.2888000011444101</v>
      </c>
      <c r="AP1247">
        <v>1.09899997711182</v>
      </c>
      <c r="AQ1247">
        <v>1.04830002784729</v>
      </c>
      <c r="AR1247">
        <v>1.1325000524520901</v>
      </c>
      <c r="AS1247">
        <v>0.94450998306274403</v>
      </c>
      <c r="AT1247">
        <v>1.2826000452041599</v>
      </c>
      <c r="AU1247">
        <v>1.21420001983643</v>
      </c>
      <c r="AV1247">
        <v>1.2041000127792401</v>
      </c>
      <c r="AW1247">
        <v>1.3148000240325901</v>
      </c>
      <c r="AX1247">
        <v>1.2599999904632599</v>
      </c>
      <c r="AY1247">
        <v>1.03159999847412</v>
      </c>
      <c r="AZ1247">
        <v>1.1708999872207599</v>
      </c>
      <c r="BA1247">
        <v>1.12520003318787</v>
      </c>
      <c r="BB1247">
        <v>1.2228000164032</v>
      </c>
      <c r="BC1247">
        <v>1.23140001296997</v>
      </c>
      <c r="BD1247">
        <v>1.1361000537872299</v>
      </c>
      <c r="BE1247">
        <v>1.2961000204086299</v>
      </c>
      <c r="BF1247">
        <v>1.2710000276565601</v>
      </c>
      <c r="BG1247">
        <v>1.21449995040894</v>
      </c>
      <c r="BH1247">
        <v>1.24179995059967</v>
      </c>
      <c r="BI1247">
        <v>1.2797000408172601</v>
      </c>
      <c r="BJ1247">
        <v>1.2084000110626201</v>
      </c>
      <c r="BK1247" t="s">
        <v>96739</v>
      </c>
      <c r="BL1247" t="s">
        <v>96740</v>
      </c>
      <c r="BM1247" t="s">
        <v>13351</v>
      </c>
      <c r="BN1247" t="s">
        <v>13355</v>
      </c>
    </row>
    <row r="1248" spans="1:66" x14ac:dyDescent="0.35">
      <c r="A1248">
        <v>0.99508500099182096</v>
      </c>
      <c r="B1248">
        <v>1.18245005607605</v>
      </c>
      <c r="C1248">
        <v>1.1368499994278001</v>
      </c>
      <c r="D1248">
        <v>1.10325002670288</v>
      </c>
      <c r="E1248">
        <v>1.2265499830246001</v>
      </c>
      <c r="F1248">
        <v>1.2391999959945701</v>
      </c>
      <c r="G1248">
        <v>1.0401749610900899</v>
      </c>
      <c r="H1248">
        <v>1.12870001792908</v>
      </c>
      <c r="I1248">
        <v>1.12135004997253</v>
      </c>
      <c r="J1248">
        <v>1.09354996681213</v>
      </c>
      <c r="K1248">
        <v>1.17805004119873</v>
      </c>
      <c r="L1248">
        <v>1.1139500141143801</v>
      </c>
      <c r="M1248">
        <v>1.1312500238418599</v>
      </c>
      <c r="N1248">
        <v>1.2158499956130999</v>
      </c>
      <c r="O1248">
        <v>1.1809500455856301</v>
      </c>
      <c r="P1248">
        <v>1.20114994049072</v>
      </c>
      <c r="Q1248">
        <v>1.12115001678467</v>
      </c>
      <c r="R1248">
        <v>1.14359998703003</v>
      </c>
      <c r="S1248" t="s">
        <v>111765</v>
      </c>
      <c r="T1248">
        <v>21</v>
      </c>
      <c r="U1248">
        <v>21</v>
      </c>
      <c r="V1248">
        <v>21</v>
      </c>
      <c r="W1248">
        <v>62.6</v>
      </c>
      <c r="X1248">
        <v>62.6</v>
      </c>
      <c r="Y1248">
        <v>62.6</v>
      </c>
      <c r="Z1248">
        <v>53.164999999999999</v>
      </c>
      <c r="AA1248">
        <v>1.0425000190734901</v>
      </c>
      <c r="AB1248">
        <v>1.1528999805450399</v>
      </c>
      <c r="AC1248">
        <v>1.09420001506805</v>
      </c>
      <c r="AD1248">
        <v>1.08480000495911</v>
      </c>
      <c r="AE1248">
        <v>1.1887999773025499</v>
      </c>
      <c r="AF1248">
        <v>1.2881000041961701</v>
      </c>
      <c r="AG1248">
        <v>1.1316000223159799</v>
      </c>
      <c r="AH1248">
        <v>1.06649994850159</v>
      </c>
      <c r="AI1248">
        <v>1.17480003833771</v>
      </c>
      <c r="AJ1248">
        <v>1.1180000305175799</v>
      </c>
      <c r="AK1248">
        <v>1.1584999561309799</v>
      </c>
      <c r="AL1248">
        <v>1.10290002822876</v>
      </c>
      <c r="AM1248">
        <v>1.0024000406265301</v>
      </c>
      <c r="AN1248">
        <v>1.20009994506836</v>
      </c>
      <c r="AO1248">
        <v>1.15120005607605</v>
      </c>
      <c r="AP1248">
        <v>1.1855000257492101</v>
      </c>
      <c r="AQ1248">
        <v>1.11600005626678</v>
      </c>
      <c r="AR1248">
        <v>1.20510005950928</v>
      </c>
      <c r="AS1248">
        <v>0.94766998291015603</v>
      </c>
      <c r="AT1248">
        <v>1.2120000123977701</v>
      </c>
      <c r="AU1248">
        <v>1.17949998378754</v>
      </c>
      <c r="AV1248">
        <v>1.1217000484466599</v>
      </c>
      <c r="AW1248">
        <v>1.26429998874664</v>
      </c>
      <c r="AX1248">
        <v>1.1902999877929701</v>
      </c>
      <c r="AY1248">
        <v>0.948750019073486</v>
      </c>
      <c r="AZ1248">
        <v>1.1908999681472801</v>
      </c>
      <c r="BA1248">
        <v>1.06789994239807</v>
      </c>
      <c r="BB1248">
        <v>1.0691000223159799</v>
      </c>
      <c r="BC1248">
        <v>1.1976000070571899</v>
      </c>
      <c r="BD1248">
        <v>1.125</v>
      </c>
      <c r="BE1248">
        <v>1.2601000070571899</v>
      </c>
      <c r="BF1248">
        <v>1.23160004615784</v>
      </c>
      <c r="BG1248">
        <v>1.21070003509521</v>
      </c>
      <c r="BH1248">
        <v>1.2167999744415301</v>
      </c>
      <c r="BI1248">
        <v>1.1262999773025499</v>
      </c>
      <c r="BJ1248">
        <v>1.0821000337600699</v>
      </c>
      <c r="BK1248" t="s">
        <v>96732</v>
      </c>
      <c r="BL1248" t="s">
        <v>96733</v>
      </c>
      <c r="BM1248" t="s">
        <v>96735</v>
      </c>
      <c r="BN1248" t="s">
        <v>96736</v>
      </c>
    </row>
    <row r="1249" spans="1:66" x14ac:dyDescent="0.35">
      <c r="A1249">
        <v>0.97153496742248502</v>
      </c>
      <c r="B1249">
        <v>0.99717497825622603</v>
      </c>
      <c r="C1249">
        <v>1.3329000473022501</v>
      </c>
      <c r="D1249">
        <v>1.0152349472045901</v>
      </c>
      <c r="E1249">
        <v>1.1450999975204501</v>
      </c>
      <c r="F1249">
        <v>1.0393700599670399</v>
      </c>
      <c r="G1249">
        <v>1.04449999332428</v>
      </c>
      <c r="H1249">
        <v>1.09730005264282</v>
      </c>
      <c r="I1249">
        <v>1.2381999492645299</v>
      </c>
      <c r="J1249">
        <v>1.0935349464416499</v>
      </c>
      <c r="K1249">
        <v>1.01153004169464</v>
      </c>
      <c r="L1249">
        <v>1.0485149621963501</v>
      </c>
      <c r="M1249">
        <v>1.0778499841690099</v>
      </c>
      <c r="N1249">
        <v>1.37954998016357</v>
      </c>
      <c r="O1249">
        <v>1.0753149986267101</v>
      </c>
      <c r="P1249">
        <v>1.09030997753143</v>
      </c>
      <c r="Q1249">
        <v>1.1635400056839</v>
      </c>
      <c r="R1249">
        <v>1.1182999610900899</v>
      </c>
      <c r="S1249" t="s">
        <v>111765</v>
      </c>
      <c r="T1249">
        <v>15</v>
      </c>
      <c r="U1249">
        <v>15</v>
      </c>
      <c r="V1249">
        <v>15</v>
      </c>
      <c r="W1249">
        <v>44.2</v>
      </c>
      <c r="X1249">
        <v>44.2</v>
      </c>
      <c r="Y1249">
        <v>44.2</v>
      </c>
      <c r="Z1249">
        <v>65.442999999999998</v>
      </c>
      <c r="AA1249">
        <v>0.96116000413894698</v>
      </c>
      <c r="AB1249">
        <v>0.74054998159408603</v>
      </c>
      <c r="AC1249">
        <v>1.52670001983643</v>
      </c>
      <c r="AD1249">
        <v>1.0425000190734901</v>
      </c>
      <c r="AE1249">
        <v>1.0033999681472801</v>
      </c>
      <c r="AF1249">
        <v>0.97023999691009499</v>
      </c>
      <c r="AG1249">
        <v>1.0781999826431301</v>
      </c>
      <c r="AH1249">
        <v>0.79570001363754295</v>
      </c>
      <c r="AI1249">
        <v>1.33089995384216</v>
      </c>
      <c r="AJ1249">
        <v>0.91216999292373702</v>
      </c>
      <c r="AK1249">
        <v>0.884859979152679</v>
      </c>
      <c r="AL1249">
        <v>1.13329994678497</v>
      </c>
      <c r="AM1249">
        <v>1.07200002670288</v>
      </c>
      <c r="AN1249">
        <v>1.5730999708175699</v>
      </c>
      <c r="AO1249">
        <v>0.99072998762130704</v>
      </c>
      <c r="AP1249">
        <v>1.2523000240325901</v>
      </c>
      <c r="AQ1249">
        <v>0.971480011940002</v>
      </c>
      <c r="AR1249">
        <v>1.1060999631881701</v>
      </c>
      <c r="AS1249">
        <v>0.98190999031066895</v>
      </c>
      <c r="AT1249">
        <v>1.25380003452301</v>
      </c>
      <c r="AU1249">
        <v>1.13909995555878</v>
      </c>
      <c r="AV1249">
        <v>0.98796999454498302</v>
      </c>
      <c r="AW1249">
        <v>1.2868000268936199</v>
      </c>
      <c r="AX1249">
        <v>1.1085000038146999</v>
      </c>
      <c r="AY1249">
        <v>1.0108000040054299</v>
      </c>
      <c r="AZ1249">
        <v>1.3989000320434599</v>
      </c>
      <c r="BA1249">
        <v>1.1454999446868901</v>
      </c>
      <c r="BB1249">
        <v>1.2748999595642101</v>
      </c>
      <c r="BC1249">
        <v>1.13820004463196</v>
      </c>
      <c r="BD1249">
        <v>0.96372997760772705</v>
      </c>
      <c r="BE1249">
        <v>1.0836999416351301</v>
      </c>
      <c r="BF1249">
        <v>1.1859999895095801</v>
      </c>
      <c r="BG1249">
        <v>1.15989995002747</v>
      </c>
      <c r="BH1249">
        <v>0.92831999063491799</v>
      </c>
      <c r="BI1249">
        <v>1.3555999994278001</v>
      </c>
      <c r="BJ1249">
        <v>1.130499958992</v>
      </c>
      <c r="BK1249" t="s">
        <v>96726</v>
      </c>
      <c r="BL1249" t="s">
        <v>96726</v>
      </c>
      <c r="BM1249" t="s">
        <v>96728</v>
      </c>
      <c r="BN1249" t="s">
        <v>96729</v>
      </c>
    </row>
    <row r="1250" spans="1:66" x14ac:dyDescent="0.35">
      <c r="A1250">
        <v>0.97877001762390103</v>
      </c>
      <c r="B1250">
        <v>1.2889000177383401</v>
      </c>
      <c r="C1250">
        <v>1.18250000476837</v>
      </c>
      <c r="D1250">
        <v>1.1489999294280999</v>
      </c>
      <c r="E1250">
        <v>1.16065001487732</v>
      </c>
      <c r="F1250">
        <v>1.1815500259399401</v>
      </c>
      <c r="G1250">
        <v>1.0457999706268299</v>
      </c>
      <c r="H1250">
        <v>1.1353499889373799</v>
      </c>
      <c r="I1250">
        <v>1.28034996986389</v>
      </c>
      <c r="J1250">
        <v>1.11549997329712</v>
      </c>
      <c r="K1250">
        <v>1.0863499641418499</v>
      </c>
      <c r="L1250">
        <v>1.14314997196198</v>
      </c>
      <c r="M1250">
        <v>1.1539000272750899</v>
      </c>
      <c r="N1250">
        <v>1.1052500009536701</v>
      </c>
      <c r="O1250">
        <v>1.1805999279022199</v>
      </c>
      <c r="P1250">
        <v>1.00069999694824</v>
      </c>
      <c r="Q1250">
        <v>1.10189998149872</v>
      </c>
      <c r="R1250">
        <v>1.1940500736236599</v>
      </c>
      <c r="S1250" t="s">
        <v>111765</v>
      </c>
      <c r="T1250">
        <v>19</v>
      </c>
      <c r="U1250">
        <v>19</v>
      </c>
      <c r="V1250">
        <v>19</v>
      </c>
      <c r="W1250">
        <v>72.099999999999994</v>
      </c>
      <c r="X1250">
        <v>72.099999999999994</v>
      </c>
      <c r="Y1250">
        <v>72.099999999999994</v>
      </c>
      <c r="Z1250">
        <v>51.168999999999997</v>
      </c>
      <c r="AA1250">
        <v>0.96188002824783303</v>
      </c>
      <c r="AB1250">
        <v>1.23629999160767</v>
      </c>
      <c r="AC1250">
        <v>1.2204999923706099</v>
      </c>
      <c r="AD1250">
        <v>1.10739994049072</v>
      </c>
      <c r="AE1250">
        <v>1.1052000522613501</v>
      </c>
      <c r="AF1250">
        <v>1.13919997215271</v>
      </c>
      <c r="AG1250">
        <v>1.1890000104904199</v>
      </c>
      <c r="AH1250">
        <v>1.09309995174408</v>
      </c>
      <c r="AI1250">
        <v>1.2928999662399301</v>
      </c>
      <c r="AJ1250">
        <v>1.1110999584198</v>
      </c>
      <c r="AK1250">
        <v>1.02300000190735</v>
      </c>
      <c r="AL1250">
        <v>1.1320999860763501</v>
      </c>
      <c r="AM1250">
        <v>1.0384000539779701</v>
      </c>
      <c r="AN1250">
        <v>1.1272000074386599</v>
      </c>
      <c r="AO1250">
        <v>1.1543999910354601</v>
      </c>
      <c r="AP1250">
        <v>0.91890001296997104</v>
      </c>
      <c r="AQ1250">
        <v>1.1102999448776201</v>
      </c>
      <c r="AR1250">
        <v>1.11520004272461</v>
      </c>
      <c r="AS1250">
        <v>0.99566000699996904</v>
      </c>
      <c r="AT1250">
        <v>1.3415000438690201</v>
      </c>
      <c r="AU1250">
        <v>1.1445000171661399</v>
      </c>
      <c r="AV1250">
        <v>1.1906000375747701</v>
      </c>
      <c r="AW1250">
        <v>1.2160999774932899</v>
      </c>
      <c r="AX1250">
        <v>1.22389996051788</v>
      </c>
      <c r="AY1250">
        <v>0.90259999036788896</v>
      </c>
      <c r="AZ1250">
        <v>1.17760002613068</v>
      </c>
      <c r="BA1250">
        <v>1.26779997348785</v>
      </c>
      <c r="BB1250">
        <v>1.11989998817444</v>
      </c>
      <c r="BC1250">
        <v>1.1497000455856301</v>
      </c>
      <c r="BD1250">
        <v>1.1541999578476001</v>
      </c>
      <c r="BE1250">
        <v>1.2694000005721999</v>
      </c>
      <c r="BF1250">
        <v>1.0832999944686901</v>
      </c>
      <c r="BG1250">
        <v>1.2067999839782699</v>
      </c>
      <c r="BH1250">
        <v>1.0824999809265099</v>
      </c>
      <c r="BI1250">
        <v>1.09350001811981</v>
      </c>
      <c r="BJ1250">
        <v>1.27289998531342</v>
      </c>
      <c r="BK1250" t="s">
        <v>96715</v>
      </c>
      <c r="BL1250" t="s">
        <v>96716</v>
      </c>
      <c r="BM1250" t="s">
        <v>96718</v>
      </c>
      <c r="BN1250" t="s">
        <v>96719</v>
      </c>
    </row>
    <row r="1251" spans="1:66" x14ac:dyDescent="0.35">
      <c r="A1251">
        <v>0.977550029754639</v>
      </c>
      <c r="B1251">
        <v>1.18359994888306</v>
      </c>
      <c r="C1251">
        <v>1.1568500995636</v>
      </c>
      <c r="D1251">
        <v>1.08124995231628</v>
      </c>
      <c r="E1251">
        <v>1.1039500236511199</v>
      </c>
      <c r="F1251">
        <v>1.0827500820159901</v>
      </c>
      <c r="G1251">
        <v>1.02021503448486</v>
      </c>
      <c r="H1251">
        <v>1.0649499893188501</v>
      </c>
      <c r="I1251">
        <v>1.11559998989105</v>
      </c>
      <c r="J1251">
        <v>1.1238499879837001</v>
      </c>
      <c r="K1251">
        <v>1.10220003128052</v>
      </c>
      <c r="L1251">
        <v>1.08010005950928</v>
      </c>
      <c r="M1251">
        <v>1.1270999908447299</v>
      </c>
      <c r="N1251">
        <v>1.17044997215271</v>
      </c>
      <c r="O1251">
        <v>1.13870000839233</v>
      </c>
      <c r="P1251">
        <v>1.1179000139236499</v>
      </c>
      <c r="Q1251">
        <v>1.0871999263763401</v>
      </c>
      <c r="R1251">
        <v>1.09825003147125</v>
      </c>
      <c r="S1251" t="s">
        <v>111765</v>
      </c>
      <c r="T1251">
        <v>30</v>
      </c>
      <c r="U1251">
        <v>30</v>
      </c>
      <c r="V1251">
        <v>29</v>
      </c>
      <c r="W1251">
        <v>44.7</v>
      </c>
      <c r="X1251">
        <v>44.7</v>
      </c>
      <c r="Y1251">
        <v>43.6</v>
      </c>
      <c r="Z1251">
        <v>76.149000000000001</v>
      </c>
      <c r="AA1251">
        <v>0.97417998313903797</v>
      </c>
      <c r="AB1251">
        <v>1.0608999729156501</v>
      </c>
      <c r="AC1251">
        <v>1.1016000509262101</v>
      </c>
      <c r="AD1251">
        <v>1.04970002174377</v>
      </c>
      <c r="AE1251">
        <v>1.07550001144409</v>
      </c>
      <c r="AF1251">
        <v>1.0779000520706199</v>
      </c>
      <c r="AG1251">
        <v>1.11090004444122</v>
      </c>
      <c r="AH1251">
        <v>1.00010001659393</v>
      </c>
      <c r="AI1251">
        <v>1.0915999412536599</v>
      </c>
      <c r="AJ1251">
        <v>1.09889996051788</v>
      </c>
      <c r="AK1251">
        <v>1.1233999729156501</v>
      </c>
      <c r="AL1251">
        <v>1.0994999408721899</v>
      </c>
      <c r="AM1251">
        <v>1.08459997177124</v>
      </c>
      <c r="AN1251">
        <v>1.15209996700287</v>
      </c>
      <c r="AO1251">
        <v>1.18250000476837</v>
      </c>
      <c r="AP1251">
        <v>1.10350000858307</v>
      </c>
      <c r="AQ1251">
        <v>1.06659996509552</v>
      </c>
      <c r="AR1251">
        <v>1.06330001354218</v>
      </c>
      <c r="AS1251">
        <v>0.98092001676559404</v>
      </c>
      <c r="AT1251">
        <v>1.3063000440597501</v>
      </c>
      <c r="AU1251">
        <v>1.2121000289917001</v>
      </c>
      <c r="AV1251">
        <v>1.1128000020980799</v>
      </c>
      <c r="AW1251">
        <v>1.1324000358581501</v>
      </c>
      <c r="AX1251">
        <v>1.0875999927520801</v>
      </c>
      <c r="AY1251">
        <v>0.92953002452850297</v>
      </c>
      <c r="AZ1251">
        <v>1.12979996204376</v>
      </c>
      <c r="BA1251">
        <v>1.1396000385284399</v>
      </c>
      <c r="BB1251">
        <v>1.1488000154495199</v>
      </c>
      <c r="BC1251">
        <v>1.0809999704361</v>
      </c>
      <c r="BD1251">
        <v>1.0607000589370701</v>
      </c>
      <c r="BE1251">
        <v>1.16960000991821</v>
      </c>
      <c r="BF1251">
        <v>1.1887999773025499</v>
      </c>
      <c r="BG1251">
        <v>1.0949000120162999</v>
      </c>
      <c r="BH1251">
        <v>1.1323000192642201</v>
      </c>
      <c r="BI1251">
        <v>1.10780000686646</v>
      </c>
      <c r="BJ1251">
        <v>1.13320004940033</v>
      </c>
      <c r="BK1251" t="s">
        <v>72626</v>
      </c>
      <c r="BL1251" t="s">
        <v>27664</v>
      </c>
      <c r="BM1251" t="s">
        <v>27666</v>
      </c>
      <c r="BN1251" t="s">
        <v>27667</v>
      </c>
    </row>
    <row r="1252" spans="1:66" x14ac:dyDescent="0.35">
      <c r="A1252">
        <v>0.94932997226715099</v>
      </c>
      <c r="B1252">
        <v>1.2664500474929801</v>
      </c>
      <c r="C1252">
        <v>1.25409996509552</v>
      </c>
      <c r="D1252">
        <v>1.2301000356674201</v>
      </c>
      <c r="E1252">
        <v>1.2826000452041599</v>
      </c>
      <c r="F1252">
        <v>1.2518000602722199</v>
      </c>
      <c r="G1252">
        <v>1.12875008583069</v>
      </c>
      <c r="H1252">
        <v>1.15659999847412</v>
      </c>
      <c r="I1252">
        <v>1.1744499206543</v>
      </c>
      <c r="J1252">
        <v>1.1849499940872199</v>
      </c>
      <c r="K1252">
        <v>1.2936499118804901</v>
      </c>
      <c r="L1252">
        <v>1.16970002651215</v>
      </c>
      <c r="M1252">
        <v>1.2853000164032</v>
      </c>
      <c r="N1252">
        <v>1.30830001831055</v>
      </c>
      <c r="O1252">
        <v>1.27609992027283</v>
      </c>
      <c r="P1252">
        <v>1.2206499576568599</v>
      </c>
      <c r="Q1252">
        <v>1.24495005607605</v>
      </c>
      <c r="R1252">
        <v>1.33080005645752</v>
      </c>
      <c r="S1252" t="s">
        <v>111765</v>
      </c>
      <c r="T1252">
        <v>27</v>
      </c>
      <c r="U1252">
        <v>27</v>
      </c>
      <c r="V1252">
        <v>27</v>
      </c>
      <c r="W1252">
        <v>70.8</v>
      </c>
      <c r="X1252">
        <v>70.8</v>
      </c>
      <c r="Y1252">
        <v>70.8</v>
      </c>
      <c r="Z1252">
        <v>37.429000000000002</v>
      </c>
      <c r="AA1252">
        <v>0.93509000539779696</v>
      </c>
      <c r="AB1252">
        <v>1.2561000585555999</v>
      </c>
      <c r="AC1252">
        <v>1.2468999624252299</v>
      </c>
      <c r="AD1252">
        <v>1.2258000373840301</v>
      </c>
      <c r="AE1252">
        <v>1.26760005950928</v>
      </c>
      <c r="AF1252">
        <v>1.2424000501632699</v>
      </c>
      <c r="AG1252">
        <v>1.1892000436782799</v>
      </c>
      <c r="AH1252">
        <v>1.1057000160217301</v>
      </c>
      <c r="AI1252">
        <v>1.2065999507904099</v>
      </c>
      <c r="AJ1252">
        <v>1.0953999757766699</v>
      </c>
      <c r="AK1252">
        <v>1.23259997367859</v>
      </c>
      <c r="AL1252">
        <v>1.23590004444122</v>
      </c>
      <c r="AM1252">
        <v>1.20560002326965</v>
      </c>
      <c r="AN1252">
        <v>1.2842999696731601</v>
      </c>
      <c r="AO1252">
        <v>1.30869996547699</v>
      </c>
      <c r="AP1252">
        <v>1.1943000555038501</v>
      </c>
      <c r="AQ1252">
        <v>1.1588000059127801</v>
      </c>
      <c r="AR1252">
        <v>1.32140004634857</v>
      </c>
      <c r="AS1252">
        <v>0.96356999874115001</v>
      </c>
      <c r="AT1252">
        <v>1.27680003643036</v>
      </c>
      <c r="AU1252">
        <v>1.2612999677658101</v>
      </c>
      <c r="AV1252">
        <v>1.2344000339508101</v>
      </c>
      <c r="AW1252">
        <v>1.2976000308990501</v>
      </c>
      <c r="AX1252">
        <v>1.2611999511718801</v>
      </c>
      <c r="AY1252">
        <v>1.0683000087737999</v>
      </c>
      <c r="AZ1252">
        <v>1.2074999809265099</v>
      </c>
      <c r="BA1252">
        <v>1.14230000972748</v>
      </c>
      <c r="BB1252">
        <v>1.2745000123977701</v>
      </c>
      <c r="BC1252">
        <v>1.3546999692916899</v>
      </c>
      <c r="BD1252">
        <v>1.10350000858307</v>
      </c>
      <c r="BE1252">
        <v>1.3650000095367401</v>
      </c>
      <c r="BF1252">
        <v>1.3322999477386499</v>
      </c>
      <c r="BG1252">
        <v>1.2434999942779501</v>
      </c>
      <c r="BH1252">
        <v>1.2469999790191699</v>
      </c>
      <c r="BI1252">
        <v>1.33109998703003</v>
      </c>
      <c r="BJ1252">
        <v>1.34019994735718</v>
      </c>
      <c r="BK1252" t="s">
        <v>7078</v>
      </c>
      <c r="BL1252" t="s">
        <v>7078</v>
      </c>
      <c r="BM1252" t="s">
        <v>7077</v>
      </c>
      <c r="BN1252" t="s">
        <v>7081</v>
      </c>
    </row>
    <row r="1253" spans="1:66" x14ac:dyDescent="0.35">
      <c r="A1253">
        <v>0.94942998886108398</v>
      </c>
      <c r="B1253">
        <v>1.130499958992</v>
      </c>
      <c r="C1253">
        <v>1.08480000495911</v>
      </c>
      <c r="D1253">
        <v>1.1222500801086399</v>
      </c>
      <c r="E1253">
        <v>1.1582000255584699</v>
      </c>
      <c r="F1253">
        <v>1.1273499727249101</v>
      </c>
      <c r="G1253">
        <v>0.96741497516632102</v>
      </c>
      <c r="H1253">
        <v>1.09014999866486</v>
      </c>
      <c r="I1253">
        <v>1.0952000617980999</v>
      </c>
      <c r="J1253">
        <v>1.1138000488281301</v>
      </c>
      <c r="K1253">
        <v>1.1098999977111801</v>
      </c>
      <c r="L1253">
        <v>1.11645007133484</v>
      </c>
      <c r="M1253">
        <v>1.1287499666214</v>
      </c>
      <c r="N1253">
        <v>1.12395000457764</v>
      </c>
      <c r="O1253">
        <v>1.15104997158051</v>
      </c>
      <c r="P1253">
        <v>1.0875999927520801</v>
      </c>
      <c r="Q1253">
        <v>1.07155001163483</v>
      </c>
      <c r="R1253">
        <v>1.1048500537872299</v>
      </c>
      <c r="S1253" t="s">
        <v>111765</v>
      </c>
      <c r="T1253">
        <v>16</v>
      </c>
      <c r="U1253">
        <v>16</v>
      </c>
      <c r="V1253">
        <v>3</v>
      </c>
      <c r="W1253">
        <v>78.7</v>
      </c>
      <c r="X1253">
        <v>78.7</v>
      </c>
      <c r="Y1253">
        <v>13.5</v>
      </c>
      <c r="Z1253">
        <v>30.137</v>
      </c>
      <c r="AA1253">
        <v>0.91365998983383201</v>
      </c>
      <c r="AB1253">
        <v>1.0607999563217201</v>
      </c>
      <c r="AC1253">
        <v>1.03100001811981</v>
      </c>
      <c r="AD1253">
        <v>1.05780005455017</v>
      </c>
      <c r="AE1253">
        <v>1.11559998989105</v>
      </c>
      <c r="AF1253">
        <v>1.08019995689392</v>
      </c>
      <c r="AG1253">
        <v>1.0635999441146899</v>
      </c>
      <c r="AH1253">
        <v>1.0335999727249101</v>
      </c>
      <c r="AI1253">
        <v>1.0779999494552599</v>
      </c>
      <c r="AJ1253">
        <v>1.09010004997253</v>
      </c>
      <c r="AK1253">
        <v>1.1054999828338601</v>
      </c>
      <c r="AL1253">
        <v>1.08410000801086</v>
      </c>
      <c r="AM1253">
        <v>1.0650999546051001</v>
      </c>
      <c r="AN1253">
        <v>1.0903999805450399</v>
      </c>
      <c r="AO1253">
        <v>1.2030999660491899</v>
      </c>
      <c r="AP1253">
        <v>1.0370999574661299</v>
      </c>
      <c r="AQ1253">
        <v>1.0117000341415401</v>
      </c>
      <c r="AR1253">
        <v>1.0519000291824301</v>
      </c>
      <c r="AS1253">
        <v>0.98519998788833596</v>
      </c>
      <c r="AT1253">
        <v>1.20019996166229</v>
      </c>
      <c r="AU1253">
        <v>1.1385999917984</v>
      </c>
      <c r="AV1253">
        <v>1.18669998645782</v>
      </c>
      <c r="AW1253">
        <v>1.2007999420166</v>
      </c>
      <c r="AX1253">
        <v>1.17449998855591</v>
      </c>
      <c r="AY1253">
        <v>0.87123000621795699</v>
      </c>
      <c r="AZ1253">
        <v>1.1467000246048</v>
      </c>
      <c r="BA1253">
        <v>1.11240005493164</v>
      </c>
      <c r="BB1253">
        <v>1.13750004768372</v>
      </c>
      <c r="BC1253">
        <v>1.1143000125885001</v>
      </c>
      <c r="BD1253">
        <v>1.1488000154495199</v>
      </c>
      <c r="BE1253">
        <v>1.1923999786377</v>
      </c>
      <c r="BF1253">
        <v>1.1575000286102299</v>
      </c>
      <c r="BG1253">
        <v>1.09899997711182</v>
      </c>
      <c r="BH1253">
        <v>1.13810002803802</v>
      </c>
      <c r="BI1253">
        <v>1.1313999891281099</v>
      </c>
      <c r="BJ1253">
        <v>1.1577999591827399</v>
      </c>
      <c r="BK1253" t="s">
        <v>96669</v>
      </c>
      <c r="BL1253" t="s">
        <v>96670</v>
      </c>
      <c r="BM1253" t="s">
        <v>96673</v>
      </c>
      <c r="BN1253" t="s">
        <v>96674</v>
      </c>
    </row>
    <row r="1254" spans="1:66" x14ac:dyDescent="0.35">
      <c r="A1254">
        <v>0.95730501413345304</v>
      </c>
      <c r="B1254">
        <v>1.1621000766754199</v>
      </c>
      <c r="C1254">
        <v>1.1141500473022501</v>
      </c>
      <c r="D1254">
        <v>1.10290002822876</v>
      </c>
      <c r="E1254">
        <v>1.15639996528625</v>
      </c>
      <c r="F1254">
        <v>1.1405999660491899</v>
      </c>
      <c r="G1254">
        <v>1.0121999979019201</v>
      </c>
      <c r="H1254">
        <v>1.11664998531342</v>
      </c>
      <c r="I1254">
        <v>1.0968499183654801</v>
      </c>
      <c r="J1254">
        <v>1.0957000255584699</v>
      </c>
      <c r="K1254">
        <v>1.1283500194549601</v>
      </c>
      <c r="L1254">
        <v>1.1100000143051101</v>
      </c>
      <c r="M1254">
        <v>1.14775002002716</v>
      </c>
      <c r="N1254">
        <v>1.1759500503539999</v>
      </c>
      <c r="O1254">
        <v>1.20159995555878</v>
      </c>
      <c r="P1254">
        <v>1.10644996166229</v>
      </c>
      <c r="Q1254">
        <v>1.12074995040894</v>
      </c>
      <c r="R1254">
        <v>1.17439997196198</v>
      </c>
      <c r="S1254" t="s">
        <v>111765</v>
      </c>
      <c r="T1254">
        <v>47</v>
      </c>
      <c r="U1254">
        <v>47</v>
      </c>
      <c r="V1254">
        <v>47</v>
      </c>
      <c r="W1254">
        <v>57.8</v>
      </c>
      <c r="X1254">
        <v>57.8</v>
      </c>
      <c r="Y1254">
        <v>57.8</v>
      </c>
      <c r="Z1254">
        <v>117.85</v>
      </c>
      <c r="AA1254">
        <v>0.95424002408981301</v>
      </c>
      <c r="AB1254">
        <v>1.0684000253677399</v>
      </c>
      <c r="AC1254">
        <v>1.0492000579834</v>
      </c>
      <c r="AD1254">
        <v>1.0516999959945701</v>
      </c>
      <c r="AE1254">
        <v>1.1219999790191699</v>
      </c>
      <c r="AF1254">
        <v>1.10199999809265</v>
      </c>
      <c r="AG1254">
        <v>1.09889996051788</v>
      </c>
      <c r="AH1254">
        <v>1.0690000057220499</v>
      </c>
      <c r="AI1254">
        <v>1.07089996337891</v>
      </c>
      <c r="AJ1254">
        <v>1.0434000492095901</v>
      </c>
      <c r="AK1254">
        <v>1.0551999807357799</v>
      </c>
      <c r="AL1254">
        <v>1.0699000358581501</v>
      </c>
      <c r="AM1254">
        <v>1.0728000402450599</v>
      </c>
      <c r="AN1254">
        <v>1.1488000154495199</v>
      </c>
      <c r="AO1254">
        <v>1.1871999502182</v>
      </c>
      <c r="AP1254">
        <v>1.04999995231628</v>
      </c>
      <c r="AQ1254">
        <v>1.0913000106811499</v>
      </c>
      <c r="AR1254">
        <v>1.1629999876022299</v>
      </c>
      <c r="AS1254">
        <v>0.96037000417709395</v>
      </c>
      <c r="AT1254">
        <v>1.2558000087737999</v>
      </c>
      <c r="AU1254">
        <v>1.17910003662109</v>
      </c>
      <c r="AV1254">
        <v>1.1540999412536599</v>
      </c>
      <c r="AW1254">
        <v>1.1907999515533401</v>
      </c>
      <c r="AX1254">
        <v>1.17920005321503</v>
      </c>
      <c r="AY1254">
        <v>0.92549997568130504</v>
      </c>
      <c r="AZ1254">
        <v>1.16429996490479</v>
      </c>
      <c r="BA1254">
        <v>1.1227999925613401</v>
      </c>
      <c r="BB1254">
        <v>1.14800000190735</v>
      </c>
      <c r="BC1254">
        <v>1.20150005817413</v>
      </c>
      <c r="BD1254">
        <v>1.1500999927520801</v>
      </c>
      <c r="BE1254">
        <v>1.22269999980927</v>
      </c>
      <c r="BF1254">
        <v>1.2030999660491899</v>
      </c>
      <c r="BG1254">
        <v>1.2159999608993499</v>
      </c>
      <c r="BH1254">
        <v>1.1628999710082999</v>
      </c>
      <c r="BI1254">
        <v>1.1502000093460101</v>
      </c>
      <c r="BJ1254">
        <v>1.1857999563217201</v>
      </c>
      <c r="BK1254" t="s">
        <v>96665</v>
      </c>
      <c r="BL1254" t="s">
        <v>11650</v>
      </c>
      <c r="BM1254" t="s">
        <v>11647</v>
      </c>
      <c r="BN1254" t="s">
        <v>11651</v>
      </c>
    </row>
    <row r="1255" spans="1:66" x14ac:dyDescent="0.35">
      <c r="A1255">
        <v>0.90838003158569303</v>
      </c>
      <c r="B1255">
        <v>1.23125004768372</v>
      </c>
      <c r="C1255">
        <v>1.19690001010895</v>
      </c>
      <c r="D1255">
        <v>1.1847500801086399</v>
      </c>
      <c r="E1255">
        <v>1.2439000606536901</v>
      </c>
      <c r="F1255">
        <v>1.24049997329712</v>
      </c>
      <c r="G1255">
        <v>1.1238499879837001</v>
      </c>
      <c r="H1255">
        <v>1.15125000476837</v>
      </c>
      <c r="I1255">
        <v>1.0751850605011</v>
      </c>
      <c r="J1255">
        <v>1.26715004444122</v>
      </c>
      <c r="K1255">
        <v>1.1014499664306601</v>
      </c>
      <c r="L1255">
        <v>1.23224997520447</v>
      </c>
      <c r="M1255">
        <v>1.20915007591248</v>
      </c>
      <c r="N1255">
        <v>1.19099998474121</v>
      </c>
      <c r="O1255">
        <v>1.30285000801086</v>
      </c>
      <c r="P1255">
        <v>1.2590000629425</v>
      </c>
      <c r="Q1255">
        <v>1.2305999994278001</v>
      </c>
      <c r="R1255">
        <v>1.41614997386932</v>
      </c>
      <c r="S1255" t="s">
        <v>111765</v>
      </c>
      <c r="T1255">
        <v>23</v>
      </c>
      <c r="U1255">
        <v>23</v>
      </c>
      <c r="V1255">
        <v>23</v>
      </c>
      <c r="W1255">
        <v>53.4</v>
      </c>
      <c r="X1255">
        <v>53.4</v>
      </c>
      <c r="Y1255">
        <v>53.4</v>
      </c>
      <c r="Z1255">
        <v>58.993000000000002</v>
      </c>
      <c r="AA1255">
        <v>0.91684001684188798</v>
      </c>
      <c r="AB1255">
        <v>1.1145999431610101</v>
      </c>
      <c r="AC1255">
        <v>1.11230003833771</v>
      </c>
      <c r="AD1255">
        <v>1.0525000095367401</v>
      </c>
      <c r="AE1255">
        <v>1.1729999780654901</v>
      </c>
      <c r="AF1255">
        <v>1.2881000041961701</v>
      </c>
      <c r="AG1255">
        <v>1.2022999525070199</v>
      </c>
      <c r="AH1255">
        <v>1.05330002307892</v>
      </c>
      <c r="AI1255">
        <v>1.15649998188019</v>
      </c>
      <c r="AJ1255">
        <v>1.3228000402450599</v>
      </c>
      <c r="AK1255">
        <v>1.0003000497818</v>
      </c>
      <c r="AL1255">
        <v>1.28540003299713</v>
      </c>
      <c r="AM1255">
        <v>1.20050001144409</v>
      </c>
      <c r="AN1255">
        <v>1.1548000574111901</v>
      </c>
      <c r="AO1255">
        <v>1.1706999540328999</v>
      </c>
      <c r="AP1255">
        <v>1.0918999910354601</v>
      </c>
      <c r="AQ1255">
        <v>1.1174000501632699</v>
      </c>
      <c r="AR1255">
        <v>1.31719994544983</v>
      </c>
      <c r="AS1255">
        <v>0.89991998672485396</v>
      </c>
      <c r="AT1255">
        <v>1.34790003299713</v>
      </c>
      <c r="AU1255">
        <v>1.28149998188019</v>
      </c>
      <c r="AV1255">
        <v>1.31700003147125</v>
      </c>
      <c r="AW1255">
        <v>1.3148000240325901</v>
      </c>
      <c r="AX1255">
        <v>1.19289994239807</v>
      </c>
      <c r="AY1255">
        <v>1.04540002346039</v>
      </c>
      <c r="AZ1255">
        <v>1.24919998645782</v>
      </c>
      <c r="BA1255">
        <v>0.99387001991271995</v>
      </c>
      <c r="BB1255">
        <v>1.2115000486373899</v>
      </c>
      <c r="BC1255">
        <v>1.2026000022888199</v>
      </c>
      <c r="BD1255">
        <v>1.17910003662109</v>
      </c>
      <c r="BE1255">
        <v>1.21780002117157</v>
      </c>
      <c r="BF1255">
        <v>1.22720003128052</v>
      </c>
      <c r="BG1255">
        <v>1.4349999427795399</v>
      </c>
      <c r="BH1255">
        <v>1.4261000156402599</v>
      </c>
      <c r="BI1255">
        <v>1.34379994869232</v>
      </c>
      <c r="BJ1255">
        <v>1.5151000022888199</v>
      </c>
      <c r="BK1255" t="s">
        <v>96658</v>
      </c>
      <c r="BL1255" t="s">
        <v>96659</v>
      </c>
      <c r="BM1255" t="s">
        <v>96661</v>
      </c>
      <c r="BN1255" t="s">
        <v>96662</v>
      </c>
    </row>
    <row r="1256" spans="1:66" x14ac:dyDescent="0.35">
      <c r="A1256">
        <v>1.0164600610732999</v>
      </c>
      <c r="B1256">
        <v>1.20490002632141</v>
      </c>
      <c r="C1256">
        <v>1.1860499382019001</v>
      </c>
      <c r="D1256">
        <v>1.1530499458312999</v>
      </c>
      <c r="E1256">
        <v>1.2369499206543</v>
      </c>
      <c r="F1256">
        <v>1.1853499412536599</v>
      </c>
      <c r="G1256">
        <v>1.05340003967285</v>
      </c>
      <c r="H1256">
        <v>1.15129995346069</v>
      </c>
      <c r="I1256">
        <v>1.1585500240325901</v>
      </c>
      <c r="J1256">
        <v>1.1630001068115201</v>
      </c>
      <c r="K1256">
        <v>1.1538500785827599</v>
      </c>
      <c r="L1256">
        <v>1.14275002479553</v>
      </c>
      <c r="M1256">
        <v>1.16499996185303</v>
      </c>
      <c r="N1256">
        <v>1.2350000143051101</v>
      </c>
      <c r="O1256">
        <v>1.22359991073608</v>
      </c>
      <c r="P1256">
        <v>1.1707500219345099</v>
      </c>
      <c r="Q1256">
        <v>1.15125000476837</v>
      </c>
      <c r="R1256">
        <v>1.1807999610900899</v>
      </c>
      <c r="S1256" t="s">
        <v>111765</v>
      </c>
      <c r="T1256">
        <v>28</v>
      </c>
      <c r="U1256">
        <v>28</v>
      </c>
      <c r="V1256">
        <v>28</v>
      </c>
      <c r="W1256">
        <v>57.6</v>
      </c>
      <c r="X1256">
        <v>57.6</v>
      </c>
      <c r="Y1256">
        <v>57.6</v>
      </c>
      <c r="Z1256">
        <v>47.079000000000001</v>
      </c>
      <c r="AA1256">
        <v>0.98452001810073897</v>
      </c>
      <c r="AB1256">
        <v>1.1488000154495199</v>
      </c>
      <c r="AC1256">
        <v>1.13810002803802</v>
      </c>
      <c r="AD1256">
        <v>1.1322000026702901</v>
      </c>
      <c r="AE1256">
        <v>1.20019996166229</v>
      </c>
      <c r="AF1256">
        <v>1.1805000305175799</v>
      </c>
      <c r="AG1256">
        <v>1.0957000255584699</v>
      </c>
      <c r="AH1256">
        <v>1.0685000419616699</v>
      </c>
      <c r="AI1256">
        <v>1.1446000337600699</v>
      </c>
      <c r="AJ1256">
        <v>1.0929000377655</v>
      </c>
      <c r="AK1256">
        <v>1.0760999917984</v>
      </c>
      <c r="AL1256">
        <v>1.125</v>
      </c>
      <c r="AM1256">
        <v>1.0907000303268399</v>
      </c>
      <c r="AN1256">
        <v>1.1755000352859499</v>
      </c>
      <c r="AO1256">
        <v>1.23129999637604</v>
      </c>
      <c r="AP1256">
        <v>1.09720003604889</v>
      </c>
      <c r="AQ1256">
        <v>1.08480000495911</v>
      </c>
      <c r="AR1256">
        <v>1.12049996852875</v>
      </c>
      <c r="AS1256">
        <v>1.04840004444122</v>
      </c>
      <c r="AT1256">
        <v>1.2610000371932999</v>
      </c>
      <c r="AU1256">
        <v>1.2339999675750699</v>
      </c>
      <c r="AV1256">
        <v>1.1739000082016</v>
      </c>
      <c r="AW1256">
        <v>1.2736999988555899</v>
      </c>
      <c r="AX1256">
        <v>1.1901999711990401</v>
      </c>
      <c r="AY1256">
        <v>1.0111000537872299</v>
      </c>
      <c r="AZ1256">
        <v>1.2340999841690099</v>
      </c>
      <c r="BA1256">
        <v>1.1725000143051101</v>
      </c>
      <c r="BB1256">
        <v>1.23310005664825</v>
      </c>
      <c r="BC1256">
        <v>1.23160004615784</v>
      </c>
      <c r="BD1256">
        <v>1.16050004959106</v>
      </c>
      <c r="BE1256">
        <v>1.2393000125885001</v>
      </c>
      <c r="BF1256">
        <v>1.29449999332428</v>
      </c>
      <c r="BG1256">
        <v>1.2158999443054199</v>
      </c>
      <c r="BH1256">
        <v>1.2443000078201301</v>
      </c>
      <c r="BI1256">
        <v>1.21770000457764</v>
      </c>
      <c r="BJ1256">
        <v>1.24109995365143</v>
      </c>
      <c r="BK1256" t="s">
        <v>4754</v>
      </c>
      <c r="BL1256" t="s">
        <v>4754</v>
      </c>
      <c r="BM1256" t="s">
        <v>4757</v>
      </c>
      <c r="BN1256" t="s">
        <v>4758</v>
      </c>
    </row>
    <row r="1257" spans="1:66" x14ac:dyDescent="0.35">
      <c r="A1257">
        <v>0.95921003818511996</v>
      </c>
      <c r="B1257">
        <v>1.08920001983643</v>
      </c>
      <c r="C1257">
        <v>1.1367000341415401</v>
      </c>
      <c r="D1257">
        <v>1.06640005111694</v>
      </c>
      <c r="E1257">
        <v>1.13295006752014</v>
      </c>
      <c r="F1257">
        <v>1.09370005130768</v>
      </c>
      <c r="G1257">
        <v>0.97500497102737405</v>
      </c>
      <c r="H1257">
        <v>1.0945999622345</v>
      </c>
      <c r="I1257">
        <v>1.0830999612808201</v>
      </c>
      <c r="J1257">
        <v>1.06305003166199</v>
      </c>
      <c r="K1257">
        <v>1.08864998817444</v>
      </c>
      <c r="L1257">
        <v>1.0917500257492101</v>
      </c>
      <c r="M1257">
        <v>1.07550001144409</v>
      </c>
      <c r="N1257">
        <v>1.1323000192642201</v>
      </c>
      <c r="O1257">
        <v>1.23129999637604</v>
      </c>
      <c r="P1257">
        <v>1.0908999443054199</v>
      </c>
      <c r="Q1257">
        <v>1.10315001010895</v>
      </c>
      <c r="R1257">
        <v>1.1148999929428101</v>
      </c>
      <c r="S1257" t="s">
        <v>111765</v>
      </c>
      <c r="T1257">
        <v>43</v>
      </c>
      <c r="U1257">
        <v>43</v>
      </c>
      <c r="V1257">
        <v>43</v>
      </c>
      <c r="W1257">
        <v>56.5</v>
      </c>
      <c r="X1257">
        <v>56.5</v>
      </c>
      <c r="Y1257">
        <v>56.5</v>
      </c>
      <c r="Z1257">
        <v>107.77</v>
      </c>
      <c r="AA1257">
        <v>0.93968999385833696</v>
      </c>
      <c r="AB1257">
        <v>1.05770003795624</v>
      </c>
      <c r="AC1257">
        <v>1.13460004329681</v>
      </c>
      <c r="AD1257">
        <v>1.05390000343323</v>
      </c>
      <c r="AE1257">
        <v>1.11510002613068</v>
      </c>
      <c r="AF1257">
        <v>1.09440004825592</v>
      </c>
      <c r="AG1257">
        <v>1.0651999711990401</v>
      </c>
      <c r="AH1257">
        <v>1.06260001659393</v>
      </c>
      <c r="AI1257">
        <v>1.1146999597549401</v>
      </c>
      <c r="AJ1257">
        <v>1.0870000123977701</v>
      </c>
      <c r="AK1257">
        <v>1.0786000490188601</v>
      </c>
      <c r="AL1257">
        <v>1.0870000123977701</v>
      </c>
      <c r="AM1257">
        <v>1.0286999940872199</v>
      </c>
      <c r="AN1257">
        <v>1.12890005111694</v>
      </c>
      <c r="AO1257">
        <v>1.24950003623962</v>
      </c>
      <c r="AP1257">
        <v>1.0614000558853101</v>
      </c>
      <c r="AQ1257">
        <v>1.0842000246048</v>
      </c>
      <c r="AR1257">
        <v>1.10319995880127</v>
      </c>
      <c r="AS1257">
        <v>0.97873002290725697</v>
      </c>
      <c r="AT1257">
        <v>1.12070000171661</v>
      </c>
      <c r="AU1257">
        <v>1.13880002498627</v>
      </c>
      <c r="AV1257">
        <v>1.0788999795913701</v>
      </c>
      <c r="AW1257">
        <v>1.15079998970032</v>
      </c>
      <c r="AX1257">
        <v>1.09300005435944</v>
      </c>
      <c r="AY1257">
        <v>0.884809970855713</v>
      </c>
      <c r="AZ1257">
        <v>1.1266000270843499</v>
      </c>
      <c r="BA1257">
        <v>1.0514999628067001</v>
      </c>
      <c r="BB1257">
        <v>1.0391000509262101</v>
      </c>
      <c r="BC1257">
        <v>1.09870004653931</v>
      </c>
      <c r="BD1257">
        <v>1.0965000391006501</v>
      </c>
      <c r="BE1257">
        <v>1.1223000288009599</v>
      </c>
      <c r="BF1257">
        <v>1.1356999874114999</v>
      </c>
      <c r="BG1257">
        <v>1.2130999565124501</v>
      </c>
      <c r="BH1257">
        <v>1.12039995193481</v>
      </c>
      <c r="BI1257">
        <v>1.1220999956130999</v>
      </c>
      <c r="BJ1257">
        <v>1.1266000270843499</v>
      </c>
      <c r="BK1257" t="s">
        <v>96649</v>
      </c>
      <c r="BL1257" t="s">
        <v>96650</v>
      </c>
      <c r="BM1257" t="s">
        <v>96652</v>
      </c>
      <c r="BN1257" t="s">
        <v>96653</v>
      </c>
    </row>
    <row r="1258" spans="1:66" x14ac:dyDescent="0.35">
      <c r="A1258">
        <v>0.90807998180389404</v>
      </c>
      <c r="B1258">
        <v>1.20019996166229</v>
      </c>
      <c r="C1258">
        <v>1.1967499256134</v>
      </c>
      <c r="D1258">
        <v>1.19659996032715</v>
      </c>
      <c r="E1258">
        <v>1.16540002822876</v>
      </c>
      <c r="F1258">
        <v>1.23285007476807</v>
      </c>
      <c r="G1258">
        <v>1.08232998847961</v>
      </c>
      <c r="H1258">
        <v>1.0903999805450399</v>
      </c>
      <c r="I1258">
        <v>1.2214499711990401</v>
      </c>
      <c r="J1258">
        <v>1.15645003318787</v>
      </c>
      <c r="K1258">
        <v>1.0780999660491899</v>
      </c>
      <c r="L1258">
        <v>1.2024500370025599</v>
      </c>
      <c r="M1258">
        <v>1.1551499366760301</v>
      </c>
      <c r="N1258">
        <v>1.2042000293731701</v>
      </c>
      <c r="O1258">
        <v>1.3371000289917001</v>
      </c>
      <c r="P1258">
        <v>1.1670500040054299</v>
      </c>
      <c r="Q1258">
        <v>1.1762499809265099</v>
      </c>
      <c r="R1258">
        <v>1.16910004615784</v>
      </c>
      <c r="S1258" t="s">
        <v>111765</v>
      </c>
      <c r="T1258">
        <v>26</v>
      </c>
      <c r="U1258">
        <v>26</v>
      </c>
      <c r="V1258">
        <v>24</v>
      </c>
      <c r="W1258">
        <v>47.1</v>
      </c>
      <c r="X1258">
        <v>47.1</v>
      </c>
      <c r="Y1258">
        <v>43.7</v>
      </c>
      <c r="Z1258">
        <v>89.42</v>
      </c>
      <c r="AA1258">
        <v>0.86848998069763195</v>
      </c>
      <c r="AB1258">
        <v>1.26689994335175</v>
      </c>
      <c r="AC1258">
        <v>1.20519995689392</v>
      </c>
      <c r="AD1258">
        <v>1.23259997367859</v>
      </c>
      <c r="AE1258">
        <v>1.1813000440597501</v>
      </c>
      <c r="AF1258">
        <v>1.3413000106811499</v>
      </c>
      <c r="AG1258">
        <v>1.2621999979019201</v>
      </c>
      <c r="AH1258">
        <v>1.11129999160767</v>
      </c>
      <c r="AI1258">
        <v>1.3100999593734699</v>
      </c>
      <c r="AJ1258">
        <v>1.2932000160217301</v>
      </c>
      <c r="AK1258">
        <v>1.1283999681472801</v>
      </c>
      <c r="AL1258">
        <v>1.2261999845504801</v>
      </c>
      <c r="AM1258">
        <v>1.1680999994278001</v>
      </c>
      <c r="AN1258">
        <v>1.22689998149872</v>
      </c>
      <c r="AO1258">
        <v>1.5019999742507899</v>
      </c>
      <c r="AP1258">
        <v>1.2338000535964999</v>
      </c>
      <c r="AQ1258">
        <v>1.1492999792098999</v>
      </c>
      <c r="AR1258">
        <v>1.2296999692916899</v>
      </c>
      <c r="AS1258">
        <v>0.94766998291015603</v>
      </c>
      <c r="AT1258">
        <v>1.13349997997284</v>
      </c>
      <c r="AU1258">
        <v>1.18830001354218</v>
      </c>
      <c r="AV1258">
        <v>1.16059994697571</v>
      </c>
      <c r="AW1258">
        <v>1.1495000123977701</v>
      </c>
      <c r="AX1258">
        <v>1.12440001964569</v>
      </c>
      <c r="AY1258">
        <v>0.90245997905731201</v>
      </c>
      <c r="AZ1258">
        <v>1.0694999694824201</v>
      </c>
      <c r="BA1258">
        <v>1.1327999830246001</v>
      </c>
      <c r="BB1258">
        <v>1.0197000503539999</v>
      </c>
      <c r="BC1258">
        <v>1.02779996395111</v>
      </c>
      <c r="BD1258">
        <v>1.17869997024536</v>
      </c>
      <c r="BE1258">
        <v>1.14219999313354</v>
      </c>
      <c r="BF1258">
        <v>1.1814999580383301</v>
      </c>
      <c r="BG1258">
        <v>1.1721999645233201</v>
      </c>
      <c r="BH1258">
        <v>1.1002999544143699</v>
      </c>
      <c r="BI1258">
        <v>1.2031999826431301</v>
      </c>
      <c r="BJ1258">
        <v>1.1085000038146999</v>
      </c>
      <c r="BK1258" t="s">
        <v>96638</v>
      </c>
      <c r="BL1258" t="s">
        <v>4892</v>
      </c>
      <c r="BM1258" t="s">
        <v>4891</v>
      </c>
      <c r="BN1258" t="s">
        <v>4893</v>
      </c>
    </row>
    <row r="1259" spans="1:66" x14ac:dyDescent="0.35">
      <c r="A1259">
        <v>0.93937003612518299</v>
      </c>
      <c r="B1259">
        <v>1.07200503349304</v>
      </c>
      <c r="C1259">
        <v>1.14754998683929</v>
      </c>
      <c r="D1259">
        <v>1.32239997386932</v>
      </c>
      <c r="E1259">
        <v>1.2159500122070299</v>
      </c>
      <c r="F1259">
        <v>1.01902508735657</v>
      </c>
      <c r="G1259">
        <v>1.1145499944686901</v>
      </c>
      <c r="H1259">
        <v>1.0336549282073999</v>
      </c>
      <c r="I1259">
        <v>1.20070004463196</v>
      </c>
      <c r="J1259">
        <v>1.30435001850128</v>
      </c>
      <c r="K1259">
        <v>1.2123500108718901</v>
      </c>
      <c r="L1259">
        <v>1.15170001983643</v>
      </c>
      <c r="M1259">
        <v>1.2299499511718801</v>
      </c>
      <c r="N1259">
        <v>1.2466000318527199</v>
      </c>
      <c r="O1259">
        <v>0.95652496814727805</v>
      </c>
      <c r="P1259">
        <v>1.1633999347686801</v>
      </c>
      <c r="Q1259">
        <v>1.0137900114059399</v>
      </c>
      <c r="R1259">
        <v>1.0111600160598799</v>
      </c>
      <c r="S1259" t="s">
        <v>111765</v>
      </c>
      <c r="T1259">
        <v>18</v>
      </c>
      <c r="U1259">
        <v>18</v>
      </c>
      <c r="V1259">
        <v>18</v>
      </c>
      <c r="W1259">
        <v>76</v>
      </c>
      <c r="X1259">
        <v>76</v>
      </c>
      <c r="Y1259">
        <v>76</v>
      </c>
      <c r="Z1259">
        <v>30.036999999999999</v>
      </c>
      <c r="AA1259">
        <v>0.85724002122878995</v>
      </c>
      <c r="AB1259">
        <v>0.98540997505187999</v>
      </c>
      <c r="AC1259">
        <v>1.0470999479293801</v>
      </c>
      <c r="AD1259">
        <v>1.2059999704361</v>
      </c>
      <c r="AE1259">
        <v>1.1875</v>
      </c>
      <c r="AF1259">
        <v>0.97675001621246305</v>
      </c>
      <c r="AG1259">
        <v>1.1802999973297099</v>
      </c>
      <c r="AH1259">
        <v>0.96341001987457298</v>
      </c>
      <c r="AI1259">
        <v>1.2884000539779701</v>
      </c>
      <c r="AJ1259">
        <v>1.3292000293731701</v>
      </c>
      <c r="AK1259">
        <v>1.08860003948212</v>
      </c>
      <c r="AL1259">
        <v>1.13880002498627</v>
      </c>
      <c r="AM1259">
        <v>1.2386000156402599</v>
      </c>
      <c r="AN1259">
        <v>1.3292000293731701</v>
      </c>
      <c r="AO1259">
        <v>0.70614999532699596</v>
      </c>
      <c r="AP1259">
        <v>1.1857999563217201</v>
      </c>
      <c r="AQ1259">
        <v>0.88757997751235995</v>
      </c>
      <c r="AR1259">
        <v>0.97052001953125</v>
      </c>
      <c r="AS1259">
        <v>1.02149999141693</v>
      </c>
      <c r="AT1259">
        <v>1.1585999727249101</v>
      </c>
      <c r="AU1259">
        <v>1.2480000257492101</v>
      </c>
      <c r="AV1259">
        <v>1.4387999773025499</v>
      </c>
      <c r="AW1259">
        <v>1.2444000244140601</v>
      </c>
      <c r="AX1259">
        <v>1.0613000392913801</v>
      </c>
      <c r="AY1259">
        <v>1.04879999160767</v>
      </c>
      <c r="AZ1259">
        <v>1.1038999557495099</v>
      </c>
      <c r="BA1259">
        <v>1.1130000352859499</v>
      </c>
      <c r="BB1259">
        <v>1.2795000076293901</v>
      </c>
      <c r="BC1259">
        <v>1.3360999822616599</v>
      </c>
      <c r="BD1259">
        <v>1.16460001468658</v>
      </c>
      <c r="BE1259">
        <v>1.2213000059127801</v>
      </c>
      <c r="BF1259">
        <v>1.1640000343322801</v>
      </c>
      <c r="BG1259">
        <v>1.2069000005721999</v>
      </c>
      <c r="BH1259">
        <v>1.1410000324249301</v>
      </c>
      <c r="BI1259">
        <v>1.1399999856948899</v>
      </c>
      <c r="BJ1259">
        <v>1.0518000125885001</v>
      </c>
      <c r="BK1259" t="s">
        <v>96627</v>
      </c>
      <c r="BL1259" t="s">
        <v>96628</v>
      </c>
      <c r="BM1259" t="s">
        <v>96630</v>
      </c>
      <c r="BN1259" t="s">
        <v>96631</v>
      </c>
    </row>
    <row r="1260" spans="1:66" x14ac:dyDescent="0.35">
      <c r="A1260">
        <v>1.01876497268677</v>
      </c>
      <c r="B1260">
        <v>1.18875503540039</v>
      </c>
      <c r="C1260">
        <v>1.2913000583648699</v>
      </c>
      <c r="D1260">
        <v>1.2388499975204501</v>
      </c>
      <c r="E1260">
        <v>1.09409999847412</v>
      </c>
      <c r="F1260">
        <v>1.1149150133132899</v>
      </c>
      <c r="G1260">
        <v>0.98475003242492698</v>
      </c>
      <c r="H1260">
        <v>1.0159100294113199</v>
      </c>
      <c r="I1260">
        <v>1.2146999835968</v>
      </c>
      <c r="J1260">
        <v>1.25970005989075</v>
      </c>
      <c r="K1260">
        <v>1.01455998420715</v>
      </c>
      <c r="L1260">
        <v>1.2983200550079299</v>
      </c>
      <c r="M1260">
        <v>1.1083999872207599</v>
      </c>
      <c r="N1260">
        <v>1.2342500686645499</v>
      </c>
      <c r="O1260">
        <v>0.99447000026702903</v>
      </c>
      <c r="P1260">
        <v>1.12984991073608</v>
      </c>
      <c r="Q1260">
        <v>1.18755495548248</v>
      </c>
      <c r="R1260">
        <v>1.24110007286072</v>
      </c>
      <c r="S1260" t="s">
        <v>111765</v>
      </c>
      <c r="T1260">
        <v>13</v>
      </c>
      <c r="U1260">
        <v>13</v>
      </c>
      <c r="V1260">
        <v>13</v>
      </c>
      <c r="W1260">
        <v>50</v>
      </c>
      <c r="X1260">
        <v>50</v>
      </c>
      <c r="Y1260">
        <v>50</v>
      </c>
      <c r="Z1260">
        <v>31.629000000000001</v>
      </c>
      <c r="AA1260">
        <v>1.0635999441146899</v>
      </c>
      <c r="AB1260">
        <v>0.98421001434326205</v>
      </c>
      <c r="AC1260">
        <v>1.369500041008</v>
      </c>
      <c r="AD1260">
        <v>1.1059999465942401</v>
      </c>
      <c r="AE1260">
        <v>1.1529999971389799</v>
      </c>
      <c r="AF1260">
        <v>0.99733000993728604</v>
      </c>
      <c r="AG1260">
        <v>1.1495000123977701</v>
      </c>
      <c r="AH1260">
        <v>0.76282000541687001</v>
      </c>
      <c r="AI1260">
        <v>1.1808999776840201</v>
      </c>
      <c r="AJ1260">
        <v>1.06710004806519</v>
      </c>
      <c r="AK1260">
        <v>0.98312002420425404</v>
      </c>
      <c r="AL1260">
        <v>0.89153999090194702</v>
      </c>
      <c r="AM1260">
        <v>1.1849999427795399</v>
      </c>
      <c r="AN1260">
        <v>1.1905000209808301</v>
      </c>
      <c r="AO1260">
        <v>0.95024001598358199</v>
      </c>
      <c r="AP1260">
        <v>1.03939998149872</v>
      </c>
      <c r="AQ1260">
        <v>0.94441002607345603</v>
      </c>
      <c r="AR1260">
        <v>1.25390005111694</v>
      </c>
      <c r="AS1260">
        <v>0.97393000125884999</v>
      </c>
      <c r="AT1260">
        <v>1.39330005645752</v>
      </c>
      <c r="AU1260">
        <v>1.2130999565124501</v>
      </c>
      <c r="AV1260">
        <v>1.3717000484466599</v>
      </c>
      <c r="AW1260">
        <v>1.03519999980927</v>
      </c>
      <c r="AX1260">
        <v>1.23249995708466</v>
      </c>
      <c r="AY1260">
        <v>0.81999999284744296</v>
      </c>
      <c r="AZ1260">
        <v>1.2690000534057599</v>
      </c>
      <c r="BA1260">
        <v>1.2484999895095801</v>
      </c>
      <c r="BB1260">
        <v>1.4522999525070199</v>
      </c>
      <c r="BC1260">
        <v>1.0460000038146999</v>
      </c>
      <c r="BD1260">
        <v>1.70510005950928</v>
      </c>
      <c r="BE1260">
        <v>1.03180003166199</v>
      </c>
      <c r="BF1260">
        <v>1.2779999971389799</v>
      </c>
      <c r="BG1260">
        <v>1.0386999845504801</v>
      </c>
      <c r="BH1260">
        <v>1.2202999591827399</v>
      </c>
      <c r="BI1260">
        <v>1.4306999444961499</v>
      </c>
      <c r="BJ1260">
        <v>1.2282999753952</v>
      </c>
      <c r="BK1260" t="s">
        <v>96616</v>
      </c>
      <c r="BL1260" t="s">
        <v>96616</v>
      </c>
      <c r="BM1260" t="s">
        <v>96617</v>
      </c>
      <c r="BN1260" t="s">
        <v>96618</v>
      </c>
    </row>
    <row r="1261" spans="1:66" x14ac:dyDescent="0.35">
      <c r="A1261">
        <v>0.91508001089096103</v>
      </c>
      <c r="B1261">
        <v>1.2027499675750699</v>
      </c>
      <c r="C1261">
        <v>1.1082999706268299</v>
      </c>
      <c r="D1261">
        <v>0.97770500183105502</v>
      </c>
      <c r="E1261">
        <v>1.0741000175476101</v>
      </c>
      <c r="F1261">
        <v>1.0618150234222401</v>
      </c>
      <c r="G1261">
        <v>1.00041007995605</v>
      </c>
      <c r="H1261">
        <v>1.0773500204086299</v>
      </c>
      <c r="I1261">
        <v>1.07050001621246</v>
      </c>
      <c r="J1261">
        <v>1.1529500484466599</v>
      </c>
      <c r="K1261">
        <v>1.21780002117157</v>
      </c>
      <c r="L1261">
        <v>1.07539999485016</v>
      </c>
      <c r="M1261">
        <v>1.150750041008</v>
      </c>
      <c r="N1261">
        <v>1.14665007591248</v>
      </c>
      <c r="O1261">
        <v>1.11249995231628</v>
      </c>
      <c r="P1261">
        <v>1.1365499496460001</v>
      </c>
      <c r="Q1261">
        <v>1.09280002117157</v>
      </c>
      <c r="R1261">
        <v>1.11559998989105</v>
      </c>
      <c r="S1261" t="s">
        <v>111765</v>
      </c>
      <c r="T1261">
        <v>31</v>
      </c>
      <c r="U1261">
        <v>31</v>
      </c>
      <c r="V1261">
        <v>31</v>
      </c>
      <c r="W1261">
        <v>42.9</v>
      </c>
      <c r="X1261">
        <v>42.9</v>
      </c>
      <c r="Y1261">
        <v>42.9</v>
      </c>
      <c r="Z1261">
        <v>98.397999999999996</v>
      </c>
      <c r="AA1261">
        <v>0.91380000114440896</v>
      </c>
      <c r="AB1261">
        <v>1.09440004825592</v>
      </c>
      <c r="AC1261">
        <v>1.1231000423431401</v>
      </c>
      <c r="AD1261">
        <v>0.98338001966476396</v>
      </c>
      <c r="AE1261">
        <v>1.0700999498367301</v>
      </c>
      <c r="AF1261">
        <v>1.13409996032715</v>
      </c>
      <c r="AG1261">
        <v>1.04990005493164</v>
      </c>
      <c r="AH1261">
        <v>1.0120999813079801</v>
      </c>
      <c r="AI1261">
        <v>1.0959000587463399</v>
      </c>
      <c r="AJ1261">
        <v>1.13839995861053</v>
      </c>
      <c r="AK1261">
        <v>1.166100025177</v>
      </c>
      <c r="AL1261">
        <v>1.11640000343323</v>
      </c>
      <c r="AM1261">
        <v>1.0914000272750899</v>
      </c>
      <c r="AN1261">
        <v>1.1905000209808301</v>
      </c>
      <c r="AO1261">
        <v>1.12000000476837</v>
      </c>
      <c r="AP1261">
        <v>1.1143000125885001</v>
      </c>
      <c r="AQ1261">
        <v>1.0505000352859499</v>
      </c>
      <c r="AR1261">
        <v>1.1132999658584599</v>
      </c>
      <c r="AS1261">
        <v>0.91636002063751198</v>
      </c>
      <c r="AT1261">
        <v>1.3111000061035201</v>
      </c>
      <c r="AU1261">
        <v>1.09350001811981</v>
      </c>
      <c r="AV1261">
        <v>0.97202998399734497</v>
      </c>
      <c r="AW1261">
        <v>1.0780999660491899</v>
      </c>
      <c r="AX1261">
        <v>0.98953002691268899</v>
      </c>
      <c r="AY1261">
        <v>0.95091998577117898</v>
      </c>
      <c r="AZ1261">
        <v>1.14260005950928</v>
      </c>
      <c r="BA1261">
        <v>1.04509997367859</v>
      </c>
      <c r="BB1261">
        <v>1.1675000190734901</v>
      </c>
      <c r="BC1261">
        <v>1.2695000171661399</v>
      </c>
      <c r="BD1261">
        <v>1.0343999862670901</v>
      </c>
      <c r="BE1261">
        <v>1.21010005474091</v>
      </c>
      <c r="BF1261">
        <v>1.10280001163483</v>
      </c>
      <c r="BG1261">
        <v>1.1050000190734901</v>
      </c>
      <c r="BH1261">
        <v>1.1588000059127801</v>
      </c>
      <c r="BI1261">
        <v>1.1351000070571899</v>
      </c>
      <c r="BJ1261">
        <v>1.1179000139236499</v>
      </c>
      <c r="BK1261" t="s">
        <v>96608</v>
      </c>
      <c r="BL1261" t="s">
        <v>96608</v>
      </c>
      <c r="BM1261" t="s">
        <v>96610</v>
      </c>
      <c r="BN1261" t="s">
        <v>96611</v>
      </c>
    </row>
    <row r="1262" spans="1:66" x14ac:dyDescent="0.35">
      <c r="A1262">
        <v>0.97544503211975098</v>
      </c>
      <c r="B1262">
        <v>1.2293999195098899</v>
      </c>
      <c r="C1262">
        <v>1.17479991912842</v>
      </c>
      <c r="D1262">
        <v>1.1572000980377199</v>
      </c>
      <c r="E1262">
        <v>1.228600025177</v>
      </c>
      <c r="F1262">
        <v>1.17479991912842</v>
      </c>
      <c r="G1262">
        <v>1.0456750392913801</v>
      </c>
      <c r="H1262">
        <v>1.146399974823</v>
      </c>
      <c r="I1262">
        <v>1.1979500055313099</v>
      </c>
      <c r="J1262">
        <v>1.16499996185303</v>
      </c>
      <c r="K1262">
        <v>1.16460001468658</v>
      </c>
      <c r="L1262">
        <v>1.13820004463196</v>
      </c>
      <c r="M1262">
        <v>1.1639499664306601</v>
      </c>
      <c r="N1262">
        <v>1.2354999780654901</v>
      </c>
      <c r="O1262">
        <v>1.23125004768372</v>
      </c>
      <c r="P1262">
        <v>1.16534996032715</v>
      </c>
      <c r="Q1262">
        <v>1.1577999591827399</v>
      </c>
      <c r="R1262">
        <v>1.1714500188827499</v>
      </c>
      <c r="S1262" t="s">
        <v>111765</v>
      </c>
      <c r="T1262">
        <v>132</v>
      </c>
      <c r="U1262">
        <v>121</v>
      </c>
      <c r="V1262">
        <v>118</v>
      </c>
      <c r="W1262">
        <v>64.5</v>
      </c>
      <c r="X1262">
        <v>61.9</v>
      </c>
      <c r="Y1262">
        <v>61.4</v>
      </c>
      <c r="Z1262">
        <v>280.74</v>
      </c>
      <c r="AA1262">
        <v>0.95547997951507602</v>
      </c>
      <c r="AB1262">
        <v>1.15279996395111</v>
      </c>
      <c r="AC1262">
        <v>1.15719997882843</v>
      </c>
      <c r="AD1262">
        <v>1.1467000246048</v>
      </c>
      <c r="AE1262">
        <v>1.20070004463196</v>
      </c>
      <c r="AF1262">
        <v>1.1576999425888099</v>
      </c>
      <c r="AG1262">
        <v>1.14779996871948</v>
      </c>
      <c r="AH1262">
        <v>1.11119997501373</v>
      </c>
      <c r="AI1262">
        <v>1.1947000026702901</v>
      </c>
      <c r="AJ1262">
        <v>1.13409996032715</v>
      </c>
      <c r="AK1262">
        <v>1.1331000328064</v>
      </c>
      <c r="AL1262">
        <v>1.1452000141143801</v>
      </c>
      <c r="AM1262">
        <v>1.11590003967285</v>
      </c>
      <c r="AN1262">
        <v>1.2116999626159699</v>
      </c>
      <c r="AO1262">
        <v>1.2659000158309901</v>
      </c>
      <c r="AP1262">
        <v>1.12129998207092</v>
      </c>
      <c r="AQ1262">
        <v>1.0836000442504901</v>
      </c>
      <c r="AR1262">
        <v>1.1361000537872299</v>
      </c>
      <c r="AS1262">
        <v>0.99541002511978105</v>
      </c>
      <c r="AT1262">
        <v>1.3059999942779501</v>
      </c>
      <c r="AU1262">
        <v>1.1923999786377</v>
      </c>
      <c r="AV1262">
        <v>1.1677000522613501</v>
      </c>
      <c r="AW1262">
        <v>1.2565000057220499</v>
      </c>
      <c r="AX1262">
        <v>1.19190001487732</v>
      </c>
      <c r="AY1262">
        <v>0.94354999065399203</v>
      </c>
      <c r="AZ1262">
        <v>1.1815999746322601</v>
      </c>
      <c r="BA1262">
        <v>1.20120000839233</v>
      </c>
      <c r="BB1262">
        <v>1.19589996337891</v>
      </c>
      <c r="BC1262">
        <v>1.19609999656677</v>
      </c>
      <c r="BD1262">
        <v>1.1311999559402499</v>
      </c>
      <c r="BE1262">
        <v>1.2120000123977701</v>
      </c>
      <c r="BF1262">
        <v>1.25929999351501</v>
      </c>
      <c r="BG1262">
        <v>1.19659996032715</v>
      </c>
      <c r="BH1262">
        <v>1.20940005779266</v>
      </c>
      <c r="BI1262">
        <v>1.23199999332428</v>
      </c>
      <c r="BJ1262">
        <v>1.2067999839782699</v>
      </c>
      <c r="BK1262" t="s">
        <v>96599</v>
      </c>
      <c r="BL1262" t="s">
        <v>7766</v>
      </c>
      <c r="BM1262" t="s">
        <v>7758</v>
      </c>
      <c r="BN1262" t="s">
        <v>7762</v>
      </c>
    </row>
    <row r="1263" spans="1:66" x14ac:dyDescent="0.35">
      <c r="A1263">
        <v>0.99586498737335205</v>
      </c>
      <c r="B1263">
        <v>1.21480000019073</v>
      </c>
      <c r="C1263">
        <v>1.1361999511718801</v>
      </c>
      <c r="D1263">
        <v>1.1676000356674201</v>
      </c>
      <c r="E1263">
        <v>1.2613000869751001</v>
      </c>
      <c r="F1263">
        <v>1.2820999622345</v>
      </c>
      <c r="G1263">
        <v>1.09384989738464</v>
      </c>
      <c r="H1263">
        <v>1.2167999744415301</v>
      </c>
      <c r="I1263">
        <v>1.17044997215271</v>
      </c>
      <c r="J1263">
        <v>1.21340000629425</v>
      </c>
      <c r="K1263">
        <v>1.2082500457763701</v>
      </c>
      <c r="L1263">
        <v>1.1224999427795399</v>
      </c>
      <c r="M1263">
        <v>1.1797499656677199</v>
      </c>
      <c r="N1263">
        <v>1.3361499309539799</v>
      </c>
      <c r="O1263">
        <v>1.33399999141693</v>
      </c>
      <c r="P1263">
        <v>1.19270002841949</v>
      </c>
      <c r="Q1263">
        <v>1.3287000656127901</v>
      </c>
      <c r="R1263">
        <v>1.3244500160217301</v>
      </c>
      <c r="S1263" t="s">
        <v>111765</v>
      </c>
      <c r="T1263">
        <v>11</v>
      </c>
      <c r="U1263">
        <v>11</v>
      </c>
      <c r="V1263">
        <v>3</v>
      </c>
      <c r="W1263">
        <v>64.2</v>
      </c>
      <c r="X1263">
        <v>64.2</v>
      </c>
      <c r="Y1263">
        <v>22.3</v>
      </c>
      <c r="Z1263">
        <v>20.567</v>
      </c>
      <c r="AA1263">
        <v>1.0022000074386599</v>
      </c>
      <c r="AB1263">
        <v>1.1619999408721899</v>
      </c>
      <c r="AC1263">
        <v>1.11699998378754</v>
      </c>
      <c r="AD1263">
        <v>1.17470002174377</v>
      </c>
      <c r="AE1263">
        <v>1.1812000274658201</v>
      </c>
      <c r="AF1263">
        <v>1.27180004119873</v>
      </c>
      <c r="AG1263">
        <v>1.1678999662399301</v>
      </c>
      <c r="AH1263">
        <v>1.1583000421523999</v>
      </c>
      <c r="AI1263">
        <v>1.1583000421523999</v>
      </c>
      <c r="AJ1263">
        <v>1.2968000173568699</v>
      </c>
      <c r="AK1263">
        <v>1.1570999622345</v>
      </c>
      <c r="AL1263">
        <v>1.0657999515533401</v>
      </c>
      <c r="AM1263">
        <v>1.16110002994537</v>
      </c>
      <c r="AN1263">
        <v>1.3604999780654901</v>
      </c>
      <c r="AO1263">
        <v>1.42480003833771</v>
      </c>
      <c r="AP1263">
        <v>1.1768000125885001</v>
      </c>
      <c r="AQ1263">
        <v>1.26859998703003</v>
      </c>
      <c r="AR1263">
        <v>1.4042999744415301</v>
      </c>
      <c r="AS1263">
        <v>0.98953002691268899</v>
      </c>
      <c r="AT1263">
        <v>1.26760005950928</v>
      </c>
      <c r="AU1263">
        <v>1.1554000377655</v>
      </c>
      <c r="AV1263">
        <v>1.16050004959106</v>
      </c>
      <c r="AW1263">
        <v>1.3414000272750899</v>
      </c>
      <c r="AX1263">
        <v>1.2924000024795499</v>
      </c>
      <c r="AY1263">
        <v>1.0197999477386499</v>
      </c>
      <c r="AZ1263">
        <v>1.2753000259399401</v>
      </c>
      <c r="BA1263">
        <v>1.1826000213623</v>
      </c>
      <c r="BB1263">
        <v>1.12999999523163</v>
      </c>
      <c r="BC1263">
        <v>1.25940001010895</v>
      </c>
      <c r="BD1263">
        <v>1.17920005321503</v>
      </c>
      <c r="BE1263">
        <v>1.1984000205993699</v>
      </c>
      <c r="BF1263">
        <v>1.31180000305176</v>
      </c>
      <c r="BG1263">
        <v>1.2431999444961499</v>
      </c>
      <c r="BH1263">
        <v>1.2086000442504901</v>
      </c>
      <c r="BI1263">
        <v>1.38880002498627</v>
      </c>
      <c r="BJ1263">
        <v>1.24460005760193</v>
      </c>
      <c r="BK1263" t="s">
        <v>96595</v>
      </c>
      <c r="BL1263" t="s">
        <v>96595</v>
      </c>
      <c r="BM1263" t="s">
        <v>17995</v>
      </c>
      <c r="BN1263" t="s">
        <v>17999</v>
      </c>
    </row>
    <row r="1264" spans="1:66" x14ac:dyDescent="0.35">
      <c r="A1264">
        <v>1.12119996547699</v>
      </c>
      <c r="B1264">
        <v>1.18729996681213</v>
      </c>
      <c r="C1264">
        <v>1.14709997177124</v>
      </c>
      <c r="D1264">
        <v>1.17814993858337</v>
      </c>
      <c r="E1264">
        <v>1.3331999778747601</v>
      </c>
      <c r="F1264">
        <v>1.302649974823</v>
      </c>
      <c r="G1264">
        <v>1.00029504299164</v>
      </c>
      <c r="H1264">
        <v>1.13809990882874</v>
      </c>
      <c r="I1264">
        <v>1.15600001811981</v>
      </c>
      <c r="J1264">
        <v>1.14275002479553</v>
      </c>
      <c r="K1264">
        <v>1.1047000885009799</v>
      </c>
      <c r="L1264">
        <v>1.0704050064086901</v>
      </c>
      <c r="M1264">
        <v>1.33494997024536</v>
      </c>
      <c r="N1264">
        <v>1.20900011062622</v>
      </c>
      <c r="O1264">
        <v>1.14214992523193</v>
      </c>
      <c r="P1264">
        <v>1.1811499595642101</v>
      </c>
      <c r="Q1264">
        <v>1.1992499828338601</v>
      </c>
      <c r="R1264">
        <v>1.13919997215271</v>
      </c>
      <c r="S1264" t="s">
        <v>111765</v>
      </c>
      <c r="T1264">
        <v>20</v>
      </c>
      <c r="U1264">
        <v>20</v>
      </c>
      <c r="V1264">
        <v>20</v>
      </c>
      <c r="W1264">
        <v>59.2</v>
      </c>
      <c r="X1264">
        <v>59.2</v>
      </c>
      <c r="Y1264">
        <v>59.2</v>
      </c>
      <c r="Z1264">
        <v>43.941000000000003</v>
      </c>
      <c r="AA1264">
        <v>1.1362999677658101</v>
      </c>
      <c r="AB1264" t="s">
        <v>30</v>
      </c>
      <c r="AC1264">
        <v>1.1818000078201301</v>
      </c>
      <c r="AD1264">
        <v>1.1729999780654901</v>
      </c>
      <c r="AE1264">
        <v>1.5462000370025599</v>
      </c>
      <c r="AF1264">
        <v>1.24489998817444</v>
      </c>
      <c r="AG1264">
        <v>1.1447000503539999</v>
      </c>
      <c r="AH1264">
        <v>1.1455999612808201</v>
      </c>
      <c r="AI1264">
        <v>1.2575000524520901</v>
      </c>
      <c r="AJ1264">
        <v>1.15079998970032</v>
      </c>
      <c r="AK1264">
        <v>1.1402000188827499</v>
      </c>
      <c r="AL1264">
        <v>1.16120004653931</v>
      </c>
      <c r="AM1264">
        <v>1.08840000629425</v>
      </c>
      <c r="AN1264">
        <v>1.1813000440597501</v>
      </c>
      <c r="AO1264">
        <v>1.2288999557495099</v>
      </c>
      <c r="AP1264">
        <v>1.0075000524520901</v>
      </c>
      <c r="AQ1264">
        <v>1.2930999994278001</v>
      </c>
      <c r="AR1264">
        <v>1.0168000459671001</v>
      </c>
      <c r="AS1264">
        <v>1.1060999631881701</v>
      </c>
      <c r="AT1264">
        <v>1.18729996681213</v>
      </c>
      <c r="AU1264">
        <v>1.11240005493164</v>
      </c>
      <c r="AV1264">
        <v>1.18330001831055</v>
      </c>
      <c r="AW1264">
        <v>1.12020003795624</v>
      </c>
      <c r="AX1264">
        <v>1.3603999614715601</v>
      </c>
      <c r="AY1264">
        <v>0.85588997602462802</v>
      </c>
      <c r="AZ1264">
        <v>1.1305999755859399</v>
      </c>
      <c r="BA1264">
        <v>1.05449998378754</v>
      </c>
      <c r="BB1264">
        <v>1.13469994068146</v>
      </c>
      <c r="BC1264">
        <v>1.0692000389099099</v>
      </c>
      <c r="BD1264">
        <v>0.97961002588272095</v>
      </c>
      <c r="BE1264">
        <v>1.5815000534057599</v>
      </c>
      <c r="BF1264">
        <v>1.2367000579834</v>
      </c>
      <c r="BG1264">
        <v>1.0554000139236499</v>
      </c>
      <c r="BH1264">
        <v>1.3547999858856199</v>
      </c>
      <c r="BI1264">
        <v>1.1053999662399301</v>
      </c>
      <c r="BJ1264">
        <v>1.2616000175476101</v>
      </c>
      <c r="BK1264" t="s">
        <v>96588</v>
      </c>
      <c r="BL1264" t="s">
        <v>96589</v>
      </c>
      <c r="BM1264" t="s">
        <v>96591</v>
      </c>
      <c r="BN1264" t="s">
        <v>96592</v>
      </c>
    </row>
    <row r="1265" spans="1:66" x14ac:dyDescent="0.35">
      <c r="A1265">
        <v>1.07969999313354</v>
      </c>
      <c r="B1265">
        <v>1.115149974823</v>
      </c>
      <c r="C1265">
        <v>1.1417499780654901</v>
      </c>
      <c r="D1265">
        <v>1.04925000667572</v>
      </c>
      <c r="E1265">
        <v>1.09474992752075</v>
      </c>
      <c r="F1265">
        <v>1.0561000108718901</v>
      </c>
      <c r="G1265">
        <v>0.96648997068405196</v>
      </c>
      <c r="H1265">
        <v>1.03104996681213</v>
      </c>
      <c r="I1265">
        <v>1.0584100484848</v>
      </c>
      <c r="J1265">
        <v>1.0908000469207799</v>
      </c>
      <c r="K1265">
        <v>1.1370499134063701</v>
      </c>
      <c r="L1265">
        <v>1.1308000087737999</v>
      </c>
      <c r="M1265">
        <v>1.0904999971389799</v>
      </c>
      <c r="N1265">
        <v>1.20099997520447</v>
      </c>
      <c r="O1265">
        <v>1.161749958992</v>
      </c>
      <c r="P1265">
        <v>1.0426599979400599</v>
      </c>
      <c r="Q1265">
        <v>1.12980008125305</v>
      </c>
      <c r="R1265">
        <v>1.04844999313354</v>
      </c>
      <c r="S1265" t="s">
        <v>111765</v>
      </c>
      <c r="T1265">
        <v>16</v>
      </c>
      <c r="U1265">
        <v>16</v>
      </c>
      <c r="V1265">
        <v>14</v>
      </c>
      <c r="W1265">
        <v>43.2</v>
      </c>
      <c r="X1265">
        <v>43.2</v>
      </c>
      <c r="Y1265">
        <v>37.4</v>
      </c>
      <c r="Z1265">
        <v>56.5</v>
      </c>
      <c r="AA1265">
        <v>1.0506000518798799</v>
      </c>
      <c r="AB1265">
        <v>1.11129999160767</v>
      </c>
      <c r="AC1265">
        <v>1.20910000801086</v>
      </c>
      <c r="AD1265">
        <v>1.06669998168945</v>
      </c>
      <c r="AE1265">
        <v>1.0477999448776201</v>
      </c>
      <c r="AF1265">
        <v>1.0776000022888199</v>
      </c>
      <c r="AG1265">
        <v>1.07229995727539</v>
      </c>
      <c r="AH1265">
        <v>1.00080001354218</v>
      </c>
      <c r="AI1265">
        <v>1.17340004444122</v>
      </c>
      <c r="AJ1265">
        <v>1.11989998817444</v>
      </c>
      <c r="AK1265">
        <v>1.1371999979019201</v>
      </c>
      <c r="AL1265">
        <v>1.1585999727249101</v>
      </c>
      <c r="AM1265">
        <v>1.1095000505447401</v>
      </c>
      <c r="AN1265">
        <v>1.1313999891281099</v>
      </c>
      <c r="AO1265">
        <v>1.19229996204376</v>
      </c>
      <c r="AP1265">
        <v>1.0872000455856301</v>
      </c>
      <c r="AQ1265">
        <v>1.21350002288818</v>
      </c>
      <c r="AR1265">
        <v>1.0597000122070299</v>
      </c>
      <c r="AS1265">
        <v>1.1088000535964999</v>
      </c>
      <c r="AT1265">
        <v>1.1189999580383301</v>
      </c>
      <c r="AU1265">
        <v>1.0743999481201201</v>
      </c>
      <c r="AV1265">
        <v>1.03180003166199</v>
      </c>
      <c r="AW1265">
        <v>1.1417000293731701</v>
      </c>
      <c r="AX1265">
        <v>1.0346000194549601</v>
      </c>
      <c r="AY1265">
        <v>0.86067998409271196</v>
      </c>
      <c r="AZ1265">
        <v>1.0613000392913801</v>
      </c>
      <c r="BA1265">
        <v>0.94341999292373702</v>
      </c>
      <c r="BB1265">
        <v>1.06169998645782</v>
      </c>
      <c r="BC1265">
        <v>1.1368999481201201</v>
      </c>
      <c r="BD1265">
        <v>1.10300004482269</v>
      </c>
      <c r="BE1265">
        <v>1.07149994373322</v>
      </c>
      <c r="BF1265">
        <v>1.2705999612808201</v>
      </c>
      <c r="BG1265">
        <v>1.1311999559402499</v>
      </c>
      <c r="BH1265">
        <v>0.99812000989913896</v>
      </c>
      <c r="BI1265">
        <v>1.0461000204086299</v>
      </c>
      <c r="BJ1265">
        <v>1.0371999740600599</v>
      </c>
      <c r="BK1265" t="s">
        <v>96580</v>
      </c>
      <c r="BL1265" t="s">
        <v>96581</v>
      </c>
      <c r="BM1265" t="s">
        <v>96584</v>
      </c>
      <c r="BN1265" t="s">
        <v>96585</v>
      </c>
    </row>
    <row r="1266" spans="1:66" x14ac:dyDescent="0.35">
      <c r="A1266">
        <v>0.91148501634597801</v>
      </c>
      <c r="B1266">
        <v>1.1875</v>
      </c>
      <c r="C1266">
        <v>1.1452999114990201</v>
      </c>
      <c r="D1266">
        <v>1.0816950798034699</v>
      </c>
      <c r="E1266">
        <v>1.19725000858307</v>
      </c>
      <c r="F1266">
        <v>1.1220999956130999</v>
      </c>
      <c r="G1266">
        <v>0.90681499242782604</v>
      </c>
      <c r="H1266">
        <v>1.0145249366760301</v>
      </c>
      <c r="I1266">
        <v>1.1944000720977801</v>
      </c>
      <c r="J1266">
        <v>1.0458350181579601</v>
      </c>
      <c r="K1266">
        <v>1.1174499988555899</v>
      </c>
      <c r="L1266">
        <v>1.1013000011444101</v>
      </c>
      <c r="M1266">
        <v>1.06695008277893</v>
      </c>
      <c r="N1266">
        <v>1.16050004959106</v>
      </c>
      <c r="O1266">
        <v>1.2243499755859399</v>
      </c>
      <c r="P1266">
        <v>1.13045001029968</v>
      </c>
      <c r="Q1266">
        <v>1.1365150213241599</v>
      </c>
      <c r="R1266">
        <v>1.2127499580383301</v>
      </c>
      <c r="S1266" t="s">
        <v>111765</v>
      </c>
      <c r="T1266">
        <v>17</v>
      </c>
      <c r="U1266">
        <v>17</v>
      </c>
      <c r="V1266">
        <v>16</v>
      </c>
      <c r="W1266">
        <v>69.3</v>
      </c>
      <c r="X1266">
        <v>69.3</v>
      </c>
      <c r="Y1266">
        <v>65.3</v>
      </c>
      <c r="Z1266">
        <v>26.559000000000001</v>
      </c>
      <c r="AA1266">
        <v>0.862460017204285</v>
      </c>
      <c r="AB1266">
        <v>1.0199999809265099</v>
      </c>
      <c r="AC1266">
        <v>1.0278999805450399</v>
      </c>
      <c r="AD1266">
        <v>0.945490002632141</v>
      </c>
      <c r="AE1266">
        <v>1.07589995861053</v>
      </c>
      <c r="AF1266">
        <v>1.0604000091552701</v>
      </c>
      <c r="AG1266">
        <v>0.95982998609542802</v>
      </c>
      <c r="AH1266">
        <v>0.91864997148513805</v>
      </c>
      <c r="AI1266">
        <v>1.1506999731063801</v>
      </c>
      <c r="AJ1266">
        <v>0.93027001619339</v>
      </c>
      <c r="AK1266">
        <v>1.05330002307892</v>
      </c>
      <c r="AL1266">
        <v>1.0341999530792201</v>
      </c>
      <c r="AM1266">
        <v>1.0058000087737999</v>
      </c>
      <c r="AN1266">
        <v>1.0681999921798699</v>
      </c>
      <c r="AO1266">
        <v>1.1619999408721899</v>
      </c>
      <c r="AP1266">
        <v>1.0568000078201301</v>
      </c>
      <c r="AQ1266">
        <v>0.93813002109527599</v>
      </c>
      <c r="AR1266">
        <v>1.0831999778747601</v>
      </c>
      <c r="AS1266">
        <v>0.96051001548767101</v>
      </c>
      <c r="AT1266">
        <v>1.3550000190734901</v>
      </c>
      <c r="AU1266">
        <v>1.26269996166229</v>
      </c>
      <c r="AV1266">
        <v>1.2179000377655</v>
      </c>
      <c r="AW1266">
        <v>1.3186000585555999</v>
      </c>
      <c r="AX1266">
        <v>1.18379998207092</v>
      </c>
      <c r="AY1266">
        <v>0.85379999876022294</v>
      </c>
      <c r="AZ1266">
        <v>1.1103999614715601</v>
      </c>
      <c r="BA1266">
        <v>1.2381000518798799</v>
      </c>
      <c r="BB1266">
        <v>1.16139996051788</v>
      </c>
      <c r="BC1266">
        <v>1.1815999746322601</v>
      </c>
      <c r="BD1266">
        <v>1.1684000492095901</v>
      </c>
      <c r="BE1266">
        <v>1.1281000375747701</v>
      </c>
      <c r="BF1266">
        <v>1.2527999877929701</v>
      </c>
      <c r="BG1266">
        <v>1.28670001029968</v>
      </c>
      <c r="BH1266">
        <v>1.2041000127792401</v>
      </c>
      <c r="BI1266">
        <v>1.33490002155304</v>
      </c>
      <c r="BJ1266">
        <v>1.3423000574111901</v>
      </c>
      <c r="BK1266" t="s">
        <v>96572</v>
      </c>
      <c r="BL1266" t="s">
        <v>96573</v>
      </c>
      <c r="BM1266" t="s">
        <v>96576</v>
      </c>
      <c r="BN1266" t="s">
        <v>96577</v>
      </c>
    </row>
    <row r="1267" spans="1:66" x14ac:dyDescent="0.35">
      <c r="A1267">
        <v>0.96038001775741599</v>
      </c>
      <c r="B1267">
        <v>1.1130499839782699</v>
      </c>
      <c r="C1267">
        <v>1.1036999225616499</v>
      </c>
      <c r="D1267">
        <v>1.0954500436782799</v>
      </c>
      <c r="E1267">
        <v>1.17414999008179</v>
      </c>
      <c r="F1267">
        <v>1.19245004653931</v>
      </c>
      <c r="G1267">
        <v>0.98856496810913097</v>
      </c>
      <c r="H1267">
        <v>1.1002500057220499</v>
      </c>
      <c r="I1267">
        <v>1.0965499877929701</v>
      </c>
      <c r="J1267">
        <v>1.06209993362427</v>
      </c>
      <c r="K1267">
        <v>1.1404500007629399</v>
      </c>
      <c r="L1267">
        <v>1.0608000755310101</v>
      </c>
      <c r="M1267">
        <v>1.1282000541687001</v>
      </c>
      <c r="N1267">
        <v>1.1313500404357899</v>
      </c>
      <c r="O1267">
        <v>1.1617500782012899</v>
      </c>
      <c r="P1267">
        <v>1.0962500572204601</v>
      </c>
      <c r="Q1267">
        <v>1.0570199489593499</v>
      </c>
      <c r="R1267">
        <v>1.1126999855041499</v>
      </c>
      <c r="S1267" t="s">
        <v>111765</v>
      </c>
      <c r="T1267">
        <v>49</v>
      </c>
      <c r="U1267">
        <v>48</v>
      </c>
      <c r="V1267">
        <v>45</v>
      </c>
      <c r="W1267">
        <v>69.5</v>
      </c>
      <c r="X1267">
        <v>68.099999999999994</v>
      </c>
      <c r="Y1267">
        <v>65.900000000000006</v>
      </c>
      <c r="Z1267">
        <v>66.408000000000001</v>
      </c>
      <c r="AA1267">
        <v>0.93418002128601096</v>
      </c>
      <c r="AB1267">
        <v>1.00899994373322</v>
      </c>
      <c r="AC1267">
        <v>1.0978000164032</v>
      </c>
      <c r="AD1267">
        <v>1.0607000589370701</v>
      </c>
      <c r="AE1267">
        <v>1.15269994735718</v>
      </c>
      <c r="AF1267">
        <v>1.1857999563217201</v>
      </c>
      <c r="AG1267">
        <v>1.0648000240325901</v>
      </c>
      <c r="AH1267">
        <v>1.0467000007629399</v>
      </c>
      <c r="AI1267">
        <v>1.0953999757766699</v>
      </c>
      <c r="AJ1267">
        <v>1.03219997882843</v>
      </c>
      <c r="AK1267">
        <v>1.08109998703003</v>
      </c>
      <c r="AL1267">
        <v>1.0063999891281099</v>
      </c>
      <c r="AM1267">
        <v>1.0821000337600699</v>
      </c>
      <c r="AN1267">
        <v>1.1312999725341799</v>
      </c>
      <c r="AO1267">
        <v>1.1993000507354701</v>
      </c>
      <c r="AP1267">
        <v>1.0207999944686901</v>
      </c>
      <c r="AQ1267">
        <v>0.99893999099731401</v>
      </c>
      <c r="AR1267">
        <v>1.0565999746322601</v>
      </c>
      <c r="AS1267">
        <v>0.98658001422882102</v>
      </c>
      <c r="AT1267">
        <v>1.2171000242233301</v>
      </c>
      <c r="AU1267">
        <v>1.1095999479293801</v>
      </c>
      <c r="AV1267">
        <v>1.13020002841949</v>
      </c>
      <c r="AW1267">
        <v>1.1956000328064</v>
      </c>
      <c r="AX1267">
        <v>1.1991000175476101</v>
      </c>
      <c r="AY1267">
        <v>0.91232997179031405</v>
      </c>
      <c r="AZ1267">
        <v>1.1538000106811499</v>
      </c>
      <c r="BA1267">
        <v>1.09769999980927</v>
      </c>
      <c r="BB1267">
        <v>1.0920000076293901</v>
      </c>
      <c r="BC1267">
        <v>1.1998000144958501</v>
      </c>
      <c r="BD1267">
        <v>1.11520004272461</v>
      </c>
      <c r="BE1267">
        <v>1.17429995536804</v>
      </c>
      <c r="BF1267">
        <v>1.1313999891281099</v>
      </c>
      <c r="BG1267">
        <v>1.12419998645782</v>
      </c>
      <c r="BH1267">
        <v>1.1717000007629399</v>
      </c>
      <c r="BI1267">
        <v>1.11510002613068</v>
      </c>
      <c r="BJ1267">
        <v>1.16879999637604</v>
      </c>
      <c r="BK1267" t="s">
        <v>15775</v>
      </c>
      <c r="BL1267" t="s">
        <v>15775</v>
      </c>
      <c r="BM1267" t="s">
        <v>15774</v>
      </c>
      <c r="BN1267" t="s">
        <v>15777</v>
      </c>
    </row>
    <row r="1268" spans="1:66" x14ac:dyDescent="0.35">
      <c r="A1268">
        <v>0.970064997673035</v>
      </c>
      <c r="B1268">
        <v>1.2204499244689899</v>
      </c>
      <c r="C1268">
        <v>1.12395000457764</v>
      </c>
      <c r="D1268">
        <v>1.0926499366760301</v>
      </c>
      <c r="E1268">
        <v>1.2117500305175799</v>
      </c>
      <c r="F1268">
        <v>1.1277999877929701</v>
      </c>
      <c r="G1268">
        <v>1.00919497013092</v>
      </c>
      <c r="H1268">
        <v>1.1038500070571899</v>
      </c>
      <c r="I1268">
        <v>1.16100001335144</v>
      </c>
      <c r="J1268">
        <v>1.08410000801086</v>
      </c>
      <c r="K1268">
        <v>1.1271500587463399</v>
      </c>
      <c r="L1268">
        <v>1.09354996681213</v>
      </c>
      <c r="M1268">
        <v>1.16000008583069</v>
      </c>
      <c r="N1268">
        <v>1.2217999696731601</v>
      </c>
      <c r="O1268">
        <v>1.1894999742507899</v>
      </c>
      <c r="P1268">
        <v>1.1546499729156501</v>
      </c>
      <c r="Q1268">
        <v>1.16015005111694</v>
      </c>
      <c r="R1268">
        <v>1.1762499809265099</v>
      </c>
      <c r="S1268" t="s">
        <v>111765</v>
      </c>
      <c r="T1268">
        <v>10</v>
      </c>
      <c r="U1268">
        <v>10</v>
      </c>
      <c r="V1268">
        <v>10</v>
      </c>
      <c r="W1268">
        <v>51.5</v>
      </c>
      <c r="X1268">
        <v>51.5</v>
      </c>
      <c r="Y1268">
        <v>51.5</v>
      </c>
      <c r="Z1268">
        <v>26.489000000000001</v>
      </c>
      <c r="AA1268">
        <v>0.90613001585006703</v>
      </c>
      <c r="AB1268">
        <v>1.1351000070571899</v>
      </c>
      <c r="AC1268">
        <v>1.0781999826431301</v>
      </c>
      <c r="AD1268">
        <v>1.0782999992370601</v>
      </c>
      <c r="AE1268">
        <v>1.2288000583648699</v>
      </c>
      <c r="AF1268">
        <v>1.09379994869232</v>
      </c>
      <c r="AG1268">
        <v>1.08089995384216</v>
      </c>
      <c r="AH1268">
        <v>1.03659999370575</v>
      </c>
      <c r="AI1268">
        <v>1.1797000169753999</v>
      </c>
      <c r="AJ1268">
        <v>1.00820004940033</v>
      </c>
      <c r="AK1268">
        <v>1.1049000024795499</v>
      </c>
      <c r="AL1268">
        <v>1.06760001182556</v>
      </c>
      <c r="AM1268">
        <v>1.0907000303268399</v>
      </c>
      <c r="AN1268">
        <v>1.1864999532699601</v>
      </c>
      <c r="AO1268">
        <v>1.1979999542236299</v>
      </c>
      <c r="AP1268">
        <v>1.0822000503539999</v>
      </c>
      <c r="AQ1268">
        <v>1.1370999813079801</v>
      </c>
      <c r="AR1268">
        <v>1.1720999479293801</v>
      </c>
      <c r="AS1268">
        <v>1.0340000391006501</v>
      </c>
      <c r="AT1268">
        <v>1.3057999610900899</v>
      </c>
      <c r="AU1268">
        <v>1.16970002651215</v>
      </c>
      <c r="AV1268">
        <v>1.10699999332428</v>
      </c>
      <c r="AW1268">
        <v>1.1947000026702901</v>
      </c>
      <c r="AX1268">
        <v>1.1618000268936199</v>
      </c>
      <c r="AY1268">
        <v>0.93748998641967796</v>
      </c>
      <c r="AZ1268">
        <v>1.1711000204086299</v>
      </c>
      <c r="BA1268">
        <v>1.14230000972748</v>
      </c>
      <c r="BB1268">
        <v>1.1599999666214</v>
      </c>
      <c r="BC1268">
        <v>1.1493999958038299</v>
      </c>
      <c r="BD1268">
        <v>1.119500041008</v>
      </c>
      <c r="BE1268">
        <v>1.2293000221252399</v>
      </c>
      <c r="BF1268">
        <v>1.2570999860763501</v>
      </c>
      <c r="BG1268">
        <v>1.1809999942779501</v>
      </c>
      <c r="BH1268">
        <v>1.22710001468658</v>
      </c>
      <c r="BI1268">
        <v>1.18320000171661</v>
      </c>
      <c r="BJ1268">
        <v>1.1804000139236499</v>
      </c>
      <c r="BK1268" t="s">
        <v>96554</v>
      </c>
      <c r="BL1268" t="s">
        <v>96554</v>
      </c>
      <c r="BM1268" t="s">
        <v>96555</v>
      </c>
      <c r="BN1268" t="s">
        <v>96556</v>
      </c>
    </row>
    <row r="1269" spans="1:66" x14ac:dyDescent="0.35">
      <c r="A1269">
        <v>0.96489000320434604</v>
      </c>
      <c r="B1269">
        <v>1.4751499891281099</v>
      </c>
      <c r="C1269">
        <v>1.40199995040894</v>
      </c>
      <c r="D1269">
        <v>1.2924499511718801</v>
      </c>
      <c r="E1269">
        <v>1.34309995174408</v>
      </c>
      <c r="F1269">
        <v>1.2676500082016</v>
      </c>
      <c r="G1269">
        <v>1.18805003166199</v>
      </c>
      <c r="H1269">
        <v>1.3496500253677399</v>
      </c>
      <c r="I1269">
        <v>1.3326499462127701</v>
      </c>
      <c r="J1269">
        <v>1.3859999179840099</v>
      </c>
      <c r="K1269">
        <v>1.4178500175476101</v>
      </c>
      <c r="L1269">
        <v>1.3374999761581401</v>
      </c>
      <c r="M1269">
        <v>1.3967000246048</v>
      </c>
      <c r="N1269">
        <v>1.46934998035431</v>
      </c>
      <c r="O1269">
        <v>1.3313500881195099</v>
      </c>
      <c r="P1269">
        <v>1.3605999946594201</v>
      </c>
      <c r="Q1269">
        <v>1.24895000457764</v>
      </c>
      <c r="R1269">
        <v>1.34774994850159</v>
      </c>
      <c r="S1269" t="s">
        <v>111765</v>
      </c>
      <c r="T1269">
        <v>12</v>
      </c>
      <c r="U1269">
        <v>12</v>
      </c>
      <c r="V1269">
        <v>1</v>
      </c>
      <c r="W1269">
        <v>76.5</v>
      </c>
      <c r="X1269">
        <v>76.5</v>
      </c>
      <c r="Y1269">
        <v>6.2</v>
      </c>
      <c r="Z1269">
        <v>17.699000000000002</v>
      </c>
      <c r="AA1269">
        <v>0.91538000106811501</v>
      </c>
      <c r="AB1269">
        <v>1.3626999855041499</v>
      </c>
      <c r="AC1269">
        <v>1.27230000495911</v>
      </c>
      <c r="AD1269">
        <v>1.3121999502182</v>
      </c>
      <c r="AE1269">
        <v>1.3408999443054199</v>
      </c>
      <c r="AF1269">
        <v>1.24010002613068</v>
      </c>
      <c r="AG1269">
        <v>1.2523000240325901</v>
      </c>
      <c r="AH1269">
        <v>1.2833000421523999</v>
      </c>
      <c r="AI1269">
        <v>1.2797000408172601</v>
      </c>
      <c r="AJ1269">
        <v>1.2562999725341799</v>
      </c>
      <c r="AK1269">
        <v>1.39300000667572</v>
      </c>
      <c r="AL1269">
        <v>1.3142999410629299</v>
      </c>
      <c r="AM1269">
        <v>1.3063000440597501</v>
      </c>
      <c r="AN1269">
        <v>1.4805999994278001</v>
      </c>
      <c r="AO1269">
        <v>1.4220000505447401</v>
      </c>
      <c r="AP1269">
        <v>1.33529996871948</v>
      </c>
      <c r="AQ1269">
        <v>1.2879999876022299</v>
      </c>
      <c r="AR1269">
        <v>1.2879999876022299</v>
      </c>
      <c r="AS1269">
        <v>1.0144000053405799</v>
      </c>
      <c r="AT1269">
        <v>1.5875999927520801</v>
      </c>
      <c r="AU1269">
        <v>1.53170001506805</v>
      </c>
      <c r="AV1269">
        <v>1.27269995212555</v>
      </c>
      <c r="AW1269">
        <v>1.3452999591827399</v>
      </c>
      <c r="AX1269">
        <v>1.29519999027252</v>
      </c>
      <c r="AY1269">
        <v>1.1238000392913801</v>
      </c>
      <c r="AZ1269">
        <v>1.41600000858307</v>
      </c>
      <c r="BA1269">
        <v>1.3855999708175699</v>
      </c>
      <c r="BB1269">
        <v>1.5156999826431301</v>
      </c>
      <c r="BC1269">
        <v>1.44270002841949</v>
      </c>
      <c r="BD1269">
        <v>1.36070001125336</v>
      </c>
      <c r="BE1269">
        <v>1.48710000514984</v>
      </c>
      <c r="BF1269">
        <v>1.4580999612808201</v>
      </c>
      <c r="BG1269">
        <v>1.24070000648499</v>
      </c>
      <c r="BH1269">
        <v>1.3859000205993699</v>
      </c>
      <c r="BI1269">
        <v>1.20990002155304</v>
      </c>
      <c r="BJ1269">
        <v>1.4075000286102299</v>
      </c>
      <c r="BK1269" t="s">
        <v>96531</v>
      </c>
      <c r="BL1269" t="s">
        <v>96532</v>
      </c>
      <c r="BM1269" t="s">
        <v>31194</v>
      </c>
      <c r="BN1269" t="s">
        <v>31198</v>
      </c>
    </row>
    <row r="1270" spans="1:66" x14ac:dyDescent="0.35">
      <c r="A1270">
        <v>1.01111507415771</v>
      </c>
      <c r="B1270">
        <v>1.20090007781982</v>
      </c>
      <c r="C1270">
        <v>1.1799499988555899</v>
      </c>
      <c r="D1270">
        <v>1.07048499584198</v>
      </c>
      <c r="E1270">
        <v>1.0383499860763501</v>
      </c>
      <c r="F1270">
        <v>1.12059998512268</v>
      </c>
      <c r="G1270">
        <v>0.97186493873596203</v>
      </c>
      <c r="H1270">
        <v>1.0376250743866</v>
      </c>
      <c r="I1270">
        <v>1.1129500865936299</v>
      </c>
      <c r="J1270">
        <v>1.0520499944686901</v>
      </c>
      <c r="K1270">
        <v>1.10654997825623</v>
      </c>
      <c r="L1270">
        <v>1.10155010223389</v>
      </c>
      <c r="M1270">
        <v>1.1320500373840301</v>
      </c>
      <c r="N1270">
        <v>1.03020000457764</v>
      </c>
      <c r="O1270">
        <v>1.22839999198914</v>
      </c>
      <c r="P1270">
        <v>1.09444999694824</v>
      </c>
      <c r="Q1270">
        <v>1.1052999496460001</v>
      </c>
      <c r="R1270">
        <v>1.1804499626159699</v>
      </c>
      <c r="S1270" t="s">
        <v>111765</v>
      </c>
      <c r="T1270">
        <v>22</v>
      </c>
      <c r="U1270">
        <v>22</v>
      </c>
      <c r="V1270">
        <v>22</v>
      </c>
      <c r="W1270">
        <v>64.599999999999994</v>
      </c>
      <c r="X1270">
        <v>64.599999999999994</v>
      </c>
      <c r="Y1270">
        <v>64.599999999999994</v>
      </c>
      <c r="Z1270">
        <v>38.387999999999998</v>
      </c>
      <c r="AA1270">
        <v>1.0506000518798799</v>
      </c>
      <c r="AB1270">
        <v>1.07969999313354</v>
      </c>
      <c r="AC1270">
        <v>1.2929999828338601</v>
      </c>
      <c r="AD1270">
        <v>1.15079998970032</v>
      </c>
      <c r="AE1270">
        <v>1.07620000839233</v>
      </c>
      <c r="AF1270">
        <v>1.12890005111694</v>
      </c>
      <c r="AG1270">
        <v>1.1325999498367301</v>
      </c>
      <c r="AH1270">
        <v>0.95134997367858898</v>
      </c>
      <c r="AI1270">
        <v>1.1171000003814699</v>
      </c>
      <c r="AJ1270">
        <v>1.0285999774932899</v>
      </c>
      <c r="AK1270">
        <v>1.04050004482269</v>
      </c>
      <c r="AL1270">
        <v>1.0993000268936199</v>
      </c>
      <c r="AM1270">
        <v>1.0641000270843499</v>
      </c>
      <c r="AN1270">
        <v>0.97009998559951804</v>
      </c>
      <c r="AO1270">
        <v>1.29489994049072</v>
      </c>
      <c r="AP1270">
        <v>1.0284999608993499</v>
      </c>
      <c r="AQ1270">
        <v>1.0504000186920199</v>
      </c>
      <c r="AR1270">
        <v>1.1842000484466599</v>
      </c>
      <c r="AS1270">
        <v>0.97162997722625699</v>
      </c>
      <c r="AT1270">
        <v>1.32210004329681</v>
      </c>
      <c r="AU1270">
        <v>1.06690001487732</v>
      </c>
      <c r="AV1270">
        <v>0.99017000198364302</v>
      </c>
      <c r="AW1270">
        <v>1.00049996376038</v>
      </c>
      <c r="AX1270">
        <v>1.11230003833771</v>
      </c>
      <c r="AY1270">
        <v>0.81112998723983798</v>
      </c>
      <c r="AZ1270">
        <v>1.1239000558853101</v>
      </c>
      <c r="BA1270">
        <v>1.1088000535964999</v>
      </c>
      <c r="BB1270">
        <v>1.07550001144409</v>
      </c>
      <c r="BC1270">
        <v>1.1726000308990501</v>
      </c>
      <c r="BD1270">
        <v>1.1038000583648699</v>
      </c>
      <c r="BE1270">
        <v>1.20000004768372</v>
      </c>
      <c r="BF1270">
        <v>1.09029996395111</v>
      </c>
      <c r="BG1270">
        <v>1.1619000434875499</v>
      </c>
      <c r="BH1270">
        <v>1.16040003299713</v>
      </c>
      <c r="BI1270">
        <v>1.16019999980927</v>
      </c>
      <c r="BJ1270">
        <v>1.1766999959945701</v>
      </c>
      <c r="BK1270" t="s">
        <v>17434</v>
      </c>
      <c r="BL1270" t="s">
        <v>17434</v>
      </c>
      <c r="BM1270" t="s">
        <v>17433</v>
      </c>
      <c r="BN1270" t="s">
        <v>17435</v>
      </c>
    </row>
    <row r="1271" spans="1:66" x14ac:dyDescent="0.35">
      <c r="A1271">
        <v>0.98378002643585205</v>
      </c>
      <c r="B1271">
        <v>1.1365499496460001</v>
      </c>
      <c r="C1271">
        <v>1.2039999961853001</v>
      </c>
      <c r="D1271">
        <v>1.0866500139236499</v>
      </c>
      <c r="E1271">
        <v>1.28979992866516</v>
      </c>
      <c r="F1271">
        <v>1.0733900070190401</v>
      </c>
      <c r="G1271">
        <v>1.1830849647521999</v>
      </c>
      <c r="H1271">
        <v>1.24629998207092</v>
      </c>
      <c r="I1271">
        <v>1.1933000087737999</v>
      </c>
      <c r="J1271">
        <v>1.3682000637054399</v>
      </c>
      <c r="K1271">
        <v>1.1604149341583301</v>
      </c>
      <c r="L1271">
        <v>1.22720003128052</v>
      </c>
      <c r="M1271">
        <v>1.2467999458312999</v>
      </c>
      <c r="N1271">
        <v>1.2441999912262001</v>
      </c>
      <c r="O1271">
        <v>1.3625999689102199</v>
      </c>
      <c r="P1271">
        <v>1.16499996185303</v>
      </c>
      <c r="Q1271">
        <v>1.1405498981475799</v>
      </c>
      <c r="R1271">
        <v>1.2691500186920199</v>
      </c>
      <c r="S1271" t="s">
        <v>111765</v>
      </c>
      <c r="T1271">
        <v>10</v>
      </c>
      <c r="U1271">
        <v>10</v>
      </c>
      <c r="V1271">
        <v>10</v>
      </c>
      <c r="W1271">
        <v>15.7</v>
      </c>
      <c r="X1271">
        <v>15.7</v>
      </c>
      <c r="Y1271">
        <v>15.7</v>
      </c>
      <c r="Z1271">
        <v>105.35</v>
      </c>
      <c r="AA1271">
        <v>0.98378002643585205</v>
      </c>
      <c r="AB1271">
        <v>1.00349998474121</v>
      </c>
      <c r="AC1271">
        <v>1.08039999008179</v>
      </c>
      <c r="AD1271">
        <v>1.0771000385284399</v>
      </c>
      <c r="AE1271">
        <v>1.1402000188827499</v>
      </c>
      <c r="AF1271">
        <v>0.98878002166748002</v>
      </c>
      <c r="AG1271">
        <v>0.95647001266479503</v>
      </c>
      <c r="AH1271">
        <v>1.2125999927520801</v>
      </c>
      <c r="AI1271">
        <v>1.12870001792908</v>
      </c>
      <c r="AJ1271">
        <v>1.1541999578476001</v>
      </c>
      <c r="AK1271">
        <v>0.92562997341155995</v>
      </c>
      <c r="AL1271">
        <v>1.0157999992370601</v>
      </c>
      <c r="AM1271" t="s">
        <v>30</v>
      </c>
      <c r="AN1271">
        <v>1.1875</v>
      </c>
      <c r="AO1271">
        <v>1.45099997520447</v>
      </c>
      <c r="AP1271">
        <v>1.0281000137329099</v>
      </c>
      <c r="AQ1271">
        <v>1.0729999542236299</v>
      </c>
      <c r="AR1271">
        <v>1.1262999773025499</v>
      </c>
      <c r="AS1271" t="s">
        <v>30</v>
      </c>
      <c r="AT1271">
        <v>1.2696000337600699</v>
      </c>
      <c r="AU1271">
        <v>1.3276000022888199</v>
      </c>
      <c r="AV1271">
        <v>1.0961999893188501</v>
      </c>
      <c r="AW1271">
        <v>1.4393999576568599</v>
      </c>
      <c r="AX1271">
        <v>1.1579999923706099</v>
      </c>
      <c r="AY1271">
        <v>1.40970003604889</v>
      </c>
      <c r="AZ1271">
        <v>1.2799999713897701</v>
      </c>
      <c r="BA1271">
        <v>1.2578999996185301</v>
      </c>
      <c r="BB1271">
        <v>1.5822000503539999</v>
      </c>
      <c r="BC1271">
        <v>1.3952000141143801</v>
      </c>
      <c r="BD1271">
        <v>1.4385999441146899</v>
      </c>
      <c r="BE1271">
        <v>1.2467999458312999</v>
      </c>
      <c r="BF1271">
        <v>1.3008999824523899</v>
      </c>
      <c r="BG1271">
        <v>1.2741999626159699</v>
      </c>
      <c r="BH1271">
        <v>1.3019000291824301</v>
      </c>
      <c r="BI1271">
        <v>1.2080999612808201</v>
      </c>
      <c r="BJ1271">
        <v>1.4119999408721899</v>
      </c>
      <c r="BK1271" t="s">
        <v>96520</v>
      </c>
      <c r="BL1271" t="s">
        <v>96521</v>
      </c>
      <c r="BM1271" t="s">
        <v>15064</v>
      </c>
      <c r="BN1271" t="s">
        <v>15065</v>
      </c>
    </row>
    <row r="1272" spans="1:66" x14ac:dyDescent="0.35">
      <c r="A1272">
        <v>1.0082249641418499</v>
      </c>
      <c r="B1272">
        <v>1.2030999660491899</v>
      </c>
      <c r="C1272">
        <v>1.3147000074386599</v>
      </c>
      <c r="D1272">
        <v>1.2265000343322801</v>
      </c>
      <c r="E1272">
        <v>1.24565005302429</v>
      </c>
      <c r="F1272">
        <v>1.2121000289917001</v>
      </c>
      <c r="G1272">
        <v>1.12945008277893</v>
      </c>
      <c r="H1272">
        <v>1.1368499994278001</v>
      </c>
      <c r="I1272">
        <v>1.2711501121521001</v>
      </c>
      <c r="J1272">
        <v>1.24029994010925</v>
      </c>
      <c r="K1272">
        <v>1.1841499805450399</v>
      </c>
      <c r="L1272">
        <v>1.0655499696731601</v>
      </c>
      <c r="M1272">
        <v>1.18669998645782</v>
      </c>
      <c r="N1272">
        <v>1.2655000686645499</v>
      </c>
      <c r="O1272">
        <v>1.3583999872207599</v>
      </c>
      <c r="P1272">
        <v>1.1952500343322801</v>
      </c>
      <c r="Q1272">
        <v>1.1988500356674201</v>
      </c>
      <c r="R1272">
        <v>1.2708499431610101</v>
      </c>
      <c r="S1272" t="s">
        <v>111765</v>
      </c>
      <c r="T1272">
        <v>19</v>
      </c>
      <c r="U1272">
        <v>19</v>
      </c>
      <c r="V1272">
        <v>19</v>
      </c>
      <c r="W1272">
        <v>65.400000000000006</v>
      </c>
      <c r="X1272">
        <v>65.400000000000006</v>
      </c>
      <c r="Y1272">
        <v>65.400000000000006</v>
      </c>
      <c r="Z1272">
        <v>41.213000000000001</v>
      </c>
      <c r="AA1272">
        <v>0.98855000734329201</v>
      </c>
      <c r="AB1272">
        <v>1.1540999412536599</v>
      </c>
      <c r="AC1272">
        <v>1.24010002613068</v>
      </c>
      <c r="AD1272">
        <v>1.1766999959945701</v>
      </c>
      <c r="AE1272">
        <v>1.2639000415802</v>
      </c>
      <c r="AF1272">
        <v>1.1382999420166</v>
      </c>
      <c r="AG1272">
        <v>1.25530004501343</v>
      </c>
      <c r="AH1272">
        <v>1.14289999008179</v>
      </c>
      <c r="AI1272">
        <v>1.26760005950928</v>
      </c>
      <c r="AJ1272">
        <v>1.17949998378754</v>
      </c>
      <c r="AK1272">
        <v>1.0345000028610201</v>
      </c>
      <c r="AL1272">
        <v>1.0701999664306601</v>
      </c>
      <c r="AM1272">
        <v>1.13839995861053</v>
      </c>
      <c r="AN1272">
        <v>1.19260001182556</v>
      </c>
      <c r="AO1272">
        <v>1.3360999822616599</v>
      </c>
      <c r="AP1272">
        <v>1.1758999824523899</v>
      </c>
      <c r="AQ1272">
        <v>1.16470003128052</v>
      </c>
      <c r="AR1272">
        <v>1.25380003452301</v>
      </c>
      <c r="AS1272">
        <v>1.0278999805450399</v>
      </c>
      <c r="AT1272">
        <v>1.2520999908447299</v>
      </c>
      <c r="AU1272">
        <v>1.38929998874664</v>
      </c>
      <c r="AV1272">
        <v>1.27629995346069</v>
      </c>
      <c r="AW1272">
        <v>1.22739994525909</v>
      </c>
      <c r="AX1272">
        <v>1.28589999675751</v>
      </c>
      <c r="AY1272">
        <v>1.00360000133514</v>
      </c>
      <c r="AZ1272">
        <v>1.1308000087737999</v>
      </c>
      <c r="BA1272">
        <v>1.2747000455856301</v>
      </c>
      <c r="BB1272">
        <v>1.3011000156402599</v>
      </c>
      <c r="BC1272">
        <v>1.3337999582290601</v>
      </c>
      <c r="BD1272">
        <v>1.0608999729156501</v>
      </c>
      <c r="BE1272">
        <v>1.2350000143051101</v>
      </c>
      <c r="BF1272">
        <v>1.33840000629425</v>
      </c>
      <c r="BG1272">
        <v>1.3806999921798699</v>
      </c>
      <c r="BH1272">
        <v>1.21459996700287</v>
      </c>
      <c r="BI1272">
        <v>1.23300004005432</v>
      </c>
      <c r="BJ1272">
        <v>1.2878999710082999</v>
      </c>
      <c r="BK1272" t="s">
        <v>96514</v>
      </c>
      <c r="BL1272" t="s">
        <v>96515</v>
      </c>
      <c r="BM1272" t="s">
        <v>89246</v>
      </c>
      <c r="BN1272" t="s">
        <v>96517</v>
      </c>
    </row>
    <row r="1273" spans="1:66" x14ac:dyDescent="0.35">
      <c r="A1273">
        <v>1.00940001010895</v>
      </c>
      <c r="B1273">
        <v>1.2347500324249301</v>
      </c>
      <c r="C1273">
        <v>1.21480000019073</v>
      </c>
      <c r="D1273">
        <v>1.12890005111694</v>
      </c>
      <c r="E1273">
        <v>1.1412000656127901</v>
      </c>
      <c r="F1273">
        <v>1.13844990730286</v>
      </c>
      <c r="G1273">
        <v>1.0442600250244101</v>
      </c>
      <c r="H1273">
        <v>1.1455500125885001</v>
      </c>
      <c r="I1273">
        <v>1.28579998016357</v>
      </c>
      <c r="J1273">
        <v>1.1670999526977499</v>
      </c>
      <c r="K1273">
        <v>1.11150002479553</v>
      </c>
      <c r="L1273">
        <v>1.13490009307861</v>
      </c>
      <c r="M1273">
        <v>1.1581499576568599</v>
      </c>
      <c r="N1273">
        <v>1.2206499576568599</v>
      </c>
      <c r="O1273">
        <v>1.2342499494552599</v>
      </c>
      <c r="P1273">
        <v>1.21770000457764</v>
      </c>
      <c r="Q1273">
        <v>1.1489999294280999</v>
      </c>
      <c r="R1273">
        <v>1.08859002590179</v>
      </c>
      <c r="S1273" t="s">
        <v>111765</v>
      </c>
      <c r="T1273">
        <v>14</v>
      </c>
      <c r="U1273">
        <v>14</v>
      </c>
      <c r="V1273">
        <v>14</v>
      </c>
      <c r="W1273">
        <v>70.2</v>
      </c>
      <c r="X1273">
        <v>70.2</v>
      </c>
      <c r="Y1273">
        <v>70.2</v>
      </c>
      <c r="Z1273">
        <v>33.823999999999998</v>
      </c>
      <c r="AA1273">
        <v>1.0139000415802</v>
      </c>
      <c r="AB1273">
        <v>1.0607999563217201</v>
      </c>
      <c r="AC1273">
        <v>1.1535999774932899</v>
      </c>
      <c r="AD1273">
        <v>1.0695999860763501</v>
      </c>
      <c r="AE1273">
        <v>1.1412999629974401</v>
      </c>
      <c r="AF1273">
        <v>1.1168999671936</v>
      </c>
      <c r="AG1273">
        <v>1.1229000091552701</v>
      </c>
      <c r="AH1273">
        <v>1.20070004463196</v>
      </c>
      <c r="AI1273">
        <v>1.2084000110626201</v>
      </c>
      <c r="AJ1273">
        <v>1.0858999490737899</v>
      </c>
      <c r="AK1273">
        <v>1.0254000425338701</v>
      </c>
      <c r="AL1273">
        <v>1.1416000127792401</v>
      </c>
      <c r="AM1273">
        <v>1.11969995498657</v>
      </c>
      <c r="AN1273">
        <v>1.2247999906539899</v>
      </c>
      <c r="AO1273">
        <v>1.3286999464035001</v>
      </c>
      <c r="AP1273">
        <v>1.1757999658584599</v>
      </c>
      <c r="AQ1273">
        <v>1.10249996185303</v>
      </c>
      <c r="AR1273">
        <v>0.97048002481460605</v>
      </c>
      <c r="AS1273">
        <v>1.0048999786377</v>
      </c>
      <c r="AT1273">
        <v>1.4086999893188501</v>
      </c>
      <c r="AU1273">
        <v>1.27600002288818</v>
      </c>
      <c r="AV1273">
        <v>1.18819999694824</v>
      </c>
      <c r="AW1273">
        <v>1.1411000490188601</v>
      </c>
      <c r="AX1273">
        <v>1.1599999666214</v>
      </c>
      <c r="AY1273">
        <v>0.96561998128891002</v>
      </c>
      <c r="AZ1273">
        <v>1.0903999805450399</v>
      </c>
      <c r="BA1273">
        <v>1.3631999492645299</v>
      </c>
      <c r="BB1273">
        <v>1.2482999563217201</v>
      </c>
      <c r="BC1273">
        <v>1.1976000070571899</v>
      </c>
      <c r="BD1273">
        <v>1.1282000541687001</v>
      </c>
      <c r="BE1273">
        <v>1.19659996032715</v>
      </c>
      <c r="BF1273">
        <v>1.2165000438690201</v>
      </c>
      <c r="BG1273">
        <v>1.1397999525070199</v>
      </c>
      <c r="BH1273">
        <v>1.25960004329681</v>
      </c>
      <c r="BI1273">
        <v>1.19550001621246</v>
      </c>
      <c r="BJ1273">
        <v>1.2066999673843399</v>
      </c>
      <c r="BK1273" t="s">
        <v>96507</v>
      </c>
      <c r="BL1273" t="s">
        <v>96508</v>
      </c>
      <c r="BM1273" t="s">
        <v>96510</v>
      </c>
      <c r="BN1273" t="s">
        <v>96511</v>
      </c>
    </row>
    <row r="1274" spans="1:66" x14ac:dyDescent="0.35">
      <c r="A1274">
        <v>0.98992002010345503</v>
      </c>
      <c r="B1274">
        <v>1.14260005950928</v>
      </c>
      <c r="C1274">
        <v>1.2216500043869001</v>
      </c>
      <c r="D1274">
        <v>1.0964500904083301</v>
      </c>
      <c r="E1274">
        <v>1.2926499843597401</v>
      </c>
      <c r="F1274">
        <v>1.2747499942779501</v>
      </c>
      <c r="G1274">
        <v>1.0888149738311801</v>
      </c>
      <c r="H1274">
        <v>1.1624000072479199</v>
      </c>
      <c r="I1274">
        <v>1.2166500091552701</v>
      </c>
      <c r="J1274">
        <v>1.0600500106811499</v>
      </c>
      <c r="K1274">
        <v>1.10179996490479</v>
      </c>
      <c r="L1274">
        <v>1.13835000991821</v>
      </c>
      <c r="M1274">
        <v>1.23215007781982</v>
      </c>
      <c r="N1274">
        <v>1.2075999975204501</v>
      </c>
      <c r="O1274">
        <v>1.3020000457763701</v>
      </c>
      <c r="P1274">
        <v>1.2398500442504901</v>
      </c>
      <c r="Q1274">
        <v>1.0523999929428101</v>
      </c>
      <c r="R1274">
        <v>1.1949000358581501</v>
      </c>
      <c r="S1274" t="s">
        <v>111765</v>
      </c>
      <c r="T1274">
        <v>19</v>
      </c>
      <c r="U1274">
        <v>19</v>
      </c>
      <c r="V1274">
        <v>19</v>
      </c>
      <c r="W1274">
        <v>34.1</v>
      </c>
      <c r="X1274">
        <v>34.1</v>
      </c>
      <c r="Y1274">
        <v>34.1</v>
      </c>
      <c r="Z1274">
        <v>62.094000000000001</v>
      </c>
      <c r="AA1274">
        <v>1.0152000188827499</v>
      </c>
      <c r="AB1274">
        <v>1.1382999420166</v>
      </c>
      <c r="AC1274">
        <v>1.14730000495911</v>
      </c>
      <c r="AD1274">
        <v>1.0993000268936199</v>
      </c>
      <c r="AE1274">
        <v>1.10199999809265</v>
      </c>
      <c r="AF1274">
        <v>1.2523000240325901</v>
      </c>
      <c r="AG1274">
        <v>1.20539999008179</v>
      </c>
      <c r="AH1274">
        <v>1.07990002632141</v>
      </c>
      <c r="AI1274">
        <v>1.1714999675750699</v>
      </c>
      <c r="AJ1274">
        <v>1.1038000583648699</v>
      </c>
      <c r="AK1274">
        <v>1.15180003643036</v>
      </c>
      <c r="AL1274">
        <v>1.05449998378754</v>
      </c>
      <c r="AM1274">
        <v>1.16050004959106</v>
      </c>
      <c r="AN1274">
        <v>1.10210001468658</v>
      </c>
      <c r="AO1274">
        <v>1.1582000255584699</v>
      </c>
      <c r="AP1274">
        <v>1.1843999624252299</v>
      </c>
      <c r="AQ1274">
        <v>1.0325000286102299</v>
      </c>
      <c r="AR1274">
        <v>1.13779997825623</v>
      </c>
      <c r="AS1274">
        <v>0.96464002132415805</v>
      </c>
      <c r="AT1274">
        <v>1.14690005779266</v>
      </c>
      <c r="AU1274">
        <v>1.2960000038146999</v>
      </c>
      <c r="AV1274">
        <v>1.09360003471375</v>
      </c>
      <c r="AW1274">
        <v>1.4832999706268299</v>
      </c>
      <c r="AX1274">
        <v>1.2971999645233201</v>
      </c>
      <c r="AY1274">
        <v>0.97223001718521096</v>
      </c>
      <c r="AZ1274">
        <v>1.24489998817444</v>
      </c>
      <c r="BA1274">
        <v>1.2618000507354701</v>
      </c>
      <c r="BB1274">
        <v>1.0162999629974401</v>
      </c>
      <c r="BC1274">
        <v>1.0518000125885001</v>
      </c>
      <c r="BD1274">
        <v>1.22220003604889</v>
      </c>
      <c r="BE1274">
        <v>1.30379998683929</v>
      </c>
      <c r="BF1274">
        <v>1.31309998035431</v>
      </c>
      <c r="BG1274">
        <v>1.44579994678497</v>
      </c>
      <c r="BH1274">
        <v>1.29530000686646</v>
      </c>
      <c r="BI1274">
        <v>1.07229995727539</v>
      </c>
      <c r="BJ1274">
        <v>1.2519999742507899</v>
      </c>
      <c r="BK1274" t="s">
        <v>96504</v>
      </c>
      <c r="BL1274" t="s">
        <v>17468</v>
      </c>
      <c r="BM1274" t="s">
        <v>8282</v>
      </c>
      <c r="BN1274" t="s">
        <v>8283</v>
      </c>
    </row>
    <row r="1275" spans="1:66" x14ac:dyDescent="0.35">
      <c r="A1275">
        <v>0.89671504497528098</v>
      </c>
      <c r="B1275">
        <v>1.0924499034881601</v>
      </c>
      <c r="C1275">
        <v>1.34765005111694</v>
      </c>
      <c r="D1275">
        <v>1.1703999042511</v>
      </c>
      <c r="E1275">
        <v>1.1189999580383301</v>
      </c>
      <c r="F1275">
        <v>1.1347299814224201</v>
      </c>
      <c r="G1275">
        <v>1.2602950334548999</v>
      </c>
      <c r="H1275">
        <v>1.0736500024795499</v>
      </c>
      <c r="I1275">
        <v>1.2019000053405799</v>
      </c>
      <c r="J1275">
        <v>1.10629999637604</v>
      </c>
      <c r="K1275">
        <v>1.1703999042511</v>
      </c>
      <c r="L1275">
        <v>1.2032999992370601</v>
      </c>
      <c r="M1275">
        <v>1.18670010566711</v>
      </c>
      <c r="N1275">
        <v>1.3952999114990201</v>
      </c>
      <c r="O1275">
        <v>1.39789998531342</v>
      </c>
      <c r="P1275">
        <v>1.3101499080657999</v>
      </c>
      <c r="Q1275">
        <v>1.1709500551223799</v>
      </c>
      <c r="R1275">
        <v>1.1837899684905999</v>
      </c>
      <c r="S1275" t="s">
        <v>111765</v>
      </c>
      <c r="T1275">
        <v>7</v>
      </c>
      <c r="U1275">
        <v>7</v>
      </c>
      <c r="V1275">
        <v>7</v>
      </c>
      <c r="W1275">
        <v>44.3</v>
      </c>
      <c r="X1275">
        <v>44.3</v>
      </c>
      <c r="Y1275">
        <v>44.3</v>
      </c>
      <c r="Z1275">
        <v>24.550999999999998</v>
      </c>
      <c r="AA1275">
        <v>0.80146002769470204</v>
      </c>
      <c r="AB1275">
        <v>1.1110999584198</v>
      </c>
      <c r="AC1275">
        <v>1.28649997711182</v>
      </c>
      <c r="AD1275">
        <v>1.2431999444961499</v>
      </c>
      <c r="AE1275">
        <v>1.06169998645782</v>
      </c>
      <c r="AF1275">
        <v>1.29100000858307</v>
      </c>
      <c r="AG1275">
        <v>1.56319999694824</v>
      </c>
      <c r="AH1275">
        <v>1.0299999713897701</v>
      </c>
      <c r="AI1275">
        <v>1.2645000219345099</v>
      </c>
      <c r="AJ1275">
        <v>1.10629999637604</v>
      </c>
      <c r="AK1275">
        <v>1.2843999862670901</v>
      </c>
      <c r="AL1275">
        <v>1.36179995536804</v>
      </c>
      <c r="AM1275">
        <v>1.13320004940033</v>
      </c>
      <c r="AN1275">
        <v>1.37479996681213</v>
      </c>
      <c r="AO1275">
        <v>1.5023000240325901</v>
      </c>
      <c r="AP1275">
        <v>1.2886999845504801</v>
      </c>
      <c r="AQ1275">
        <v>1.20940005779266</v>
      </c>
      <c r="AR1275">
        <v>1.4493000507354701</v>
      </c>
      <c r="AS1275">
        <v>0.99197000265121504</v>
      </c>
      <c r="AT1275">
        <v>1.0737999677658101</v>
      </c>
      <c r="AU1275">
        <v>1.4088000059127801</v>
      </c>
      <c r="AV1275">
        <v>1.09759998321533</v>
      </c>
      <c r="AW1275">
        <v>1.1763000488281301</v>
      </c>
      <c r="AX1275">
        <v>0.978460013866425</v>
      </c>
      <c r="AY1275">
        <v>0.95739001035690297</v>
      </c>
      <c r="AZ1275">
        <v>1.1173000335693399</v>
      </c>
      <c r="BA1275">
        <v>1.13929998874664</v>
      </c>
      <c r="BB1275" t="s">
        <v>30</v>
      </c>
      <c r="BC1275">
        <v>1.0563999414444001</v>
      </c>
      <c r="BD1275">
        <v>1.04480004310608</v>
      </c>
      <c r="BE1275">
        <v>1.24020004272461</v>
      </c>
      <c r="BF1275">
        <v>1.4157999753952</v>
      </c>
      <c r="BG1275">
        <v>1.2934999465942401</v>
      </c>
      <c r="BH1275">
        <v>1.3315999507904099</v>
      </c>
      <c r="BI1275">
        <v>1.1325000524520901</v>
      </c>
      <c r="BJ1275">
        <v>0.91828000545501698</v>
      </c>
      <c r="BK1275" t="s">
        <v>96495</v>
      </c>
      <c r="BL1275" t="s">
        <v>96495</v>
      </c>
      <c r="BM1275" t="s">
        <v>96496</v>
      </c>
      <c r="BN1275" t="s">
        <v>96497</v>
      </c>
    </row>
    <row r="1276" spans="1:66" x14ac:dyDescent="0.35">
      <c r="A1276">
        <v>0.92397499084472701</v>
      </c>
      <c r="B1276">
        <v>1.17059993743896</v>
      </c>
      <c r="C1276">
        <v>1.1277999877929701</v>
      </c>
      <c r="D1276">
        <v>1.0562000274658201</v>
      </c>
      <c r="E1276">
        <v>1.1438499689102199</v>
      </c>
      <c r="F1276">
        <v>1.1405500173568699</v>
      </c>
      <c r="G1276">
        <v>0.985260009765625</v>
      </c>
      <c r="H1276">
        <v>1.0761150121688801</v>
      </c>
      <c r="I1276">
        <v>1.1117000579834</v>
      </c>
      <c r="J1276">
        <v>1.0903500318527199</v>
      </c>
      <c r="K1276">
        <v>1.0925999879837001</v>
      </c>
      <c r="L1276">
        <v>1.09829998016357</v>
      </c>
      <c r="M1276">
        <v>1.07975006103516</v>
      </c>
      <c r="N1276">
        <v>1.1039500236511199</v>
      </c>
      <c r="O1276">
        <v>1.1462500095367401</v>
      </c>
      <c r="P1276">
        <v>1.05815005302429</v>
      </c>
      <c r="Q1276">
        <v>1.0420999526977499</v>
      </c>
      <c r="R1276">
        <v>1.1128000020980799</v>
      </c>
      <c r="S1276" t="s">
        <v>111765</v>
      </c>
      <c r="T1276">
        <v>30</v>
      </c>
      <c r="U1276">
        <v>30</v>
      </c>
      <c r="V1276">
        <v>30</v>
      </c>
      <c r="W1276">
        <v>33.5</v>
      </c>
      <c r="X1276">
        <v>33.5</v>
      </c>
      <c r="Y1276">
        <v>33.5</v>
      </c>
      <c r="Z1276">
        <v>76.613</v>
      </c>
      <c r="AA1276">
        <v>0.94319999217987105</v>
      </c>
      <c r="AB1276">
        <v>1.08029997348785</v>
      </c>
      <c r="AC1276">
        <v>1.0827000141143801</v>
      </c>
      <c r="AD1276">
        <v>1.03519999980927</v>
      </c>
      <c r="AE1276">
        <v>1.0924999713897701</v>
      </c>
      <c r="AF1276">
        <v>1.12960004806519</v>
      </c>
      <c r="AG1276">
        <v>1.0683000087737999</v>
      </c>
      <c r="AH1276">
        <v>0.99093002080917403</v>
      </c>
      <c r="AI1276">
        <v>1.03550004959106</v>
      </c>
      <c r="AJ1276">
        <v>1.0189000368118299</v>
      </c>
      <c r="AK1276">
        <v>1.0101000070571899</v>
      </c>
      <c r="AL1276">
        <v>1.0683000087737999</v>
      </c>
      <c r="AM1276">
        <v>1.0340000391006501</v>
      </c>
      <c r="AN1276">
        <v>1.06299996376038</v>
      </c>
      <c r="AO1276">
        <v>1.1493999958038299</v>
      </c>
      <c r="AP1276">
        <v>1.0048999786377</v>
      </c>
      <c r="AQ1276">
        <v>1.01800000667572</v>
      </c>
      <c r="AR1276">
        <v>1.05289995670319</v>
      </c>
      <c r="AS1276">
        <v>0.90474998950958296</v>
      </c>
      <c r="AT1276">
        <v>1.2609000205993699</v>
      </c>
      <c r="AU1276">
        <v>1.1728999614715601</v>
      </c>
      <c r="AV1276">
        <v>1.0772000551223799</v>
      </c>
      <c r="AW1276">
        <v>1.1951999664306601</v>
      </c>
      <c r="AX1276">
        <v>1.15149998664856</v>
      </c>
      <c r="AY1276">
        <v>0.90222001075744596</v>
      </c>
      <c r="AZ1276">
        <v>1.16129994392395</v>
      </c>
      <c r="BA1276">
        <v>1.18789994716644</v>
      </c>
      <c r="BB1276">
        <v>1.1618000268936199</v>
      </c>
      <c r="BC1276">
        <v>1.1750999689102199</v>
      </c>
      <c r="BD1276">
        <v>1.1282999515533401</v>
      </c>
      <c r="BE1276">
        <v>1.12549996376038</v>
      </c>
      <c r="BF1276">
        <v>1.1448999643325799</v>
      </c>
      <c r="BG1276">
        <v>1.14310002326965</v>
      </c>
      <c r="BH1276">
        <v>1.1114000082016</v>
      </c>
      <c r="BI1276">
        <v>1.06620001792908</v>
      </c>
      <c r="BJ1276">
        <v>1.1727000474929801</v>
      </c>
      <c r="BK1276" t="s">
        <v>96490</v>
      </c>
      <c r="BL1276" t="s">
        <v>5370</v>
      </c>
      <c r="BM1276" t="s">
        <v>5369</v>
      </c>
      <c r="BN1276" t="s">
        <v>5373</v>
      </c>
    </row>
    <row r="1277" spans="1:66" x14ac:dyDescent="0.35">
      <c r="A1277">
        <v>0.93098002672195401</v>
      </c>
      <c r="B1277">
        <v>1.16974997520447</v>
      </c>
      <c r="C1277">
        <v>1.1739000082016</v>
      </c>
      <c r="D1277">
        <v>1.0694999694824201</v>
      </c>
      <c r="E1277">
        <v>1.30390000343323</v>
      </c>
      <c r="F1277">
        <v>1.2216999530792201</v>
      </c>
      <c r="G1277">
        <v>0.99581003189086903</v>
      </c>
      <c r="H1277">
        <v>1.2465500831603999</v>
      </c>
      <c r="I1277">
        <v>1.1890499591827399</v>
      </c>
      <c r="J1277">
        <v>1.0755500793457</v>
      </c>
      <c r="K1277">
        <v>1.14370000362396</v>
      </c>
      <c r="L1277">
        <v>1.0430600643157999</v>
      </c>
      <c r="M1277">
        <v>1.1361500024795499</v>
      </c>
      <c r="N1277">
        <v>1.2290999889373799</v>
      </c>
      <c r="O1277">
        <v>1.1458499431610101</v>
      </c>
      <c r="P1277">
        <v>1.15680003166199</v>
      </c>
      <c r="Q1277">
        <v>1.1194000244140601</v>
      </c>
      <c r="R1277">
        <v>1.17019999027252</v>
      </c>
      <c r="S1277" t="s">
        <v>111765</v>
      </c>
      <c r="T1277">
        <v>31</v>
      </c>
      <c r="U1277">
        <v>31</v>
      </c>
      <c r="V1277">
        <v>31</v>
      </c>
      <c r="W1277">
        <v>39.6</v>
      </c>
      <c r="X1277">
        <v>39.6</v>
      </c>
      <c r="Y1277">
        <v>39.6</v>
      </c>
      <c r="Z1277">
        <v>101.73</v>
      </c>
      <c r="AA1277">
        <v>0.83306002616882302</v>
      </c>
      <c r="AB1277">
        <v>1.05789995193481</v>
      </c>
      <c r="AC1277">
        <v>1.16970002651215</v>
      </c>
      <c r="AD1277">
        <v>1.0770000219345099</v>
      </c>
      <c r="AE1277">
        <v>1.25080001354218</v>
      </c>
      <c r="AF1277">
        <v>1.17060005664825</v>
      </c>
      <c r="AG1277">
        <v>1.02760004997253</v>
      </c>
      <c r="AH1277">
        <v>1.12880003452301</v>
      </c>
      <c r="AI1277">
        <v>1.1280000209808301</v>
      </c>
      <c r="AJ1277">
        <v>1.0415999889373799</v>
      </c>
      <c r="AK1277">
        <v>1.1455999612808201</v>
      </c>
      <c r="AL1277">
        <v>0.94892001152038596</v>
      </c>
      <c r="AM1277">
        <v>1.04949998855591</v>
      </c>
      <c r="AN1277">
        <v>1.13300001621246</v>
      </c>
      <c r="AO1277">
        <v>1.1799999475479099</v>
      </c>
      <c r="AP1277">
        <v>1.09399998188019</v>
      </c>
      <c r="AQ1277">
        <v>1.0690000057220499</v>
      </c>
      <c r="AR1277">
        <v>1.2249000072479199</v>
      </c>
      <c r="AS1277">
        <v>1.0289000272750899</v>
      </c>
      <c r="AT1277">
        <v>1.28159999847412</v>
      </c>
      <c r="AU1277">
        <v>1.17809998989105</v>
      </c>
      <c r="AV1277">
        <v>1.06200003623962</v>
      </c>
      <c r="AW1277">
        <v>1.35699999332428</v>
      </c>
      <c r="AX1277">
        <v>1.27279996871948</v>
      </c>
      <c r="AY1277">
        <v>0.96402001380920399</v>
      </c>
      <c r="AZ1277">
        <v>1.3643000125885001</v>
      </c>
      <c r="BA1277">
        <v>1.25010001659393</v>
      </c>
      <c r="BB1277">
        <v>1.1095000505447401</v>
      </c>
      <c r="BC1277">
        <v>1.1418000459671001</v>
      </c>
      <c r="BD1277">
        <v>1.1371999979019201</v>
      </c>
      <c r="BE1277">
        <v>1.2228000164032</v>
      </c>
      <c r="BF1277">
        <v>1.32519996166229</v>
      </c>
      <c r="BG1277">
        <v>1.1117000579834</v>
      </c>
      <c r="BH1277">
        <v>1.2195999622345</v>
      </c>
      <c r="BI1277">
        <v>1.16980004310608</v>
      </c>
      <c r="BJ1277">
        <v>1.11549997329712</v>
      </c>
      <c r="BK1277" t="s">
        <v>96470</v>
      </c>
      <c r="BL1277" t="s">
        <v>96471</v>
      </c>
      <c r="BM1277" t="s">
        <v>6412</v>
      </c>
      <c r="BN1277" t="s">
        <v>6413</v>
      </c>
    </row>
    <row r="1278" spans="1:66" x14ac:dyDescent="0.35">
      <c r="A1278">
        <v>0.89144504070282005</v>
      </c>
      <c r="B1278">
        <v>1.28055000305176</v>
      </c>
      <c r="C1278">
        <v>1.0878999233245801</v>
      </c>
      <c r="D1278">
        <v>1.1629999876022299</v>
      </c>
      <c r="E1278">
        <v>1.1997499465942401</v>
      </c>
      <c r="F1278">
        <v>1.17875003814697</v>
      </c>
      <c r="G1278">
        <v>0.95908999443054199</v>
      </c>
      <c r="H1278">
        <v>1.0685000419616699</v>
      </c>
      <c r="I1278">
        <v>1.1359499692916899</v>
      </c>
      <c r="J1278">
        <v>1.2785000801086399</v>
      </c>
      <c r="K1278">
        <v>1.2072499990463299</v>
      </c>
      <c r="L1278">
        <v>1.11625003814697</v>
      </c>
      <c r="M1278">
        <v>1.13699507713318</v>
      </c>
      <c r="N1278">
        <v>1.1364500522613501</v>
      </c>
      <c r="O1278">
        <v>1.22385001182556</v>
      </c>
      <c r="P1278">
        <v>1.14219498634338</v>
      </c>
      <c r="Q1278">
        <v>1.28224992752075</v>
      </c>
      <c r="R1278">
        <v>1.09739995002747</v>
      </c>
      <c r="S1278" t="s">
        <v>111765</v>
      </c>
      <c r="T1278">
        <v>18</v>
      </c>
      <c r="U1278">
        <v>18</v>
      </c>
      <c r="V1278">
        <v>6</v>
      </c>
      <c r="W1278">
        <v>61.8</v>
      </c>
      <c r="X1278">
        <v>61.8</v>
      </c>
      <c r="Y1278">
        <v>24.5</v>
      </c>
      <c r="Z1278">
        <v>44.969000000000001</v>
      </c>
      <c r="AA1278">
        <v>0.90959000587463401</v>
      </c>
      <c r="AB1278">
        <v>1.0701999664306601</v>
      </c>
      <c r="AC1278">
        <v>1.06169998645782</v>
      </c>
      <c r="AD1278">
        <v>1.08490002155304</v>
      </c>
      <c r="AE1278">
        <v>1.16879999637604</v>
      </c>
      <c r="AF1278">
        <v>1.1359000205993699</v>
      </c>
      <c r="AG1278">
        <v>0.97926998138427701</v>
      </c>
      <c r="AH1278">
        <v>1.0249999761581401</v>
      </c>
      <c r="AI1278">
        <v>1.0960999727249101</v>
      </c>
      <c r="AJ1278">
        <v>1.0785000324249301</v>
      </c>
      <c r="AK1278">
        <v>1.04390001296997</v>
      </c>
      <c r="AL1278">
        <v>1.0547000169753999</v>
      </c>
      <c r="AM1278">
        <v>0.99718999862670898</v>
      </c>
      <c r="AN1278">
        <v>1.06270003318787</v>
      </c>
      <c r="AO1278">
        <v>1.1974999904632599</v>
      </c>
      <c r="AP1278">
        <v>0.99108999967575095</v>
      </c>
      <c r="AQ1278">
        <v>1.0113999843597401</v>
      </c>
      <c r="AR1278">
        <v>1.0556000471115099</v>
      </c>
      <c r="AS1278">
        <v>0.87330001592636097</v>
      </c>
      <c r="AT1278">
        <v>1.49090003967285</v>
      </c>
      <c r="AU1278">
        <v>1.1140999794006301</v>
      </c>
      <c r="AV1278">
        <v>1.24109995365143</v>
      </c>
      <c r="AW1278">
        <v>1.2307000160217301</v>
      </c>
      <c r="AX1278">
        <v>1.2216000556945801</v>
      </c>
      <c r="AY1278">
        <v>0.93891000747680697</v>
      </c>
      <c r="AZ1278">
        <v>1.11199998855591</v>
      </c>
      <c r="BA1278">
        <v>1.1757999658584599</v>
      </c>
      <c r="BB1278">
        <v>1.47850000858307</v>
      </c>
      <c r="BC1278">
        <v>1.37059998512268</v>
      </c>
      <c r="BD1278">
        <v>1.17780005931854</v>
      </c>
      <c r="BE1278">
        <v>1.27680003643036</v>
      </c>
      <c r="BF1278">
        <v>1.21019995212555</v>
      </c>
      <c r="BG1278">
        <v>1.25020003318787</v>
      </c>
      <c r="BH1278">
        <v>1.2933000326156601</v>
      </c>
      <c r="BI1278">
        <v>1.55309998989105</v>
      </c>
      <c r="BJ1278">
        <v>1.13919997215271</v>
      </c>
      <c r="BK1278" t="s">
        <v>96460</v>
      </c>
      <c r="BL1278" t="s">
        <v>96460</v>
      </c>
      <c r="BM1278" t="s">
        <v>13588</v>
      </c>
      <c r="BN1278" t="s">
        <v>13587</v>
      </c>
    </row>
    <row r="1279" spans="1:66" x14ac:dyDescent="0.35">
      <c r="A1279">
        <v>0.98687493801116899</v>
      </c>
      <c r="B1279">
        <v>1.23210000991821</v>
      </c>
      <c r="C1279">
        <v>1.18844997882843</v>
      </c>
      <c r="D1279">
        <v>1.1549000740051301</v>
      </c>
      <c r="E1279">
        <v>1.20459997653961</v>
      </c>
      <c r="F1279">
        <v>1.19644999504089</v>
      </c>
      <c r="G1279">
        <v>1.07560002803802</v>
      </c>
      <c r="H1279">
        <v>1.11520004272461</v>
      </c>
      <c r="I1279">
        <v>1.13324999809265</v>
      </c>
      <c r="J1279">
        <v>1.1036999225616499</v>
      </c>
      <c r="K1279">
        <v>1.13814997673035</v>
      </c>
      <c r="L1279">
        <v>1.1189500093460101</v>
      </c>
      <c r="M1279">
        <v>1.18369996547699</v>
      </c>
      <c r="N1279">
        <v>1.1642498970031701</v>
      </c>
      <c r="O1279">
        <v>1.23615002632141</v>
      </c>
      <c r="P1279">
        <v>1.1457500457763701</v>
      </c>
      <c r="Q1279">
        <v>1.1595499515533401</v>
      </c>
      <c r="R1279">
        <v>1.1373999118804901</v>
      </c>
      <c r="S1279" t="s">
        <v>111765</v>
      </c>
      <c r="T1279">
        <v>17</v>
      </c>
      <c r="U1279">
        <v>17</v>
      </c>
      <c r="V1279">
        <v>17</v>
      </c>
      <c r="W1279">
        <v>71.3</v>
      </c>
      <c r="X1279">
        <v>71.3</v>
      </c>
      <c r="Y1279">
        <v>71.3</v>
      </c>
      <c r="Z1279">
        <v>28.803999999999998</v>
      </c>
      <c r="AA1279">
        <v>0.96254998445510898</v>
      </c>
      <c r="AB1279">
        <v>1.13469994068146</v>
      </c>
      <c r="AC1279">
        <v>1.10179996490479</v>
      </c>
      <c r="AD1279">
        <v>1.0331000089645399</v>
      </c>
      <c r="AE1279">
        <v>1.13329994678497</v>
      </c>
      <c r="AF1279">
        <v>1.14740002155304</v>
      </c>
      <c r="AG1279">
        <v>1.1459000110626201</v>
      </c>
      <c r="AH1279">
        <v>1.0746999979019201</v>
      </c>
      <c r="AI1279">
        <v>1.1260999441146899</v>
      </c>
      <c r="AJ1279">
        <v>1.01779997348785</v>
      </c>
      <c r="AK1279">
        <v>1.08990001678467</v>
      </c>
      <c r="AL1279">
        <v>1.10350000858307</v>
      </c>
      <c r="AM1279">
        <v>1.07519996166229</v>
      </c>
      <c r="AN1279">
        <v>1.1239999532699601</v>
      </c>
      <c r="AO1279">
        <v>1.2433999776840201</v>
      </c>
      <c r="AP1279">
        <v>1.0336999893188501</v>
      </c>
      <c r="AQ1279">
        <v>1.0729000568389899</v>
      </c>
      <c r="AR1279">
        <v>1.0507999658584599</v>
      </c>
      <c r="AS1279">
        <v>1.0111999511718801</v>
      </c>
      <c r="AT1279">
        <v>1.32949995994568</v>
      </c>
      <c r="AU1279">
        <v>1.2750999927520801</v>
      </c>
      <c r="AV1279">
        <v>1.27670001983643</v>
      </c>
      <c r="AW1279">
        <v>1.27590000629425</v>
      </c>
      <c r="AX1279">
        <v>1.24549996852875</v>
      </c>
      <c r="AY1279">
        <v>1.00530004501343</v>
      </c>
      <c r="AZ1279">
        <v>1.15569996833801</v>
      </c>
      <c r="BA1279">
        <v>1.1404000520706199</v>
      </c>
      <c r="BB1279">
        <v>1.1895999908447299</v>
      </c>
      <c r="BC1279">
        <v>1.1864000558853101</v>
      </c>
      <c r="BD1279">
        <v>1.13440001010895</v>
      </c>
      <c r="BE1279">
        <v>1.2921999692916899</v>
      </c>
      <c r="BF1279">
        <v>1.20449995994568</v>
      </c>
      <c r="BG1279">
        <v>1.2288999557495099</v>
      </c>
      <c r="BH1279">
        <v>1.2577999830246001</v>
      </c>
      <c r="BI1279">
        <v>1.24619996547699</v>
      </c>
      <c r="BJ1279">
        <v>1.22399997711182</v>
      </c>
      <c r="BK1279" t="s">
        <v>96458</v>
      </c>
      <c r="BL1279" t="s">
        <v>14480</v>
      </c>
      <c r="BM1279" t="s">
        <v>14479</v>
      </c>
      <c r="BN1279" t="s">
        <v>14481</v>
      </c>
    </row>
    <row r="1280" spans="1:66" x14ac:dyDescent="0.35">
      <c r="A1280">
        <v>0.97495502233505205</v>
      </c>
      <c r="B1280">
        <v>1.13350009918213</v>
      </c>
      <c r="C1280">
        <v>1.05785000324249</v>
      </c>
      <c r="D1280">
        <v>1.07239997386932</v>
      </c>
      <c r="E1280">
        <v>1.11960005760193</v>
      </c>
      <c r="F1280">
        <v>1.0873500108718901</v>
      </c>
      <c r="G1280">
        <v>0.96871995925903298</v>
      </c>
      <c r="H1280">
        <v>1.05611991882324</v>
      </c>
      <c r="I1280">
        <v>1.0742499828338601</v>
      </c>
      <c r="J1280">
        <v>1.07524991035461</v>
      </c>
      <c r="K1280">
        <v>1.09874999523163</v>
      </c>
      <c r="L1280">
        <v>1.0836000442504901</v>
      </c>
      <c r="M1280">
        <v>1.09899997711182</v>
      </c>
      <c r="N1280">
        <v>1.1261000633239699</v>
      </c>
      <c r="O1280">
        <v>1.14744997024536</v>
      </c>
      <c r="P1280">
        <v>1.08104991912842</v>
      </c>
      <c r="Q1280">
        <v>1.05698502063751</v>
      </c>
      <c r="R1280">
        <v>1.11960005760193</v>
      </c>
      <c r="S1280" t="s">
        <v>111765</v>
      </c>
      <c r="T1280">
        <v>62</v>
      </c>
      <c r="U1280">
        <v>62</v>
      </c>
      <c r="V1280">
        <v>62</v>
      </c>
      <c r="W1280">
        <v>57.2</v>
      </c>
      <c r="X1280">
        <v>57.2</v>
      </c>
      <c r="Y1280">
        <v>57.2</v>
      </c>
      <c r="Z1280">
        <v>123.8</v>
      </c>
      <c r="AA1280">
        <v>0.91961002349853505</v>
      </c>
      <c r="AB1280">
        <v>1.0691000223159799</v>
      </c>
      <c r="AC1280">
        <v>1.01769995689392</v>
      </c>
      <c r="AD1280">
        <v>1.0464999675750699</v>
      </c>
      <c r="AE1280">
        <v>1.07659995555878</v>
      </c>
      <c r="AF1280">
        <v>1.0778000354766799</v>
      </c>
      <c r="AG1280">
        <v>1.0568000078201301</v>
      </c>
      <c r="AH1280">
        <v>0.97953999042510997</v>
      </c>
      <c r="AI1280">
        <v>1.02260005474091</v>
      </c>
      <c r="AJ1280">
        <v>1.0457999706268299</v>
      </c>
      <c r="AK1280">
        <v>1.05799996852875</v>
      </c>
      <c r="AL1280">
        <v>1.0555000305175799</v>
      </c>
      <c r="AM1280">
        <v>1.0643999576568599</v>
      </c>
      <c r="AN1280">
        <v>1.1138000488281301</v>
      </c>
      <c r="AO1280">
        <v>1.1627000570297199</v>
      </c>
      <c r="AP1280">
        <v>1.0149999856948899</v>
      </c>
      <c r="AQ1280">
        <v>0.99896997213363603</v>
      </c>
      <c r="AR1280">
        <v>1.05869996547699</v>
      </c>
      <c r="AS1280">
        <v>1.03030002117157</v>
      </c>
      <c r="AT1280">
        <v>1.1979000568389899</v>
      </c>
      <c r="AU1280">
        <v>1.09800004959106</v>
      </c>
      <c r="AV1280">
        <v>1.09829998016357</v>
      </c>
      <c r="AW1280">
        <v>1.1626000404357899</v>
      </c>
      <c r="AX1280">
        <v>1.0968999862670901</v>
      </c>
      <c r="AY1280">
        <v>0.88063997030258201</v>
      </c>
      <c r="AZ1280">
        <v>1.1326999664306601</v>
      </c>
      <c r="BA1280">
        <v>1.12590003013611</v>
      </c>
      <c r="BB1280">
        <v>1.1046999692916899</v>
      </c>
      <c r="BC1280">
        <v>1.1395000219345099</v>
      </c>
      <c r="BD1280">
        <v>1.1117000579834</v>
      </c>
      <c r="BE1280">
        <v>1.13359999656677</v>
      </c>
      <c r="BF1280">
        <v>1.13839995861053</v>
      </c>
      <c r="BG1280">
        <v>1.1322000026702901</v>
      </c>
      <c r="BH1280">
        <v>1.14709997177124</v>
      </c>
      <c r="BI1280">
        <v>1.1150000095367401</v>
      </c>
      <c r="BJ1280">
        <v>1.1805000305175799</v>
      </c>
      <c r="BK1280" t="s">
        <v>96444</v>
      </c>
      <c r="BL1280" t="s">
        <v>11453</v>
      </c>
      <c r="BM1280" t="s">
        <v>11452</v>
      </c>
      <c r="BN1280" t="s">
        <v>11456</v>
      </c>
    </row>
    <row r="1281" spans="1:66" x14ac:dyDescent="0.35">
      <c r="A1281">
        <v>1.0154999494552599</v>
      </c>
      <c r="B1281">
        <v>1.24500000476837</v>
      </c>
      <c r="C1281">
        <v>1.1797000169753999</v>
      </c>
      <c r="D1281">
        <v>1.14785003662109</v>
      </c>
      <c r="E1281">
        <v>1.2348999977111801</v>
      </c>
      <c r="F1281">
        <v>1.20440006256104</v>
      </c>
      <c r="G1281">
        <v>1.0879000425338701</v>
      </c>
      <c r="H1281">
        <v>1.12864995002747</v>
      </c>
      <c r="I1281">
        <v>1.14665007591248</v>
      </c>
      <c r="J1281">
        <v>1.19149994850159</v>
      </c>
      <c r="K1281">
        <v>1.18394994735718</v>
      </c>
      <c r="L1281">
        <v>1.1143499612808201</v>
      </c>
      <c r="M1281">
        <v>1.20490002632141</v>
      </c>
      <c r="N1281">
        <v>1.2846000194549601</v>
      </c>
      <c r="O1281">
        <v>1.1771500110626201</v>
      </c>
      <c r="P1281">
        <v>1.1668499708175699</v>
      </c>
      <c r="Q1281">
        <v>1.13039994239807</v>
      </c>
      <c r="R1281">
        <v>1.1449999809265099</v>
      </c>
      <c r="S1281" t="s">
        <v>111765</v>
      </c>
      <c r="T1281">
        <v>20</v>
      </c>
      <c r="U1281">
        <v>20</v>
      </c>
      <c r="V1281">
        <v>20</v>
      </c>
      <c r="W1281">
        <v>55.2</v>
      </c>
      <c r="X1281">
        <v>55.2</v>
      </c>
      <c r="Y1281">
        <v>55.2</v>
      </c>
      <c r="Z1281">
        <v>29.225000000000001</v>
      </c>
      <c r="AA1281">
        <v>1.0211999416351301</v>
      </c>
      <c r="AB1281">
        <v>1.1418000459671001</v>
      </c>
      <c r="AC1281">
        <v>1.1237000226974501</v>
      </c>
      <c r="AD1281">
        <v>1.1101000308990501</v>
      </c>
      <c r="AE1281">
        <v>1.2639000415802</v>
      </c>
      <c r="AF1281">
        <v>1.14789998531342</v>
      </c>
      <c r="AG1281">
        <v>1.1618000268936199</v>
      </c>
      <c r="AH1281">
        <v>1.1641000509262101</v>
      </c>
      <c r="AI1281">
        <v>1.17320001125336</v>
      </c>
      <c r="AJ1281">
        <v>1.1370999813079801</v>
      </c>
      <c r="AK1281">
        <v>1.0949000120162999</v>
      </c>
      <c r="AL1281">
        <v>1.1326999664306601</v>
      </c>
      <c r="AM1281">
        <v>1.1268999576568599</v>
      </c>
      <c r="AN1281">
        <v>1.25010001659393</v>
      </c>
      <c r="AO1281">
        <v>1.16540002822876</v>
      </c>
      <c r="AP1281">
        <v>1.11969995498657</v>
      </c>
      <c r="AQ1281">
        <v>1.05420005321503</v>
      </c>
      <c r="AR1281">
        <v>1.08459997177124</v>
      </c>
      <c r="AS1281">
        <v>1.00979995727539</v>
      </c>
      <c r="AT1281">
        <v>1.34819996356964</v>
      </c>
      <c r="AU1281">
        <v>1.23570001125336</v>
      </c>
      <c r="AV1281">
        <v>1.1856000423431401</v>
      </c>
      <c r="AW1281">
        <v>1.20589995384216</v>
      </c>
      <c r="AX1281">
        <v>1.2609000205993699</v>
      </c>
      <c r="AY1281">
        <v>1.01400005817413</v>
      </c>
      <c r="AZ1281">
        <v>1.09319996833801</v>
      </c>
      <c r="BA1281">
        <v>1.1201000213623</v>
      </c>
      <c r="BB1281">
        <v>1.24590003490448</v>
      </c>
      <c r="BC1281">
        <v>1.27300000190735</v>
      </c>
      <c r="BD1281">
        <v>1.0959999561309799</v>
      </c>
      <c r="BE1281">
        <v>1.2828999757766699</v>
      </c>
      <c r="BF1281">
        <v>1.3191000223159799</v>
      </c>
      <c r="BG1281">
        <v>1.1888999938964799</v>
      </c>
      <c r="BH1281">
        <v>1.21399998664856</v>
      </c>
      <c r="BI1281">
        <v>1.2065999507904099</v>
      </c>
      <c r="BJ1281">
        <v>1.20539999008179</v>
      </c>
      <c r="BK1281" t="s">
        <v>96439</v>
      </c>
      <c r="BL1281" t="s">
        <v>96440</v>
      </c>
      <c r="BM1281" t="s">
        <v>70574</v>
      </c>
      <c r="BN1281" t="s">
        <v>70575</v>
      </c>
    </row>
    <row r="1282" spans="1:66" x14ac:dyDescent="0.35">
      <c r="A1282">
        <v>1.01426005363464</v>
      </c>
      <c r="B1282">
        <v>1.2085000276565601</v>
      </c>
      <c r="C1282">
        <v>1.25349998474121</v>
      </c>
      <c r="D1282">
        <v>1.1578500270843499</v>
      </c>
      <c r="E1282">
        <v>1.28600001335144</v>
      </c>
      <c r="F1282">
        <v>1.09243500232697</v>
      </c>
      <c r="G1282">
        <v>1.20641994476318</v>
      </c>
      <c r="H1282">
        <v>1.1532499790191699</v>
      </c>
      <c r="I1282">
        <v>1.1856000423431401</v>
      </c>
      <c r="J1282">
        <v>1.2131500244140601</v>
      </c>
      <c r="K1282">
        <v>1.12934994697571</v>
      </c>
      <c r="L1282">
        <v>1.23655009269714</v>
      </c>
      <c r="M1282">
        <v>1.1675000190734901</v>
      </c>
      <c r="N1282">
        <v>1.4130499362945601</v>
      </c>
      <c r="O1282">
        <v>1.2041499614715601</v>
      </c>
      <c r="P1282">
        <v>1.1775000095367401</v>
      </c>
      <c r="Q1282">
        <v>1.1261999607086199</v>
      </c>
      <c r="R1282">
        <v>1.13380002975464</v>
      </c>
      <c r="S1282" t="s">
        <v>111765</v>
      </c>
      <c r="T1282">
        <v>6</v>
      </c>
      <c r="U1282">
        <v>6</v>
      </c>
      <c r="V1282">
        <v>6</v>
      </c>
      <c r="W1282">
        <v>39.1</v>
      </c>
      <c r="X1282">
        <v>39.1</v>
      </c>
      <c r="Y1282">
        <v>39.1</v>
      </c>
      <c r="Z1282">
        <v>12.538</v>
      </c>
      <c r="AA1282">
        <v>1.0342999696731601</v>
      </c>
      <c r="AB1282">
        <v>1.15690004825592</v>
      </c>
      <c r="AC1282">
        <v>1.0684000253677399</v>
      </c>
      <c r="AD1282">
        <v>1.0568000078201301</v>
      </c>
      <c r="AE1282">
        <v>1.3317999839782699</v>
      </c>
      <c r="AF1282">
        <v>0.98906999826431297</v>
      </c>
      <c r="AG1282">
        <v>1.4371999502182</v>
      </c>
      <c r="AH1282">
        <v>1.2295999526977499</v>
      </c>
      <c r="AI1282">
        <v>1.32219994068146</v>
      </c>
      <c r="AJ1282">
        <v>1.2489999532699601</v>
      </c>
      <c r="AK1282">
        <v>1.03639996051788</v>
      </c>
      <c r="AL1282">
        <v>1.2753000259399401</v>
      </c>
      <c r="AM1282">
        <v>1.1365000009536701</v>
      </c>
      <c r="AN1282">
        <v>1.3013999462127701</v>
      </c>
      <c r="AO1282">
        <v>1.1977000236511199</v>
      </c>
      <c r="AP1282">
        <v>1.14649999141693</v>
      </c>
      <c r="AQ1282">
        <v>1.00059998035431</v>
      </c>
      <c r="AR1282">
        <v>1.17910003662109</v>
      </c>
      <c r="AS1282">
        <v>0.99422001838684104</v>
      </c>
      <c r="AT1282">
        <v>1.2601000070571899</v>
      </c>
      <c r="AU1282">
        <v>1.4385999441146899</v>
      </c>
      <c r="AV1282">
        <v>1.25890004634857</v>
      </c>
      <c r="AW1282">
        <v>1.24020004272461</v>
      </c>
      <c r="AX1282">
        <v>1.19579994678497</v>
      </c>
      <c r="AY1282">
        <v>0.97563999891281095</v>
      </c>
      <c r="AZ1282">
        <v>1.0769000053405799</v>
      </c>
      <c r="BA1282">
        <v>1.04900002479553</v>
      </c>
      <c r="BB1282">
        <v>1.1772999763488801</v>
      </c>
      <c r="BC1282">
        <v>1.22230005264282</v>
      </c>
      <c r="BD1282">
        <v>1.1978000402450599</v>
      </c>
      <c r="BE1282">
        <v>1.1985000371932999</v>
      </c>
      <c r="BF1282">
        <v>1.5247000455856301</v>
      </c>
      <c r="BG1282">
        <v>1.21060001850128</v>
      </c>
      <c r="BH1282">
        <v>1.2085000276565601</v>
      </c>
      <c r="BI1282">
        <v>1.2517999410629299</v>
      </c>
      <c r="BJ1282">
        <v>1.08850002288818</v>
      </c>
      <c r="BK1282" t="s">
        <v>96420</v>
      </c>
      <c r="BL1282" t="s">
        <v>96420</v>
      </c>
      <c r="BM1282" t="s">
        <v>96422</v>
      </c>
      <c r="BN1282" t="s">
        <v>96423</v>
      </c>
    </row>
    <row r="1283" spans="1:66" x14ac:dyDescent="0.35">
      <c r="A1283">
        <v>0.94064998626708995</v>
      </c>
      <c r="B1283">
        <v>1.14225006103516</v>
      </c>
      <c r="C1283">
        <v>1.09309995174408</v>
      </c>
      <c r="D1283">
        <v>1.12520003318787</v>
      </c>
      <c r="E1283">
        <v>1.1450999975204501</v>
      </c>
      <c r="F1283">
        <v>1.20004999637604</v>
      </c>
      <c r="G1283">
        <v>1.00895500183105</v>
      </c>
      <c r="H1283">
        <v>1.09369993209839</v>
      </c>
      <c r="I1283">
        <v>1.0907499790191699</v>
      </c>
      <c r="J1283">
        <v>1.09419989585876</v>
      </c>
      <c r="K1283">
        <v>1.1262500286102299</v>
      </c>
      <c r="L1283">
        <v>1.0860500335693399</v>
      </c>
      <c r="M1283">
        <v>1.1183500289917001</v>
      </c>
      <c r="N1283">
        <v>1.14310002326965</v>
      </c>
      <c r="O1283">
        <v>1.20155000686646</v>
      </c>
      <c r="P1283">
        <v>1.16895008087158</v>
      </c>
      <c r="Q1283">
        <v>1.08984994888306</v>
      </c>
      <c r="R1283">
        <v>1.07519996166229</v>
      </c>
      <c r="S1283" t="s">
        <v>111765</v>
      </c>
      <c r="T1283">
        <v>32</v>
      </c>
      <c r="U1283">
        <v>32</v>
      </c>
      <c r="V1283">
        <v>32</v>
      </c>
      <c r="W1283">
        <v>62.8</v>
      </c>
      <c r="X1283">
        <v>62.8</v>
      </c>
      <c r="Y1283">
        <v>62.8</v>
      </c>
      <c r="Z1283">
        <v>60.343000000000004</v>
      </c>
      <c r="AA1283">
        <v>0.92145001888275102</v>
      </c>
      <c r="AB1283">
        <v>1.12880003452301</v>
      </c>
      <c r="AC1283">
        <v>1.0420999526977499</v>
      </c>
      <c r="AD1283">
        <v>1.0724999904632599</v>
      </c>
      <c r="AE1283">
        <v>1.11979997158051</v>
      </c>
      <c r="AF1283">
        <v>1.24930000305176</v>
      </c>
      <c r="AG1283">
        <v>1.1014000177383401</v>
      </c>
      <c r="AH1283">
        <v>1.05879998207092</v>
      </c>
      <c r="AI1283">
        <v>1.06159996986389</v>
      </c>
      <c r="AJ1283">
        <v>1.1009999513626101</v>
      </c>
      <c r="AK1283">
        <v>1.12870001792908</v>
      </c>
      <c r="AL1283">
        <v>1.0688999891281099</v>
      </c>
      <c r="AM1283">
        <v>1.0520000457763701</v>
      </c>
      <c r="AN1283">
        <v>1.12489998340607</v>
      </c>
      <c r="AO1283">
        <v>1.14690005779266</v>
      </c>
      <c r="AP1283">
        <v>1.0950000286102299</v>
      </c>
      <c r="AQ1283">
        <v>1.03059995174408</v>
      </c>
      <c r="AR1283">
        <v>1.08949995040894</v>
      </c>
      <c r="AS1283">
        <v>0.959850013256073</v>
      </c>
      <c r="AT1283">
        <v>1.15569996833801</v>
      </c>
      <c r="AU1283">
        <v>1.1440999507904099</v>
      </c>
      <c r="AV1283">
        <v>1.17789995670319</v>
      </c>
      <c r="AW1283">
        <v>1.17040002346039</v>
      </c>
      <c r="AX1283">
        <v>1.15079998970032</v>
      </c>
      <c r="AY1283">
        <v>0.91650998592376698</v>
      </c>
      <c r="AZ1283">
        <v>1.12860000133514</v>
      </c>
      <c r="BA1283">
        <v>1.11989998817444</v>
      </c>
      <c r="BB1283">
        <v>1.0873999595642101</v>
      </c>
      <c r="BC1283">
        <v>1.1238000392913801</v>
      </c>
      <c r="BD1283">
        <v>1.10319995880127</v>
      </c>
      <c r="BE1283">
        <v>1.1847000122070299</v>
      </c>
      <c r="BF1283">
        <v>1.16129994392395</v>
      </c>
      <c r="BG1283">
        <v>1.2561999559402499</v>
      </c>
      <c r="BH1283">
        <v>1.2429000139236499</v>
      </c>
      <c r="BI1283">
        <v>1.1490999460220299</v>
      </c>
      <c r="BJ1283">
        <v>1.0608999729156501</v>
      </c>
      <c r="BK1283" t="s">
        <v>96414</v>
      </c>
      <c r="BL1283" t="s">
        <v>96415</v>
      </c>
      <c r="BM1283" t="s">
        <v>12117</v>
      </c>
      <c r="BN1283" t="s">
        <v>12121</v>
      </c>
    </row>
    <row r="1284" spans="1:66" x14ac:dyDescent="0.35">
      <c r="A1284">
        <v>1.0109399557113601</v>
      </c>
      <c r="B1284">
        <v>1.1444000005721999</v>
      </c>
      <c r="C1284">
        <v>1.0703499317169201</v>
      </c>
      <c r="D1284">
        <v>1.07665002346039</v>
      </c>
      <c r="E1284">
        <v>1.1409000158309901</v>
      </c>
      <c r="F1284">
        <v>1.12849998474121</v>
      </c>
      <c r="G1284">
        <v>0.98082500696182295</v>
      </c>
      <c r="H1284">
        <v>1.0748499631881701</v>
      </c>
      <c r="I1284">
        <v>1.10220003128052</v>
      </c>
      <c r="J1284">
        <v>1.0774999856948899</v>
      </c>
      <c r="K1284">
        <v>1.1226500272750899</v>
      </c>
      <c r="L1284">
        <v>1.1135499477386499</v>
      </c>
      <c r="M1284">
        <v>1.0925500392913801</v>
      </c>
      <c r="N1284">
        <v>1.11984992027283</v>
      </c>
      <c r="O1284">
        <v>1.21379995346069</v>
      </c>
      <c r="P1284">
        <v>1.1058000326156601</v>
      </c>
      <c r="Q1284">
        <v>1.1406999826431301</v>
      </c>
      <c r="R1284">
        <v>1.1318500041961701</v>
      </c>
      <c r="S1284" t="s">
        <v>111765</v>
      </c>
      <c r="T1284">
        <v>24</v>
      </c>
      <c r="U1284">
        <v>24</v>
      </c>
      <c r="V1284">
        <v>19</v>
      </c>
      <c r="W1284">
        <v>62.2</v>
      </c>
      <c r="X1284">
        <v>62.2</v>
      </c>
      <c r="Y1284">
        <v>48.7</v>
      </c>
      <c r="Z1284">
        <v>49.203000000000003</v>
      </c>
      <c r="AA1284">
        <v>0.98328000307083097</v>
      </c>
      <c r="AB1284">
        <v>1.03639996051788</v>
      </c>
      <c r="AC1284">
        <v>1.0346000194549601</v>
      </c>
      <c r="AD1284">
        <v>1.0381000041961701</v>
      </c>
      <c r="AE1284">
        <v>1.0964000225067101</v>
      </c>
      <c r="AF1284">
        <v>1.0821000337600699</v>
      </c>
      <c r="AG1284">
        <v>1.0110000371932999</v>
      </c>
      <c r="AH1284">
        <v>1.00479996204376</v>
      </c>
      <c r="AI1284">
        <v>1.0569000244140601</v>
      </c>
      <c r="AJ1284">
        <v>1.0295000076293901</v>
      </c>
      <c r="AK1284">
        <v>1.08560001850128</v>
      </c>
      <c r="AL1284">
        <v>1.0551999807357799</v>
      </c>
      <c r="AM1284">
        <v>1.0614000558853101</v>
      </c>
      <c r="AN1284">
        <v>1.0563999414444001</v>
      </c>
      <c r="AO1284">
        <v>1.2153999805450399</v>
      </c>
      <c r="AP1284">
        <v>1.0512000322341899</v>
      </c>
      <c r="AQ1284">
        <v>1.0379999876022299</v>
      </c>
      <c r="AR1284">
        <v>1.0825999975204501</v>
      </c>
      <c r="AS1284">
        <v>1.0385999679565401</v>
      </c>
      <c r="AT1284">
        <v>1.2524000406265301</v>
      </c>
      <c r="AU1284">
        <v>1.1060999631881701</v>
      </c>
      <c r="AV1284">
        <v>1.11520004272461</v>
      </c>
      <c r="AW1284">
        <v>1.1854000091552701</v>
      </c>
      <c r="AX1284">
        <v>1.17490005493164</v>
      </c>
      <c r="AY1284">
        <v>0.95064997673034701</v>
      </c>
      <c r="AZ1284">
        <v>1.1448999643325799</v>
      </c>
      <c r="BA1284">
        <v>1.14750003814697</v>
      </c>
      <c r="BB1284">
        <v>1.12549996376038</v>
      </c>
      <c r="BC1284">
        <v>1.15970003604889</v>
      </c>
      <c r="BD1284">
        <v>1.1719000339508101</v>
      </c>
      <c r="BE1284">
        <v>1.1237000226974501</v>
      </c>
      <c r="BF1284">
        <v>1.18330001831055</v>
      </c>
      <c r="BG1284">
        <v>1.2122000455856301</v>
      </c>
      <c r="BH1284">
        <v>1.16040003299713</v>
      </c>
      <c r="BI1284">
        <v>1.2433999776840201</v>
      </c>
      <c r="BJ1284">
        <v>1.1811000108718901</v>
      </c>
      <c r="BK1284" t="s">
        <v>96408</v>
      </c>
      <c r="BL1284" t="s">
        <v>96409</v>
      </c>
      <c r="BM1284" t="s">
        <v>67652</v>
      </c>
      <c r="BN1284" t="s">
        <v>67653</v>
      </c>
    </row>
    <row r="1285" spans="1:66" x14ac:dyDescent="0.35">
      <c r="A1285">
        <v>0.95814001560211204</v>
      </c>
      <c r="B1285">
        <v>1.39794993400574</v>
      </c>
      <c r="C1285">
        <v>1.1269999742507899</v>
      </c>
      <c r="D1285">
        <v>1.12949991226196</v>
      </c>
      <c r="E1285">
        <v>1.2251000404357899</v>
      </c>
      <c r="F1285">
        <v>1.17409992218018</v>
      </c>
      <c r="G1285">
        <v>1.0959600210189799</v>
      </c>
      <c r="H1285">
        <v>1.1275999546051001</v>
      </c>
      <c r="I1285">
        <v>1.1256000995636</v>
      </c>
      <c r="J1285">
        <v>1.18254995346069</v>
      </c>
      <c r="K1285">
        <v>1.1623001098632799</v>
      </c>
      <c r="L1285">
        <v>1.06784999370575</v>
      </c>
      <c r="M1285">
        <v>1.1505999565124501</v>
      </c>
      <c r="N1285">
        <v>1.23600006103516</v>
      </c>
      <c r="O1285">
        <v>1.2287499904632599</v>
      </c>
      <c r="P1285">
        <v>1.1190500259399401</v>
      </c>
      <c r="Q1285">
        <v>1.21845006942749</v>
      </c>
      <c r="R1285">
        <v>1.2244499921798699</v>
      </c>
      <c r="S1285" t="s">
        <v>111765</v>
      </c>
      <c r="T1285">
        <v>29</v>
      </c>
      <c r="U1285">
        <v>25</v>
      </c>
      <c r="V1285">
        <v>24</v>
      </c>
      <c r="W1285">
        <v>53.2</v>
      </c>
      <c r="X1285">
        <v>47.4</v>
      </c>
      <c r="Y1285">
        <v>46.3</v>
      </c>
      <c r="Z1285">
        <v>85.018000000000001</v>
      </c>
      <c r="AA1285">
        <v>0.82608002424240101</v>
      </c>
      <c r="AB1285">
        <v>1.3502999544143699</v>
      </c>
      <c r="AC1285">
        <v>1.09899997711182</v>
      </c>
      <c r="AD1285">
        <v>1.13469994068146</v>
      </c>
      <c r="AE1285">
        <v>1.2849999666214</v>
      </c>
      <c r="AF1285">
        <v>1.1886999607086199</v>
      </c>
      <c r="AG1285">
        <v>1.2668000459671001</v>
      </c>
      <c r="AH1285">
        <v>1.0787999629974401</v>
      </c>
      <c r="AI1285">
        <v>1.1095000505447401</v>
      </c>
      <c r="AJ1285">
        <v>1.1663000583648699</v>
      </c>
      <c r="AK1285">
        <v>1.1418000459671001</v>
      </c>
      <c r="AL1285">
        <v>1.0346000194549601</v>
      </c>
      <c r="AM1285">
        <v>1.1751999855041499</v>
      </c>
      <c r="AN1285">
        <v>1.3155000209808301</v>
      </c>
      <c r="AO1285">
        <v>1.2467000484466599</v>
      </c>
      <c r="AP1285">
        <v>1.0422999858856199</v>
      </c>
      <c r="AQ1285">
        <v>1.3056000471115099</v>
      </c>
      <c r="AR1285">
        <v>1.2695000171661399</v>
      </c>
      <c r="AS1285">
        <v>1.09019994735718</v>
      </c>
      <c r="AT1285">
        <v>1.4456000328064</v>
      </c>
      <c r="AU1285">
        <v>1.1549999713897701</v>
      </c>
      <c r="AV1285">
        <v>1.12430000305176</v>
      </c>
      <c r="AW1285">
        <v>1.16519999504089</v>
      </c>
      <c r="AX1285">
        <v>1.1595000028610201</v>
      </c>
      <c r="AY1285">
        <v>0.92511999607086204</v>
      </c>
      <c r="AZ1285">
        <v>1.1763999462127701</v>
      </c>
      <c r="BA1285">
        <v>1.1417000293731701</v>
      </c>
      <c r="BB1285">
        <v>1.1987999677658101</v>
      </c>
      <c r="BC1285">
        <v>1.18280005455017</v>
      </c>
      <c r="BD1285">
        <v>1.1010999679565401</v>
      </c>
      <c r="BE1285">
        <v>1.1260000467300399</v>
      </c>
      <c r="BF1285">
        <v>1.15649998188019</v>
      </c>
      <c r="BG1285">
        <v>1.2108000516891499</v>
      </c>
      <c r="BH1285">
        <v>1.19579994678497</v>
      </c>
      <c r="BI1285">
        <v>1.1312999725341799</v>
      </c>
      <c r="BJ1285">
        <v>1.1793999671936</v>
      </c>
      <c r="BK1285" t="s">
        <v>96394</v>
      </c>
      <c r="BL1285" t="s">
        <v>96395</v>
      </c>
      <c r="BM1285" t="s">
        <v>96399</v>
      </c>
      <c r="BN1285" t="s">
        <v>96400</v>
      </c>
    </row>
    <row r="1286" spans="1:66" x14ac:dyDescent="0.35">
      <c r="A1286">
        <v>0.96450495719909701</v>
      </c>
      <c r="B1286">
        <v>1.19099998474121</v>
      </c>
      <c r="C1286">
        <v>1.16155004501343</v>
      </c>
      <c r="D1286">
        <v>1.1092499494552599</v>
      </c>
      <c r="E1286">
        <v>1.17024993896484</v>
      </c>
      <c r="F1286">
        <v>1.16580009460449</v>
      </c>
      <c r="G1286">
        <v>1.0606849193573</v>
      </c>
      <c r="H1286">
        <v>1.0896999835968</v>
      </c>
      <c r="I1286">
        <v>1.16560006141663</v>
      </c>
      <c r="J1286">
        <v>1.1674499511718801</v>
      </c>
      <c r="K1286">
        <v>1.15989995002747</v>
      </c>
      <c r="L1286">
        <v>1.1311500072479199</v>
      </c>
      <c r="M1286">
        <v>1.12870001792908</v>
      </c>
      <c r="N1286">
        <v>1.1891999244689899</v>
      </c>
      <c r="O1286">
        <v>1.16970002651215</v>
      </c>
      <c r="P1286">
        <v>1.11089992523193</v>
      </c>
      <c r="Q1286">
        <v>1.1154500246048</v>
      </c>
      <c r="R1286">
        <v>1.2123999595642101</v>
      </c>
      <c r="S1286" t="s">
        <v>111765</v>
      </c>
      <c r="T1286">
        <v>30</v>
      </c>
      <c r="U1286">
        <v>30</v>
      </c>
      <c r="V1286">
        <v>28</v>
      </c>
      <c r="W1286">
        <v>58</v>
      </c>
      <c r="X1286">
        <v>58</v>
      </c>
      <c r="Y1286">
        <v>53.6</v>
      </c>
      <c r="Z1286">
        <v>66.69</v>
      </c>
      <c r="AA1286">
        <v>0.90561002492904696</v>
      </c>
      <c r="AB1286">
        <v>1.09449994564056</v>
      </c>
      <c r="AC1286">
        <v>1.14789998531342</v>
      </c>
      <c r="AD1286">
        <v>1.04499995708466</v>
      </c>
      <c r="AE1286">
        <v>1.1542999744415301</v>
      </c>
      <c r="AF1286">
        <v>1.1727000474929801</v>
      </c>
      <c r="AG1286">
        <v>1.1499999761581401</v>
      </c>
      <c r="AH1286">
        <v>1.0462000370025599</v>
      </c>
      <c r="AI1286">
        <v>1.15629994869232</v>
      </c>
      <c r="AJ1286">
        <v>1.1462999582290601</v>
      </c>
      <c r="AK1286">
        <v>1.1499999761581401</v>
      </c>
      <c r="AL1286">
        <v>1.15149998664856</v>
      </c>
      <c r="AM1286">
        <v>1.05420005321503</v>
      </c>
      <c r="AN1286">
        <v>1.1318999528884901</v>
      </c>
      <c r="AO1286">
        <v>1.14810001850128</v>
      </c>
      <c r="AP1286">
        <v>1.07149994373322</v>
      </c>
      <c r="AQ1286">
        <v>1.03600001335144</v>
      </c>
      <c r="AR1286">
        <v>1.1676000356674201</v>
      </c>
      <c r="AS1286">
        <v>1.0233999490737899</v>
      </c>
      <c r="AT1286">
        <v>1.2875000238418599</v>
      </c>
      <c r="AU1286">
        <v>1.1751999855041499</v>
      </c>
      <c r="AV1286">
        <v>1.17349994182587</v>
      </c>
      <c r="AW1286">
        <v>1.1862000226974501</v>
      </c>
      <c r="AX1286">
        <v>1.1589000225067101</v>
      </c>
      <c r="AY1286">
        <v>0.97136998176574696</v>
      </c>
      <c r="AZ1286">
        <v>1.13320004940033</v>
      </c>
      <c r="BA1286">
        <v>1.17490005493164</v>
      </c>
      <c r="BB1286">
        <v>1.1885999441146899</v>
      </c>
      <c r="BC1286">
        <v>1.16980004310608</v>
      </c>
      <c r="BD1286">
        <v>1.11080002784729</v>
      </c>
      <c r="BE1286">
        <v>1.2031999826431301</v>
      </c>
      <c r="BF1286">
        <v>1.24650001525879</v>
      </c>
      <c r="BG1286">
        <v>1.19130003452301</v>
      </c>
      <c r="BH1286">
        <v>1.1503000259399401</v>
      </c>
      <c r="BI1286">
        <v>1.1949000358581501</v>
      </c>
      <c r="BJ1286">
        <v>1.2572000026702901</v>
      </c>
      <c r="BK1286" t="s">
        <v>96384</v>
      </c>
      <c r="BL1286" t="s">
        <v>8840</v>
      </c>
      <c r="BM1286" t="s">
        <v>8839</v>
      </c>
      <c r="BN1286" t="s">
        <v>8843</v>
      </c>
    </row>
    <row r="1287" spans="1:66" x14ac:dyDescent="0.35">
      <c r="A1287">
        <v>0.988039970397949</v>
      </c>
      <c r="B1287">
        <v>1.0994499921798699</v>
      </c>
      <c r="C1287">
        <v>1.15234994888306</v>
      </c>
      <c r="D1287">
        <v>1.0489000082016</v>
      </c>
      <c r="E1287">
        <v>1.12454998493195</v>
      </c>
      <c r="F1287">
        <v>1.12074995040894</v>
      </c>
      <c r="G1287">
        <v>1.00414502620697</v>
      </c>
      <c r="H1287">
        <v>1.13015007972717</v>
      </c>
      <c r="I1287">
        <v>1.1505999565124501</v>
      </c>
      <c r="J1287">
        <v>1.0953500270843499</v>
      </c>
      <c r="K1287">
        <v>1.08924996852875</v>
      </c>
      <c r="L1287">
        <v>1.09345006942749</v>
      </c>
      <c r="M1287">
        <v>1.1322000026702901</v>
      </c>
      <c r="N1287">
        <v>1.18215000629425</v>
      </c>
      <c r="O1287">
        <v>1.2258000373840301</v>
      </c>
      <c r="P1287">
        <v>1.06610000133514</v>
      </c>
      <c r="Q1287">
        <v>1.0950000286102299</v>
      </c>
      <c r="R1287">
        <v>1.1061999797821001</v>
      </c>
      <c r="S1287" t="s">
        <v>111765</v>
      </c>
      <c r="T1287">
        <v>27</v>
      </c>
      <c r="U1287">
        <v>27</v>
      </c>
      <c r="V1287">
        <v>27</v>
      </c>
      <c r="W1287">
        <v>51.1</v>
      </c>
      <c r="X1287">
        <v>51.1</v>
      </c>
      <c r="Y1287">
        <v>51.1</v>
      </c>
      <c r="Z1287">
        <v>79.994</v>
      </c>
      <c r="AA1287">
        <v>0.994589984416962</v>
      </c>
      <c r="AB1287">
        <v>1.0842000246048</v>
      </c>
      <c r="AC1287">
        <v>1.1394000053405799</v>
      </c>
      <c r="AD1287">
        <v>1.05379998683929</v>
      </c>
      <c r="AE1287">
        <v>1.1936999559402499</v>
      </c>
      <c r="AF1287">
        <v>1.1318000555038501</v>
      </c>
      <c r="AG1287">
        <v>1.09010004997253</v>
      </c>
      <c r="AH1287">
        <v>1.0430999994278001</v>
      </c>
      <c r="AI1287">
        <v>1.1148999929428101</v>
      </c>
      <c r="AJ1287">
        <v>1.1843999624252299</v>
      </c>
      <c r="AK1287">
        <v>1.0271999835968</v>
      </c>
      <c r="AL1287">
        <v>1.11699998378754</v>
      </c>
      <c r="AM1287">
        <v>1.09340000152588</v>
      </c>
      <c r="AN1287">
        <v>1.1585999727249101</v>
      </c>
      <c r="AO1287">
        <v>1.27680003643036</v>
      </c>
      <c r="AP1287">
        <v>1.0099999904632599</v>
      </c>
      <c r="AQ1287">
        <v>1.0822999477386499</v>
      </c>
      <c r="AR1287">
        <v>1.15260004997253</v>
      </c>
      <c r="AS1287">
        <v>0.98149001598358199</v>
      </c>
      <c r="AT1287">
        <v>1.1146999597549401</v>
      </c>
      <c r="AU1287">
        <v>1.16530001163483</v>
      </c>
      <c r="AV1287">
        <v>1.0440000295639</v>
      </c>
      <c r="AW1287">
        <v>1.0554000139236499</v>
      </c>
      <c r="AX1287">
        <v>1.1096999645233201</v>
      </c>
      <c r="AY1287">
        <v>0.91819000244140603</v>
      </c>
      <c r="AZ1287">
        <v>1.2172000408172601</v>
      </c>
      <c r="BA1287">
        <v>1.1863000392913801</v>
      </c>
      <c r="BB1287">
        <v>1.0062999725341799</v>
      </c>
      <c r="BC1287">
        <v>1.15129995346069</v>
      </c>
      <c r="BD1287">
        <v>1.0699000358581501</v>
      </c>
      <c r="BE1287">
        <v>1.1710000038146999</v>
      </c>
      <c r="BF1287">
        <v>1.20570003986359</v>
      </c>
      <c r="BG1287">
        <v>1.17480003833771</v>
      </c>
      <c r="BH1287">
        <v>1.1222000122070299</v>
      </c>
      <c r="BI1287">
        <v>1.10769999027252</v>
      </c>
      <c r="BJ1287">
        <v>1.0598000288009599</v>
      </c>
      <c r="BK1287" t="s">
        <v>96373</v>
      </c>
      <c r="BL1287" t="s">
        <v>96373</v>
      </c>
      <c r="BM1287" t="s">
        <v>96375</v>
      </c>
      <c r="BN1287" t="s">
        <v>96376</v>
      </c>
    </row>
    <row r="1288" spans="1:66" x14ac:dyDescent="0.35">
      <c r="A1288">
        <v>0.93099999427795399</v>
      </c>
      <c r="B1288">
        <v>1.1678999662399301</v>
      </c>
      <c r="C1288">
        <v>1.1096498966217001</v>
      </c>
      <c r="D1288">
        <v>1.08065009117126</v>
      </c>
      <c r="E1288">
        <v>1.1275500059127801</v>
      </c>
      <c r="F1288">
        <v>1.12549996376038</v>
      </c>
      <c r="G1288">
        <v>1.02340495586395</v>
      </c>
      <c r="H1288">
        <v>1.06760001182556</v>
      </c>
      <c r="I1288">
        <v>1.1078999042511</v>
      </c>
      <c r="J1288">
        <v>1.12884998321533</v>
      </c>
      <c r="K1288">
        <v>1.1145999431610101</v>
      </c>
      <c r="L1288">
        <v>1.14284992218018</v>
      </c>
      <c r="M1288">
        <v>1.1886000633239699</v>
      </c>
      <c r="N1288">
        <v>1.14285004138947</v>
      </c>
      <c r="O1288">
        <v>1.1909499168396001</v>
      </c>
      <c r="P1288">
        <v>1.16065001487732</v>
      </c>
      <c r="Q1288">
        <v>1.1096999645233201</v>
      </c>
      <c r="R1288">
        <v>1.1272499561309799</v>
      </c>
      <c r="S1288" t="s">
        <v>111765</v>
      </c>
      <c r="T1288">
        <v>21</v>
      </c>
      <c r="U1288">
        <v>21</v>
      </c>
      <c r="V1288">
        <v>21</v>
      </c>
      <c r="W1288">
        <v>62.2</v>
      </c>
      <c r="X1288">
        <v>62.2</v>
      </c>
      <c r="Y1288">
        <v>62.2</v>
      </c>
      <c r="Z1288">
        <v>46.247</v>
      </c>
      <c r="AA1288">
        <v>0.90013998746871904</v>
      </c>
      <c r="AB1288">
        <v>1.1232999563217201</v>
      </c>
      <c r="AC1288">
        <v>1.0729999542236299</v>
      </c>
      <c r="AD1288">
        <v>1.01400005817413</v>
      </c>
      <c r="AE1288">
        <v>1.1181000471115099</v>
      </c>
      <c r="AF1288">
        <v>1.12489998340607</v>
      </c>
      <c r="AG1288">
        <v>1.11979997158051</v>
      </c>
      <c r="AH1288">
        <v>1.0382000207901001</v>
      </c>
      <c r="AI1288">
        <v>1.0903999805450399</v>
      </c>
      <c r="AJ1288">
        <v>1.1223000288009599</v>
      </c>
      <c r="AK1288">
        <v>1.06760001182556</v>
      </c>
      <c r="AL1288">
        <v>1.1182999610900899</v>
      </c>
      <c r="AM1288">
        <v>1.17780005931854</v>
      </c>
      <c r="AN1288">
        <v>1.0814000368118299</v>
      </c>
      <c r="AO1288">
        <v>1.21819996833801</v>
      </c>
      <c r="AP1288">
        <v>1.11210000514984</v>
      </c>
      <c r="AQ1288">
        <v>1.1045999526977499</v>
      </c>
      <c r="AR1288">
        <v>1.0785000324249301</v>
      </c>
      <c r="AS1288">
        <v>0.96186000108718905</v>
      </c>
      <c r="AT1288">
        <v>1.2124999761581401</v>
      </c>
      <c r="AU1288">
        <v>1.1462999582290601</v>
      </c>
      <c r="AV1288">
        <v>1.14730000495911</v>
      </c>
      <c r="AW1288">
        <v>1.1369999647140501</v>
      </c>
      <c r="AX1288">
        <v>1.1260999441146899</v>
      </c>
      <c r="AY1288">
        <v>0.92700999975204501</v>
      </c>
      <c r="AZ1288">
        <v>1.0970000028610201</v>
      </c>
      <c r="BA1288">
        <v>1.12539994716644</v>
      </c>
      <c r="BB1288">
        <v>1.1354000568389899</v>
      </c>
      <c r="BC1288">
        <v>1.16159999370575</v>
      </c>
      <c r="BD1288">
        <v>1.1674000024795499</v>
      </c>
      <c r="BE1288">
        <v>1.1993999481201201</v>
      </c>
      <c r="BF1288">
        <v>1.2043000459671001</v>
      </c>
      <c r="BG1288">
        <v>1.1636999845504801</v>
      </c>
      <c r="BH1288">
        <v>1.2092000246048</v>
      </c>
      <c r="BI1288">
        <v>1.1147999763488801</v>
      </c>
      <c r="BJ1288">
        <v>1.1759999990463299</v>
      </c>
      <c r="BK1288" t="s">
        <v>96335</v>
      </c>
      <c r="BL1288" t="s">
        <v>96335</v>
      </c>
      <c r="BM1288" t="s">
        <v>96336</v>
      </c>
      <c r="BN1288" t="s">
        <v>96337</v>
      </c>
    </row>
    <row r="1289" spans="1:66" x14ac:dyDescent="0.35">
      <c r="A1289">
        <v>0.980279982089996</v>
      </c>
      <c r="B1289">
        <v>1.48189997673035</v>
      </c>
      <c r="C1289">
        <v>1.1619000434875499</v>
      </c>
      <c r="D1289">
        <v>1.16499996185303</v>
      </c>
      <c r="E1289">
        <v>1.2258000373840301</v>
      </c>
      <c r="F1289">
        <v>1.3687999248504601</v>
      </c>
      <c r="G1289">
        <v>0</v>
      </c>
      <c r="H1289">
        <v>1.2790000438690201</v>
      </c>
      <c r="I1289">
        <v>1.30390000343323</v>
      </c>
      <c r="J1289">
        <v>1.3826000690460201</v>
      </c>
      <c r="K1289">
        <v>1.10689997673035</v>
      </c>
      <c r="L1289">
        <v>1.3600000143051101</v>
      </c>
      <c r="M1289">
        <v>1.17410004138947</v>
      </c>
      <c r="N1289">
        <v>1.42400002479553</v>
      </c>
      <c r="O1289">
        <v>1.2388000488281301</v>
      </c>
      <c r="P1289">
        <v>1.0154999494552599</v>
      </c>
      <c r="Q1289">
        <v>1.21909999847412</v>
      </c>
      <c r="R1289">
        <v>1.1490000486373899</v>
      </c>
      <c r="S1289" t="s">
        <v>111765</v>
      </c>
      <c r="T1289">
        <v>16</v>
      </c>
      <c r="U1289">
        <v>10</v>
      </c>
      <c r="V1289">
        <v>10</v>
      </c>
      <c r="W1289">
        <v>65.3</v>
      </c>
      <c r="X1289">
        <v>54.3</v>
      </c>
      <c r="Y1289">
        <v>54.3</v>
      </c>
      <c r="Z1289">
        <v>40.088999999999999</v>
      </c>
      <c r="AA1289">
        <v>0.92926001548767101</v>
      </c>
      <c r="AB1289" t="s">
        <v>30</v>
      </c>
      <c r="AC1289" t="s">
        <v>30</v>
      </c>
      <c r="AD1289">
        <v>1.16019999980927</v>
      </c>
      <c r="AE1289">
        <v>1.2310999631881701</v>
      </c>
      <c r="AF1289">
        <v>1.71850001811981</v>
      </c>
      <c r="AG1289" t="s">
        <v>30</v>
      </c>
      <c r="AH1289">
        <v>1.17320001125336</v>
      </c>
      <c r="AI1289">
        <v>1.27670001983643</v>
      </c>
      <c r="AJ1289">
        <v>1.25989997386932</v>
      </c>
      <c r="AK1289">
        <v>1.0211999416351301</v>
      </c>
      <c r="AL1289" t="s">
        <v>30</v>
      </c>
      <c r="AM1289">
        <v>1.19200003147125</v>
      </c>
      <c r="AN1289">
        <v>1.36070001125336</v>
      </c>
      <c r="AO1289">
        <v>1.34920001029968</v>
      </c>
      <c r="AP1289" t="s">
        <v>30</v>
      </c>
      <c r="AQ1289" t="s">
        <v>30</v>
      </c>
      <c r="AR1289" t="s">
        <v>30</v>
      </c>
      <c r="AS1289">
        <v>1.03129994869232</v>
      </c>
      <c r="AT1289">
        <v>1.48189997673035</v>
      </c>
      <c r="AU1289">
        <v>1.1619000434875499</v>
      </c>
      <c r="AV1289">
        <v>1.16980004310608</v>
      </c>
      <c r="AW1289">
        <v>1.2204999923706099</v>
      </c>
      <c r="AX1289">
        <v>1.0190999507904099</v>
      </c>
      <c r="AY1289" t="s">
        <v>30</v>
      </c>
      <c r="AZ1289">
        <v>1.38479995727539</v>
      </c>
      <c r="BA1289">
        <v>1.33109998703003</v>
      </c>
      <c r="BB1289">
        <v>1.50530004501343</v>
      </c>
      <c r="BC1289">
        <v>1.19260001182556</v>
      </c>
      <c r="BD1289">
        <v>1.3600000143051101</v>
      </c>
      <c r="BE1289">
        <v>1.15620005130768</v>
      </c>
      <c r="BF1289">
        <v>1.48730003833771</v>
      </c>
      <c r="BG1289">
        <v>1.1283999681472801</v>
      </c>
      <c r="BH1289">
        <v>1.0154999494552599</v>
      </c>
      <c r="BI1289">
        <v>1.21909999847412</v>
      </c>
      <c r="BJ1289">
        <v>1.1490000486373899</v>
      </c>
      <c r="BK1289" t="s">
        <v>96312</v>
      </c>
      <c r="BL1289" t="s">
        <v>96313</v>
      </c>
      <c r="BM1289" t="s">
        <v>96316</v>
      </c>
      <c r="BN1289" t="s">
        <v>96317</v>
      </c>
    </row>
    <row r="1290" spans="1:66" x14ac:dyDescent="0.35">
      <c r="A1290">
        <v>1.07307505607605</v>
      </c>
      <c r="B1290">
        <v>1.2574000358581501</v>
      </c>
      <c r="C1290">
        <v>1.29445004463196</v>
      </c>
      <c r="D1290">
        <v>1.1357500553131099</v>
      </c>
      <c r="E1290">
        <v>1.1125500202178999</v>
      </c>
      <c r="F1290">
        <v>1.1396999359130899</v>
      </c>
      <c r="G1290">
        <v>0.90880000591278098</v>
      </c>
      <c r="H1290">
        <v>1.0979199409484901</v>
      </c>
      <c r="I1290">
        <v>1.0964450836181601</v>
      </c>
      <c r="J1290">
        <v>1.2037999629974401</v>
      </c>
      <c r="K1290">
        <v>1.1489999294280999</v>
      </c>
      <c r="L1290">
        <v>0.88497996330261197</v>
      </c>
      <c r="M1290">
        <v>1.1417700052261399</v>
      </c>
      <c r="N1290">
        <v>1.1238499879837001</v>
      </c>
      <c r="O1290">
        <v>1.3054000139236499</v>
      </c>
      <c r="P1290">
        <v>0.90746498107910201</v>
      </c>
      <c r="Q1290">
        <v>1.11650991439819</v>
      </c>
      <c r="R1290">
        <v>1.12308502197266</v>
      </c>
      <c r="S1290" t="s">
        <v>111765</v>
      </c>
      <c r="T1290">
        <v>15</v>
      </c>
      <c r="U1290">
        <v>15</v>
      </c>
      <c r="V1290">
        <v>15</v>
      </c>
      <c r="W1290">
        <v>30.1</v>
      </c>
      <c r="X1290">
        <v>30.1</v>
      </c>
      <c r="Y1290">
        <v>30.1</v>
      </c>
      <c r="Z1290">
        <v>76.073999999999998</v>
      </c>
      <c r="AA1290">
        <v>0.95204997062683105</v>
      </c>
      <c r="AB1290">
        <v>1.10790002346039</v>
      </c>
      <c r="AC1290">
        <v>1.0673999786377</v>
      </c>
      <c r="AD1290">
        <v>1.02600002288818</v>
      </c>
      <c r="AE1290">
        <v>0.98269999027252197</v>
      </c>
      <c r="AF1290">
        <v>1.11199998855591</v>
      </c>
      <c r="AG1290">
        <v>0.97584998607635498</v>
      </c>
      <c r="AH1290">
        <v>0.88543999195098899</v>
      </c>
      <c r="AI1290">
        <v>0.96859002113342296</v>
      </c>
      <c r="AJ1290">
        <v>1.23249995708466</v>
      </c>
      <c r="AK1290">
        <v>1.0548000335693399</v>
      </c>
      <c r="AL1290">
        <v>0.90007001161575295</v>
      </c>
      <c r="AM1290">
        <v>0.95863997936248802</v>
      </c>
      <c r="AN1290">
        <v>1.04929995536804</v>
      </c>
      <c r="AO1290">
        <v>1.1628999710082999</v>
      </c>
      <c r="AP1290">
        <v>0.93018001317977905</v>
      </c>
      <c r="AQ1290">
        <v>0.95392000675201405</v>
      </c>
      <c r="AR1290">
        <v>0.88546997308731101</v>
      </c>
      <c r="AS1290">
        <v>1.1941000223159799</v>
      </c>
      <c r="AT1290">
        <v>1.40690004825592</v>
      </c>
      <c r="AU1290">
        <v>1.52149999141693</v>
      </c>
      <c r="AV1290">
        <v>1.24549996852875</v>
      </c>
      <c r="AW1290">
        <v>1.2424000501632699</v>
      </c>
      <c r="AX1290">
        <v>1.1674000024795499</v>
      </c>
      <c r="AY1290">
        <v>0.84175002574920699</v>
      </c>
      <c r="AZ1290">
        <v>1.3104000091552701</v>
      </c>
      <c r="BA1290">
        <v>1.2243000268936199</v>
      </c>
      <c r="BB1290">
        <v>1.1750999689102199</v>
      </c>
      <c r="BC1290">
        <v>1.2431999444961499</v>
      </c>
      <c r="BD1290">
        <v>0.86988997459411599</v>
      </c>
      <c r="BE1290">
        <v>1.3249000310897801</v>
      </c>
      <c r="BF1290">
        <v>1.1984000205993699</v>
      </c>
      <c r="BG1290">
        <v>1.4479000568389899</v>
      </c>
      <c r="BH1290">
        <v>0.88475000858306896</v>
      </c>
      <c r="BI1290">
        <v>1.2790999412536599</v>
      </c>
      <c r="BJ1290">
        <v>1.36070001125336</v>
      </c>
      <c r="BK1290" t="s">
        <v>96273</v>
      </c>
      <c r="BL1290" t="s">
        <v>96274</v>
      </c>
      <c r="BM1290" t="s">
        <v>96276</v>
      </c>
      <c r="BN1290" t="s">
        <v>96277</v>
      </c>
    </row>
    <row r="1291" spans="1:66" x14ac:dyDescent="0.35">
      <c r="A1291">
        <v>0.97382998466491699</v>
      </c>
      <c r="B1291">
        <v>1.20620000362396</v>
      </c>
      <c r="C1291">
        <v>1.1089000701904299</v>
      </c>
      <c r="D1291">
        <v>1.12430000305176</v>
      </c>
      <c r="E1291">
        <v>1.22689998149872</v>
      </c>
      <c r="F1291">
        <v>1.1628000736236599</v>
      </c>
      <c r="G1291">
        <v>0.99725496768951405</v>
      </c>
      <c r="H1291">
        <v>1.1366500854492201</v>
      </c>
      <c r="I1291">
        <v>1.1445000171661399</v>
      </c>
      <c r="J1291">
        <v>1.15214991569519</v>
      </c>
      <c r="K1291">
        <v>1.17904996871948</v>
      </c>
      <c r="L1291">
        <v>1.1540999412536599</v>
      </c>
      <c r="M1291">
        <v>1.16155004501343</v>
      </c>
      <c r="N1291">
        <v>1.18219995498657</v>
      </c>
      <c r="O1291">
        <v>1.2437499761581401</v>
      </c>
      <c r="P1291">
        <v>1.13350009918213</v>
      </c>
      <c r="Q1291">
        <v>1.1544499397277801</v>
      </c>
      <c r="R1291">
        <v>1.16949999332428</v>
      </c>
      <c r="S1291" t="s">
        <v>111765</v>
      </c>
      <c r="T1291">
        <v>17</v>
      </c>
      <c r="U1291">
        <v>17</v>
      </c>
      <c r="V1291">
        <v>15</v>
      </c>
      <c r="W1291">
        <v>75.099999999999994</v>
      </c>
      <c r="X1291">
        <v>75.099999999999994</v>
      </c>
      <c r="Y1291">
        <v>64.599999999999994</v>
      </c>
      <c r="Z1291">
        <v>30.375</v>
      </c>
      <c r="AA1291">
        <v>0.92195999622345004</v>
      </c>
      <c r="AB1291">
        <v>1.11249995231628</v>
      </c>
      <c r="AC1291">
        <v>1.0576000213623</v>
      </c>
      <c r="AD1291">
        <v>1.12489998340607</v>
      </c>
      <c r="AE1291">
        <v>1.15279996395111</v>
      </c>
      <c r="AF1291">
        <v>1.1729999780654901</v>
      </c>
      <c r="AG1291">
        <v>1.0726000070571899</v>
      </c>
      <c r="AH1291">
        <v>1.0697000026702901</v>
      </c>
      <c r="AI1291">
        <v>1.1541999578476001</v>
      </c>
      <c r="AJ1291">
        <v>1.11629998683929</v>
      </c>
      <c r="AK1291">
        <v>1.1943000555038501</v>
      </c>
      <c r="AL1291">
        <v>1.1239999532699601</v>
      </c>
      <c r="AM1291">
        <v>1.16120004653931</v>
      </c>
      <c r="AN1291">
        <v>1.1728999614715601</v>
      </c>
      <c r="AO1291">
        <v>1.26689994335175</v>
      </c>
      <c r="AP1291">
        <v>1.0965000391006501</v>
      </c>
      <c r="AQ1291">
        <v>1.10660004615784</v>
      </c>
      <c r="AR1291">
        <v>1.12049996852875</v>
      </c>
      <c r="AS1291">
        <v>1.0256999731063801</v>
      </c>
      <c r="AT1291">
        <v>1.29990005493164</v>
      </c>
      <c r="AU1291">
        <v>1.16019999980927</v>
      </c>
      <c r="AV1291">
        <v>1.1237000226974501</v>
      </c>
      <c r="AW1291">
        <v>1.3009999990463299</v>
      </c>
      <c r="AX1291">
        <v>1.15260004997253</v>
      </c>
      <c r="AY1291">
        <v>0.92190998792648304</v>
      </c>
      <c r="AZ1291">
        <v>1.2036000490188601</v>
      </c>
      <c r="BA1291">
        <v>1.13479995727539</v>
      </c>
      <c r="BB1291">
        <v>1.18799996376038</v>
      </c>
      <c r="BC1291">
        <v>1.1638000011444101</v>
      </c>
      <c r="BD1291">
        <v>1.1842000484466599</v>
      </c>
      <c r="BE1291">
        <v>1.1619000434875499</v>
      </c>
      <c r="BF1291">
        <v>1.19149994850159</v>
      </c>
      <c r="BG1291">
        <v>1.2206000089645399</v>
      </c>
      <c r="BH1291">
        <v>1.17050004005432</v>
      </c>
      <c r="BI1291">
        <v>1.2022999525070199</v>
      </c>
      <c r="BJ1291">
        <v>1.21850001811981</v>
      </c>
      <c r="BK1291" t="s">
        <v>96258</v>
      </c>
      <c r="BL1291" t="s">
        <v>96258</v>
      </c>
      <c r="BM1291" t="s">
        <v>96261</v>
      </c>
      <c r="BN1291" t="s">
        <v>96262</v>
      </c>
    </row>
    <row r="1292" spans="1:66" x14ac:dyDescent="0.35">
      <c r="A1292">
        <v>0.97150003910064697</v>
      </c>
      <c r="B1292">
        <v>1.1617500782012899</v>
      </c>
      <c r="C1292">
        <v>1.11555004119873</v>
      </c>
      <c r="D1292">
        <v>1.05294990539551</v>
      </c>
      <c r="E1292">
        <v>1.21425008773804</v>
      </c>
      <c r="F1292">
        <v>1.1773999929428101</v>
      </c>
      <c r="G1292">
        <v>1.02822005748749</v>
      </c>
      <c r="H1292">
        <v>1.1275500059127801</v>
      </c>
      <c r="I1292">
        <v>1.13389992713928</v>
      </c>
      <c r="J1292">
        <v>1.1119499206543</v>
      </c>
      <c r="K1292">
        <v>1.1182000637054399</v>
      </c>
      <c r="L1292">
        <v>1.16120004653931</v>
      </c>
      <c r="M1292">
        <v>1.1854499578476001</v>
      </c>
      <c r="N1292">
        <v>1.2175999879837001</v>
      </c>
      <c r="O1292">
        <v>1.21830010414124</v>
      </c>
      <c r="P1292">
        <v>1.18229997158051</v>
      </c>
      <c r="Q1292">
        <v>1.15599989891052</v>
      </c>
      <c r="R1292">
        <v>1.1460499763488801</v>
      </c>
      <c r="S1292" t="s">
        <v>111765</v>
      </c>
      <c r="T1292">
        <v>11</v>
      </c>
      <c r="U1292">
        <v>11</v>
      </c>
      <c r="V1292">
        <v>11</v>
      </c>
      <c r="W1292">
        <v>51.9</v>
      </c>
      <c r="X1292">
        <v>51.9</v>
      </c>
      <c r="Y1292">
        <v>51.9</v>
      </c>
      <c r="Z1292">
        <v>25.917999999999999</v>
      </c>
      <c r="AA1292">
        <v>1.02230000495911</v>
      </c>
      <c r="AB1292">
        <v>1.13320004940033</v>
      </c>
      <c r="AC1292">
        <v>1.1232000589370701</v>
      </c>
      <c r="AD1292">
        <v>1.0472999811172501</v>
      </c>
      <c r="AE1292">
        <v>1.1806000471115099</v>
      </c>
      <c r="AF1292">
        <v>1.2078000307083101</v>
      </c>
      <c r="AG1292">
        <v>1.1403000354766799</v>
      </c>
      <c r="AH1292">
        <v>1.1126999855041499</v>
      </c>
      <c r="AI1292">
        <v>1.1589000225067101</v>
      </c>
      <c r="AJ1292">
        <v>1.0908999443054199</v>
      </c>
      <c r="AK1292">
        <v>1.10810005664825</v>
      </c>
      <c r="AL1292">
        <v>1.16110002994537</v>
      </c>
      <c r="AM1292">
        <v>1.1684999465942401</v>
      </c>
      <c r="AN1292">
        <v>1.1729999780654901</v>
      </c>
      <c r="AO1292">
        <v>1.2783000469207799</v>
      </c>
      <c r="AP1292">
        <v>1.1013000011444101</v>
      </c>
      <c r="AQ1292">
        <v>1.16559994220734</v>
      </c>
      <c r="AR1292">
        <v>1.1442999839782699</v>
      </c>
      <c r="AS1292">
        <v>0.92070001363754295</v>
      </c>
      <c r="AT1292">
        <v>1.1902999877929701</v>
      </c>
      <c r="AU1292">
        <v>1.10790002346039</v>
      </c>
      <c r="AV1292">
        <v>1.05859994888306</v>
      </c>
      <c r="AW1292">
        <v>1.2479000091552701</v>
      </c>
      <c r="AX1292">
        <v>1.14699995517731</v>
      </c>
      <c r="AY1292">
        <v>0.91614001989364602</v>
      </c>
      <c r="AZ1292">
        <v>1.14240002632141</v>
      </c>
      <c r="BA1292">
        <v>1.1088999509811399</v>
      </c>
      <c r="BB1292">
        <v>1.13300001621246</v>
      </c>
      <c r="BC1292">
        <v>1.1282999515533401</v>
      </c>
      <c r="BD1292">
        <v>1.16129994392395</v>
      </c>
      <c r="BE1292">
        <v>1.2023999691009499</v>
      </c>
      <c r="BF1292">
        <v>1.2621999979019201</v>
      </c>
      <c r="BG1292">
        <v>1.1583000421523999</v>
      </c>
      <c r="BH1292">
        <v>1.2632999420166</v>
      </c>
      <c r="BI1292">
        <v>1.146399974823</v>
      </c>
      <c r="BJ1292">
        <v>1.14779996871948</v>
      </c>
      <c r="BK1292" t="s">
        <v>96247</v>
      </c>
      <c r="BL1292" t="s">
        <v>96248</v>
      </c>
      <c r="BM1292" t="s">
        <v>96250</v>
      </c>
      <c r="BN1292" t="s">
        <v>96251</v>
      </c>
    </row>
    <row r="1293" spans="1:66" x14ac:dyDescent="0.35">
      <c r="A1293">
        <v>0.99405002593994096</v>
      </c>
      <c r="B1293">
        <v>1.1486999988555899</v>
      </c>
      <c r="C1293">
        <v>1.03480005264282</v>
      </c>
      <c r="D1293">
        <v>0.96767997741699197</v>
      </c>
      <c r="E1293">
        <v>1.0513000488281301</v>
      </c>
      <c r="F1293">
        <v>1.13750004768372</v>
      </c>
      <c r="G1293">
        <v>1.0645499229431199</v>
      </c>
      <c r="H1293">
        <v>1.0858299732208301</v>
      </c>
      <c r="I1293">
        <v>1.15100002288818</v>
      </c>
      <c r="J1293">
        <v>1.08984994888306</v>
      </c>
      <c r="K1293">
        <v>1.0489000082016</v>
      </c>
      <c r="L1293">
        <v>0.969759941101074</v>
      </c>
      <c r="M1293">
        <v>1.13656997680664</v>
      </c>
      <c r="N1293">
        <v>1.3229000568389899</v>
      </c>
      <c r="O1293">
        <v>1.16569995880127</v>
      </c>
      <c r="P1293">
        <v>1.10339999198914</v>
      </c>
      <c r="Q1293">
        <v>1.0375349521637001</v>
      </c>
      <c r="R1293">
        <v>1.0520499944686901</v>
      </c>
      <c r="S1293" t="s">
        <v>111765</v>
      </c>
      <c r="T1293">
        <v>6</v>
      </c>
      <c r="U1293">
        <v>6</v>
      </c>
      <c r="V1293">
        <v>6</v>
      </c>
      <c r="W1293">
        <v>31.9</v>
      </c>
      <c r="X1293">
        <v>31.9</v>
      </c>
      <c r="Y1293">
        <v>31.9</v>
      </c>
      <c r="Z1293">
        <v>29.247</v>
      </c>
      <c r="AA1293" t="s">
        <v>30</v>
      </c>
      <c r="AB1293">
        <v>1.0055999755859399</v>
      </c>
      <c r="AC1293" t="s">
        <v>30</v>
      </c>
      <c r="AD1293" t="s">
        <v>30</v>
      </c>
      <c r="AE1293" t="s">
        <v>30</v>
      </c>
      <c r="AF1293" t="s">
        <v>30</v>
      </c>
      <c r="AG1293">
        <v>1.0974999666214</v>
      </c>
      <c r="AH1293">
        <v>0.96535998582839999</v>
      </c>
      <c r="AI1293" t="s">
        <v>30</v>
      </c>
      <c r="AJ1293">
        <v>1.05340003967285</v>
      </c>
      <c r="AK1293">
        <v>1.0234999656677199</v>
      </c>
      <c r="AL1293">
        <v>0.92321997880935702</v>
      </c>
      <c r="AM1293">
        <v>0.95823997259140004</v>
      </c>
      <c r="AN1293" t="s">
        <v>30</v>
      </c>
      <c r="AO1293">
        <v>1.16569995880127</v>
      </c>
      <c r="AP1293" t="s">
        <v>30</v>
      </c>
      <c r="AQ1293">
        <v>0.95416998863220204</v>
      </c>
      <c r="AR1293">
        <v>1.00839996337891</v>
      </c>
      <c r="AS1293">
        <v>0.99405002593994096</v>
      </c>
      <c r="AT1293">
        <v>1.2918000221252399</v>
      </c>
      <c r="AU1293">
        <v>1.03480005264282</v>
      </c>
      <c r="AV1293">
        <v>0.96767997741699197</v>
      </c>
      <c r="AW1293">
        <v>1.0513000488281301</v>
      </c>
      <c r="AX1293">
        <v>1.13750004768372</v>
      </c>
      <c r="AY1293">
        <v>1.03159999847412</v>
      </c>
      <c r="AZ1293">
        <v>1.2063000202178999</v>
      </c>
      <c r="BA1293">
        <v>1.15100002288818</v>
      </c>
      <c r="BB1293">
        <v>1.1262999773025499</v>
      </c>
      <c r="BC1293">
        <v>1.0743000507354701</v>
      </c>
      <c r="BD1293">
        <v>1.0162999629974401</v>
      </c>
      <c r="BE1293">
        <v>1.3149000406265301</v>
      </c>
      <c r="BF1293">
        <v>1.3229000568389899</v>
      </c>
      <c r="BG1293" t="s">
        <v>30</v>
      </c>
      <c r="BH1293">
        <v>1.10339999198914</v>
      </c>
      <c r="BI1293">
        <v>1.12090003490448</v>
      </c>
      <c r="BJ1293">
        <v>1.0957000255584699</v>
      </c>
      <c r="BK1293" t="s">
        <v>96236</v>
      </c>
      <c r="BL1293" t="s">
        <v>96236</v>
      </c>
      <c r="BM1293" t="s">
        <v>96238</v>
      </c>
      <c r="BN1293" t="s">
        <v>96239</v>
      </c>
    </row>
    <row r="1294" spans="1:66" x14ac:dyDescent="0.35">
      <c r="A1294">
        <v>1.0329500436782799</v>
      </c>
      <c r="B1294">
        <v>1.14280009269714</v>
      </c>
      <c r="C1294">
        <v>1.1385999917984</v>
      </c>
      <c r="D1294">
        <v>1.0950499773025499</v>
      </c>
      <c r="E1294">
        <v>1.0959000587463399</v>
      </c>
      <c r="F1294">
        <v>1.1011500358581501</v>
      </c>
      <c r="G1294">
        <v>0.99314498901367199</v>
      </c>
      <c r="H1294">
        <v>1.0492000579834</v>
      </c>
      <c r="I1294">
        <v>1.1087000370025599</v>
      </c>
      <c r="J1294">
        <v>1.1147999763488801</v>
      </c>
      <c r="K1294">
        <v>1.1575000286102299</v>
      </c>
      <c r="L1294">
        <v>1.1004500389099099</v>
      </c>
      <c r="M1294">
        <v>1.1044000387191799</v>
      </c>
      <c r="N1294">
        <v>1.1233500242233301</v>
      </c>
      <c r="O1294">
        <v>1.1801500320434599</v>
      </c>
      <c r="P1294">
        <v>1.03979992866516</v>
      </c>
      <c r="Q1294">
        <v>1.0864499807357799</v>
      </c>
      <c r="R1294">
        <v>1.09424996376038</v>
      </c>
      <c r="S1294" t="s">
        <v>111765</v>
      </c>
      <c r="T1294">
        <v>130</v>
      </c>
      <c r="U1294">
        <v>130</v>
      </c>
      <c r="V1294">
        <v>130</v>
      </c>
      <c r="W1294">
        <v>51.5</v>
      </c>
      <c r="X1294">
        <v>51.5</v>
      </c>
      <c r="Y1294">
        <v>51.5</v>
      </c>
      <c r="Z1294">
        <v>331.77</v>
      </c>
      <c r="AA1294">
        <v>1.0197000503539999</v>
      </c>
      <c r="AB1294">
        <v>1.0908000469207799</v>
      </c>
      <c r="AC1294">
        <v>1.17840003967285</v>
      </c>
      <c r="AD1294">
        <v>1.0436999797821001</v>
      </c>
      <c r="AE1294">
        <v>1.0809999704361</v>
      </c>
      <c r="AF1294">
        <v>1.1269999742507899</v>
      </c>
      <c r="AG1294">
        <v>1.11070001125336</v>
      </c>
      <c r="AH1294">
        <v>1.04519999027252</v>
      </c>
      <c r="AI1294">
        <v>1.0952999591827399</v>
      </c>
      <c r="AJ1294">
        <v>1.1263999938964799</v>
      </c>
      <c r="AK1294">
        <v>1.1218999624252299</v>
      </c>
      <c r="AL1294">
        <v>1.08539998531342</v>
      </c>
      <c r="AM1294">
        <v>1.06710004806519</v>
      </c>
      <c r="AN1294">
        <v>1.1897000074386599</v>
      </c>
      <c r="AO1294">
        <v>1.2213000059127801</v>
      </c>
      <c r="AP1294">
        <v>1.02670001983643</v>
      </c>
      <c r="AQ1294">
        <v>1.0477999448776201</v>
      </c>
      <c r="AR1294">
        <v>1.08990001678467</v>
      </c>
      <c r="AS1294">
        <v>1.0462000370025599</v>
      </c>
      <c r="AT1294">
        <v>1.1948000192642201</v>
      </c>
      <c r="AU1294">
        <v>1.09879994392395</v>
      </c>
      <c r="AV1294">
        <v>1.146399974823</v>
      </c>
      <c r="AW1294">
        <v>1.11080002784729</v>
      </c>
      <c r="AX1294">
        <v>1.07529997825623</v>
      </c>
      <c r="AY1294">
        <v>0.87559002637863204</v>
      </c>
      <c r="AZ1294">
        <v>1.05320000648499</v>
      </c>
      <c r="BA1294">
        <v>1.1220999956130999</v>
      </c>
      <c r="BB1294">
        <v>1.10319995880127</v>
      </c>
      <c r="BC1294">
        <v>1.1930999755859399</v>
      </c>
      <c r="BD1294">
        <v>1.11549997329712</v>
      </c>
      <c r="BE1294">
        <v>1.1417000293731701</v>
      </c>
      <c r="BF1294">
        <v>1.057000041008</v>
      </c>
      <c r="BG1294">
        <v>1.13900005817413</v>
      </c>
      <c r="BH1294">
        <v>1.05289995670319</v>
      </c>
      <c r="BI1294">
        <v>1.12510001659393</v>
      </c>
      <c r="BJ1294">
        <v>1.09860002994537</v>
      </c>
      <c r="BK1294" t="s">
        <v>17608</v>
      </c>
      <c r="BL1294" t="s">
        <v>17608</v>
      </c>
      <c r="BM1294" t="s">
        <v>17607</v>
      </c>
      <c r="BN1294" t="s">
        <v>17611</v>
      </c>
    </row>
    <row r="1295" spans="1:66" x14ac:dyDescent="0.35">
      <c r="A1295">
        <v>0.959949970245361</v>
      </c>
      <c r="B1295">
        <v>1.1280000209808301</v>
      </c>
      <c r="C1295">
        <v>1.1581499576568599</v>
      </c>
      <c r="D1295">
        <v>1.0866000652313199</v>
      </c>
      <c r="E1295">
        <v>1.1092998981475799</v>
      </c>
      <c r="F1295">
        <v>1.1722999811172501</v>
      </c>
      <c r="G1295">
        <v>1.05800008773804</v>
      </c>
      <c r="H1295">
        <v>1.12864995002747</v>
      </c>
      <c r="I1295">
        <v>1.0606499910354601</v>
      </c>
      <c r="J1295">
        <v>1.1056499481201201</v>
      </c>
      <c r="K1295">
        <v>1.1012001037597701</v>
      </c>
      <c r="L1295">
        <v>1.1271998882293699</v>
      </c>
      <c r="M1295">
        <v>1.1146500110626201</v>
      </c>
      <c r="N1295">
        <v>1.1796000003814699</v>
      </c>
      <c r="O1295">
        <v>1.12514996528625</v>
      </c>
      <c r="P1295">
        <v>1.13004994392395</v>
      </c>
      <c r="Q1295">
        <v>1.13794994354248</v>
      </c>
      <c r="R1295">
        <v>1.17379999160767</v>
      </c>
      <c r="S1295" t="s">
        <v>111765</v>
      </c>
      <c r="T1295">
        <v>14</v>
      </c>
      <c r="U1295">
        <v>14</v>
      </c>
      <c r="V1295">
        <v>14</v>
      </c>
      <c r="W1295">
        <v>42.7</v>
      </c>
      <c r="X1295">
        <v>42.7</v>
      </c>
      <c r="Y1295">
        <v>42.7</v>
      </c>
      <c r="Z1295">
        <v>30.867000000000001</v>
      </c>
      <c r="AA1295">
        <v>0.96268999576568604</v>
      </c>
      <c r="AB1295">
        <v>1.0470999479293801</v>
      </c>
      <c r="AC1295">
        <v>1.1371999979019201</v>
      </c>
      <c r="AD1295">
        <v>1.0831999778747601</v>
      </c>
      <c r="AE1295">
        <v>1.07149994373322</v>
      </c>
      <c r="AF1295">
        <v>1.1305999755859399</v>
      </c>
      <c r="AG1295">
        <v>1.1130000352859499</v>
      </c>
      <c r="AH1295">
        <v>1.0842000246048</v>
      </c>
      <c r="AI1295">
        <v>1.05289995670319</v>
      </c>
      <c r="AJ1295">
        <v>1.0290000438690201</v>
      </c>
      <c r="AK1295">
        <v>1.11160004138947</v>
      </c>
      <c r="AL1295">
        <v>1.0556999444961499</v>
      </c>
      <c r="AM1295">
        <v>1.06690001487732</v>
      </c>
      <c r="AN1295">
        <v>1.1462999582290601</v>
      </c>
      <c r="AO1295">
        <v>1.1045000553131099</v>
      </c>
      <c r="AP1295">
        <v>1.04040002822876</v>
      </c>
      <c r="AQ1295">
        <v>1.0915999412536599</v>
      </c>
      <c r="AR1295">
        <v>1.11129999160767</v>
      </c>
      <c r="AS1295">
        <v>0.95721000432968095</v>
      </c>
      <c r="AT1295">
        <v>1.208899974823</v>
      </c>
      <c r="AU1295">
        <v>1.17910003662109</v>
      </c>
      <c r="AV1295">
        <v>1.0900000333786</v>
      </c>
      <c r="AW1295">
        <v>1.14709997177124</v>
      </c>
      <c r="AX1295">
        <v>1.21399998664856</v>
      </c>
      <c r="AY1295">
        <v>1.0030000209808301</v>
      </c>
      <c r="AZ1295">
        <v>1.1730999946594201</v>
      </c>
      <c r="BA1295">
        <v>1.0684000253677399</v>
      </c>
      <c r="BB1295">
        <v>1.18229997158051</v>
      </c>
      <c r="BC1295">
        <v>1.0908000469207799</v>
      </c>
      <c r="BD1295">
        <v>1.1986999511718801</v>
      </c>
      <c r="BE1295">
        <v>1.1624000072479199</v>
      </c>
      <c r="BF1295">
        <v>1.2129000425338701</v>
      </c>
      <c r="BG1295">
        <v>1.1457999944686901</v>
      </c>
      <c r="BH1295">
        <v>1.21969997882843</v>
      </c>
      <c r="BI1295">
        <v>1.1842999458312999</v>
      </c>
      <c r="BJ1295">
        <v>1.23629999160767</v>
      </c>
      <c r="BK1295" t="s">
        <v>96223</v>
      </c>
      <c r="BL1295" t="s">
        <v>96223</v>
      </c>
      <c r="BM1295" t="s">
        <v>96225</v>
      </c>
      <c r="BN1295" t="s">
        <v>96226</v>
      </c>
    </row>
    <row r="1296" spans="1:66" x14ac:dyDescent="0.35">
      <c r="A1296">
        <v>0.88178998231887795</v>
      </c>
      <c r="B1296">
        <v>0.81889998912811302</v>
      </c>
      <c r="C1296">
        <v>1.0882049798965501</v>
      </c>
      <c r="D1296">
        <v>1.10345005989075</v>
      </c>
      <c r="E1296">
        <v>1.0845000743866</v>
      </c>
      <c r="F1296">
        <v>1.27998006343842</v>
      </c>
      <c r="G1296">
        <v>1.3230900764465301</v>
      </c>
      <c r="H1296">
        <v>1.1282199621200599</v>
      </c>
      <c r="I1296">
        <v>1.2309000492095901</v>
      </c>
      <c r="J1296">
        <v>0.80133998394012496</v>
      </c>
      <c r="K1296">
        <v>0.99162000417709395</v>
      </c>
      <c r="L1296">
        <v>1.0032100677490201</v>
      </c>
      <c r="M1296">
        <v>0.99030005931854204</v>
      </c>
      <c r="N1296">
        <v>1.4565000534057599</v>
      </c>
      <c r="O1296">
        <v>1.0813300609588601</v>
      </c>
      <c r="P1296">
        <v>1.2288949489593499</v>
      </c>
      <c r="Q1296">
        <v>0.68700003623962402</v>
      </c>
      <c r="R1296">
        <v>1.21529996395111</v>
      </c>
      <c r="S1296" t="s">
        <v>111765</v>
      </c>
      <c r="T1296">
        <v>11</v>
      </c>
      <c r="U1296">
        <v>1</v>
      </c>
      <c r="V1296">
        <v>1</v>
      </c>
      <c r="W1296">
        <v>70.400000000000006</v>
      </c>
      <c r="X1296">
        <v>9.1999999999999993</v>
      </c>
      <c r="Y1296">
        <v>9.1999999999999993</v>
      </c>
      <c r="Z1296">
        <v>17.149000000000001</v>
      </c>
      <c r="AA1296" t="s">
        <v>30</v>
      </c>
      <c r="AB1296">
        <v>0.81889998912811302</v>
      </c>
      <c r="AC1296">
        <v>0.76160997152328502</v>
      </c>
      <c r="AD1296">
        <v>1.10300004482269</v>
      </c>
      <c r="AE1296">
        <v>1.1663000583648699</v>
      </c>
      <c r="AF1296">
        <v>0.94546002149581898</v>
      </c>
      <c r="AG1296">
        <v>0.94977998733520497</v>
      </c>
      <c r="AH1296">
        <v>0.923240005970001</v>
      </c>
      <c r="AI1296">
        <v>1.2309000492095901</v>
      </c>
      <c r="AJ1296">
        <v>0.80133998394012496</v>
      </c>
      <c r="AK1296">
        <v>0.99162000417709395</v>
      </c>
      <c r="AL1296">
        <v>0.798720002174377</v>
      </c>
      <c r="AM1296">
        <v>1.02250003814697</v>
      </c>
      <c r="AN1296">
        <v>0.98030000925064098</v>
      </c>
      <c r="AO1296">
        <v>1.1935000419616699</v>
      </c>
      <c r="AP1296">
        <v>1.4721000194549601</v>
      </c>
      <c r="AQ1296">
        <v>0.72140002250671398</v>
      </c>
      <c r="AR1296">
        <v>1.2820999622345</v>
      </c>
      <c r="AS1296">
        <v>0.88178998231887795</v>
      </c>
      <c r="AT1296" t="s">
        <v>30</v>
      </c>
      <c r="AU1296">
        <v>1.41480004787445</v>
      </c>
      <c r="AV1296">
        <v>1.1038999557495099</v>
      </c>
      <c r="AW1296">
        <v>1.0026999711990401</v>
      </c>
      <c r="AX1296">
        <v>1.6145000457763701</v>
      </c>
      <c r="AY1296">
        <v>1.69640004634857</v>
      </c>
      <c r="AZ1296">
        <v>1.3331999778747601</v>
      </c>
      <c r="BA1296" t="s">
        <v>30</v>
      </c>
      <c r="BB1296" t="s">
        <v>30</v>
      </c>
      <c r="BC1296" t="s">
        <v>30</v>
      </c>
      <c r="BD1296">
        <v>1.2077000141143801</v>
      </c>
      <c r="BE1296">
        <v>0.95810002088546797</v>
      </c>
      <c r="BF1296">
        <v>1.93270003795624</v>
      </c>
      <c r="BG1296">
        <v>0.96916002035141002</v>
      </c>
      <c r="BH1296">
        <v>0.985689997673035</v>
      </c>
      <c r="BI1296">
        <v>0.65259999036788896</v>
      </c>
      <c r="BJ1296">
        <v>1.1484999656677199</v>
      </c>
      <c r="BK1296" t="s">
        <v>5149</v>
      </c>
      <c r="BL1296" t="s">
        <v>5149</v>
      </c>
      <c r="BM1296" t="s">
        <v>5148</v>
      </c>
      <c r="BN1296" t="s">
        <v>5152</v>
      </c>
    </row>
    <row r="1297" spans="1:66" x14ac:dyDescent="0.35">
      <c r="A1297">
        <v>0.94277501106262196</v>
      </c>
      <c r="B1297">
        <v>1.20160007476807</v>
      </c>
      <c r="C1297">
        <v>1.1798000335693399</v>
      </c>
      <c r="D1297">
        <v>1.17019999027252</v>
      </c>
      <c r="E1297">
        <v>1.3687999248504601</v>
      </c>
      <c r="F1297">
        <v>1.25024998188019</v>
      </c>
      <c r="G1297">
        <v>1.0276750326156601</v>
      </c>
      <c r="H1297">
        <v>1.0785999298095701</v>
      </c>
      <c r="I1297">
        <v>1.09809994697571</v>
      </c>
      <c r="J1297">
        <v>1.20469999313354</v>
      </c>
      <c r="K1297">
        <v>1.1125500202178999</v>
      </c>
      <c r="L1297">
        <v>1.09961998462677</v>
      </c>
      <c r="M1297">
        <v>1.26314997673035</v>
      </c>
      <c r="N1297">
        <v>1.22714996337891</v>
      </c>
      <c r="O1297">
        <v>1.2529499530792201</v>
      </c>
      <c r="P1297">
        <v>1.3378499746322601</v>
      </c>
      <c r="Q1297">
        <v>1.2513999938964799</v>
      </c>
      <c r="R1297">
        <v>1.2468999624252299</v>
      </c>
      <c r="S1297" t="s">
        <v>111765</v>
      </c>
      <c r="T1297">
        <v>16</v>
      </c>
      <c r="U1297">
        <v>16</v>
      </c>
      <c r="V1297">
        <v>16</v>
      </c>
      <c r="W1297">
        <v>80</v>
      </c>
      <c r="X1297">
        <v>80</v>
      </c>
      <c r="Y1297">
        <v>80</v>
      </c>
      <c r="Z1297">
        <v>26.181999999999999</v>
      </c>
      <c r="AA1297">
        <v>1.10759997367859</v>
      </c>
      <c r="AB1297">
        <v>1.12000000476837</v>
      </c>
      <c r="AC1297">
        <v>1.1809999942779501</v>
      </c>
      <c r="AD1297">
        <v>1.16530001163483</v>
      </c>
      <c r="AE1297">
        <v>1.32099997997284</v>
      </c>
      <c r="AF1297">
        <v>1.3555999994278001</v>
      </c>
      <c r="AG1297">
        <v>1.1280000209808301</v>
      </c>
      <c r="AH1297">
        <v>1.06760001182556</v>
      </c>
      <c r="AI1297">
        <v>1.1933000087737999</v>
      </c>
      <c r="AJ1297">
        <v>1.2304999828338601</v>
      </c>
      <c r="AK1297">
        <v>1.11119997501373</v>
      </c>
      <c r="AL1297">
        <v>1.1998000144958501</v>
      </c>
      <c r="AM1297">
        <v>1.18369996547699</v>
      </c>
      <c r="AN1297">
        <v>1.23710000514984</v>
      </c>
      <c r="AO1297">
        <v>1.32969999313354</v>
      </c>
      <c r="AP1297">
        <v>1.2511999607086199</v>
      </c>
      <c r="AQ1297">
        <v>1.2086000442504901</v>
      </c>
      <c r="AR1297">
        <v>1.1298999786377</v>
      </c>
      <c r="AS1297">
        <v>0.77794998884201005</v>
      </c>
      <c r="AT1297">
        <v>1.2832000255584699</v>
      </c>
      <c r="AU1297">
        <v>1.17859995365143</v>
      </c>
      <c r="AV1297">
        <v>1.1750999689102199</v>
      </c>
      <c r="AW1297">
        <v>1.4165999889373799</v>
      </c>
      <c r="AX1297">
        <v>1.1448999643325799</v>
      </c>
      <c r="AY1297">
        <v>0.92734998464584395</v>
      </c>
      <c r="AZ1297">
        <v>1.08959996700287</v>
      </c>
      <c r="BA1297">
        <v>1.0029000043869001</v>
      </c>
      <c r="BB1297">
        <v>1.17890000343323</v>
      </c>
      <c r="BC1297">
        <v>1.1138999462127701</v>
      </c>
      <c r="BD1297">
        <v>0.99944001436233498</v>
      </c>
      <c r="BE1297">
        <v>1.3425999879837001</v>
      </c>
      <c r="BF1297">
        <v>1.2172000408172601</v>
      </c>
      <c r="BG1297">
        <v>1.1762000322341899</v>
      </c>
      <c r="BH1297">
        <v>1.42449998855591</v>
      </c>
      <c r="BI1297">
        <v>1.29419994354248</v>
      </c>
      <c r="BJ1297">
        <v>1.3638999462127701</v>
      </c>
      <c r="BK1297" t="s">
        <v>96209</v>
      </c>
      <c r="BL1297" t="s">
        <v>96209</v>
      </c>
      <c r="BM1297" t="s">
        <v>96211</v>
      </c>
      <c r="BN1297" t="s">
        <v>96212</v>
      </c>
    </row>
    <row r="1298" spans="1:66" x14ac:dyDescent="0.35">
      <c r="A1298">
        <v>1.10215497016907</v>
      </c>
      <c r="B1298">
        <v>1.1280699968337999</v>
      </c>
      <c r="C1298">
        <v>1.02362501621246</v>
      </c>
      <c r="D1298">
        <v>0.93300497531890902</v>
      </c>
      <c r="E1298">
        <v>1.3006000518798799</v>
      </c>
      <c r="F1298">
        <v>1.03307497501373</v>
      </c>
      <c r="G1298">
        <v>0.91532993316650402</v>
      </c>
      <c r="H1298">
        <v>1.02573001384735</v>
      </c>
      <c r="I1298">
        <v>1.1410000324249301</v>
      </c>
      <c r="J1298">
        <v>1.18770003318787</v>
      </c>
      <c r="K1298">
        <v>1.0957999229431199</v>
      </c>
      <c r="L1298">
        <v>1.1373000144958501</v>
      </c>
      <c r="M1298">
        <v>1.4568500518798799</v>
      </c>
      <c r="N1298">
        <v>1.13800001144409</v>
      </c>
      <c r="O1298">
        <v>1.1584000587463399</v>
      </c>
      <c r="P1298">
        <v>1.0803350210189799</v>
      </c>
      <c r="Q1298">
        <v>1.04682993888855</v>
      </c>
      <c r="R1298">
        <v>1.0745999813079801</v>
      </c>
      <c r="S1298" t="s">
        <v>111765</v>
      </c>
      <c r="T1298">
        <v>32</v>
      </c>
      <c r="U1298">
        <v>18</v>
      </c>
      <c r="V1298">
        <v>15</v>
      </c>
      <c r="W1298">
        <v>58.9</v>
      </c>
      <c r="X1298">
        <v>33.799999999999997</v>
      </c>
      <c r="Y1298">
        <v>28.5</v>
      </c>
      <c r="Z1298">
        <v>81.744</v>
      </c>
      <c r="AA1298">
        <v>0.91210997104644798</v>
      </c>
      <c r="AB1298">
        <v>0.97873997688293501</v>
      </c>
      <c r="AC1298">
        <v>1.06659996509552</v>
      </c>
      <c r="AD1298">
        <v>0.93295997381210305</v>
      </c>
      <c r="AE1298">
        <v>1.1382999420166</v>
      </c>
      <c r="AF1298">
        <v>0.96565002202987704</v>
      </c>
      <c r="AG1298">
        <v>1.0635999441146899</v>
      </c>
      <c r="AH1298">
        <v>0.94495999813079801</v>
      </c>
      <c r="AI1298">
        <v>1.1222000122070299</v>
      </c>
      <c r="AJ1298">
        <v>1.24639999866486</v>
      </c>
      <c r="AK1298">
        <v>1.0247999429702801</v>
      </c>
      <c r="AL1298">
        <v>1.1619999408721899</v>
      </c>
      <c r="AM1298">
        <v>1.10309994220734</v>
      </c>
      <c r="AN1298">
        <v>1.1532000303268399</v>
      </c>
      <c r="AO1298">
        <v>1.0837999582290601</v>
      </c>
      <c r="AP1298">
        <v>0.93927001953125</v>
      </c>
      <c r="AQ1298">
        <v>0.98255997896194502</v>
      </c>
      <c r="AR1298">
        <v>1.07079994678497</v>
      </c>
      <c r="AS1298">
        <v>1.2921999692916899</v>
      </c>
      <c r="AT1298">
        <v>1.27740001678467</v>
      </c>
      <c r="AU1298">
        <v>0.98065000772476196</v>
      </c>
      <c r="AV1298">
        <v>0.933049976825714</v>
      </c>
      <c r="AW1298">
        <v>1.4629000425338701</v>
      </c>
      <c r="AX1298">
        <v>1.1004999876022299</v>
      </c>
      <c r="AY1298">
        <v>0.76705998182296797</v>
      </c>
      <c r="AZ1298">
        <v>1.1065000295639</v>
      </c>
      <c r="BA1298">
        <v>1.15980005264282</v>
      </c>
      <c r="BB1298">
        <v>1.12899994850159</v>
      </c>
      <c r="BC1298">
        <v>1.1668000221252399</v>
      </c>
      <c r="BD1298">
        <v>1.1125999689102199</v>
      </c>
      <c r="BE1298">
        <v>1.8106000423431401</v>
      </c>
      <c r="BF1298">
        <v>1.1227999925613401</v>
      </c>
      <c r="BG1298">
        <v>1.23300004005432</v>
      </c>
      <c r="BH1298">
        <v>1.2214000225067101</v>
      </c>
      <c r="BI1298">
        <v>1.1110999584198</v>
      </c>
      <c r="BJ1298">
        <v>1.0784000158309901</v>
      </c>
      <c r="BK1298" t="s">
        <v>96168</v>
      </c>
      <c r="BL1298" t="s">
        <v>96169</v>
      </c>
      <c r="BM1298" t="s">
        <v>96173</v>
      </c>
      <c r="BN1298" t="s">
        <v>90004</v>
      </c>
    </row>
    <row r="1299" spans="1:66" x14ac:dyDescent="0.35">
      <c r="A1299">
        <v>0.991984963417053</v>
      </c>
      <c r="B1299">
        <v>1.2300999164581301</v>
      </c>
      <c r="C1299">
        <v>1.1531000137329099</v>
      </c>
      <c r="D1299">
        <v>1.1233000755310101</v>
      </c>
      <c r="E1299">
        <v>1.2116500139236499</v>
      </c>
      <c r="F1299">
        <v>1.14779996871948</v>
      </c>
      <c r="G1299">
        <v>1.0278450250625599</v>
      </c>
      <c r="H1299">
        <v>1.15160000324249</v>
      </c>
      <c r="I1299">
        <v>1.1494500637054399</v>
      </c>
      <c r="J1299">
        <v>1.1679499149322501</v>
      </c>
      <c r="K1299">
        <v>1.1498000621795701</v>
      </c>
      <c r="L1299">
        <v>1.1584498882293699</v>
      </c>
      <c r="M1299">
        <v>1.15654993057251</v>
      </c>
      <c r="N1299">
        <v>1.2302500009536701</v>
      </c>
      <c r="O1299">
        <v>1.22790002822876</v>
      </c>
      <c r="P1299">
        <v>1.15639996528625</v>
      </c>
      <c r="Q1299">
        <v>1.12855005264282</v>
      </c>
      <c r="R1299">
        <v>1.1633999347686801</v>
      </c>
      <c r="S1299" t="s">
        <v>111765</v>
      </c>
      <c r="T1299">
        <v>23</v>
      </c>
      <c r="U1299">
        <v>23</v>
      </c>
      <c r="V1299">
        <v>14</v>
      </c>
      <c r="W1299">
        <v>60.4</v>
      </c>
      <c r="X1299">
        <v>60.4</v>
      </c>
      <c r="Y1299">
        <v>36.700000000000003</v>
      </c>
      <c r="Z1299">
        <v>64.132000000000005</v>
      </c>
      <c r="AA1299">
        <v>0.94086998701095603</v>
      </c>
      <c r="AB1299">
        <v>1.2424999475479099</v>
      </c>
      <c r="AC1299">
        <v>1.12539994716644</v>
      </c>
      <c r="AD1299">
        <v>1.0999000072479199</v>
      </c>
      <c r="AE1299">
        <v>1.1942000389099099</v>
      </c>
      <c r="AF1299">
        <v>1.1550999879837001</v>
      </c>
      <c r="AG1299">
        <v>1.1270999908447299</v>
      </c>
      <c r="AH1299">
        <v>1.1186000108718901</v>
      </c>
      <c r="AI1299">
        <v>1.1802999973297099</v>
      </c>
      <c r="AJ1299">
        <v>1.1624000072479199</v>
      </c>
      <c r="AK1299">
        <v>1.14219999313354</v>
      </c>
      <c r="AL1299">
        <v>1.15129995346069</v>
      </c>
      <c r="AM1299">
        <v>1.12999999523163</v>
      </c>
      <c r="AN1299">
        <v>1.24109995365143</v>
      </c>
      <c r="AO1299">
        <v>1.2577999830246001</v>
      </c>
      <c r="AP1299">
        <v>1.10179996490479</v>
      </c>
      <c r="AQ1299">
        <v>1.10710000991821</v>
      </c>
      <c r="AR1299">
        <v>1.16040003299713</v>
      </c>
      <c r="AS1299">
        <v>1.0430999994278001</v>
      </c>
      <c r="AT1299">
        <v>1.21770000457764</v>
      </c>
      <c r="AU1299">
        <v>1.1807999610900899</v>
      </c>
      <c r="AV1299">
        <v>1.1467000246048</v>
      </c>
      <c r="AW1299">
        <v>1.2290999889373799</v>
      </c>
      <c r="AX1299">
        <v>1.1404999494552599</v>
      </c>
      <c r="AY1299">
        <v>0.92858999967575095</v>
      </c>
      <c r="AZ1299">
        <v>1.1845999956130999</v>
      </c>
      <c r="BA1299">
        <v>1.1186000108718901</v>
      </c>
      <c r="BB1299">
        <v>1.17349994182587</v>
      </c>
      <c r="BC1299">
        <v>1.1574000120162999</v>
      </c>
      <c r="BD1299">
        <v>1.16559994220734</v>
      </c>
      <c r="BE1299">
        <v>1.18309998512268</v>
      </c>
      <c r="BF1299">
        <v>1.21940004825592</v>
      </c>
      <c r="BG1299">
        <v>1.1979999542236299</v>
      </c>
      <c r="BH1299">
        <v>1.2109999656677199</v>
      </c>
      <c r="BI1299">
        <v>1.1499999761581401</v>
      </c>
      <c r="BJ1299">
        <v>1.1663999557495099</v>
      </c>
      <c r="BK1299" t="s">
        <v>96159</v>
      </c>
      <c r="BL1299" t="s">
        <v>96160</v>
      </c>
      <c r="BM1299" t="s">
        <v>24147</v>
      </c>
      <c r="BN1299" t="s">
        <v>24151</v>
      </c>
    </row>
    <row r="1300" spans="1:66" x14ac:dyDescent="0.35">
      <c r="A1300">
        <v>0.94837999343872104</v>
      </c>
      <c r="B1300">
        <v>1.29084992408752</v>
      </c>
      <c r="C1300">
        <v>1.07665002346039</v>
      </c>
      <c r="D1300">
        <v>1.08247995376587</v>
      </c>
      <c r="E1300">
        <v>1.1852999925613401</v>
      </c>
      <c r="F1300">
        <v>1.21000003814697</v>
      </c>
      <c r="G1300">
        <v>1.02811002731323</v>
      </c>
      <c r="H1300">
        <v>1.07999992370605</v>
      </c>
      <c r="I1300">
        <v>1.2208499908447299</v>
      </c>
      <c r="J1300">
        <v>1.18645000457764</v>
      </c>
      <c r="K1300">
        <v>1.1684999465942401</v>
      </c>
      <c r="L1300">
        <v>1.0791000127792401</v>
      </c>
      <c r="M1300">
        <v>1.0909999608993499</v>
      </c>
      <c r="N1300">
        <v>1.14634990692139</v>
      </c>
      <c r="O1300">
        <v>1.1590000391006501</v>
      </c>
      <c r="P1300">
        <v>1.11119997501373</v>
      </c>
      <c r="Q1300">
        <v>1.0822499990463299</v>
      </c>
      <c r="R1300">
        <v>1.12899994850159</v>
      </c>
      <c r="S1300" t="s">
        <v>111765</v>
      </c>
      <c r="T1300">
        <v>37</v>
      </c>
      <c r="U1300">
        <v>37</v>
      </c>
      <c r="V1300">
        <v>37</v>
      </c>
      <c r="W1300">
        <v>44.6</v>
      </c>
      <c r="X1300">
        <v>44.6</v>
      </c>
      <c r="Y1300">
        <v>44.6</v>
      </c>
      <c r="Z1300">
        <v>117.97</v>
      </c>
      <c r="AA1300">
        <v>0.95256000757217396</v>
      </c>
      <c r="AB1300">
        <v>1.1521999835968</v>
      </c>
      <c r="AC1300">
        <v>1.12090003490448</v>
      </c>
      <c r="AD1300">
        <v>1.1857999563217201</v>
      </c>
      <c r="AE1300">
        <v>1.14709997177124</v>
      </c>
      <c r="AF1300">
        <v>1.21370005607605</v>
      </c>
      <c r="AG1300">
        <v>1.14800000190735</v>
      </c>
      <c r="AH1300">
        <v>1.0503000020980799</v>
      </c>
      <c r="AI1300">
        <v>1.17429995536804</v>
      </c>
      <c r="AJ1300">
        <v>1.1352000236511199</v>
      </c>
      <c r="AK1300">
        <v>1.14189994335175</v>
      </c>
      <c r="AL1300">
        <v>1.0904999971389799</v>
      </c>
      <c r="AM1300">
        <v>1.07519996166229</v>
      </c>
      <c r="AN1300">
        <v>1.1533999443054199</v>
      </c>
      <c r="AO1300">
        <v>1.2891000509262101</v>
      </c>
      <c r="AP1300">
        <v>1.13429999351501</v>
      </c>
      <c r="AQ1300">
        <v>1.1002999544143699</v>
      </c>
      <c r="AR1300">
        <v>1.1404000520706199</v>
      </c>
      <c r="AS1300">
        <v>0.944199979305267</v>
      </c>
      <c r="AT1300">
        <v>1.42949998378754</v>
      </c>
      <c r="AU1300">
        <v>1.0324000120162999</v>
      </c>
      <c r="AV1300">
        <v>0.97916001081466697</v>
      </c>
      <c r="AW1300">
        <v>1.22350001335144</v>
      </c>
      <c r="AX1300">
        <v>1.2063000202178999</v>
      </c>
      <c r="AY1300">
        <v>0.90821999311447099</v>
      </c>
      <c r="AZ1300">
        <v>1.1096999645233201</v>
      </c>
      <c r="BA1300">
        <v>1.26740002632141</v>
      </c>
      <c r="BB1300">
        <v>1.2376999855041499</v>
      </c>
      <c r="BC1300">
        <v>1.1950999498367301</v>
      </c>
      <c r="BD1300">
        <v>1.06770002841949</v>
      </c>
      <c r="BE1300">
        <v>1.10679996013641</v>
      </c>
      <c r="BF1300">
        <v>1.13929998874664</v>
      </c>
      <c r="BG1300">
        <v>1.0289000272750899</v>
      </c>
      <c r="BH1300">
        <v>1.0880999565124501</v>
      </c>
      <c r="BI1300">
        <v>1.0642000436782799</v>
      </c>
      <c r="BJ1300">
        <v>1.1175999641418499</v>
      </c>
      <c r="BK1300" t="s">
        <v>96146</v>
      </c>
      <c r="BL1300" t="s">
        <v>96147</v>
      </c>
      <c r="BM1300" t="s">
        <v>96149</v>
      </c>
      <c r="BN1300" t="s">
        <v>96150</v>
      </c>
    </row>
    <row r="1301" spans="1:66" x14ac:dyDescent="0.35">
      <c r="A1301">
        <v>0.97561502456664995</v>
      </c>
      <c r="B1301">
        <v>1.2430000305175799</v>
      </c>
      <c r="C1301">
        <v>1.19274997711182</v>
      </c>
      <c r="D1301">
        <v>1.1126000881195099</v>
      </c>
      <c r="E1301">
        <v>1.1621000766754199</v>
      </c>
      <c r="F1301">
        <v>1.1765000820159901</v>
      </c>
      <c r="G1301">
        <v>1.0768749713897701</v>
      </c>
      <c r="H1301">
        <v>1.16070008277893</v>
      </c>
      <c r="I1301">
        <v>1.2251999378204299</v>
      </c>
      <c r="J1301">
        <v>1.19609999656677</v>
      </c>
      <c r="K1301">
        <v>1.2035499811172501</v>
      </c>
      <c r="L1301">
        <v>1.1712499856948899</v>
      </c>
      <c r="M1301">
        <v>1.19720005989075</v>
      </c>
      <c r="N1301">
        <v>1.2084999084472701</v>
      </c>
      <c r="O1301">
        <v>1.29095005989075</v>
      </c>
      <c r="P1301">
        <v>1.21420001983643</v>
      </c>
      <c r="Q1301">
        <v>1.1723001003265401</v>
      </c>
      <c r="R1301">
        <v>1.22804999351501</v>
      </c>
      <c r="S1301" t="s">
        <v>111765</v>
      </c>
      <c r="T1301">
        <v>55</v>
      </c>
      <c r="U1301">
        <v>54</v>
      </c>
      <c r="V1301">
        <v>44</v>
      </c>
      <c r="W1301">
        <v>64.3</v>
      </c>
      <c r="X1301">
        <v>62.8</v>
      </c>
      <c r="Y1301">
        <v>55.5</v>
      </c>
      <c r="Z1301">
        <v>92.468000000000004</v>
      </c>
      <c r="AA1301">
        <v>0.96868997812271096</v>
      </c>
      <c r="AB1301">
        <v>1.1900000572204601</v>
      </c>
      <c r="AC1301">
        <v>1.2195999622345</v>
      </c>
      <c r="AD1301">
        <v>1.1315000057220499</v>
      </c>
      <c r="AE1301">
        <v>1.1657999753952</v>
      </c>
      <c r="AF1301">
        <v>1.1453000307083101</v>
      </c>
      <c r="AG1301">
        <v>1.1864000558853101</v>
      </c>
      <c r="AH1301">
        <v>1.12580001354218</v>
      </c>
      <c r="AI1301">
        <v>1.2711999416351301</v>
      </c>
      <c r="AJ1301">
        <v>1.1543999910354601</v>
      </c>
      <c r="AK1301">
        <v>1.1900999546051001</v>
      </c>
      <c r="AL1301">
        <v>1.19159996509552</v>
      </c>
      <c r="AM1301">
        <v>1.1677000522613501</v>
      </c>
      <c r="AN1301">
        <v>1.1994999647140501</v>
      </c>
      <c r="AO1301">
        <v>1.3406000137329099</v>
      </c>
      <c r="AP1301">
        <v>1.1665999889373799</v>
      </c>
      <c r="AQ1301">
        <v>1.1684000492095901</v>
      </c>
      <c r="AR1301">
        <v>1.2201999425888099</v>
      </c>
      <c r="AS1301">
        <v>0.98254001140594505</v>
      </c>
      <c r="AT1301">
        <v>1.2960000038146999</v>
      </c>
      <c r="AU1301">
        <v>1.16589999198914</v>
      </c>
      <c r="AV1301">
        <v>1.09370005130768</v>
      </c>
      <c r="AW1301">
        <v>1.1584000587463399</v>
      </c>
      <c r="AX1301">
        <v>1.2077000141143801</v>
      </c>
      <c r="AY1301">
        <v>0.96735000610351596</v>
      </c>
      <c r="AZ1301">
        <v>1.1956000328064</v>
      </c>
      <c r="BA1301">
        <v>1.17920005321503</v>
      </c>
      <c r="BB1301">
        <v>1.2378000020980799</v>
      </c>
      <c r="BC1301">
        <v>1.2170000076293901</v>
      </c>
      <c r="BD1301">
        <v>1.15090000629425</v>
      </c>
      <c r="BE1301">
        <v>1.2266999483108501</v>
      </c>
      <c r="BF1301">
        <v>1.2174999713897701</v>
      </c>
      <c r="BG1301">
        <v>1.24129998683929</v>
      </c>
      <c r="BH1301">
        <v>1.2618000507354701</v>
      </c>
      <c r="BI1301">
        <v>1.1762000322341899</v>
      </c>
      <c r="BJ1301">
        <v>1.23590004444122</v>
      </c>
      <c r="BK1301" t="s">
        <v>96130</v>
      </c>
      <c r="BL1301" t="s">
        <v>51409</v>
      </c>
      <c r="BM1301" t="s">
        <v>51410</v>
      </c>
      <c r="BN1301" t="s">
        <v>51411</v>
      </c>
    </row>
    <row r="1302" spans="1:66" x14ac:dyDescent="0.35">
      <c r="A1302">
        <v>0.96707999706268299</v>
      </c>
      <c r="B1302">
        <v>1.2560999393463099</v>
      </c>
      <c r="C1302">
        <v>1.2150000333786</v>
      </c>
      <c r="D1302">
        <v>1.1842000484466599</v>
      </c>
      <c r="E1302">
        <v>1.30330002307892</v>
      </c>
      <c r="F1302">
        <v>1.2695500850677499</v>
      </c>
      <c r="G1302">
        <v>1.1187999248504601</v>
      </c>
      <c r="H1302">
        <v>1.2214000225067101</v>
      </c>
      <c r="I1302">
        <v>1.2430000305175799</v>
      </c>
      <c r="J1302">
        <v>1.2228000164032</v>
      </c>
      <c r="K1302">
        <v>1.2666000127792401</v>
      </c>
      <c r="L1302">
        <v>1.20475006103516</v>
      </c>
      <c r="M1302">
        <v>1.2599499225616499</v>
      </c>
      <c r="N1302">
        <v>1.32185006141663</v>
      </c>
      <c r="O1302">
        <v>1.3272999525070199</v>
      </c>
      <c r="P1302">
        <v>1.2574999332428001</v>
      </c>
      <c r="Q1302">
        <v>1.2562999725341799</v>
      </c>
      <c r="R1302">
        <v>1.2574499845504801</v>
      </c>
      <c r="S1302" t="s">
        <v>111765</v>
      </c>
      <c r="T1302">
        <v>40</v>
      </c>
      <c r="U1302">
        <v>40</v>
      </c>
      <c r="V1302">
        <v>5</v>
      </c>
      <c r="W1302">
        <v>74.2</v>
      </c>
      <c r="X1302">
        <v>74.2</v>
      </c>
      <c r="Y1302">
        <v>9.4</v>
      </c>
      <c r="Z1302">
        <v>57.936</v>
      </c>
      <c r="AA1302">
        <v>0.95924001932144198</v>
      </c>
      <c r="AB1302">
        <v>1.14779996871948</v>
      </c>
      <c r="AC1302">
        <v>1.20000004768372</v>
      </c>
      <c r="AD1302">
        <v>1.1371999979019201</v>
      </c>
      <c r="AE1302">
        <v>1.2581000328064</v>
      </c>
      <c r="AF1302">
        <v>1.25010001659393</v>
      </c>
      <c r="AG1302">
        <v>1.18400001525879</v>
      </c>
      <c r="AH1302">
        <v>1.15149998664856</v>
      </c>
      <c r="AI1302">
        <v>1.2129000425338701</v>
      </c>
      <c r="AJ1302">
        <v>1.1944999694824201</v>
      </c>
      <c r="AK1302">
        <v>1.2228000164032</v>
      </c>
      <c r="AL1302">
        <v>1.1773999929428101</v>
      </c>
      <c r="AM1302">
        <v>1.1847000122070299</v>
      </c>
      <c r="AN1302">
        <v>1.2418999671936</v>
      </c>
      <c r="AO1302">
        <v>1.3200999498367301</v>
      </c>
      <c r="AP1302">
        <v>1.1715999841690099</v>
      </c>
      <c r="AQ1302">
        <v>1.15240001678467</v>
      </c>
      <c r="AR1302">
        <v>1.2116999626159699</v>
      </c>
      <c r="AS1302">
        <v>0.974919974803925</v>
      </c>
      <c r="AT1302">
        <v>1.3644000291824301</v>
      </c>
      <c r="AU1302">
        <v>1.2300000190734901</v>
      </c>
      <c r="AV1302">
        <v>1.2311999797821001</v>
      </c>
      <c r="AW1302">
        <v>1.34850001335144</v>
      </c>
      <c r="AX1302">
        <v>1.2890000343322801</v>
      </c>
      <c r="AY1302">
        <v>1.05359995365143</v>
      </c>
      <c r="AZ1302">
        <v>1.2913000583648699</v>
      </c>
      <c r="BA1302">
        <v>1.27310001850128</v>
      </c>
      <c r="BB1302">
        <v>1.2510999441146899</v>
      </c>
      <c r="BC1302">
        <v>1.3104000091552701</v>
      </c>
      <c r="BD1302">
        <v>1.23210000991821</v>
      </c>
      <c r="BE1302">
        <v>1.33519995212555</v>
      </c>
      <c r="BF1302">
        <v>1.40180003643036</v>
      </c>
      <c r="BG1302">
        <v>1.33449995517731</v>
      </c>
      <c r="BH1302">
        <v>1.34340000152588</v>
      </c>
      <c r="BI1302">
        <v>1.3602000474929801</v>
      </c>
      <c r="BJ1302">
        <v>1.30320000648499</v>
      </c>
      <c r="BK1302" t="s">
        <v>96119</v>
      </c>
      <c r="BL1302" t="s">
        <v>96119</v>
      </c>
      <c r="BM1302" t="s">
        <v>4256</v>
      </c>
      <c r="BN1302" t="s">
        <v>4261</v>
      </c>
    </row>
    <row r="1303" spans="1:66" x14ac:dyDescent="0.35">
      <c r="A1303">
        <v>0.96116000413894698</v>
      </c>
      <c r="B1303">
        <v>1.1027150154113801</v>
      </c>
      <c r="C1303">
        <v>1.1504499912262001</v>
      </c>
      <c r="D1303">
        <v>1.0755500793457</v>
      </c>
      <c r="E1303">
        <v>1.1263999938964799</v>
      </c>
      <c r="F1303">
        <v>1.13849997520447</v>
      </c>
      <c r="G1303">
        <v>1.01027500629425</v>
      </c>
      <c r="H1303">
        <v>1.01697993278503</v>
      </c>
      <c r="I1303">
        <v>1.0692999362945601</v>
      </c>
      <c r="J1303">
        <v>1.10199999809265</v>
      </c>
      <c r="K1303">
        <v>1.07959496974945</v>
      </c>
      <c r="L1303">
        <v>1.0557000637054399</v>
      </c>
      <c r="M1303">
        <v>1.0967999696731601</v>
      </c>
      <c r="N1303">
        <v>1.05355000495911</v>
      </c>
      <c r="O1303">
        <v>1.1733500957489</v>
      </c>
      <c r="P1303">
        <v>1.0386049747467001</v>
      </c>
      <c r="Q1303">
        <v>1.15604996681213</v>
      </c>
      <c r="R1303">
        <v>1.0866000652313199</v>
      </c>
      <c r="S1303" t="s">
        <v>111765</v>
      </c>
      <c r="T1303">
        <v>18</v>
      </c>
      <c r="U1303">
        <v>18</v>
      </c>
      <c r="V1303">
        <v>18</v>
      </c>
      <c r="W1303">
        <v>71.400000000000006</v>
      </c>
      <c r="X1303">
        <v>71.400000000000006</v>
      </c>
      <c r="Y1303">
        <v>71.400000000000006</v>
      </c>
      <c r="Z1303">
        <v>36.573</v>
      </c>
      <c r="AA1303">
        <v>0.96570998430252097</v>
      </c>
      <c r="AB1303">
        <v>0.96753001213073697</v>
      </c>
      <c r="AC1303">
        <v>1.1283999681472801</v>
      </c>
      <c r="AD1303">
        <v>0.99639999866485596</v>
      </c>
      <c r="AE1303">
        <v>1.0858000516891499</v>
      </c>
      <c r="AF1303">
        <v>1.1331000328064</v>
      </c>
      <c r="AG1303">
        <v>1.083899974823</v>
      </c>
      <c r="AH1303">
        <v>0.91905999183654796</v>
      </c>
      <c r="AI1303">
        <v>1.07990002632141</v>
      </c>
      <c r="AJ1303">
        <v>1.1061999797821001</v>
      </c>
      <c r="AK1303">
        <v>0.96758997440338101</v>
      </c>
      <c r="AL1303">
        <v>1.00839996337891</v>
      </c>
      <c r="AM1303">
        <v>1.00469994544983</v>
      </c>
      <c r="AN1303">
        <v>1.0432000160217301</v>
      </c>
      <c r="AO1303">
        <v>1.1440000534057599</v>
      </c>
      <c r="AP1303">
        <v>0.90320998430252097</v>
      </c>
      <c r="AQ1303">
        <v>1.08469998836517</v>
      </c>
      <c r="AR1303">
        <v>1.0673999786377</v>
      </c>
      <c r="AS1303">
        <v>0.95661002397537198</v>
      </c>
      <c r="AT1303">
        <v>1.2379000186920199</v>
      </c>
      <c r="AU1303">
        <v>1.1725000143051101</v>
      </c>
      <c r="AV1303">
        <v>1.1547000408172601</v>
      </c>
      <c r="AW1303">
        <v>1.1670000553131099</v>
      </c>
      <c r="AX1303">
        <v>1.1439000368118299</v>
      </c>
      <c r="AY1303">
        <v>0.93664997816085804</v>
      </c>
      <c r="AZ1303">
        <v>1.1148999929428101</v>
      </c>
      <c r="BA1303">
        <v>1.05869996547699</v>
      </c>
      <c r="BB1303">
        <v>1.0978000164032</v>
      </c>
      <c r="BC1303">
        <v>1.19159996509552</v>
      </c>
      <c r="BD1303">
        <v>1.10300004482269</v>
      </c>
      <c r="BE1303">
        <v>1.1888999938964799</v>
      </c>
      <c r="BF1303">
        <v>1.0638999938964799</v>
      </c>
      <c r="BG1303">
        <v>1.2027000188827499</v>
      </c>
      <c r="BH1303">
        <v>1.17400002479553</v>
      </c>
      <c r="BI1303">
        <v>1.22739994525909</v>
      </c>
      <c r="BJ1303">
        <v>1.1058000326156601</v>
      </c>
      <c r="BK1303" t="s">
        <v>96113</v>
      </c>
      <c r="BL1303" t="s">
        <v>96113</v>
      </c>
      <c r="BM1303" t="s">
        <v>96115</v>
      </c>
      <c r="BN1303" t="s">
        <v>96116</v>
      </c>
    </row>
    <row r="1304" spans="1:66" x14ac:dyDescent="0.35">
      <c r="A1304">
        <v>0.96903002262115501</v>
      </c>
      <c r="B1304">
        <v>1.1890499591827399</v>
      </c>
      <c r="C1304">
        <v>1.0822999477386499</v>
      </c>
      <c r="D1304">
        <v>1.0858500003814699</v>
      </c>
      <c r="E1304">
        <v>1.15565001964569</v>
      </c>
      <c r="F1304">
        <v>1.2853000164032</v>
      </c>
      <c r="G1304">
        <v>0.97002500295639005</v>
      </c>
      <c r="H1304">
        <v>1.0724999904632599</v>
      </c>
      <c r="I1304">
        <v>1.06370496749878</v>
      </c>
      <c r="J1304">
        <v>1.05889999866486</v>
      </c>
      <c r="K1304">
        <v>1.31279993057251</v>
      </c>
      <c r="L1304">
        <v>1.0953999757766699</v>
      </c>
      <c r="M1304">
        <v>1.2740499973297099</v>
      </c>
      <c r="N1304">
        <v>1.1710499525070199</v>
      </c>
      <c r="O1304">
        <v>1.24550008773804</v>
      </c>
      <c r="P1304">
        <v>1.29535007476807</v>
      </c>
      <c r="Q1304">
        <v>1.03495001792908</v>
      </c>
      <c r="R1304">
        <v>1.31694996356964</v>
      </c>
      <c r="S1304" t="s">
        <v>111765</v>
      </c>
      <c r="T1304">
        <v>13</v>
      </c>
      <c r="U1304">
        <v>13</v>
      </c>
      <c r="V1304">
        <v>13</v>
      </c>
      <c r="W1304">
        <v>60.6</v>
      </c>
      <c r="X1304">
        <v>60.6</v>
      </c>
      <c r="Y1304">
        <v>60.6</v>
      </c>
      <c r="Z1304">
        <v>28.38</v>
      </c>
      <c r="AA1304">
        <v>0.95837998390197798</v>
      </c>
      <c r="AB1304">
        <v>1.13450002670288</v>
      </c>
      <c r="AC1304">
        <v>1.0822999477386499</v>
      </c>
      <c r="AD1304">
        <v>1.0971000194549601</v>
      </c>
      <c r="AE1304">
        <v>1.19679999351501</v>
      </c>
      <c r="AF1304">
        <v>1.1641999483108501</v>
      </c>
      <c r="AG1304">
        <v>1.06309998035431</v>
      </c>
      <c r="AH1304">
        <v>1.0683000087737999</v>
      </c>
      <c r="AI1304">
        <v>1.29970002174377</v>
      </c>
      <c r="AJ1304">
        <v>1.0518000125885001</v>
      </c>
      <c r="AK1304">
        <v>1.1907999515533401</v>
      </c>
      <c r="AL1304">
        <v>1.0953999757766699</v>
      </c>
      <c r="AM1304">
        <v>1.0384000539779701</v>
      </c>
      <c r="AN1304">
        <v>1.15989995002747</v>
      </c>
      <c r="AO1304">
        <v>1.28480005264282</v>
      </c>
      <c r="AP1304">
        <v>1.05299997329712</v>
      </c>
      <c r="AQ1304">
        <v>1.00979995727539</v>
      </c>
      <c r="AR1304">
        <v>1.0563999414444001</v>
      </c>
      <c r="AS1304">
        <v>0.97968000173568703</v>
      </c>
      <c r="AT1304">
        <v>1.2436000108718901</v>
      </c>
      <c r="AU1304" t="s">
        <v>30</v>
      </c>
      <c r="AV1304">
        <v>1.0745999813079801</v>
      </c>
      <c r="AW1304">
        <v>1.1145000457763701</v>
      </c>
      <c r="AX1304">
        <v>1.40639996528625</v>
      </c>
      <c r="AY1304">
        <v>0.87695002555847201</v>
      </c>
      <c r="AZ1304">
        <v>1.07669997215271</v>
      </c>
      <c r="BA1304">
        <v>0.82770997285842896</v>
      </c>
      <c r="BB1304">
        <v>1.06599998474121</v>
      </c>
      <c r="BC1304">
        <v>1.4348000288009599</v>
      </c>
      <c r="BD1304" t="s">
        <v>30</v>
      </c>
      <c r="BE1304">
        <v>1.50969994068146</v>
      </c>
      <c r="BF1304">
        <v>1.18219995498657</v>
      </c>
      <c r="BG1304">
        <v>1.20620000362396</v>
      </c>
      <c r="BH1304">
        <v>1.5377000570297199</v>
      </c>
      <c r="BI1304">
        <v>1.0600999593734699</v>
      </c>
      <c r="BJ1304">
        <v>1.5774999856948899</v>
      </c>
      <c r="BK1304" t="s">
        <v>96087</v>
      </c>
      <c r="BL1304" t="s">
        <v>96087</v>
      </c>
      <c r="BM1304" t="s">
        <v>96088</v>
      </c>
      <c r="BN1304" t="s">
        <v>96089</v>
      </c>
    </row>
    <row r="1305" spans="1:66" x14ac:dyDescent="0.35">
      <c r="A1305">
        <v>0.97389000654220603</v>
      </c>
      <c r="B1305">
        <v>1.1319000720977801</v>
      </c>
      <c r="C1305">
        <v>1.16164994239807</v>
      </c>
      <c r="D1305">
        <v>1.15664994716644</v>
      </c>
      <c r="E1305">
        <v>1.24105000495911</v>
      </c>
      <c r="F1305">
        <v>1.08859992027283</v>
      </c>
      <c r="G1305">
        <v>1.03474998474121</v>
      </c>
      <c r="H1305">
        <v>1.22420001029968</v>
      </c>
      <c r="I1305">
        <v>1.2743000984191899</v>
      </c>
      <c r="J1305">
        <v>1.13598001003265</v>
      </c>
      <c r="K1305">
        <v>1.19120001792908</v>
      </c>
      <c r="L1305">
        <v>1.17475008964539</v>
      </c>
      <c r="M1305">
        <v>1.1683499813079801</v>
      </c>
      <c r="N1305">
        <v>1.21339988708496</v>
      </c>
      <c r="O1305">
        <v>1.3155000209808301</v>
      </c>
      <c r="P1305">
        <v>1.1050999164581301</v>
      </c>
      <c r="Q1305">
        <v>1.16155004501343</v>
      </c>
      <c r="R1305">
        <v>1.19160008430481</v>
      </c>
      <c r="S1305" t="s">
        <v>111765</v>
      </c>
      <c r="T1305">
        <v>14</v>
      </c>
      <c r="U1305">
        <v>11</v>
      </c>
      <c r="V1305">
        <v>9</v>
      </c>
      <c r="W1305">
        <v>44.5</v>
      </c>
      <c r="X1305">
        <v>35.9</v>
      </c>
      <c r="Y1305">
        <v>29</v>
      </c>
      <c r="Z1305">
        <v>46.985999999999997</v>
      </c>
      <c r="AA1305" t="s">
        <v>30</v>
      </c>
      <c r="AB1305">
        <v>1.01789999008179</v>
      </c>
      <c r="AC1305">
        <v>1.08000004291534</v>
      </c>
      <c r="AD1305">
        <v>1.0563999414444001</v>
      </c>
      <c r="AE1305">
        <v>1.0819000005721999</v>
      </c>
      <c r="AF1305">
        <v>1.00800001621246</v>
      </c>
      <c r="AG1305">
        <v>1.0421999692916899</v>
      </c>
      <c r="AH1305">
        <v>1.08570003509521</v>
      </c>
      <c r="AI1305">
        <v>1.2243000268936199</v>
      </c>
      <c r="AJ1305">
        <v>0.982959985733032</v>
      </c>
      <c r="AK1305">
        <v>1.00530004501343</v>
      </c>
      <c r="AL1305">
        <v>1.1216000318527199</v>
      </c>
      <c r="AM1305">
        <v>1.06780004501343</v>
      </c>
      <c r="AN1305">
        <v>1.1576999425888099</v>
      </c>
      <c r="AO1305">
        <v>1.2467999458312999</v>
      </c>
      <c r="AP1305">
        <v>1.0384999513626101</v>
      </c>
      <c r="AQ1305">
        <v>1.0996999740600599</v>
      </c>
      <c r="AR1305">
        <v>1.1037000417709399</v>
      </c>
      <c r="AS1305">
        <v>0.97389000654220603</v>
      </c>
      <c r="AT1305">
        <v>1.24590003490448</v>
      </c>
      <c r="AU1305">
        <v>1.2432999610900899</v>
      </c>
      <c r="AV1305">
        <v>1.2568999528884901</v>
      </c>
      <c r="AW1305">
        <v>1.4002000093460101</v>
      </c>
      <c r="AX1305">
        <v>1.16919994354248</v>
      </c>
      <c r="AY1305">
        <v>1.02730000019073</v>
      </c>
      <c r="AZ1305">
        <v>1.3626999855041499</v>
      </c>
      <c r="BA1305">
        <v>1.3243000507354701</v>
      </c>
      <c r="BB1305">
        <v>1.2890000343322801</v>
      </c>
      <c r="BC1305">
        <v>1.3770999908447299</v>
      </c>
      <c r="BD1305">
        <v>1.22790002822876</v>
      </c>
      <c r="BE1305">
        <v>1.2689000368118299</v>
      </c>
      <c r="BF1305">
        <v>1.2690999507904099</v>
      </c>
      <c r="BG1305">
        <v>1.38419997692108</v>
      </c>
      <c r="BH1305">
        <v>1.1717000007629399</v>
      </c>
      <c r="BI1305">
        <v>1.22339999675751</v>
      </c>
      <c r="BJ1305">
        <v>1.2795000076293901</v>
      </c>
      <c r="BK1305" t="s">
        <v>96078</v>
      </c>
      <c r="BL1305" t="s">
        <v>96079</v>
      </c>
      <c r="BM1305" t="s">
        <v>96083</v>
      </c>
      <c r="BN1305" t="s">
        <v>96084</v>
      </c>
    </row>
    <row r="1306" spans="1:66" x14ac:dyDescent="0.35">
      <c r="A1306">
        <v>0.92653000354766801</v>
      </c>
      <c r="B1306">
        <v>1.23740005493164</v>
      </c>
      <c r="C1306">
        <v>1.14389991760254</v>
      </c>
      <c r="D1306">
        <v>1.07200002670288</v>
      </c>
      <c r="E1306">
        <v>1.2165499925613401</v>
      </c>
      <c r="F1306">
        <v>1.1398999691009499</v>
      </c>
      <c r="G1306">
        <v>1.0246400833129901</v>
      </c>
      <c r="H1306">
        <v>1.0734900236129801</v>
      </c>
      <c r="I1306">
        <v>1.1952999830246001</v>
      </c>
      <c r="J1306">
        <v>1.0780999660491899</v>
      </c>
      <c r="K1306">
        <v>1.2124500274658201</v>
      </c>
      <c r="L1306">
        <v>1.09010004997253</v>
      </c>
      <c r="M1306">
        <v>1.09424996376038</v>
      </c>
      <c r="N1306">
        <v>1.17464995384216</v>
      </c>
      <c r="O1306">
        <v>1.2381000518798799</v>
      </c>
      <c r="P1306">
        <v>1.12070000171661</v>
      </c>
      <c r="Q1306">
        <v>1.0606999397277801</v>
      </c>
      <c r="R1306">
        <v>1.12540006637573</v>
      </c>
      <c r="S1306" t="s">
        <v>111765</v>
      </c>
      <c r="T1306">
        <v>18</v>
      </c>
      <c r="U1306">
        <v>18</v>
      </c>
      <c r="V1306">
        <v>16</v>
      </c>
      <c r="W1306">
        <v>57.9</v>
      </c>
      <c r="X1306">
        <v>57.9</v>
      </c>
      <c r="Y1306">
        <v>50.7</v>
      </c>
      <c r="Z1306">
        <v>45.518000000000001</v>
      </c>
      <c r="AA1306">
        <v>0.86877000331878695</v>
      </c>
      <c r="AB1306">
        <v>1.1279000043869001</v>
      </c>
      <c r="AC1306">
        <v>1.1770999431610101</v>
      </c>
      <c r="AD1306">
        <v>1.06710004806519</v>
      </c>
      <c r="AE1306">
        <v>1.2351000308990501</v>
      </c>
      <c r="AF1306">
        <v>1.2022000551223799</v>
      </c>
      <c r="AG1306">
        <v>1.13900005817413</v>
      </c>
      <c r="AH1306">
        <v>0.99507999420166005</v>
      </c>
      <c r="AI1306">
        <v>1.2651000022888199</v>
      </c>
      <c r="AJ1306">
        <v>1.0414999723434399</v>
      </c>
      <c r="AK1306">
        <v>1.1397999525070199</v>
      </c>
      <c r="AL1306">
        <v>1.1354999542236299</v>
      </c>
      <c r="AM1306">
        <v>1.1282000541687001</v>
      </c>
      <c r="AN1306">
        <v>1.15569996833801</v>
      </c>
      <c r="AO1306">
        <v>1.3092999458312999</v>
      </c>
      <c r="AP1306">
        <v>1.0764000415802</v>
      </c>
      <c r="AQ1306">
        <v>1.02190005779266</v>
      </c>
      <c r="AR1306">
        <v>1.14680004119873</v>
      </c>
      <c r="AS1306">
        <v>0.98429000377654996</v>
      </c>
      <c r="AT1306">
        <v>1.3468999862670901</v>
      </c>
      <c r="AU1306">
        <v>1.11070001125336</v>
      </c>
      <c r="AV1306">
        <v>1.0769000053405799</v>
      </c>
      <c r="AW1306">
        <v>1.1979999542236299</v>
      </c>
      <c r="AX1306">
        <v>1.0776000022888199</v>
      </c>
      <c r="AY1306">
        <v>0.91027998924255404</v>
      </c>
      <c r="AZ1306">
        <v>1.15190005302429</v>
      </c>
      <c r="BA1306">
        <v>1.12549996376038</v>
      </c>
      <c r="BB1306">
        <v>1.1146999597549401</v>
      </c>
      <c r="BC1306">
        <v>1.28509998321533</v>
      </c>
      <c r="BD1306">
        <v>1.04470002651215</v>
      </c>
      <c r="BE1306">
        <v>1.0602999925613401</v>
      </c>
      <c r="BF1306">
        <v>1.1936000585555999</v>
      </c>
      <c r="BG1306">
        <v>1.1669000387191799</v>
      </c>
      <c r="BH1306">
        <v>1.16499996185303</v>
      </c>
      <c r="BI1306">
        <v>1.0994999408721899</v>
      </c>
      <c r="BJ1306">
        <v>1.1039999723434399</v>
      </c>
      <c r="BK1306" t="s">
        <v>96067</v>
      </c>
      <c r="BL1306" t="s">
        <v>14094</v>
      </c>
      <c r="BM1306" t="s">
        <v>3887</v>
      </c>
      <c r="BN1306" t="s">
        <v>3891</v>
      </c>
    </row>
    <row r="1307" spans="1:66" x14ac:dyDescent="0.35">
      <c r="A1307">
        <v>0.99401003122329701</v>
      </c>
      <c r="B1307">
        <v>1.10926508903503</v>
      </c>
      <c r="C1307">
        <v>1.25804996490479</v>
      </c>
      <c r="D1307">
        <v>1.0063899755477901</v>
      </c>
      <c r="E1307">
        <v>1.0248050689697299</v>
      </c>
      <c r="F1307">
        <v>1.01396501064301</v>
      </c>
      <c r="G1307">
        <v>0.98074495792388905</v>
      </c>
      <c r="H1307">
        <v>1.09850001335144</v>
      </c>
      <c r="I1307">
        <v>1.14735007286072</v>
      </c>
      <c r="J1307">
        <v>1.05719995498657</v>
      </c>
      <c r="K1307">
        <v>1.12129998207092</v>
      </c>
      <c r="L1307">
        <v>1.0927499532699601</v>
      </c>
      <c r="M1307">
        <v>1.0692449808120701</v>
      </c>
      <c r="N1307">
        <v>1.2070000171661399</v>
      </c>
      <c r="O1307">
        <v>1.11695003509521</v>
      </c>
      <c r="P1307">
        <v>1.1000050306320199</v>
      </c>
      <c r="Q1307">
        <v>1.10769999027252</v>
      </c>
      <c r="R1307">
        <v>1.1183999776840201</v>
      </c>
      <c r="S1307" t="s">
        <v>111765</v>
      </c>
      <c r="T1307">
        <v>20</v>
      </c>
      <c r="U1307">
        <v>20</v>
      </c>
      <c r="V1307">
        <v>19</v>
      </c>
      <c r="W1307">
        <v>38.9</v>
      </c>
      <c r="X1307">
        <v>38.9</v>
      </c>
      <c r="Y1307">
        <v>37.6</v>
      </c>
      <c r="Z1307">
        <v>83.784999999999997</v>
      </c>
      <c r="AA1307">
        <v>0.89932000637054399</v>
      </c>
      <c r="AB1307">
        <v>0.99273002147674605</v>
      </c>
      <c r="AC1307">
        <v>1.0749000310897801</v>
      </c>
      <c r="AD1307">
        <v>1.0195000171661399</v>
      </c>
      <c r="AE1307">
        <v>1.08039999008179</v>
      </c>
      <c r="AF1307">
        <v>0.94972997903823897</v>
      </c>
      <c r="AG1307">
        <v>0.96887999773025502</v>
      </c>
      <c r="AH1307">
        <v>1.0381000041961701</v>
      </c>
      <c r="AI1307">
        <v>1.0613000392913801</v>
      </c>
      <c r="AJ1307">
        <v>1.0255999565124501</v>
      </c>
      <c r="AK1307">
        <v>1.03050005435944</v>
      </c>
      <c r="AL1307">
        <v>0.97509998083114602</v>
      </c>
      <c r="AM1307">
        <v>0.96228998899459794</v>
      </c>
      <c r="AN1307">
        <v>1.17840003967285</v>
      </c>
      <c r="AO1307">
        <v>1.08430004119873</v>
      </c>
      <c r="AP1307">
        <v>0.88501000404357899</v>
      </c>
      <c r="AQ1307">
        <v>1.1189999580383301</v>
      </c>
      <c r="AR1307">
        <v>1.0299999713897701</v>
      </c>
      <c r="AS1307">
        <v>1.08870005607605</v>
      </c>
      <c r="AT1307">
        <v>1.2258000373840301</v>
      </c>
      <c r="AU1307">
        <v>1.44120001792908</v>
      </c>
      <c r="AV1307">
        <v>0.99327999353408802</v>
      </c>
      <c r="AW1307">
        <v>0.96921002864837602</v>
      </c>
      <c r="AX1307">
        <v>1.0781999826431301</v>
      </c>
      <c r="AY1307">
        <v>0.99260997772216797</v>
      </c>
      <c r="AZ1307">
        <v>1.1589000225067101</v>
      </c>
      <c r="BA1307">
        <v>1.2333999872207599</v>
      </c>
      <c r="BB1307">
        <v>1.08879995346069</v>
      </c>
      <c r="BC1307">
        <v>1.2121000289917001</v>
      </c>
      <c r="BD1307">
        <v>1.21039998531342</v>
      </c>
      <c r="BE1307">
        <v>1.1762000322341899</v>
      </c>
      <c r="BF1307">
        <v>1.2355999946594201</v>
      </c>
      <c r="BG1307">
        <v>1.1496000289917001</v>
      </c>
      <c r="BH1307">
        <v>1.3150000572204601</v>
      </c>
      <c r="BI1307">
        <v>1.0964000225067101</v>
      </c>
      <c r="BJ1307">
        <v>1.2067999839782699</v>
      </c>
      <c r="BK1307" t="s">
        <v>96061</v>
      </c>
      <c r="BL1307" t="s">
        <v>96062</v>
      </c>
      <c r="BM1307" t="s">
        <v>49969</v>
      </c>
      <c r="BN1307" t="s">
        <v>49970</v>
      </c>
    </row>
    <row r="1308" spans="1:66" x14ac:dyDescent="0.35">
      <c r="A1308">
        <v>0.96231001615524303</v>
      </c>
      <c r="B1308">
        <v>1.21044993400574</v>
      </c>
      <c r="C1308">
        <v>1.19105005264282</v>
      </c>
      <c r="D1308">
        <v>1.11574995517731</v>
      </c>
      <c r="E1308">
        <v>1.18655002117157</v>
      </c>
      <c r="F1308">
        <v>1.17050004005432</v>
      </c>
      <c r="G1308">
        <v>1.0860999822616599</v>
      </c>
      <c r="H1308">
        <v>1.1310000419616699</v>
      </c>
      <c r="I1308">
        <v>1.1540999412536599</v>
      </c>
      <c r="J1308">
        <v>1.1219000816345199</v>
      </c>
      <c r="K1308">
        <v>1.2379500865936299</v>
      </c>
      <c r="L1308">
        <v>1.19604992866516</v>
      </c>
      <c r="M1308">
        <v>1.16965007781982</v>
      </c>
      <c r="N1308">
        <v>1.2522499561309799</v>
      </c>
      <c r="O1308">
        <v>1.26754999160767</v>
      </c>
      <c r="P1308">
        <v>1.17770004272461</v>
      </c>
      <c r="Q1308">
        <v>1.1576000452041599</v>
      </c>
      <c r="R1308">
        <v>1.2159500122070299</v>
      </c>
      <c r="S1308" t="s">
        <v>111765</v>
      </c>
      <c r="T1308">
        <v>36</v>
      </c>
      <c r="U1308">
        <v>36</v>
      </c>
      <c r="V1308">
        <v>32</v>
      </c>
      <c r="W1308">
        <v>63</v>
      </c>
      <c r="X1308">
        <v>63</v>
      </c>
      <c r="Y1308">
        <v>54.6</v>
      </c>
      <c r="Z1308">
        <v>70.81</v>
      </c>
      <c r="AA1308">
        <v>0.93939000368118297</v>
      </c>
      <c r="AB1308">
        <v>1.1459000110626201</v>
      </c>
      <c r="AC1308">
        <v>1.2256000041961701</v>
      </c>
      <c r="AD1308">
        <v>1.12969994544983</v>
      </c>
      <c r="AE1308">
        <v>1.2218999862670901</v>
      </c>
      <c r="AF1308">
        <v>1.16040003299713</v>
      </c>
      <c r="AG1308">
        <v>1.15129995346069</v>
      </c>
      <c r="AH1308">
        <v>1.0473999977111801</v>
      </c>
      <c r="AI1308">
        <v>1.15100002288818</v>
      </c>
      <c r="AJ1308">
        <v>1.05770003795624</v>
      </c>
      <c r="AK1308">
        <v>1.1676000356674201</v>
      </c>
      <c r="AL1308">
        <v>1.1500999927520801</v>
      </c>
      <c r="AM1308">
        <v>1.15149998664856</v>
      </c>
      <c r="AN1308">
        <v>1.2384999990463299</v>
      </c>
      <c r="AO1308">
        <v>1.30280005931854</v>
      </c>
      <c r="AP1308">
        <v>1.1182999610900899</v>
      </c>
      <c r="AQ1308">
        <v>1.1619000434875499</v>
      </c>
      <c r="AR1308">
        <v>1.1850999593734699</v>
      </c>
      <c r="AS1308">
        <v>0.98523002862930298</v>
      </c>
      <c r="AT1308">
        <v>1.2749999761581401</v>
      </c>
      <c r="AU1308">
        <v>1.15649998188019</v>
      </c>
      <c r="AV1308">
        <v>1.10179996490479</v>
      </c>
      <c r="AW1308">
        <v>1.15120005607605</v>
      </c>
      <c r="AX1308">
        <v>1.1806000471115099</v>
      </c>
      <c r="AY1308">
        <v>1.0209000110626201</v>
      </c>
      <c r="AZ1308">
        <v>1.21459996700287</v>
      </c>
      <c r="BA1308">
        <v>1.15719997882843</v>
      </c>
      <c r="BB1308">
        <v>1.1861000061035201</v>
      </c>
      <c r="BC1308">
        <v>1.30830001831055</v>
      </c>
      <c r="BD1308">
        <v>1.24199998378754</v>
      </c>
      <c r="BE1308">
        <v>1.1878000497818</v>
      </c>
      <c r="BF1308">
        <v>1.2660000324249301</v>
      </c>
      <c r="BG1308">
        <v>1.23230004310608</v>
      </c>
      <c r="BH1308">
        <v>1.23710000514984</v>
      </c>
      <c r="BI1308">
        <v>1.1533000469207799</v>
      </c>
      <c r="BJ1308">
        <v>1.2467999458312999</v>
      </c>
      <c r="BK1308" t="s">
        <v>96048</v>
      </c>
      <c r="BL1308" t="s">
        <v>96049</v>
      </c>
      <c r="BM1308" t="s">
        <v>65851</v>
      </c>
      <c r="BN1308" t="s">
        <v>65852</v>
      </c>
    </row>
    <row r="1309" spans="1:66" x14ac:dyDescent="0.35">
      <c r="A1309">
        <v>0.87163996696472201</v>
      </c>
      <c r="B1309">
        <v>1.1460499763488801</v>
      </c>
      <c r="C1309">
        <v>1.1172000169753999</v>
      </c>
      <c r="D1309">
        <v>1.14684998989105</v>
      </c>
      <c r="E1309">
        <v>1.29489994049072</v>
      </c>
      <c r="F1309">
        <v>1.27279996871948</v>
      </c>
      <c r="G1309">
        <v>1.1772499084472701</v>
      </c>
      <c r="H1309">
        <v>1.13490009307861</v>
      </c>
      <c r="I1309">
        <v>1.1321499347686801</v>
      </c>
      <c r="J1309">
        <v>1.13010001182556</v>
      </c>
      <c r="K1309">
        <v>1.1684000492095901</v>
      </c>
      <c r="L1309">
        <v>1.23239994049072</v>
      </c>
      <c r="M1309">
        <v>1.12985002994537</v>
      </c>
      <c r="N1309">
        <v>1.3560500144958501</v>
      </c>
      <c r="O1309">
        <v>1.3917500972747801</v>
      </c>
      <c r="P1309">
        <v>1.28944993019104</v>
      </c>
      <c r="Q1309">
        <v>1.11564993858337</v>
      </c>
      <c r="R1309">
        <v>1.1180999279022199</v>
      </c>
      <c r="S1309" t="s">
        <v>111765</v>
      </c>
      <c r="T1309">
        <v>7</v>
      </c>
      <c r="U1309">
        <v>7</v>
      </c>
      <c r="V1309">
        <v>7</v>
      </c>
      <c r="W1309">
        <v>39.5</v>
      </c>
      <c r="X1309">
        <v>39.5</v>
      </c>
      <c r="Y1309">
        <v>39.5</v>
      </c>
      <c r="Z1309">
        <v>19.594999999999999</v>
      </c>
      <c r="AA1309">
        <v>0.89397001266479503</v>
      </c>
      <c r="AB1309">
        <v>1.0599999427795399</v>
      </c>
      <c r="AC1309">
        <v>1.07620000839233</v>
      </c>
      <c r="AD1309">
        <v>1.02629995346069</v>
      </c>
      <c r="AE1309">
        <v>1.16460001468658</v>
      </c>
      <c r="AF1309">
        <v>1.19219994544983</v>
      </c>
      <c r="AG1309">
        <v>1.11549997329712</v>
      </c>
      <c r="AH1309">
        <v>1.10220003128052</v>
      </c>
      <c r="AI1309">
        <v>1.20519995689392</v>
      </c>
      <c r="AJ1309">
        <v>1.11530005931854</v>
      </c>
      <c r="AK1309">
        <v>1.08500003814697</v>
      </c>
      <c r="AL1309">
        <v>1.20560002326965</v>
      </c>
      <c r="AM1309">
        <v>1.1495000123977701</v>
      </c>
      <c r="AN1309">
        <v>1.1631000041961701</v>
      </c>
      <c r="AO1309">
        <v>1.32630002498627</v>
      </c>
      <c r="AP1309">
        <v>1.1194000244140601</v>
      </c>
      <c r="AQ1309">
        <v>1.0690000057220499</v>
      </c>
      <c r="AR1309">
        <v>1.0621999502182</v>
      </c>
      <c r="AS1309">
        <v>0.84930998086929299</v>
      </c>
      <c r="AT1309">
        <v>1.23210000991821</v>
      </c>
      <c r="AU1309">
        <v>1.1582000255584699</v>
      </c>
      <c r="AV1309">
        <v>1.26740002632141</v>
      </c>
      <c r="AW1309">
        <v>1.4251999855041499</v>
      </c>
      <c r="AX1309">
        <v>1.35339999198914</v>
      </c>
      <c r="AY1309">
        <v>1.2389999628067001</v>
      </c>
      <c r="AZ1309">
        <v>1.1676000356674201</v>
      </c>
      <c r="BA1309">
        <v>1.0591000318527199</v>
      </c>
      <c r="BB1309">
        <v>1.1448999643325799</v>
      </c>
      <c r="BC1309">
        <v>1.2517999410629299</v>
      </c>
      <c r="BD1309">
        <v>1.25919997692108</v>
      </c>
      <c r="BE1309">
        <v>1.1102000474929801</v>
      </c>
      <c r="BF1309">
        <v>1.54900002479553</v>
      </c>
      <c r="BG1309">
        <v>1.4572000503539999</v>
      </c>
      <c r="BH1309">
        <v>1.45949995517731</v>
      </c>
      <c r="BI1309">
        <v>1.1622999906539899</v>
      </c>
      <c r="BJ1309">
        <v>1.17400002479553</v>
      </c>
      <c r="BK1309" t="s">
        <v>96041</v>
      </c>
      <c r="BL1309" t="s">
        <v>96042</v>
      </c>
      <c r="BM1309" t="s">
        <v>96044</v>
      </c>
      <c r="BN1309" t="s">
        <v>96045</v>
      </c>
    </row>
    <row r="1310" spans="1:66" x14ac:dyDescent="0.35">
      <c r="A1310">
        <v>1.092129945755</v>
      </c>
      <c r="B1310">
        <v>1.29855000972748</v>
      </c>
      <c r="C1310">
        <v>1.2036999464035001</v>
      </c>
      <c r="D1310">
        <v>1.10220003128052</v>
      </c>
      <c r="E1310">
        <v>1.1953999996185301</v>
      </c>
      <c r="F1310">
        <v>1.09724998474121</v>
      </c>
      <c r="G1310">
        <v>1.07679998874664</v>
      </c>
      <c r="H1310">
        <v>1.1454999446868901</v>
      </c>
      <c r="I1310">
        <v>1.1775000095367401</v>
      </c>
      <c r="J1310">
        <v>1.2578999996185301</v>
      </c>
      <c r="K1310">
        <v>1.1714500188827499</v>
      </c>
      <c r="L1310">
        <v>1.27745008468628</v>
      </c>
      <c r="M1310">
        <v>1.05512499809265</v>
      </c>
      <c r="N1310">
        <v>1.1801999807357799</v>
      </c>
      <c r="O1310">
        <v>1.3103499412536599</v>
      </c>
      <c r="P1310">
        <v>1.07014000415802</v>
      </c>
      <c r="Q1310">
        <v>1.19120001792908</v>
      </c>
      <c r="R1310">
        <v>1.1898000240325901</v>
      </c>
      <c r="S1310" t="s">
        <v>111765</v>
      </c>
      <c r="T1310">
        <v>23</v>
      </c>
      <c r="U1310">
        <v>23</v>
      </c>
      <c r="V1310">
        <v>23</v>
      </c>
      <c r="W1310">
        <v>46.8</v>
      </c>
      <c r="X1310">
        <v>46.8</v>
      </c>
      <c r="Y1310">
        <v>46.8</v>
      </c>
      <c r="Z1310">
        <v>61.048999999999999</v>
      </c>
      <c r="AA1310">
        <v>1.26269996166229</v>
      </c>
      <c r="AB1310">
        <v>1.37059998512268</v>
      </c>
      <c r="AC1310">
        <v>1.2618999481201201</v>
      </c>
      <c r="AD1310">
        <v>1.1313999891281099</v>
      </c>
      <c r="AE1310">
        <v>1.2648999691009499</v>
      </c>
      <c r="AF1310">
        <v>1.1260000467300399</v>
      </c>
      <c r="AG1310">
        <v>1.1735999584198</v>
      </c>
      <c r="AH1310">
        <v>1.0772999525070199</v>
      </c>
      <c r="AI1310">
        <v>1.2750999927520801</v>
      </c>
      <c r="AJ1310">
        <v>1.29379999637604</v>
      </c>
      <c r="AK1310">
        <v>1.14680004119873</v>
      </c>
      <c r="AL1310">
        <v>1.39320003986359</v>
      </c>
      <c r="AM1310">
        <v>0.915149986743927</v>
      </c>
      <c r="AN1310">
        <v>1.16960000991821</v>
      </c>
      <c r="AO1310">
        <v>1.33980000019073</v>
      </c>
      <c r="AP1310">
        <v>0.93137997388839699</v>
      </c>
      <c r="AQ1310">
        <v>1.20459997653961</v>
      </c>
      <c r="AR1310">
        <v>1.18239998817444</v>
      </c>
      <c r="AS1310">
        <v>0.92155998945236195</v>
      </c>
      <c r="AT1310">
        <v>1.2265000343322801</v>
      </c>
      <c r="AU1310">
        <v>1.1454999446868901</v>
      </c>
      <c r="AV1310">
        <v>1.0729999542236299</v>
      </c>
      <c r="AW1310">
        <v>1.12590003013611</v>
      </c>
      <c r="AX1310">
        <v>1.0685000419616699</v>
      </c>
      <c r="AY1310">
        <v>0.980000019073486</v>
      </c>
      <c r="AZ1310">
        <v>1.21370005607605</v>
      </c>
      <c r="BA1310">
        <v>1.07990002632141</v>
      </c>
      <c r="BB1310">
        <v>1.2220000028610201</v>
      </c>
      <c r="BC1310">
        <v>1.19609999656677</v>
      </c>
      <c r="BD1310">
        <v>1.16170001029968</v>
      </c>
      <c r="BE1310">
        <v>1.1950999498367301</v>
      </c>
      <c r="BF1310">
        <v>1.1907999515533401</v>
      </c>
      <c r="BG1310">
        <v>1.28090000152588</v>
      </c>
      <c r="BH1310">
        <v>1.208899974823</v>
      </c>
      <c r="BI1310">
        <v>1.17780005931854</v>
      </c>
      <c r="BJ1310">
        <v>1.19719994068146</v>
      </c>
      <c r="BK1310" t="s">
        <v>96035</v>
      </c>
      <c r="BL1310" t="s">
        <v>96035</v>
      </c>
      <c r="BM1310" t="s">
        <v>96037</v>
      </c>
      <c r="BN1310" t="s">
        <v>96038</v>
      </c>
    </row>
    <row r="1311" spans="1:66" x14ac:dyDescent="0.35">
      <c r="A1311">
        <v>0.996385037899017</v>
      </c>
      <c r="B1311">
        <v>1.1449000835418699</v>
      </c>
      <c r="C1311">
        <v>1.09414994716644</v>
      </c>
      <c r="D1311">
        <v>1.08004999160767</v>
      </c>
      <c r="E1311">
        <v>1.1814000606536901</v>
      </c>
      <c r="F1311">
        <v>1.1394000053405799</v>
      </c>
      <c r="G1311">
        <v>0.99758505821228005</v>
      </c>
      <c r="H1311">
        <v>1.0822999477386499</v>
      </c>
      <c r="I1311">
        <v>1.1394999027252199</v>
      </c>
      <c r="J1311">
        <v>1.0724500417709399</v>
      </c>
      <c r="K1311">
        <v>1.1046500205993699</v>
      </c>
      <c r="L1311">
        <v>1.1461499929428101</v>
      </c>
      <c r="M1311">
        <v>1.12424993515015</v>
      </c>
      <c r="N1311">
        <v>1.1001499891281099</v>
      </c>
      <c r="O1311">
        <v>1.2430500984191899</v>
      </c>
      <c r="P1311">
        <v>1.1193499565124501</v>
      </c>
      <c r="Q1311">
        <v>1.1039999723434399</v>
      </c>
      <c r="R1311">
        <v>1.13894999027252</v>
      </c>
      <c r="S1311" t="s">
        <v>111765</v>
      </c>
      <c r="T1311">
        <v>46</v>
      </c>
      <c r="U1311">
        <v>46</v>
      </c>
      <c r="V1311">
        <v>45</v>
      </c>
      <c r="W1311">
        <v>57.2</v>
      </c>
      <c r="X1311">
        <v>57.2</v>
      </c>
      <c r="Y1311">
        <v>54.9</v>
      </c>
      <c r="Z1311">
        <v>72.932000000000002</v>
      </c>
      <c r="AA1311">
        <v>1.0118000507354701</v>
      </c>
      <c r="AB1311">
        <v>1.10230004787445</v>
      </c>
      <c r="AC1311">
        <v>1.0779999494552599</v>
      </c>
      <c r="AD1311">
        <v>1.08120000362396</v>
      </c>
      <c r="AE1311">
        <v>1.1528999805450399</v>
      </c>
      <c r="AF1311">
        <v>1.1180000305175799</v>
      </c>
      <c r="AG1311">
        <v>1.12520003318787</v>
      </c>
      <c r="AH1311">
        <v>1.07200002670288</v>
      </c>
      <c r="AI1311">
        <v>1.1455999612808201</v>
      </c>
      <c r="AJ1311">
        <v>1.0520000457763701</v>
      </c>
      <c r="AK1311">
        <v>1.10810005664825</v>
      </c>
      <c r="AL1311">
        <v>1.0953999757766699</v>
      </c>
      <c r="AM1311">
        <v>1.0813000202178999</v>
      </c>
      <c r="AN1311">
        <v>1.1000000238418599</v>
      </c>
      <c r="AO1311">
        <v>1.2566000223159799</v>
      </c>
      <c r="AP1311">
        <v>1.0650000572204601</v>
      </c>
      <c r="AQ1311">
        <v>1.05719995498657</v>
      </c>
      <c r="AR1311">
        <v>1.1061999797821001</v>
      </c>
      <c r="AS1311">
        <v>0.98097002506256104</v>
      </c>
      <c r="AT1311">
        <v>1.1875</v>
      </c>
      <c r="AU1311">
        <v>1.1102999448776201</v>
      </c>
      <c r="AV1311">
        <v>1.0788999795913701</v>
      </c>
      <c r="AW1311">
        <v>1.20990002155304</v>
      </c>
      <c r="AX1311">
        <v>1.16079998016357</v>
      </c>
      <c r="AY1311">
        <v>0.86997002363205</v>
      </c>
      <c r="AZ1311">
        <v>1.0925999879837001</v>
      </c>
      <c r="BA1311">
        <v>1.13339996337891</v>
      </c>
      <c r="BB1311">
        <v>1.0929000377655</v>
      </c>
      <c r="BC1311">
        <v>1.1011999845504801</v>
      </c>
      <c r="BD1311">
        <v>1.19690001010895</v>
      </c>
      <c r="BE1311">
        <v>1.1671999692916899</v>
      </c>
      <c r="BF1311">
        <v>1.1002999544143699</v>
      </c>
      <c r="BG1311">
        <v>1.2295000553131099</v>
      </c>
      <c r="BH1311">
        <v>1.17369997501373</v>
      </c>
      <c r="BI1311">
        <v>1.15079998970032</v>
      </c>
      <c r="BJ1311">
        <v>1.1717000007629399</v>
      </c>
      <c r="BK1311" t="s">
        <v>96027</v>
      </c>
      <c r="BL1311" t="s">
        <v>96028</v>
      </c>
      <c r="BM1311" t="s">
        <v>96031</v>
      </c>
      <c r="BN1311" t="s">
        <v>96032</v>
      </c>
    </row>
    <row r="1312" spans="1:66" x14ac:dyDescent="0.35">
      <c r="A1312">
        <v>0.97014498710632302</v>
      </c>
      <c r="B1312">
        <v>1.15619993209839</v>
      </c>
      <c r="C1312">
        <v>1.1441500186920199</v>
      </c>
      <c r="D1312">
        <v>1.0673999786377</v>
      </c>
      <c r="E1312">
        <v>1.15645003318787</v>
      </c>
      <c r="F1312">
        <v>1.1492500305175799</v>
      </c>
      <c r="G1312">
        <v>1.00556993484497</v>
      </c>
      <c r="H1312">
        <v>1.08025002479553</v>
      </c>
      <c r="I1312">
        <v>1.12024998664856</v>
      </c>
      <c r="J1312">
        <v>1.0829000473022501</v>
      </c>
      <c r="K1312">
        <v>1.11150002479553</v>
      </c>
      <c r="L1312">
        <v>1.0964000225067101</v>
      </c>
      <c r="M1312">
        <v>1.1368000507354701</v>
      </c>
      <c r="N1312">
        <v>1.1923999786377</v>
      </c>
      <c r="O1312">
        <v>1.17820000648499</v>
      </c>
      <c r="P1312">
        <v>1.1227999925613401</v>
      </c>
      <c r="Q1312">
        <v>1.1193000078201301</v>
      </c>
      <c r="R1312">
        <v>1.1439499855041499</v>
      </c>
      <c r="S1312" t="s">
        <v>111765</v>
      </c>
      <c r="T1312">
        <v>69</v>
      </c>
      <c r="U1312">
        <v>69</v>
      </c>
      <c r="V1312">
        <v>67</v>
      </c>
      <c r="W1312">
        <v>77.900000000000006</v>
      </c>
      <c r="X1312">
        <v>77.900000000000006</v>
      </c>
      <c r="Y1312">
        <v>76.7</v>
      </c>
      <c r="Z1312">
        <v>95.337000000000003</v>
      </c>
      <c r="AA1312">
        <v>0.92708998918533303</v>
      </c>
      <c r="AB1312">
        <v>1.0968999862670901</v>
      </c>
      <c r="AC1312">
        <v>1.12059998512268</v>
      </c>
      <c r="AD1312">
        <v>1.0414999723434399</v>
      </c>
      <c r="AE1312">
        <v>1.1216000318527199</v>
      </c>
      <c r="AF1312">
        <v>1.11520004272461</v>
      </c>
      <c r="AG1312">
        <v>1.07149994373322</v>
      </c>
      <c r="AH1312">
        <v>1.0105999708175699</v>
      </c>
      <c r="AI1312">
        <v>1.1239000558853101</v>
      </c>
      <c r="AJ1312">
        <v>1.08000004291534</v>
      </c>
      <c r="AK1312">
        <v>1.0874999761581401</v>
      </c>
      <c r="AL1312">
        <v>1.0909999608993499</v>
      </c>
      <c r="AM1312">
        <v>1.07149994373322</v>
      </c>
      <c r="AN1312">
        <v>1.1680999994278001</v>
      </c>
      <c r="AO1312">
        <v>1.1720000505447401</v>
      </c>
      <c r="AP1312">
        <v>1.0390000343322801</v>
      </c>
      <c r="AQ1312">
        <v>1.07109999656677</v>
      </c>
      <c r="AR1312">
        <v>1.11150002479553</v>
      </c>
      <c r="AS1312">
        <v>1.01320004463196</v>
      </c>
      <c r="AT1312">
        <v>1.2154999971389799</v>
      </c>
      <c r="AU1312">
        <v>1.1677000522613501</v>
      </c>
      <c r="AV1312">
        <v>1.09329998493195</v>
      </c>
      <c r="AW1312">
        <v>1.19130003452301</v>
      </c>
      <c r="AX1312">
        <v>1.18330001831055</v>
      </c>
      <c r="AY1312">
        <v>0.93963998556137096</v>
      </c>
      <c r="AZ1312">
        <v>1.1498999595642101</v>
      </c>
      <c r="BA1312">
        <v>1.11660003662109</v>
      </c>
      <c r="BB1312">
        <v>1.0858000516891499</v>
      </c>
      <c r="BC1312">
        <v>1.1354999542236299</v>
      </c>
      <c r="BD1312">
        <v>1.10179996490479</v>
      </c>
      <c r="BE1312">
        <v>1.2021000385284399</v>
      </c>
      <c r="BF1312">
        <v>1.2166999578476001</v>
      </c>
      <c r="BG1312">
        <v>1.1843999624252299</v>
      </c>
      <c r="BH1312">
        <v>1.2065999507904099</v>
      </c>
      <c r="BI1312">
        <v>1.1675000190734901</v>
      </c>
      <c r="BJ1312">
        <v>1.1763999462127701</v>
      </c>
      <c r="BK1312" t="s">
        <v>8379</v>
      </c>
      <c r="BL1312" t="s">
        <v>8379</v>
      </c>
      <c r="BM1312" t="s">
        <v>8378</v>
      </c>
      <c r="BN1312" t="s">
        <v>8380</v>
      </c>
    </row>
    <row r="1313" spans="1:66" x14ac:dyDescent="0.35">
      <c r="A1313">
        <v>1.00475001335144</v>
      </c>
      <c r="B1313">
        <v>1.1180999279022199</v>
      </c>
      <c r="C1313">
        <v>1.1013500690460201</v>
      </c>
      <c r="D1313">
        <v>1.09334993362427</v>
      </c>
      <c r="E1313">
        <v>1.20035004615784</v>
      </c>
      <c r="F1313">
        <v>1.1125500202178999</v>
      </c>
      <c r="G1313">
        <v>1.0330849885940601</v>
      </c>
      <c r="H1313">
        <v>1.1233999729156501</v>
      </c>
      <c r="I1313">
        <v>1.1371999979019201</v>
      </c>
      <c r="J1313">
        <v>1.1451499462127701</v>
      </c>
      <c r="K1313">
        <v>1.07660007476807</v>
      </c>
      <c r="L1313">
        <v>1.11214995384216</v>
      </c>
      <c r="M1313">
        <v>1.12540006637573</v>
      </c>
      <c r="N1313">
        <v>1.15659999847412</v>
      </c>
      <c r="O1313">
        <v>1.20934998989105</v>
      </c>
      <c r="P1313">
        <v>1.09380006790161</v>
      </c>
      <c r="Q1313">
        <v>1.1133500337600699</v>
      </c>
      <c r="R1313">
        <v>1.11629998683929</v>
      </c>
      <c r="S1313" t="s">
        <v>111765</v>
      </c>
      <c r="T1313">
        <v>23</v>
      </c>
      <c r="U1313">
        <v>23</v>
      </c>
      <c r="V1313">
        <v>23</v>
      </c>
      <c r="W1313">
        <v>73.3</v>
      </c>
      <c r="X1313">
        <v>73.3</v>
      </c>
      <c r="Y1313">
        <v>73.3</v>
      </c>
      <c r="Z1313">
        <v>49.972999999999999</v>
      </c>
      <c r="AA1313">
        <v>0.962100028991699</v>
      </c>
      <c r="AB1313">
        <v>1.0525000095367401</v>
      </c>
      <c r="AC1313">
        <v>1.0602999925613401</v>
      </c>
      <c r="AD1313">
        <v>1.06319999694824</v>
      </c>
      <c r="AE1313">
        <v>1.19289994239807</v>
      </c>
      <c r="AF1313">
        <v>1.16519999504089</v>
      </c>
      <c r="AG1313">
        <v>1.07050001621246</v>
      </c>
      <c r="AH1313">
        <v>1.0211000442504901</v>
      </c>
      <c r="AI1313">
        <v>1.1669000387191799</v>
      </c>
      <c r="AJ1313">
        <v>1.14219999313354</v>
      </c>
      <c r="AK1313">
        <v>1.03960001468658</v>
      </c>
      <c r="AL1313">
        <v>1.0686000585555999</v>
      </c>
      <c r="AM1313">
        <v>1.08490002155304</v>
      </c>
      <c r="AN1313">
        <v>1.1528999805450399</v>
      </c>
      <c r="AO1313">
        <v>1.1951999664306601</v>
      </c>
      <c r="AP1313">
        <v>1.03999996185303</v>
      </c>
      <c r="AQ1313">
        <v>1.08860003948212</v>
      </c>
      <c r="AR1313">
        <v>1.0834000110626201</v>
      </c>
      <c r="AS1313">
        <v>1.0473999977111801</v>
      </c>
      <c r="AT1313">
        <v>1.18369996547699</v>
      </c>
      <c r="AU1313">
        <v>1.14240002632141</v>
      </c>
      <c r="AV1313">
        <v>1.1234999895095801</v>
      </c>
      <c r="AW1313">
        <v>1.2078000307083101</v>
      </c>
      <c r="AX1313">
        <v>1.0599000453948999</v>
      </c>
      <c r="AY1313">
        <v>0.99567002058029197</v>
      </c>
      <c r="AZ1313">
        <v>1.2257000207901001</v>
      </c>
      <c r="BA1313">
        <v>1.10749995708466</v>
      </c>
      <c r="BB1313">
        <v>1.14810001850128</v>
      </c>
      <c r="BC1313">
        <v>1.1136000156402599</v>
      </c>
      <c r="BD1313">
        <v>1.15569996833801</v>
      </c>
      <c r="BE1313">
        <v>1.16589999198914</v>
      </c>
      <c r="BF1313">
        <v>1.1603000164032</v>
      </c>
      <c r="BG1313">
        <v>1.22350001335144</v>
      </c>
      <c r="BH1313">
        <v>1.14760005474091</v>
      </c>
      <c r="BI1313">
        <v>1.13810002803802</v>
      </c>
      <c r="BJ1313">
        <v>1.1491999626159699</v>
      </c>
      <c r="BK1313" t="s">
        <v>96023</v>
      </c>
      <c r="BL1313" t="s">
        <v>13452</v>
      </c>
      <c r="BM1313" t="s">
        <v>13449</v>
      </c>
      <c r="BN1313" t="s">
        <v>13453</v>
      </c>
    </row>
    <row r="1314" spans="1:66" x14ac:dyDescent="0.35">
      <c r="A1314">
        <v>0.96591502428054798</v>
      </c>
      <c r="B1314">
        <v>1.13804996013641</v>
      </c>
      <c r="C1314">
        <v>1.15110003948212</v>
      </c>
      <c r="D1314">
        <v>1.1182999610900899</v>
      </c>
      <c r="E1314">
        <v>1.2486000061035201</v>
      </c>
      <c r="F1314">
        <v>1.15645003318787</v>
      </c>
      <c r="G1314">
        <v>1.0252100229263299</v>
      </c>
      <c r="H1314">
        <v>1.1146500110626201</v>
      </c>
      <c r="I1314">
        <v>1.1229500770568801</v>
      </c>
      <c r="J1314">
        <v>1.16565001010895</v>
      </c>
      <c r="K1314">
        <v>1.1802999973297099</v>
      </c>
      <c r="L1314">
        <v>1.1105999946594201</v>
      </c>
      <c r="M1314">
        <v>1.1859500408172601</v>
      </c>
      <c r="N1314">
        <v>1.22220003604889</v>
      </c>
      <c r="O1314">
        <v>1.2252500057220499</v>
      </c>
      <c r="P1314">
        <v>1.1730999946594201</v>
      </c>
      <c r="Q1314">
        <v>1.1549000740051301</v>
      </c>
      <c r="R1314">
        <v>1.16490006446838</v>
      </c>
      <c r="S1314" t="s">
        <v>111765</v>
      </c>
      <c r="T1314">
        <v>44</v>
      </c>
      <c r="U1314">
        <v>44</v>
      </c>
      <c r="V1314">
        <v>44</v>
      </c>
      <c r="W1314">
        <v>58.7</v>
      </c>
      <c r="X1314">
        <v>58.7</v>
      </c>
      <c r="Y1314">
        <v>58.7</v>
      </c>
      <c r="Z1314">
        <v>82.703999999999994</v>
      </c>
      <c r="AA1314">
        <v>0.96306002140045199</v>
      </c>
      <c r="AB1314">
        <v>1.0564999580383301</v>
      </c>
      <c r="AC1314">
        <v>1.1001000404357899</v>
      </c>
      <c r="AD1314">
        <v>1.0915000438690201</v>
      </c>
      <c r="AE1314">
        <v>1.1759999990463299</v>
      </c>
      <c r="AF1314">
        <v>1.16949999332428</v>
      </c>
      <c r="AG1314">
        <v>1.10629999637604</v>
      </c>
      <c r="AH1314">
        <v>1.0607999563217201</v>
      </c>
      <c r="AI1314">
        <v>1.1090999841690099</v>
      </c>
      <c r="AJ1314">
        <v>1.14690005779266</v>
      </c>
      <c r="AK1314">
        <v>1.1579999923706099</v>
      </c>
      <c r="AL1314">
        <v>1.09809994697571</v>
      </c>
      <c r="AM1314">
        <v>1.1721999645233201</v>
      </c>
      <c r="AN1314">
        <v>1.1591000556945801</v>
      </c>
      <c r="AO1314">
        <v>1.1818000078201301</v>
      </c>
      <c r="AP1314">
        <v>1.1065000295639</v>
      </c>
      <c r="AQ1314">
        <v>1.0966000556945801</v>
      </c>
      <c r="AR1314">
        <v>1.15680003166199</v>
      </c>
      <c r="AS1314">
        <v>0.96877002716064498</v>
      </c>
      <c r="AT1314">
        <v>1.2195999622345</v>
      </c>
      <c r="AU1314">
        <v>1.2021000385284399</v>
      </c>
      <c r="AV1314">
        <v>1.1450999975204501</v>
      </c>
      <c r="AW1314">
        <v>1.32120001316071</v>
      </c>
      <c r="AX1314">
        <v>1.14339995384216</v>
      </c>
      <c r="AY1314">
        <v>0.94411998987197898</v>
      </c>
      <c r="AZ1314">
        <v>1.1684999465942401</v>
      </c>
      <c r="BA1314">
        <v>1.1368000507354701</v>
      </c>
      <c r="BB1314">
        <v>1.1843999624252299</v>
      </c>
      <c r="BC1314">
        <v>1.2026000022888199</v>
      </c>
      <c r="BD1314">
        <v>1.1231000423431401</v>
      </c>
      <c r="BE1314">
        <v>1.1996999979019201</v>
      </c>
      <c r="BF1314">
        <v>1.2853000164032</v>
      </c>
      <c r="BG1314">
        <v>1.26870000362396</v>
      </c>
      <c r="BH1314">
        <v>1.2396999597549401</v>
      </c>
      <c r="BI1314">
        <v>1.2131999731063801</v>
      </c>
      <c r="BJ1314">
        <v>1.1729999780654901</v>
      </c>
      <c r="BK1314" t="s">
        <v>96009</v>
      </c>
      <c r="BL1314" t="s">
        <v>83662</v>
      </c>
      <c r="BM1314" t="s">
        <v>83663</v>
      </c>
      <c r="BN1314" t="s">
        <v>83664</v>
      </c>
    </row>
    <row r="1315" spans="1:66" x14ac:dyDescent="0.35">
      <c r="A1315">
        <v>0.980379998683929</v>
      </c>
      <c r="B1315">
        <v>1.33124995231628</v>
      </c>
      <c r="C1315">
        <v>1.2797999382019001</v>
      </c>
      <c r="D1315">
        <v>1.2479999065399201</v>
      </c>
      <c r="E1315">
        <v>1.3157999515533401</v>
      </c>
      <c r="F1315">
        <v>1.2792999744415301</v>
      </c>
      <c r="G1315">
        <v>1.17374992370605</v>
      </c>
      <c r="H1315">
        <v>1.26294994354248</v>
      </c>
      <c r="I1315">
        <v>1.2516499757766699</v>
      </c>
      <c r="J1315">
        <v>1.2793999910354601</v>
      </c>
      <c r="K1315">
        <v>1.29495000839233</v>
      </c>
      <c r="L1315">
        <v>1.28044998645782</v>
      </c>
      <c r="M1315">
        <v>1.28224992752075</v>
      </c>
      <c r="N1315">
        <v>1.3625500202178999</v>
      </c>
      <c r="O1315">
        <v>1.33955001831055</v>
      </c>
      <c r="P1315">
        <v>1.30419993400574</v>
      </c>
      <c r="Q1315">
        <v>1.3006500005721999</v>
      </c>
      <c r="R1315">
        <v>1.3101500272750899</v>
      </c>
      <c r="S1315" t="s">
        <v>111765</v>
      </c>
      <c r="T1315">
        <v>35</v>
      </c>
      <c r="U1315">
        <v>35</v>
      </c>
      <c r="V1315">
        <v>35</v>
      </c>
      <c r="W1315">
        <v>55.7</v>
      </c>
      <c r="X1315">
        <v>55.7</v>
      </c>
      <c r="Y1315">
        <v>55.7</v>
      </c>
      <c r="Z1315">
        <v>69.841999999999999</v>
      </c>
      <c r="AA1315">
        <v>0.94265997409820601</v>
      </c>
      <c r="AB1315">
        <v>1.1893999576568599</v>
      </c>
      <c r="AC1315">
        <v>1.19159996509552</v>
      </c>
      <c r="AD1315">
        <v>1.18809998035431</v>
      </c>
      <c r="AE1315">
        <v>1.2175999879837001</v>
      </c>
      <c r="AF1315">
        <v>1.1503000259399401</v>
      </c>
      <c r="AG1315">
        <v>1.2748999595642101</v>
      </c>
      <c r="AH1315">
        <v>1.2530000209808301</v>
      </c>
      <c r="AI1315">
        <v>1.1493999958038299</v>
      </c>
      <c r="AJ1315">
        <v>1.27149999141693</v>
      </c>
      <c r="AK1315">
        <v>1.1711000204086299</v>
      </c>
      <c r="AL1315">
        <v>1.2288999557495099</v>
      </c>
      <c r="AM1315">
        <v>1.1998000144958501</v>
      </c>
      <c r="AN1315">
        <v>1.32519996166229</v>
      </c>
      <c r="AO1315">
        <v>1.3415000438690201</v>
      </c>
      <c r="AP1315">
        <v>1.21840000152588</v>
      </c>
      <c r="AQ1315">
        <v>1.16439998149872</v>
      </c>
      <c r="AR1315">
        <v>1.21510004997253</v>
      </c>
      <c r="AS1315">
        <v>1.01810002326965</v>
      </c>
      <c r="AT1315">
        <v>1.47309994697571</v>
      </c>
      <c r="AU1315">
        <v>1.3680000305175799</v>
      </c>
      <c r="AV1315">
        <v>1.30789995193481</v>
      </c>
      <c r="AW1315">
        <v>1.4140000343322801</v>
      </c>
      <c r="AX1315">
        <v>1.4083000421523999</v>
      </c>
      <c r="AY1315">
        <v>1.0726000070571899</v>
      </c>
      <c r="AZ1315">
        <v>1.27289998531342</v>
      </c>
      <c r="BA1315">
        <v>1.3538999557495099</v>
      </c>
      <c r="BB1315">
        <v>1.2872999906539899</v>
      </c>
      <c r="BC1315">
        <v>1.41879999637604</v>
      </c>
      <c r="BD1315">
        <v>1.3320000171661399</v>
      </c>
      <c r="BE1315">
        <v>1.3646999597549401</v>
      </c>
      <c r="BF1315">
        <v>1.3998999595642101</v>
      </c>
      <c r="BG1315">
        <v>1.3375999927520801</v>
      </c>
      <c r="BH1315">
        <v>1.3899999856948899</v>
      </c>
      <c r="BI1315">
        <v>1.43690001964569</v>
      </c>
      <c r="BJ1315">
        <v>1.40520000457764</v>
      </c>
      <c r="BK1315" t="s">
        <v>96005</v>
      </c>
      <c r="BL1315" t="s">
        <v>96005</v>
      </c>
      <c r="BM1315" t="s">
        <v>353</v>
      </c>
      <c r="BN1315" t="s">
        <v>357</v>
      </c>
    </row>
    <row r="1316" spans="1:66" x14ac:dyDescent="0.35">
      <c r="A1316">
        <v>0.89496004581451405</v>
      </c>
      <c r="B1316">
        <v>1.21395003795624</v>
      </c>
      <c r="C1316">
        <v>1.0608999729156501</v>
      </c>
      <c r="D1316">
        <v>1.1396499872207599</v>
      </c>
      <c r="E1316">
        <v>1.17945003509521</v>
      </c>
      <c r="F1316">
        <v>1.0597500801086399</v>
      </c>
      <c r="G1316">
        <v>1.05664002895355</v>
      </c>
      <c r="H1316">
        <v>1.0921499729156501</v>
      </c>
      <c r="I1316">
        <v>1.3232500553131099</v>
      </c>
      <c r="J1316">
        <v>1.0907000303268399</v>
      </c>
      <c r="K1316">
        <v>1.1225999593734699</v>
      </c>
      <c r="L1316">
        <v>1.1579500436782799</v>
      </c>
      <c r="M1316">
        <v>1.0770499706268299</v>
      </c>
      <c r="N1316">
        <v>1.1353499889373799</v>
      </c>
      <c r="O1316">
        <v>1.2883501052856401</v>
      </c>
      <c r="P1316">
        <v>1.07179999351501</v>
      </c>
      <c r="Q1316">
        <v>1.0774500370025599</v>
      </c>
      <c r="R1316">
        <v>1.10720002651215</v>
      </c>
      <c r="S1316" t="s">
        <v>111765</v>
      </c>
      <c r="T1316">
        <v>15</v>
      </c>
      <c r="U1316">
        <v>15</v>
      </c>
      <c r="V1316">
        <v>15</v>
      </c>
      <c r="W1316">
        <v>38.9</v>
      </c>
      <c r="X1316">
        <v>38.9</v>
      </c>
      <c r="Y1316">
        <v>38.9</v>
      </c>
      <c r="Z1316">
        <v>54.548000000000002</v>
      </c>
      <c r="AA1316">
        <v>0.91461002826690696</v>
      </c>
      <c r="AB1316">
        <v>1.11580002307892</v>
      </c>
      <c r="AC1316">
        <v>1.0374000072479199</v>
      </c>
      <c r="AD1316">
        <v>1.1759999990463299</v>
      </c>
      <c r="AE1316">
        <v>1.14320003986359</v>
      </c>
      <c r="AF1316">
        <v>1.0592000484466599</v>
      </c>
      <c r="AG1316">
        <v>1.2174999713897701</v>
      </c>
      <c r="AH1316">
        <v>1.0192999839782699</v>
      </c>
      <c r="AI1316">
        <v>1.3336999416351301</v>
      </c>
      <c r="AJ1316">
        <v>1.0525000095367401</v>
      </c>
      <c r="AK1316">
        <v>1.1361999511718801</v>
      </c>
      <c r="AL1316">
        <v>1.20580005645752</v>
      </c>
      <c r="AM1316">
        <v>1.07219994068146</v>
      </c>
      <c r="AN1316">
        <v>1.1402000188827499</v>
      </c>
      <c r="AO1316">
        <v>1.3781000375747701</v>
      </c>
      <c r="AP1316">
        <v>1.13380002975464</v>
      </c>
      <c r="AQ1316">
        <v>1.1356999874114999</v>
      </c>
      <c r="AR1316">
        <v>1.12590003013611</v>
      </c>
      <c r="AS1316">
        <v>0.87531000375747703</v>
      </c>
      <c r="AT1316">
        <v>1.31210005283356</v>
      </c>
      <c r="AU1316">
        <v>1.08440005779266</v>
      </c>
      <c r="AV1316">
        <v>1.1032999753952</v>
      </c>
      <c r="AW1316">
        <v>1.2157000303268399</v>
      </c>
      <c r="AX1316">
        <v>1.0602999925613401</v>
      </c>
      <c r="AY1316">
        <v>0.89578002691268899</v>
      </c>
      <c r="AZ1316">
        <v>1.16499996185303</v>
      </c>
      <c r="BA1316">
        <v>1.3128000497818</v>
      </c>
      <c r="BB1316">
        <v>1.12890005111694</v>
      </c>
      <c r="BC1316">
        <v>1.1089999675750699</v>
      </c>
      <c r="BD1316">
        <v>1.1101000308990501</v>
      </c>
      <c r="BE1316">
        <v>1.0819000005721999</v>
      </c>
      <c r="BF1316">
        <v>1.130499958992</v>
      </c>
      <c r="BG1316">
        <v>1.1986000537872299</v>
      </c>
      <c r="BH1316">
        <v>1.00979995727539</v>
      </c>
      <c r="BI1316">
        <v>1.0191999673843399</v>
      </c>
      <c r="BJ1316">
        <v>1.08850002288818</v>
      </c>
      <c r="BK1316" t="s">
        <v>95998</v>
      </c>
      <c r="BL1316" t="s">
        <v>95999</v>
      </c>
      <c r="BM1316" t="s">
        <v>96001</v>
      </c>
      <c r="BN1316" t="s">
        <v>96002</v>
      </c>
    </row>
    <row r="1317" spans="1:66" x14ac:dyDescent="0.35">
      <c r="A1317">
        <v>1.0129649639129601</v>
      </c>
      <c r="B1317">
        <v>1.19720005989075</v>
      </c>
      <c r="C1317">
        <v>1.1326999664306601</v>
      </c>
      <c r="D1317">
        <v>1.09360003471375</v>
      </c>
      <c r="E1317">
        <v>1.1670000553131099</v>
      </c>
      <c r="F1317">
        <v>1.14820003509521</v>
      </c>
      <c r="G1317">
        <v>1.0555599927902199</v>
      </c>
      <c r="H1317">
        <v>1.0951499938964799</v>
      </c>
      <c r="I1317">
        <v>1.17394995689392</v>
      </c>
      <c r="J1317">
        <v>1.15614998340607</v>
      </c>
      <c r="K1317">
        <v>1.1637499332428001</v>
      </c>
      <c r="L1317">
        <v>1.14750003814697</v>
      </c>
      <c r="M1317">
        <v>1.1541500091552701</v>
      </c>
      <c r="N1317">
        <v>1.1591000556945801</v>
      </c>
      <c r="O1317">
        <v>1.19260001182556</v>
      </c>
      <c r="P1317">
        <v>1.1367000341415401</v>
      </c>
      <c r="Q1317">
        <v>1.15254998207092</v>
      </c>
      <c r="R1317">
        <v>1.21040010452271</v>
      </c>
      <c r="S1317" t="s">
        <v>111765</v>
      </c>
      <c r="T1317">
        <v>61</v>
      </c>
      <c r="U1317">
        <v>37</v>
      </c>
      <c r="V1317">
        <v>34</v>
      </c>
      <c r="W1317">
        <v>73.2</v>
      </c>
      <c r="X1317">
        <v>53.1</v>
      </c>
      <c r="Y1317">
        <v>51.5</v>
      </c>
      <c r="Z1317">
        <v>103.06</v>
      </c>
      <c r="AA1317">
        <v>0.99263000488281306</v>
      </c>
      <c r="AB1317">
        <v>1.10689997673035</v>
      </c>
      <c r="AC1317">
        <v>1.0925999879837001</v>
      </c>
      <c r="AD1317">
        <v>1.0334000587463399</v>
      </c>
      <c r="AE1317">
        <v>1.1677999496460001</v>
      </c>
      <c r="AF1317">
        <v>1.1038999557495099</v>
      </c>
      <c r="AG1317">
        <v>1.11230003833771</v>
      </c>
      <c r="AH1317">
        <v>1.03620004653931</v>
      </c>
      <c r="AI1317">
        <v>1.1283999681472801</v>
      </c>
      <c r="AJ1317">
        <v>1.1014000177383401</v>
      </c>
      <c r="AK1317">
        <v>1.125</v>
      </c>
      <c r="AL1317">
        <v>1.08889997005463</v>
      </c>
      <c r="AM1317">
        <v>1.0787999629974401</v>
      </c>
      <c r="AN1317">
        <v>1.1226999759674099</v>
      </c>
      <c r="AO1317">
        <v>1.1826000213623</v>
      </c>
      <c r="AP1317">
        <v>1.05420005321503</v>
      </c>
      <c r="AQ1317">
        <v>1.06319999694824</v>
      </c>
      <c r="AR1317">
        <v>1.1525000333786</v>
      </c>
      <c r="AS1317">
        <v>1.0333000421523999</v>
      </c>
      <c r="AT1317">
        <v>1.2875000238418599</v>
      </c>
      <c r="AU1317">
        <v>1.1727999448776201</v>
      </c>
      <c r="AV1317">
        <v>1.1538000106811499</v>
      </c>
      <c r="AW1317">
        <v>1.1662000417709399</v>
      </c>
      <c r="AX1317">
        <v>1.19249999523163</v>
      </c>
      <c r="AY1317">
        <v>0.99882000684738204</v>
      </c>
      <c r="AZ1317">
        <v>1.1540999412536599</v>
      </c>
      <c r="BA1317">
        <v>1.21949994564056</v>
      </c>
      <c r="BB1317">
        <v>1.2108999490737899</v>
      </c>
      <c r="BC1317">
        <v>1.2024999856948899</v>
      </c>
      <c r="BD1317">
        <v>1.20609998703003</v>
      </c>
      <c r="BE1317">
        <v>1.2295000553131099</v>
      </c>
      <c r="BF1317">
        <v>1.19550001621246</v>
      </c>
      <c r="BG1317">
        <v>1.2026000022888199</v>
      </c>
      <c r="BH1317">
        <v>1.21920001506805</v>
      </c>
      <c r="BI1317">
        <v>1.2418999671936</v>
      </c>
      <c r="BJ1317">
        <v>1.26830005645752</v>
      </c>
      <c r="BK1317" t="s">
        <v>95991</v>
      </c>
      <c r="BL1317" t="s">
        <v>95992</v>
      </c>
      <c r="BM1317" t="s">
        <v>19482</v>
      </c>
      <c r="BN1317" t="s">
        <v>19486</v>
      </c>
    </row>
    <row r="1318" spans="1:66" x14ac:dyDescent="0.35">
      <c r="A1318">
        <v>0.99321997165679898</v>
      </c>
      <c r="B1318">
        <v>1.30789995193481</v>
      </c>
      <c r="C1318">
        <v>1.0962500572204601</v>
      </c>
      <c r="D1318">
        <v>1.07969999313354</v>
      </c>
      <c r="E1318">
        <v>1.1349999904632599</v>
      </c>
      <c r="F1318">
        <v>1.22355008125305</v>
      </c>
      <c r="G1318">
        <v>1.0024499893188501</v>
      </c>
      <c r="H1318">
        <v>1.0290999412536599</v>
      </c>
      <c r="I1318">
        <v>1.1863499879837001</v>
      </c>
      <c r="J1318">
        <v>1.1690000295639</v>
      </c>
      <c r="K1318">
        <v>1.19249999523163</v>
      </c>
      <c r="L1318">
        <v>1.11264991760254</v>
      </c>
      <c r="M1318">
        <v>1.1621999740600599</v>
      </c>
      <c r="N1318">
        <v>1.2305500507354701</v>
      </c>
      <c r="O1318">
        <v>1.1534799337387101</v>
      </c>
      <c r="P1318">
        <v>1.1171500682830799</v>
      </c>
      <c r="Q1318">
        <v>1.1670500040054299</v>
      </c>
      <c r="R1318">
        <v>1.0644500255584699</v>
      </c>
      <c r="S1318" t="s">
        <v>111765</v>
      </c>
      <c r="T1318">
        <v>24</v>
      </c>
      <c r="U1318">
        <v>24</v>
      </c>
      <c r="V1318">
        <v>24</v>
      </c>
      <c r="W1318">
        <v>69.7</v>
      </c>
      <c r="X1318">
        <v>69.7</v>
      </c>
      <c r="Y1318">
        <v>69.7</v>
      </c>
      <c r="Z1318">
        <v>36.375</v>
      </c>
      <c r="AA1318">
        <v>0.97134000062942505</v>
      </c>
      <c r="AB1318">
        <v>1.2609000205993699</v>
      </c>
      <c r="AC1318">
        <v>1.1411999464035001</v>
      </c>
      <c r="AD1318">
        <v>1.0949000120162999</v>
      </c>
      <c r="AE1318">
        <v>1.1766999959945701</v>
      </c>
      <c r="AF1318">
        <v>1.2523000240325901</v>
      </c>
      <c r="AG1318">
        <v>1.08519995212555</v>
      </c>
      <c r="AH1318">
        <v>1.02740001678467</v>
      </c>
      <c r="AI1318">
        <v>1.2617000341415401</v>
      </c>
      <c r="AJ1318">
        <v>1.21480000019073</v>
      </c>
      <c r="AK1318">
        <v>1.1636999845504801</v>
      </c>
      <c r="AL1318">
        <v>1.14189994335175</v>
      </c>
      <c r="AM1318">
        <v>1.19179999828339</v>
      </c>
      <c r="AN1318">
        <v>1.34829998016357</v>
      </c>
      <c r="AO1318">
        <v>1.3315999507904099</v>
      </c>
      <c r="AP1318">
        <v>1.09899997711182</v>
      </c>
      <c r="AQ1318">
        <v>1.1138000488281301</v>
      </c>
      <c r="AR1318">
        <v>1.08000004291534</v>
      </c>
      <c r="AS1318">
        <v>1.0151000022888199</v>
      </c>
      <c r="AT1318">
        <v>1.3549000024795499</v>
      </c>
      <c r="AU1318">
        <v>1.0513000488281301</v>
      </c>
      <c r="AV1318">
        <v>1.0644999742507899</v>
      </c>
      <c r="AW1318">
        <v>1.09329998493195</v>
      </c>
      <c r="AX1318">
        <v>1.1948000192642201</v>
      </c>
      <c r="AY1318">
        <v>0.919700026512146</v>
      </c>
      <c r="AZ1318">
        <v>1.03079998493195</v>
      </c>
      <c r="BA1318">
        <v>1.11099994182587</v>
      </c>
      <c r="BB1318">
        <v>1.1232000589370701</v>
      </c>
      <c r="BC1318">
        <v>1.2213000059127801</v>
      </c>
      <c r="BD1318">
        <v>1.0834000110626201</v>
      </c>
      <c r="BE1318">
        <v>1.1325999498367301</v>
      </c>
      <c r="BF1318">
        <v>1.1128000020980799</v>
      </c>
      <c r="BG1318">
        <v>0.97535997629165605</v>
      </c>
      <c r="BH1318">
        <v>1.1353000402450599</v>
      </c>
      <c r="BI1318">
        <v>1.2202999591827399</v>
      </c>
      <c r="BJ1318">
        <v>1.0489000082016</v>
      </c>
      <c r="BK1318" t="s">
        <v>95976</v>
      </c>
      <c r="BL1318" t="s">
        <v>95977</v>
      </c>
      <c r="BM1318" t="s">
        <v>95979</v>
      </c>
      <c r="BN1318" t="s">
        <v>95980</v>
      </c>
    </row>
    <row r="1319" spans="1:66" x14ac:dyDescent="0.35">
      <c r="A1319">
        <v>1.0051200389862101</v>
      </c>
      <c r="B1319">
        <v>1.17394995689392</v>
      </c>
      <c r="C1319">
        <v>1.13754999637604</v>
      </c>
      <c r="D1319">
        <v>1.2069499492645299</v>
      </c>
      <c r="E1319">
        <v>1.2212500572204601</v>
      </c>
      <c r="F1319">
        <v>1.2167500257492101</v>
      </c>
      <c r="G1319">
        <v>1.1052500009536701</v>
      </c>
      <c r="H1319">
        <v>1.1542499065399201</v>
      </c>
      <c r="I1319">
        <v>1.18755006790161</v>
      </c>
      <c r="J1319">
        <v>1.18239998817444</v>
      </c>
      <c r="K1319">
        <v>1.1182500123977701</v>
      </c>
      <c r="L1319">
        <v>1.1587500572204601</v>
      </c>
      <c r="M1319">
        <v>1.0994499921798699</v>
      </c>
      <c r="N1319">
        <v>1.2948499917984</v>
      </c>
      <c r="O1319">
        <v>1.3008499145507799</v>
      </c>
      <c r="P1319">
        <v>1.1812000274658201</v>
      </c>
      <c r="Q1319">
        <v>1.2078499794006301</v>
      </c>
      <c r="R1319">
        <v>1.2219500541687001</v>
      </c>
      <c r="S1319" t="s">
        <v>111765</v>
      </c>
      <c r="T1319">
        <v>18</v>
      </c>
      <c r="U1319">
        <v>18</v>
      </c>
      <c r="V1319">
        <v>18</v>
      </c>
      <c r="W1319">
        <v>71.7</v>
      </c>
      <c r="X1319">
        <v>71.7</v>
      </c>
      <c r="Y1319">
        <v>71.7</v>
      </c>
      <c r="Z1319">
        <v>42.643999999999998</v>
      </c>
      <c r="AA1319">
        <v>0.96913999319076505</v>
      </c>
      <c r="AB1319">
        <v>1.1541999578476001</v>
      </c>
      <c r="AC1319">
        <v>1.1457999944686901</v>
      </c>
      <c r="AD1319">
        <v>1.1677000522613501</v>
      </c>
      <c r="AE1319">
        <v>1.18229997158051</v>
      </c>
      <c r="AF1319">
        <v>1.21480000019073</v>
      </c>
      <c r="AG1319">
        <v>1.1576999425888099</v>
      </c>
      <c r="AH1319">
        <v>1.14339995384216</v>
      </c>
      <c r="AI1319">
        <v>1.2069000005721999</v>
      </c>
      <c r="AJ1319">
        <v>1.15680003166199</v>
      </c>
      <c r="AK1319">
        <v>1.08080005645752</v>
      </c>
      <c r="AL1319">
        <v>1.17429995536804</v>
      </c>
      <c r="AM1319">
        <v>0.99010002613067605</v>
      </c>
      <c r="AN1319">
        <v>1.27670001983643</v>
      </c>
      <c r="AO1319">
        <v>1.34379994869232</v>
      </c>
      <c r="AP1319">
        <v>1.1851999759674099</v>
      </c>
      <c r="AQ1319">
        <v>1.1096999645233201</v>
      </c>
      <c r="AR1319">
        <v>1.23599994182587</v>
      </c>
      <c r="AS1319">
        <v>1.041100025177</v>
      </c>
      <c r="AT1319">
        <v>1.1936999559402499</v>
      </c>
      <c r="AU1319">
        <v>1.12929999828339</v>
      </c>
      <c r="AV1319">
        <v>1.24619996547699</v>
      </c>
      <c r="AW1319">
        <v>1.2602000236511199</v>
      </c>
      <c r="AX1319">
        <v>1.21870005130768</v>
      </c>
      <c r="AY1319">
        <v>1.05280005931854</v>
      </c>
      <c r="AZ1319">
        <v>1.16509997844696</v>
      </c>
      <c r="BA1319">
        <v>1.1682000160217301</v>
      </c>
      <c r="BB1319">
        <v>1.2079999446868901</v>
      </c>
      <c r="BC1319">
        <v>1.15569996833801</v>
      </c>
      <c r="BD1319">
        <v>1.14320003986359</v>
      </c>
      <c r="BE1319">
        <v>1.2087999582290601</v>
      </c>
      <c r="BF1319">
        <v>1.31299996376038</v>
      </c>
      <c r="BG1319">
        <v>1.2578999996185301</v>
      </c>
      <c r="BH1319">
        <v>1.1771999597549401</v>
      </c>
      <c r="BI1319">
        <v>1.3059999942779501</v>
      </c>
      <c r="BJ1319">
        <v>1.2079000473022501</v>
      </c>
      <c r="BK1319" t="s">
        <v>95969</v>
      </c>
      <c r="BL1319" t="s">
        <v>95970</v>
      </c>
      <c r="BM1319" t="s">
        <v>95972</v>
      </c>
      <c r="BN1319" t="s">
        <v>95973</v>
      </c>
    </row>
    <row r="1320" spans="1:66" x14ac:dyDescent="0.35">
      <c r="A1320">
        <v>0.95150500535964999</v>
      </c>
      <c r="B1320">
        <v>1.16989994049072</v>
      </c>
      <c r="C1320">
        <v>1.0640499591827399</v>
      </c>
      <c r="D1320">
        <v>1.02289998531342</v>
      </c>
      <c r="E1320">
        <v>1.1220500469207799</v>
      </c>
      <c r="F1320">
        <v>1.09874999523163</v>
      </c>
      <c r="G1320">
        <v>0.95753002166748002</v>
      </c>
      <c r="H1320">
        <v>1.0569000244140601</v>
      </c>
      <c r="I1320">
        <v>1.1398999691009499</v>
      </c>
      <c r="J1320">
        <v>1.1237000226974501</v>
      </c>
      <c r="K1320">
        <v>1.1460499763488801</v>
      </c>
      <c r="L1320">
        <v>1.0877499580383301</v>
      </c>
      <c r="M1320">
        <v>1.1117000579834</v>
      </c>
      <c r="N1320">
        <v>1.1444499492645299</v>
      </c>
      <c r="O1320">
        <v>1.1002500057220499</v>
      </c>
      <c r="P1320">
        <v>1.0966999530792201</v>
      </c>
      <c r="Q1320">
        <v>1.09424996376038</v>
      </c>
      <c r="R1320">
        <v>1.0557000637054399</v>
      </c>
      <c r="S1320" t="s">
        <v>111765</v>
      </c>
      <c r="T1320">
        <v>82</v>
      </c>
      <c r="U1320">
        <v>82</v>
      </c>
      <c r="V1320">
        <v>82</v>
      </c>
      <c r="W1320">
        <v>41.7</v>
      </c>
      <c r="X1320">
        <v>41.7</v>
      </c>
      <c r="Y1320">
        <v>41.7</v>
      </c>
      <c r="Z1320">
        <v>267.29000000000002</v>
      </c>
      <c r="AA1320">
        <v>0.91443002223968495</v>
      </c>
      <c r="AB1320">
        <v>1.09360003471375</v>
      </c>
      <c r="AC1320">
        <v>1.07500004768372</v>
      </c>
      <c r="AD1320">
        <v>1.04530000686646</v>
      </c>
      <c r="AE1320">
        <v>1.1059999465942401</v>
      </c>
      <c r="AF1320">
        <v>1.12150001525879</v>
      </c>
      <c r="AG1320">
        <v>1.0293999910354601</v>
      </c>
      <c r="AH1320">
        <v>0.95380002260208097</v>
      </c>
      <c r="AI1320">
        <v>1.15190005302429</v>
      </c>
      <c r="AJ1320">
        <v>1.07650005817413</v>
      </c>
      <c r="AK1320">
        <v>1.0730999708175699</v>
      </c>
      <c r="AL1320">
        <v>1.1454000473022501</v>
      </c>
      <c r="AM1320">
        <v>1.1434999704361</v>
      </c>
      <c r="AN1320">
        <v>1.1721999645233201</v>
      </c>
      <c r="AO1320">
        <v>1.16530001163483</v>
      </c>
      <c r="AP1320">
        <v>1.08560001850128</v>
      </c>
      <c r="AQ1320">
        <v>1.09420001506805</v>
      </c>
      <c r="AR1320">
        <v>1.0159000158309901</v>
      </c>
      <c r="AS1320">
        <v>0.98857998847961404</v>
      </c>
      <c r="AT1320">
        <v>1.24619996547699</v>
      </c>
      <c r="AU1320">
        <v>1.05309998989105</v>
      </c>
      <c r="AV1320">
        <v>1.00049996376038</v>
      </c>
      <c r="AW1320">
        <v>1.13810002803802</v>
      </c>
      <c r="AX1320">
        <v>1.07599997520447</v>
      </c>
      <c r="AY1320">
        <v>0.88565999269485496</v>
      </c>
      <c r="AZ1320">
        <v>1.1599999666214</v>
      </c>
      <c r="BA1320">
        <v>1.1279000043869001</v>
      </c>
      <c r="BB1320">
        <v>1.1708999872207599</v>
      </c>
      <c r="BC1320">
        <v>1.21899998188019</v>
      </c>
      <c r="BD1320">
        <v>1.0300999879837001</v>
      </c>
      <c r="BE1320">
        <v>1.07990002632141</v>
      </c>
      <c r="BF1320">
        <v>1.11670005321503</v>
      </c>
      <c r="BG1320">
        <v>1.03519999980927</v>
      </c>
      <c r="BH1320">
        <v>1.10780000686646</v>
      </c>
      <c r="BI1320">
        <v>1.09430003166199</v>
      </c>
      <c r="BJ1320">
        <v>1.0954999923706099</v>
      </c>
      <c r="BK1320" t="s">
        <v>95966</v>
      </c>
      <c r="BL1320" t="s">
        <v>972</v>
      </c>
      <c r="BM1320" t="s">
        <v>971</v>
      </c>
      <c r="BN1320" t="s">
        <v>973</v>
      </c>
    </row>
    <row r="1321" spans="1:66" x14ac:dyDescent="0.35">
      <c r="A1321">
        <v>0.93416500091552701</v>
      </c>
      <c r="B1321">
        <v>1.2653999328613299</v>
      </c>
      <c r="C1321">
        <v>1.3182499408721899</v>
      </c>
      <c r="D1321">
        <v>1.16910004615784</v>
      </c>
      <c r="E1321">
        <v>1.2692500352859499</v>
      </c>
      <c r="F1321">
        <v>1.3239500522613501</v>
      </c>
      <c r="G1321">
        <v>1.0672399997711199</v>
      </c>
      <c r="H1321">
        <v>1.20070004463196</v>
      </c>
      <c r="I1321">
        <v>1.2829499244689899</v>
      </c>
      <c r="J1321">
        <v>1.2310999631881701</v>
      </c>
      <c r="K1321">
        <v>1.2560499906539899</v>
      </c>
      <c r="L1321">
        <v>1.27149999141693</v>
      </c>
      <c r="M1321">
        <v>1.24519991874695</v>
      </c>
      <c r="N1321">
        <v>1.22414994239807</v>
      </c>
      <c r="O1321">
        <v>1.31605005264282</v>
      </c>
      <c r="P1321">
        <v>1.24555003643036</v>
      </c>
      <c r="Q1321">
        <v>1.28154993057251</v>
      </c>
      <c r="R1321">
        <v>1.26285004615784</v>
      </c>
      <c r="S1321" t="s">
        <v>111765</v>
      </c>
      <c r="T1321">
        <v>28</v>
      </c>
      <c r="U1321">
        <v>28</v>
      </c>
      <c r="V1321">
        <v>26</v>
      </c>
      <c r="W1321">
        <v>54.1</v>
      </c>
      <c r="X1321">
        <v>54.1</v>
      </c>
      <c r="Y1321">
        <v>50.8</v>
      </c>
      <c r="Z1321">
        <v>55.804000000000002</v>
      </c>
      <c r="AA1321">
        <v>0.90171998739242598</v>
      </c>
      <c r="AB1321">
        <v>1.1416000127792401</v>
      </c>
      <c r="AC1321">
        <v>1.18819999694824</v>
      </c>
      <c r="AD1321">
        <v>1.0880000591278101</v>
      </c>
      <c r="AE1321">
        <v>1.31260001659393</v>
      </c>
      <c r="AF1321">
        <v>1.39750003814697</v>
      </c>
      <c r="AG1321">
        <v>1.2118999958038299</v>
      </c>
      <c r="AH1321">
        <v>1.1399999856948899</v>
      </c>
      <c r="AI1321">
        <v>1.2523000240325901</v>
      </c>
      <c r="AJ1321">
        <v>1.20949995517731</v>
      </c>
      <c r="AK1321">
        <v>1.17809998989105</v>
      </c>
      <c r="AL1321">
        <v>1.23699998855591</v>
      </c>
      <c r="AM1321">
        <v>1.20609998703003</v>
      </c>
      <c r="AN1321">
        <v>1.2518999576568599</v>
      </c>
      <c r="AO1321">
        <v>1.3403999805450399</v>
      </c>
      <c r="AP1321">
        <v>1.2129000425338701</v>
      </c>
      <c r="AQ1321">
        <v>1.1807999610900899</v>
      </c>
      <c r="AR1321">
        <v>1.2117999792098999</v>
      </c>
      <c r="AS1321">
        <v>0.96661001443862904</v>
      </c>
      <c r="AT1321">
        <v>1.38919997215271</v>
      </c>
      <c r="AU1321">
        <v>1.4483000040054299</v>
      </c>
      <c r="AV1321">
        <v>1.25020003318787</v>
      </c>
      <c r="AW1321">
        <v>1.2259000539779701</v>
      </c>
      <c r="AX1321">
        <v>1.25039994716644</v>
      </c>
      <c r="AY1321">
        <v>0.92258000373840299</v>
      </c>
      <c r="AZ1321">
        <v>1.2613999843597401</v>
      </c>
      <c r="BA1321">
        <v>1.3135999441146899</v>
      </c>
      <c r="BB1321">
        <v>1.2526999711990401</v>
      </c>
      <c r="BC1321">
        <v>1.33399999141693</v>
      </c>
      <c r="BD1321">
        <v>1.3059999942779501</v>
      </c>
      <c r="BE1321">
        <v>1.2842999696731601</v>
      </c>
      <c r="BF1321">
        <v>1.19640004634857</v>
      </c>
      <c r="BG1321">
        <v>1.2917000055313099</v>
      </c>
      <c r="BH1321">
        <v>1.2782000303268399</v>
      </c>
      <c r="BI1321">
        <v>1.3823000192642201</v>
      </c>
      <c r="BJ1321">
        <v>1.3138999938964799</v>
      </c>
      <c r="BK1321" t="s">
        <v>95960</v>
      </c>
      <c r="BL1321" t="s">
        <v>51894</v>
      </c>
      <c r="BM1321" t="s">
        <v>95963</v>
      </c>
      <c r="BN1321" t="s">
        <v>51898</v>
      </c>
    </row>
    <row r="1322" spans="1:66" x14ac:dyDescent="0.35">
      <c r="A1322">
        <v>0.96799004077911399</v>
      </c>
      <c r="B1322">
        <v>1.1128499507904099</v>
      </c>
      <c r="C1322">
        <v>1.04445004463196</v>
      </c>
      <c r="D1322">
        <v>1.0003900527954099</v>
      </c>
      <c r="E1322">
        <v>1.1750999689102199</v>
      </c>
      <c r="F1322">
        <v>1.1050500869751001</v>
      </c>
      <c r="G1322">
        <v>1.0413999557495099</v>
      </c>
      <c r="H1322">
        <v>1.1818499565124501</v>
      </c>
      <c r="I1322">
        <v>1.0880500078201301</v>
      </c>
      <c r="J1322">
        <v>1.1540499925613401</v>
      </c>
      <c r="K1322">
        <v>1.1711499691009499</v>
      </c>
      <c r="L1322">
        <v>1.15280497074127</v>
      </c>
      <c r="M1322">
        <v>1.2259000539779701</v>
      </c>
      <c r="N1322">
        <v>1.1719000339508101</v>
      </c>
      <c r="O1322">
        <v>1.24060010910034</v>
      </c>
      <c r="P1322">
        <v>1.03670001029968</v>
      </c>
      <c r="Q1322">
        <v>1.12323999404907</v>
      </c>
      <c r="R1322">
        <v>1.1141500473022501</v>
      </c>
      <c r="S1322" t="s">
        <v>111765</v>
      </c>
      <c r="T1322">
        <v>15</v>
      </c>
      <c r="U1322">
        <v>15</v>
      </c>
      <c r="V1322">
        <v>15</v>
      </c>
      <c r="W1322">
        <v>73.2</v>
      </c>
      <c r="X1322">
        <v>73.2</v>
      </c>
      <c r="Y1322">
        <v>73.2</v>
      </c>
      <c r="Z1322">
        <v>28.768000000000001</v>
      </c>
      <c r="AA1322">
        <v>0.93287998437881503</v>
      </c>
      <c r="AB1322">
        <v>1.0792000293731701</v>
      </c>
      <c r="AC1322">
        <v>1.01699995994568</v>
      </c>
      <c r="AD1322">
        <v>0.99018001556396495</v>
      </c>
      <c r="AE1322">
        <v>1.11619997024536</v>
      </c>
      <c r="AF1322">
        <v>1.0786000490188601</v>
      </c>
      <c r="AG1322">
        <v>1.0640000104904199</v>
      </c>
      <c r="AH1322">
        <v>1.1275999546051001</v>
      </c>
      <c r="AI1322">
        <v>1.11129999160767</v>
      </c>
      <c r="AJ1322">
        <v>1.14709997177124</v>
      </c>
      <c r="AK1322">
        <v>1.1131000518798799</v>
      </c>
      <c r="AL1322">
        <v>0.99251002073287997</v>
      </c>
      <c r="AM1322">
        <v>1.1677000522613501</v>
      </c>
      <c r="AN1322">
        <v>1.1676000356674201</v>
      </c>
      <c r="AO1322">
        <v>1.23660004138947</v>
      </c>
      <c r="AP1322">
        <v>0.99049997329711903</v>
      </c>
      <c r="AQ1322">
        <v>0.989279985427856</v>
      </c>
      <c r="AR1322">
        <v>1.0204999446868901</v>
      </c>
      <c r="AS1322">
        <v>1.0031000375747701</v>
      </c>
      <c r="AT1322">
        <v>1.14649999141693</v>
      </c>
      <c r="AU1322">
        <v>1.07190001010895</v>
      </c>
      <c r="AV1322">
        <v>1.0105999708175699</v>
      </c>
      <c r="AW1322">
        <v>1.2339999675750699</v>
      </c>
      <c r="AX1322">
        <v>1.1315000057220499</v>
      </c>
      <c r="AY1322">
        <v>1.0188000202178999</v>
      </c>
      <c r="AZ1322">
        <v>1.2360999584198</v>
      </c>
      <c r="BA1322">
        <v>1.0648000240325901</v>
      </c>
      <c r="BB1322">
        <v>1.16100001335144</v>
      </c>
      <c r="BC1322">
        <v>1.2292000055313099</v>
      </c>
      <c r="BD1322">
        <v>1.31309998035431</v>
      </c>
      <c r="BE1322">
        <v>1.2841000556945801</v>
      </c>
      <c r="BF1322">
        <v>1.1762000322341899</v>
      </c>
      <c r="BG1322">
        <v>1.24460005760193</v>
      </c>
      <c r="BH1322">
        <v>1.0829000473022501</v>
      </c>
      <c r="BI1322">
        <v>1.2572000026702901</v>
      </c>
      <c r="BJ1322">
        <v>1.2078000307083101</v>
      </c>
      <c r="BK1322" t="s">
        <v>95934</v>
      </c>
      <c r="BL1322" t="s">
        <v>95934</v>
      </c>
      <c r="BM1322" t="s">
        <v>95935</v>
      </c>
      <c r="BN1322" t="s">
        <v>95936</v>
      </c>
    </row>
    <row r="1323" spans="1:66" x14ac:dyDescent="0.35">
      <c r="A1323">
        <v>0.964224994182587</v>
      </c>
      <c r="B1323">
        <v>1.2256000041961701</v>
      </c>
      <c r="C1323">
        <v>1.18669998645782</v>
      </c>
      <c r="D1323">
        <v>1.17414999008179</v>
      </c>
      <c r="E1323">
        <v>1.2752499580383301</v>
      </c>
      <c r="F1323">
        <v>1.2254500389099099</v>
      </c>
      <c r="G1323">
        <v>1.08535003662109</v>
      </c>
      <c r="H1323">
        <v>1.1756999492645299</v>
      </c>
      <c r="I1323">
        <v>1.2086999416351301</v>
      </c>
      <c r="J1323">
        <v>1.2097499370575</v>
      </c>
      <c r="K1323">
        <v>1.2214499711990401</v>
      </c>
      <c r="L1323">
        <v>1.1858000755310101</v>
      </c>
      <c r="M1323">
        <v>1.1809999942779501</v>
      </c>
      <c r="N1323">
        <v>1.30299997329712</v>
      </c>
      <c r="O1323">
        <v>1.2513999938964799</v>
      </c>
      <c r="P1323">
        <v>1.20939993858337</v>
      </c>
      <c r="Q1323">
        <v>1.17914998531342</v>
      </c>
      <c r="R1323">
        <v>1.18265008926392</v>
      </c>
      <c r="S1323" t="s">
        <v>111765</v>
      </c>
      <c r="T1323">
        <v>28</v>
      </c>
      <c r="U1323">
        <v>28</v>
      </c>
      <c r="V1323">
        <v>7</v>
      </c>
      <c r="W1323">
        <v>52.2</v>
      </c>
      <c r="X1323">
        <v>52.2</v>
      </c>
      <c r="Y1323">
        <v>18.2</v>
      </c>
      <c r="Z1323">
        <v>70.67</v>
      </c>
      <c r="AA1323">
        <v>0.94304001331329301</v>
      </c>
      <c r="AB1323">
        <v>1.1529999971389799</v>
      </c>
      <c r="AC1323">
        <v>1.1441999673843399</v>
      </c>
      <c r="AD1323">
        <v>1.1096999645233201</v>
      </c>
      <c r="AE1323">
        <v>1.23280000686646</v>
      </c>
      <c r="AF1323">
        <v>1.18400001525879</v>
      </c>
      <c r="AG1323">
        <v>1.1574000120162999</v>
      </c>
      <c r="AH1323">
        <v>1.08550000190735</v>
      </c>
      <c r="AI1323">
        <v>1.1725000143051101</v>
      </c>
      <c r="AJ1323">
        <v>1.16559994220734</v>
      </c>
      <c r="AK1323">
        <v>1.19159996509552</v>
      </c>
      <c r="AL1323">
        <v>1.1629999876022299</v>
      </c>
      <c r="AM1323">
        <v>1.11590003967285</v>
      </c>
      <c r="AN1323">
        <v>1.2429000139236499</v>
      </c>
      <c r="AO1323">
        <v>1.2256000041961701</v>
      </c>
      <c r="AP1323">
        <v>1.1413999795913701</v>
      </c>
      <c r="AQ1323">
        <v>1.08850002288818</v>
      </c>
      <c r="AR1323">
        <v>1.1589000225067101</v>
      </c>
      <c r="AS1323">
        <v>0.98540997505187999</v>
      </c>
      <c r="AT1323">
        <v>1.29820001125336</v>
      </c>
      <c r="AU1323">
        <v>1.2292000055313099</v>
      </c>
      <c r="AV1323">
        <v>1.2386000156402599</v>
      </c>
      <c r="AW1323">
        <v>1.31770002841949</v>
      </c>
      <c r="AX1323">
        <v>1.26689994335175</v>
      </c>
      <c r="AY1323">
        <v>1.0132999420166</v>
      </c>
      <c r="AZ1323">
        <v>1.2659000158309901</v>
      </c>
      <c r="BA1323">
        <v>1.24489998817444</v>
      </c>
      <c r="BB1323">
        <v>1.25390005111694</v>
      </c>
      <c r="BC1323">
        <v>1.2512999773025499</v>
      </c>
      <c r="BD1323">
        <v>1.2086000442504901</v>
      </c>
      <c r="BE1323">
        <v>1.24609994888306</v>
      </c>
      <c r="BF1323">
        <v>1.3631000518798799</v>
      </c>
      <c r="BG1323">
        <v>1.2771999835968</v>
      </c>
      <c r="BH1323">
        <v>1.27740001678467</v>
      </c>
      <c r="BI1323">
        <v>1.2697999477386499</v>
      </c>
      <c r="BJ1323">
        <v>1.2064000368118299</v>
      </c>
      <c r="BK1323" t="s">
        <v>95928</v>
      </c>
      <c r="BL1323" t="s">
        <v>95929</v>
      </c>
      <c r="BM1323" t="s">
        <v>14716</v>
      </c>
      <c r="BN1323" t="s">
        <v>14719</v>
      </c>
    </row>
    <row r="1324" spans="1:66" x14ac:dyDescent="0.35">
      <c r="A1324">
        <v>0.92492002248764005</v>
      </c>
      <c r="B1324">
        <v>1.12490010261536</v>
      </c>
      <c r="C1324">
        <v>1.0957999229431199</v>
      </c>
      <c r="D1324">
        <v>0.99317997694015503</v>
      </c>
      <c r="E1324">
        <v>1.01304996013641</v>
      </c>
      <c r="F1324">
        <v>1.21969997882843</v>
      </c>
      <c r="G1324">
        <v>1.0200999975204501</v>
      </c>
      <c r="H1324">
        <v>0.984349966049194</v>
      </c>
      <c r="I1324">
        <v>1.0475649833679199</v>
      </c>
      <c r="J1324">
        <v>1.2164499759674099</v>
      </c>
      <c r="K1324">
        <v>1.2704999446868901</v>
      </c>
      <c r="L1324">
        <v>1.07225000858307</v>
      </c>
      <c r="M1324">
        <v>0.94431000947952304</v>
      </c>
      <c r="N1324">
        <v>1.2010999917984</v>
      </c>
      <c r="O1324">
        <v>1.09819996356964</v>
      </c>
      <c r="P1324">
        <v>1.12870001792908</v>
      </c>
      <c r="Q1324">
        <v>1.0819000005721999</v>
      </c>
      <c r="R1324">
        <v>1.1935499906539899</v>
      </c>
      <c r="S1324" t="s">
        <v>111765</v>
      </c>
      <c r="T1324">
        <v>11</v>
      </c>
      <c r="U1324">
        <v>10</v>
      </c>
      <c r="V1324">
        <v>10</v>
      </c>
      <c r="W1324">
        <v>46.9</v>
      </c>
      <c r="X1324">
        <v>44.2</v>
      </c>
      <c r="Y1324">
        <v>44.2</v>
      </c>
      <c r="Z1324">
        <v>33.728999999999999</v>
      </c>
      <c r="AA1324">
        <v>0.92492002248764005</v>
      </c>
      <c r="AB1324">
        <v>1.0104000568389899</v>
      </c>
      <c r="AC1324">
        <v>1.1181999444961499</v>
      </c>
      <c r="AD1324">
        <v>0.99317997694015503</v>
      </c>
      <c r="AE1324">
        <v>1.0255999565124501</v>
      </c>
      <c r="AF1324">
        <v>1.21969997882843</v>
      </c>
      <c r="AG1324">
        <v>1.0200999975204501</v>
      </c>
      <c r="AH1324">
        <v>0.90909999608993497</v>
      </c>
      <c r="AI1324">
        <v>1.1000000238418599</v>
      </c>
      <c r="AJ1324">
        <v>1.0964000225067101</v>
      </c>
      <c r="AK1324">
        <v>1.09860002994537</v>
      </c>
      <c r="AL1324">
        <v>1.04530000686646</v>
      </c>
      <c r="AM1324">
        <v>0.94431000947952304</v>
      </c>
      <c r="AN1324">
        <v>1.1624000072479199</v>
      </c>
      <c r="AO1324">
        <v>1.09819996356964</v>
      </c>
      <c r="AP1324">
        <v>1.12870001792908</v>
      </c>
      <c r="AQ1324">
        <v>1.0819000005721999</v>
      </c>
      <c r="AR1324">
        <v>1.0680999755859399</v>
      </c>
      <c r="AS1324" t="s">
        <v>30</v>
      </c>
      <c r="AT1324">
        <v>1.2394000291824301</v>
      </c>
      <c r="AU1324">
        <v>1.0734000205993699</v>
      </c>
      <c r="AV1324" t="s">
        <v>30</v>
      </c>
      <c r="AW1324">
        <v>1.00049996376038</v>
      </c>
      <c r="AX1324" t="s">
        <v>30</v>
      </c>
      <c r="AY1324" t="s">
        <v>30</v>
      </c>
      <c r="AZ1324">
        <v>1.0595999956130999</v>
      </c>
      <c r="BA1324">
        <v>0.99513000249862704</v>
      </c>
      <c r="BB1324">
        <v>1.3365000486373899</v>
      </c>
      <c r="BC1324">
        <v>1.4423999786377</v>
      </c>
      <c r="BD1324">
        <v>1.09920001029968</v>
      </c>
      <c r="BE1324" t="s">
        <v>30</v>
      </c>
      <c r="BF1324">
        <v>1.2397999763488801</v>
      </c>
      <c r="BG1324" t="s">
        <v>30</v>
      </c>
      <c r="BH1324" t="s">
        <v>30</v>
      </c>
      <c r="BI1324" t="s">
        <v>30</v>
      </c>
      <c r="BJ1324">
        <v>1.3190000057220499</v>
      </c>
      <c r="BK1324" t="s">
        <v>95911</v>
      </c>
      <c r="BL1324" t="s">
        <v>95912</v>
      </c>
      <c r="BM1324" t="s">
        <v>95915</v>
      </c>
      <c r="BN1324" t="s">
        <v>95916</v>
      </c>
    </row>
    <row r="1325" spans="1:66" x14ac:dyDescent="0.35">
      <c r="A1325">
        <v>1.00434994697571</v>
      </c>
      <c r="B1325">
        <v>1.27329993247986</v>
      </c>
      <c r="C1325">
        <v>1.2741500139236499</v>
      </c>
      <c r="D1325">
        <v>1.2353500127792401</v>
      </c>
      <c r="E1325">
        <v>1.48259997367859</v>
      </c>
      <c r="F1325">
        <v>1.2520999908447299</v>
      </c>
      <c r="G1325">
        <v>1.13800001144409</v>
      </c>
      <c r="H1325">
        <v>1.12455010414124</v>
      </c>
      <c r="I1325">
        <v>1.25469994544983</v>
      </c>
      <c r="J1325">
        <v>1.1944500207901001</v>
      </c>
      <c r="K1325">
        <v>1.18250000476837</v>
      </c>
      <c r="L1325">
        <v>1.1940000057220499</v>
      </c>
      <c r="M1325">
        <v>1.3153500556945801</v>
      </c>
      <c r="N1325">
        <v>1.23570001125336</v>
      </c>
      <c r="O1325">
        <v>1.33060002326965</v>
      </c>
      <c r="P1325">
        <v>1.2353500127792401</v>
      </c>
      <c r="Q1325">
        <v>1.15279996395111</v>
      </c>
      <c r="R1325">
        <v>1.2876499891281099</v>
      </c>
      <c r="S1325" t="s">
        <v>111765</v>
      </c>
      <c r="T1325">
        <v>12</v>
      </c>
      <c r="U1325">
        <v>12</v>
      </c>
      <c r="V1325">
        <v>12</v>
      </c>
      <c r="W1325">
        <v>38.200000000000003</v>
      </c>
      <c r="X1325">
        <v>38.200000000000003</v>
      </c>
      <c r="Y1325">
        <v>38.200000000000003</v>
      </c>
      <c r="Z1325">
        <v>39.723999999999997</v>
      </c>
      <c r="AA1325">
        <v>1.0699000358581501</v>
      </c>
      <c r="AB1325">
        <v>1.3003000020980799</v>
      </c>
      <c r="AC1325">
        <v>1.30270004272461</v>
      </c>
      <c r="AD1325">
        <v>1.2488000392913801</v>
      </c>
      <c r="AE1325">
        <v>1.5611000061035201</v>
      </c>
      <c r="AF1325">
        <v>1.2699999809265099</v>
      </c>
      <c r="AG1325">
        <v>1.2259999513626101</v>
      </c>
      <c r="AH1325">
        <v>1.03610002994537</v>
      </c>
      <c r="AI1325">
        <v>1.2868000268936199</v>
      </c>
      <c r="AJ1325">
        <v>1.1826000213623</v>
      </c>
      <c r="AK1325">
        <v>1.1047999858856199</v>
      </c>
      <c r="AL1325">
        <v>1.15690004825592</v>
      </c>
      <c r="AM1325">
        <v>1.3145999908447299</v>
      </c>
      <c r="AN1325">
        <v>1.23269999027252</v>
      </c>
      <c r="AO1325">
        <v>1.44120001792908</v>
      </c>
      <c r="AP1325">
        <v>1.21920001506805</v>
      </c>
      <c r="AQ1325">
        <v>1.12919998168945</v>
      </c>
      <c r="AR1325">
        <v>1.27310001850128</v>
      </c>
      <c r="AS1325">
        <v>0.93879997730255105</v>
      </c>
      <c r="AT1325">
        <v>1.24629998207092</v>
      </c>
      <c r="AU1325">
        <v>1.24559998512268</v>
      </c>
      <c r="AV1325">
        <v>1.2218999862670901</v>
      </c>
      <c r="AW1325">
        <v>1.4040999412536599</v>
      </c>
      <c r="AX1325">
        <v>1.2342000007629399</v>
      </c>
      <c r="AY1325">
        <v>1.04999995231628</v>
      </c>
      <c r="AZ1325">
        <v>1.2130000591278101</v>
      </c>
      <c r="BA1325">
        <v>1.22259998321533</v>
      </c>
      <c r="BB1325">
        <v>1.2063000202178999</v>
      </c>
      <c r="BC1325">
        <v>1.2602000236511199</v>
      </c>
      <c r="BD1325">
        <v>1.2310999631881701</v>
      </c>
      <c r="BE1325">
        <v>1.31610000133514</v>
      </c>
      <c r="BF1325">
        <v>1.2387000322341899</v>
      </c>
      <c r="BG1325">
        <v>1.2200000286102299</v>
      </c>
      <c r="BH1325">
        <v>1.2515000104904199</v>
      </c>
      <c r="BI1325">
        <v>1.1763999462127701</v>
      </c>
      <c r="BJ1325">
        <v>1.3021999597549401</v>
      </c>
      <c r="BK1325" t="s">
        <v>95904</v>
      </c>
      <c r="BL1325" t="s">
        <v>95905</v>
      </c>
      <c r="BM1325" t="s">
        <v>95907</v>
      </c>
      <c r="BN1325" t="s">
        <v>95908</v>
      </c>
    </row>
    <row r="1326" spans="1:66" x14ac:dyDescent="0.35">
      <c r="A1326">
        <v>0.91718000173568703</v>
      </c>
      <c r="B1326">
        <v>1.08579993247986</v>
      </c>
      <c r="C1326">
        <v>1.0687000751495399</v>
      </c>
      <c r="D1326">
        <v>1.0643999576568599</v>
      </c>
      <c r="E1326">
        <v>1.12934994697571</v>
      </c>
      <c r="F1326">
        <v>1.1414500474929801</v>
      </c>
      <c r="G1326">
        <v>0.96653497219085704</v>
      </c>
      <c r="H1326">
        <v>1.0950999259948699</v>
      </c>
      <c r="I1326">
        <v>1.0779999494552599</v>
      </c>
      <c r="J1326">
        <v>1.06295001506805</v>
      </c>
      <c r="K1326">
        <v>1.0477199554443399</v>
      </c>
      <c r="L1326">
        <v>1.1010999679565401</v>
      </c>
      <c r="M1326">
        <v>1.09014999866486</v>
      </c>
      <c r="N1326">
        <v>1.12549996376038</v>
      </c>
      <c r="O1326">
        <v>1.14304995536804</v>
      </c>
      <c r="P1326">
        <v>1.10730004310608</v>
      </c>
      <c r="Q1326">
        <v>1.0513499975204501</v>
      </c>
      <c r="R1326">
        <v>1.0871000289917001</v>
      </c>
      <c r="S1326" t="s">
        <v>111765</v>
      </c>
      <c r="T1326">
        <v>44</v>
      </c>
      <c r="U1326">
        <v>44</v>
      </c>
      <c r="V1326">
        <v>2</v>
      </c>
      <c r="W1326">
        <v>65.5</v>
      </c>
      <c r="X1326">
        <v>65.5</v>
      </c>
      <c r="Y1326">
        <v>2.4</v>
      </c>
      <c r="Z1326">
        <v>101.56</v>
      </c>
      <c r="AA1326">
        <v>0.882990002632141</v>
      </c>
      <c r="AB1326">
        <v>1.0160000324249301</v>
      </c>
      <c r="AC1326">
        <v>1.0300999879837001</v>
      </c>
      <c r="AD1326">
        <v>1.0249999761581401</v>
      </c>
      <c r="AE1326">
        <v>1.1081999540328999</v>
      </c>
      <c r="AF1326">
        <v>1.1770000457763701</v>
      </c>
      <c r="AG1326">
        <v>1.07239997386932</v>
      </c>
      <c r="AH1326">
        <v>1.04429996013641</v>
      </c>
      <c r="AI1326">
        <v>1.0635999441146899</v>
      </c>
      <c r="AJ1326">
        <v>1.0379999876022299</v>
      </c>
      <c r="AK1326">
        <v>0.95134001970291104</v>
      </c>
      <c r="AL1326">
        <v>1.08870005607605</v>
      </c>
      <c r="AM1326">
        <v>1.0507999658584599</v>
      </c>
      <c r="AN1326">
        <v>1.1186000108718901</v>
      </c>
      <c r="AO1326">
        <v>1.16110002994537</v>
      </c>
      <c r="AP1326">
        <v>1.0374000072479199</v>
      </c>
      <c r="AQ1326">
        <v>1.03090000152588</v>
      </c>
      <c r="AR1326">
        <v>1.03129994869232</v>
      </c>
      <c r="AS1326">
        <v>0.95137000083923295</v>
      </c>
      <c r="AT1326">
        <v>1.15559995174408</v>
      </c>
      <c r="AU1326">
        <v>1.10730004310608</v>
      </c>
      <c r="AV1326">
        <v>1.1038000583648699</v>
      </c>
      <c r="AW1326">
        <v>1.1505000591278101</v>
      </c>
      <c r="AX1326">
        <v>1.1059000492095901</v>
      </c>
      <c r="AY1326">
        <v>0.86066997051239003</v>
      </c>
      <c r="AZ1326">
        <v>1.1459000110626201</v>
      </c>
      <c r="BA1326">
        <v>1.0923999547958401</v>
      </c>
      <c r="BB1326">
        <v>1.0879000425338701</v>
      </c>
      <c r="BC1326">
        <v>1.1440999507904099</v>
      </c>
      <c r="BD1326">
        <v>1.1134999990463299</v>
      </c>
      <c r="BE1326">
        <v>1.12950003147125</v>
      </c>
      <c r="BF1326">
        <v>1.1324000358581501</v>
      </c>
      <c r="BG1326">
        <v>1.125</v>
      </c>
      <c r="BH1326">
        <v>1.1771999597549401</v>
      </c>
      <c r="BI1326">
        <v>1.07179999351501</v>
      </c>
      <c r="BJ1326">
        <v>1.14289999008179</v>
      </c>
      <c r="BK1326" t="s">
        <v>95899</v>
      </c>
      <c r="BL1326" t="s">
        <v>95899</v>
      </c>
      <c r="BM1326" t="s">
        <v>95901</v>
      </c>
      <c r="BN1326" t="s">
        <v>90264</v>
      </c>
    </row>
    <row r="1327" spans="1:66" x14ac:dyDescent="0.35">
      <c r="A1327">
        <v>0.98420000076293901</v>
      </c>
      <c r="B1327">
        <v>1.1618499755859399</v>
      </c>
      <c r="C1327">
        <v>1.16155004501343</v>
      </c>
      <c r="D1327">
        <v>1.0474500656127901</v>
      </c>
      <c r="E1327">
        <v>1.11539995670319</v>
      </c>
      <c r="F1327">
        <v>1.12074995040894</v>
      </c>
      <c r="G1327">
        <v>0.99748992919921897</v>
      </c>
      <c r="H1327">
        <v>1.0934499502182</v>
      </c>
      <c r="I1327">
        <v>1.07980000972748</v>
      </c>
      <c r="J1327">
        <v>1.08039999008179</v>
      </c>
      <c r="K1327">
        <v>1.0953999757766699</v>
      </c>
      <c r="L1327">
        <v>1.0900000333786</v>
      </c>
      <c r="M1327">
        <v>1.06209993362427</v>
      </c>
      <c r="N1327">
        <v>1.1326999664306601</v>
      </c>
      <c r="O1327">
        <v>1.14739990234375</v>
      </c>
      <c r="P1327">
        <v>1.06640005111694</v>
      </c>
      <c r="Q1327">
        <v>1.1087000370025599</v>
      </c>
      <c r="R1327">
        <v>1.1547000408172601</v>
      </c>
      <c r="S1327" t="s">
        <v>111765</v>
      </c>
      <c r="T1327">
        <v>37</v>
      </c>
      <c r="U1327">
        <v>37</v>
      </c>
      <c r="V1327">
        <v>13</v>
      </c>
      <c r="W1327">
        <v>76.5</v>
      </c>
      <c r="X1327">
        <v>76.5</v>
      </c>
      <c r="Y1327">
        <v>29.7</v>
      </c>
      <c r="Z1327">
        <v>59.256</v>
      </c>
      <c r="AA1327">
        <v>0.983969986438751</v>
      </c>
      <c r="AB1327">
        <v>1.0368000268936199</v>
      </c>
      <c r="AC1327">
        <v>1.14310002326965</v>
      </c>
      <c r="AD1327">
        <v>1.02649998664856</v>
      </c>
      <c r="AE1327">
        <v>1.0513999462127701</v>
      </c>
      <c r="AF1327">
        <v>1.1351000070571899</v>
      </c>
      <c r="AG1327">
        <v>1.0951999425888099</v>
      </c>
      <c r="AH1327">
        <v>1.05359995365143</v>
      </c>
      <c r="AI1327">
        <v>1.0469000339508101</v>
      </c>
      <c r="AJ1327">
        <v>1.0815999507904099</v>
      </c>
      <c r="AK1327">
        <v>1.03629994392395</v>
      </c>
      <c r="AL1327">
        <v>1.0440000295639</v>
      </c>
      <c r="AM1327">
        <v>1.0336999893188501</v>
      </c>
      <c r="AN1327">
        <v>1.1043000221252399</v>
      </c>
      <c r="AO1327">
        <v>1.1800999641418499</v>
      </c>
      <c r="AP1327">
        <v>1.0147999525070199</v>
      </c>
      <c r="AQ1327">
        <v>1.0375000238418599</v>
      </c>
      <c r="AR1327">
        <v>1.1316000223159799</v>
      </c>
      <c r="AS1327">
        <v>0.98443001508712802</v>
      </c>
      <c r="AT1327">
        <v>1.2869000434875499</v>
      </c>
      <c r="AU1327">
        <v>1.1799999475479099</v>
      </c>
      <c r="AV1327">
        <v>1.0684000253677399</v>
      </c>
      <c r="AW1327">
        <v>1.1793999671936</v>
      </c>
      <c r="AX1327">
        <v>1.10640001296997</v>
      </c>
      <c r="AY1327">
        <v>0.89977997541427601</v>
      </c>
      <c r="AZ1327">
        <v>1.13329994678497</v>
      </c>
      <c r="BA1327">
        <v>1.1126999855041499</v>
      </c>
      <c r="BB1327">
        <v>1.0792000293731701</v>
      </c>
      <c r="BC1327">
        <v>1.1545000076293901</v>
      </c>
      <c r="BD1327">
        <v>1.1360000371932999</v>
      </c>
      <c r="BE1327">
        <v>1.0904999971389799</v>
      </c>
      <c r="BF1327">
        <v>1.16110002994537</v>
      </c>
      <c r="BG1327">
        <v>1.1146999597549401</v>
      </c>
      <c r="BH1327">
        <v>1.1180000305175799</v>
      </c>
      <c r="BI1327">
        <v>1.1799000501632699</v>
      </c>
      <c r="BJ1327">
        <v>1.17780005931854</v>
      </c>
      <c r="BK1327" t="s">
        <v>95885</v>
      </c>
      <c r="BL1327" t="s">
        <v>95885</v>
      </c>
      <c r="BM1327" t="s">
        <v>48645</v>
      </c>
      <c r="BN1327" t="s">
        <v>48646</v>
      </c>
    </row>
    <row r="1328" spans="1:66" x14ac:dyDescent="0.35">
      <c r="A1328">
        <v>1.0552500486373899</v>
      </c>
      <c r="B1328">
        <v>1.09735000133514</v>
      </c>
      <c r="C1328">
        <v>1.0597500801086399</v>
      </c>
      <c r="D1328">
        <v>1.1047999858856199</v>
      </c>
      <c r="E1328">
        <v>1.1940000057220499</v>
      </c>
      <c r="F1328">
        <v>1.10224997997284</v>
      </c>
      <c r="G1328">
        <v>1.0584900379180899</v>
      </c>
      <c r="H1328">
        <v>1.14695000648499</v>
      </c>
      <c r="I1328">
        <v>1.1369999647140501</v>
      </c>
      <c r="J1328">
        <v>1.0713750123977701</v>
      </c>
      <c r="K1328">
        <v>1.0925500392913801</v>
      </c>
      <c r="L1328">
        <v>1.2511000633239699</v>
      </c>
      <c r="M1328">
        <v>1.16534996032715</v>
      </c>
      <c r="N1328">
        <v>1.20155000686646</v>
      </c>
      <c r="O1328">
        <v>1.19210004806519</v>
      </c>
      <c r="P1328">
        <v>1.16015005111694</v>
      </c>
      <c r="Q1328">
        <v>1.0799649953842201</v>
      </c>
      <c r="R1328">
        <v>1.3015500307083101</v>
      </c>
      <c r="S1328" t="s">
        <v>111765</v>
      </c>
      <c r="T1328">
        <v>32</v>
      </c>
      <c r="U1328">
        <v>28</v>
      </c>
      <c r="V1328">
        <v>25</v>
      </c>
      <c r="W1328">
        <v>44</v>
      </c>
      <c r="X1328">
        <v>39.700000000000003</v>
      </c>
      <c r="Y1328">
        <v>35.5</v>
      </c>
      <c r="Z1328">
        <v>96.694999999999993</v>
      </c>
      <c r="AA1328">
        <v>1.01820003986359</v>
      </c>
      <c r="AB1328">
        <v>1.05320000648499</v>
      </c>
      <c r="AC1328">
        <v>1.00440001487732</v>
      </c>
      <c r="AD1328">
        <v>1.0407999753952</v>
      </c>
      <c r="AE1328">
        <v>1.07070004940033</v>
      </c>
      <c r="AF1328">
        <v>1.0896999835968</v>
      </c>
      <c r="AG1328">
        <v>1.1298999786377</v>
      </c>
      <c r="AH1328">
        <v>1.2308000326156601</v>
      </c>
      <c r="AI1328">
        <v>1.15649998188019</v>
      </c>
      <c r="AJ1328">
        <v>0.98594999313354503</v>
      </c>
      <c r="AK1328">
        <v>1.07159996032715</v>
      </c>
      <c r="AL1328">
        <v>1.14740002155304</v>
      </c>
      <c r="AM1328">
        <v>0.97670000791549705</v>
      </c>
      <c r="AN1328">
        <v>1.1986999511718801</v>
      </c>
      <c r="AO1328">
        <v>1.15659999847412</v>
      </c>
      <c r="AP1328">
        <v>1.09790003299713</v>
      </c>
      <c r="AQ1328">
        <v>0.92642998695373502</v>
      </c>
      <c r="AR1328">
        <v>1.2244000434875499</v>
      </c>
      <c r="AS1328">
        <v>1.0923000574111901</v>
      </c>
      <c r="AT1328">
        <v>1.1414999961853001</v>
      </c>
      <c r="AU1328">
        <v>1.11510002613068</v>
      </c>
      <c r="AV1328">
        <v>1.16879999637604</v>
      </c>
      <c r="AW1328">
        <v>1.31729996204376</v>
      </c>
      <c r="AX1328">
        <v>1.1147999763488801</v>
      </c>
      <c r="AY1328">
        <v>0.987079977989197</v>
      </c>
      <c r="AZ1328">
        <v>1.06309998035431</v>
      </c>
      <c r="BA1328">
        <v>1.1174999475479099</v>
      </c>
      <c r="BB1328">
        <v>1.15680003166199</v>
      </c>
      <c r="BC1328">
        <v>1.1134999990463299</v>
      </c>
      <c r="BD1328">
        <v>1.3547999858856199</v>
      </c>
      <c r="BE1328">
        <v>1.3539999723434399</v>
      </c>
      <c r="BF1328">
        <v>1.20439994335175</v>
      </c>
      <c r="BG1328">
        <v>1.22759997844696</v>
      </c>
      <c r="BH1328">
        <v>1.22239995002747</v>
      </c>
      <c r="BI1328">
        <v>1.2335000038146999</v>
      </c>
      <c r="BJ1328">
        <v>1.37870001792908</v>
      </c>
      <c r="BK1328" t="s">
        <v>95858</v>
      </c>
      <c r="BL1328" t="s">
        <v>95859</v>
      </c>
      <c r="BM1328" t="s">
        <v>95863</v>
      </c>
      <c r="BN1328" t="s">
        <v>95864</v>
      </c>
    </row>
    <row r="1329" spans="1:66" x14ac:dyDescent="0.35">
      <c r="A1329">
        <v>0.960659980773926</v>
      </c>
      <c r="B1329">
        <v>1.1534500122070299</v>
      </c>
      <c r="C1329">
        <v>1.16094994544983</v>
      </c>
      <c r="D1329">
        <v>1.1371500492095901</v>
      </c>
      <c r="E1329">
        <v>1.1800500154495199</v>
      </c>
      <c r="F1329">
        <v>1.1850999593734699</v>
      </c>
      <c r="G1329">
        <v>1.00870501995087</v>
      </c>
      <c r="H1329">
        <v>1.1137499809265099</v>
      </c>
      <c r="I1329">
        <v>1.1084499359130899</v>
      </c>
      <c r="J1329">
        <v>1.11995005607605</v>
      </c>
      <c r="K1329">
        <v>1.1150000095367401</v>
      </c>
      <c r="L1329">
        <v>1.12594997882843</v>
      </c>
      <c r="M1329">
        <v>1.1543500423431401</v>
      </c>
      <c r="N1329">
        <v>1.18819999694824</v>
      </c>
      <c r="O1329">
        <v>1.1983000040054299</v>
      </c>
      <c r="P1329">
        <v>1.1133499145507799</v>
      </c>
      <c r="Q1329">
        <v>1.10784995555878</v>
      </c>
      <c r="R1329">
        <v>1.1488000154495199</v>
      </c>
      <c r="S1329" t="s">
        <v>111765</v>
      </c>
      <c r="T1329">
        <v>39</v>
      </c>
      <c r="U1329">
        <v>36</v>
      </c>
      <c r="V1329">
        <v>20</v>
      </c>
      <c r="W1329">
        <v>67.5</v>
      </c>
      <c r="X1329">
        <v>65.3</v>
      </c>
      <c r="Y1329">
        <v>40.6</v>
      </c>
      <c r="Z1329">
        <v>70.897000000000006</v>
      </c>
      <c r="AA1329">
        <v>0.92821002006530795</v>
      </c>
      <c r="AB1329">
        <v>1.0727000236511199</v>
      </c>
      <c r="AC1329">
        <v>1.12590003013611</v>
      </c>
      <c r="AD1329">
        <v>1.08949995040894</v>
      </c>
      <c r="AE1329">
        <v>1.1664999723434399</v>
      </c>
      <c r="AF1329">
        <v>1.17369997501373</v>
      </c>
      <c r="AG1329">
        <v>1.07650005817413</v>
      </c>
      <c r="AH1329">
        <v>1.0199999809265099</v>
      </c>
      <c r="AI1329">
        <v>1.06330001354218</v>
      </c>
      <c r="AJ1329">
        <v>1.0292999744415301</v>
      </c>
      <c r="AK1329">
        <v>1.0462000370025599</v>
      </c>
      <c r="AL1329">
        <v>1.0772999525070199</v>
      </c>
      <c r="AM1329">
        <v>1.07570004463196</v>
      </c>
      <c r="AN1329">
        <v>1.1450999975204501</v>
      </c>
      <c r="AO1329">
        <v>1.17060005664825</v>
      </c>
      <c r="AP1329">
        <v>1.0286999940872199</v>
      </c>
      <c r="AQ1329">
        <v>1.03059995174408</v>
      </c>
      <c r="AR1329">
        <v>1.05770003795624</v>
      </c>
      <c r="AS1329">
        <v>0.99311000108718905</v>
      </c>
      <c r="AT1329">
        <v>1.2342000007629399</v>
      </c>
      <c r="AU1329">
        <v>1.19599997997284</v>
      </c>
      <c r="AV1329">
        <v>1.1848000288009599</v>
      </c>
      <c r="AW1329">
        <v>1.1936000585555999</v>
      </c>
      <c r="AX1329">
        <v>1.19649994373322</v>
      </c>
      <c r="AY1329">
        <v>0.94090998172759999</v>
      </c>
      <c r="AZ1329">
        <v>1.2074999809265099</v>
      </c>
      <c r="BA1329">
        <v>1.1535999774932899</v>
      </c>
      <c r="BB1329">
        <v>1.21060001850128</v>
      </c>
      <c r="BC1329">
        <v>1.18379998207092</v>
      </c>
      <c r="BD1329">
        <v>1.17460000514984</v>
      </c>
      <c r="BE1329">
        <v>1.23300004005432</v>
      </c>
      <c r="BF1329">
        <v>1.23129999637604</v>
      </c>
      <c r="BG1329">
        <v>1.2259999513626101</v>
      </c>
      <c r="BH1329">
        <v>1.1979999542236299</v>
      </c>
      <c r="BI1329">
        <v>1.1850999593734699</v>
      </c>
      <c r="BJ1329">
        <v>1.2398999929428101</v>
      </c>
      <c r="BK1329" t="s">
        <v>95824</v>
      </c>
      <c r="BL1329" t="s">
        <v>95825</v>
      </c>
      <c r="BM1329" t="s">
        <v>95829</v>
      </c>
      <c r="BN1329" t="s">
        <v>89658</v>
      </c>
    </row>
    <row r="1330" spans="1:66" x14ac:dyDescent="0.35">
      <c r="A1330">
        <v>0.92765498161315896</v>
      </c>
      <c r="B1330">
        <v>1.1503999233245801</v>
      </c>
      <c r="C1330">
        <v>1.12430000305176</v>
      </c>
      <c r="D1330">
        <v>1.08494997024536</v>
      </c>
      <c r="E1330">
        <v>1.16170001029968</v>
      </c>
      <c r="F1330">
        <v>1.11590003967285</v>
      </c>
      <c r="G1330">
        <v>0.97741997241973899</v>
      </c>
      <c r="H1330">
        <v>1.1049000024795499</v>
      </c>
      <c r="I1330">
        <v>1.14365005493164</v>
      </c>
      <c r="J1330">
        <v>1.12934994697571</v>
      </c>
      <c r="K1330">
        <v>1.1369500160217301</v>
      </c>
      <c r="L1330">
        <v>1.1179499626159699</v>
      </c>
      <c r="M1330">
        <v>1.1176500320434599</v>
      </c>
      <c r="N1330">
        <v>1.1664500236511199</v>
      </c>
      <c r="O1330">
        <v>1.20990002155304</v>
      </c>
      <c r="P1330">
        <v>1.1366000175476101</v>
      </c>
      <c r="Q1330">
        <v>1.1227500438690201</v>
      </c>
      <c r="R1330">
        <v>1.1489499807357799</v>
      </c>
      <c r="S1330" t="s">
        <v>111765</v>
      </c>
      <c r="T1330">
        <v>39</v>
      </c>
      <c r="U1330">
        <v>39</v>
      </c>
      <c r="V1330">
        <v>37</v>
      </c>
      <c r="W1330">
        <v>54.9</v>
      </c>
      <c r="X1330">
        <v>54.9</v>
      </c>
      <c r="Y1330">
        <v>53.8</v>
      </c>
      <c r="Z1330">
        <v>72.331999999999994</v>
      </c>
      <c r="AA1330">
        <v>0.90091001987457298</v>
      </c>
      <c r="AB1330">
        <v>1.09280002117157</v>
      </c>
      <c r="AC1330">
        <v>1.1224999427795399</v>
      </c>
      <c r="AD1330">
        <v>1.08019995689392</v>
      </c>
      <c r="AE1330">
        <v>1.1397999525070199</v>
      </c>
      <c r="AF1330">
        <v>1.1181999444961499</v>
      </c>
      <c r="AG1330">
        <v>1.04970002174377</v>
      </c>
      <c r="AH1330">
        <v>1.03649997711182</v>
      </c>
      <c r="AI1330">
        <v>1.13810002803802</v>
      </c>
      <c r="AJ1330">
        <v>1.08889997005463</v>
      </c>
      <c r="AK1330">
        <v>1.146399974823</v>
      </c>
      <c r="AL1330">
        <v>1.1055999994278001</v>
      </c>
      <c r="AM1330">
        <v>1.0693999528884901</v>
      </c>
      <c r="AN1330">
        <v>1.16480004787445</v>
      </c>
      <c r="AO1330">
        <v>1.24129998683929</v>
      </c>
      <c r="AP1330">
        <v>1.07969999313354</v>
      </c>
      <c r="AQ1330">
        <v>1.0785000324249301</v>
      </c>
      <c r="AR1330">
        <v>1.1358000040054299</v>
      </c>
      <c r="AS1330">
        <v>0.95440000295639005</v>
      </c>
      <c r="AT1330">
        <v>1.2079999446868901</v>
      </c>
      <c r="AU1330">
        <v>1.1260999441146899</v>
      </c>
      <c r="AV1330">
        <v>1.0896999835968</v>
      </c>
      <c r="AW1330">
        <v>1.18359994888306</v>
      </c>
      <c r="AX1330">
        <v>1.1136000156402599</v>
      </c>
      <c r="AY1330">
        <v>0.90513998270034801</v>
      </c>
      <c r="AZ1330">
        <v>1.17330002784729</v>
      </c>
      <c r="BA1330">
        <v>1.1491999626159699</v>
      </c>
      <c r="BB1330">
        <v>1.16980004310608</v>
      </c>
      <c r="BC1330">
        <v>1.1275000572204601</v>
      </c>
      <c r="BD1330">
        <v>1.13030004501343</v>
      </c>
      <c r="BE1330">
        <v>1.16589999198914</v>
      </c>
      <c r="BF1330">
        <v>1.1680999994278001</v>
      </c>
      <c r="BG1330">
        <v>1.17850005626678</v>
      </c>
      <c r="BH1330">
        <v>1.1935000419616699</v>
      </c>
      <c r="BI1330">
        <v>1.1670000553131099</v>
      </c>
      <c r="BJ1330">
        <v>1.1620999574661299</v>
      </c>
      <c r="BK1330" t="s">
        <v>95816</v>
      </c>
      <c r="BL1330" t="s">
        <v>95816</v>
      </c>
      <c r="BM1330" t="s">
        <v>95817</v>
      </c>
      <c r="BN1330" t="s">
        <v>95818</v>
      </c>
    </row>
    <row r="1331" spans="1:66" x14ac:dyDescent="0.35">
      <c r="A1331">
        <v>1.0032149553298999</v>
      </c>
      <c r="B1331">
        <v>1.04470002651215</v>
      </c>
      <c r="C1331">
        <v>0.97652000188827504</v>
      </c>
      <c r="D1331">
        <v>1.0550999641418499</v>
      </c>
      <c r="E1331">
        <v>1.30404996871948</v>
      </c>
      <c r="F1331">
        <v>1.2665500640869101</v>
      </c>
      <c r="G1331">
        <v>0.92127001285553001</v>
      </c>
      <c r="H1331">
        <v>1.1145000457763701</v>
      </c>
      <c r="I1331">
        <v>0.88574004173278797</v>
      </c>
      <c r="J1331">
        <v>1.0290999412536599</v>
      </c>
      <c r="K1331">
        <v>1.1548000574111901</v>
      </c>
      <c r="L1331">
        <v>0.99993002414703402</v>
      </c>
      <c r="M1331">
        <v>0.87953001260757402</v>
      </c>
      <c r="N1331">
        <v>1.4939500093460101</v>
      </c>
      <c r="O1331">
        <v>1.21394991874695</v>
      </c>
      <c r="P1331">
        <v>1.0145000219345099</v>
      </c>
      <c r="Q1331">
        <v>1.1809999942779501</v>
      </c>
      <c r="R1331">
        <v>1.21840000152588</v>
      </c>
      <c r="S1331" t="s">
        <v>111765</v>
      </c>
      <c r="T1331">
        <v>11</v>
      </c>
      <c r="U1331">
        <v>11</v>
      </c>
      <c r="V1331">
        <v>11</v>
      </c>
      <c r="W1331">
        <v>27.2</v>
      </c>
      <c r="X1331">
        <v>27.2</v>
      </c>
      <c r="Y1331">
        <v>27.2</v>
      </c>
      <c r="Z1331">
        <v>52.494</v>
      </c>
      <c r="AA1331">
        <v>1.08469998836517</v>
      </c>
      <c r="AB1331">
        <v>1.04470002651215</v>
      </c>
      <c r="AC1331">
        <v>0.97652000188827504</v>
      </c>
      <c r="AD1331">
        <v>1.0550999641418499</v>
      </c>
      <c r="AE1331">
        <v>1.48629999160767</v>
      </c>
      <c r="AF1331">
        <v>1.35199999809265</v>
      </c>
      <c r="AG1331">
        <v>1.06289994716644</v>
      </c>
      <c r="AH1331">
        <v>1.1145000457763701</v>
      </c>
      <c r="AI1331">
        <v>1.0108000040054299</v>
      </c>
      <c r="AJ1331">
        <v>1.0290999412536599</v>
      </c>
      <c r="AK1331">
        <v>1.1548000574111901</v>
      </c>
      <c r="AL1331">
        <v>0.99993002414703402</v>
      </c>
      <c r="AM1331">
        <v>0.87953001260757402</v>
      </c>
      <c r="AN1331">
        <v>1.6991000175476101</v>
      </c>
      <c r="AO1331">
        <v>1.1815999746322601</v>
      </c>
      <c r="AP1331">
        <v>1.0145000219345099</v>
      </c>
      <c r="AQ1331">
        <v>1.1809999942779501</v>
      </c>
      <c r="AR1331">
        <v>1.21840000152588</v>
      </c>
      <c r="AS1331">
        <v>0.92172998189926103</v>
      </c>
      <c r="AT1331" t="s">
        <v>30</v>
      </c>
      <c r="AU1331" t="s">
        <v>30</v>
      </c>
      <c r="AV1331" t="s">
        <v>30</v>
      </c>
      <c r="AW1331">
        <v>1.1217999458312999</v>
      </c>
      <c r="AX1331">
        <v>1.1811000108718901</v>
      </c>
      <c r="AY1331">
        <v>0.77964001893997203</v>
      </c>
      <c r="AZ1331" t="s">
        <v>30</v>
      </c>
      <c r="BA1331">
        <v>0.76068001985549905</v>
      </c>
      <c r="BB1331" t="s">
        <v>30</v>
      </c>
      <c r="BC1331" t="s">
        <v>30</v>
      </c>
      <c r="BD1331" t="s">
        <v>30</v>
      </c>
      <c r="BE1331" t="s">
        <v>30</v>
      </c>
      <c r="BF1331">
        <v>1.2888000011444101</v>
      </c>
      <c r="BG1331">
        <v>1.24629998207092</v>
      </c>
      <c r="BH1331" t="s">
        <v>30</v>
      </c>
      <c r="BI1331" t="s">
        <v>30</v>
      </c>
      <c r="BJ1331" t="s">
        <v>30</v>
      </c>
      <c r="BK1331" t="s">
        <v>95810</v>
      </c>
      <c r="BL1331" t="s">
        <v>95811</v>
      </c>
      <c r="BM1331" t="s">
        <v>95813</v>
      </c>
      <c r="BN1331" t="s">
        <v>18143</v>
      </c>
    </row>
    <row r="1332" spans="1:66" x14ac:dyDescent="0.35">
      <c r="A1332">
        <v>0.98271000385284402</v>
      </c>
      <c r="B1332">
        <v>1.2334499359130899</v>
      </c>
      <c r="C1332">
        <v>1.1456000804901101</v>
      </c>
      <c r="D1332">
        <v>1.1856499910354601</v>
      </c>
      <c r="E1332">
        <v>1.2282999753952</v>
      </c>
      <c r="F1332">
        <v>1.1409499645233201</v>
      </c>
      <c r="G1332">
        <v>1.0969899892807</v>
      </c>
      <c r="H1332">
        <v>1.12569999694824</v>
      </c>
      <c r="I1332">
        <v>1.11105000972748</v>
      </c>
      <c r="J1332">
        <v>1.13835000991821</v>
      </c>
      <c r="K1332">
        <v>1.12004995346069</v>
      </c>
      <c r="L1332">
        <v>1.08847999572754</v>
      </c>
      <c r="M1332">
        <v>1.1133000850677499</v>
      </c>
      <c r="N1332">
        <v>1.12540006637573</v>
      </c>
      <c r="O1332">
        <v>1.21784996986389</v>
      </c>
      <c r="P1332">
        <v>1.07513999938965</v>
      </c>
      <c r="Q1332">
        <v>1.11135005950928</v>
      </c>
      <c r="R1332">
        <v>1.0922999382019001</v>
      </c>
      <c r="S1332" t="s">
        <v>111765</v>
      </c>
      <c r="T1332">
        <v>10</v>
      </c>
      <c r="U1332">
        <v>10</v>
      </c>
      <c r="V1332">
        <v>10</v>
      </c>
      <c r="W1332">
        <v>53.5</v>
      </c>
      <c r="X1332">
        <v>53.5</v>
      </c>
      <c r="Y1332">
        <v>53.5</v>
      </c>
      <c r="Z1332">
        <v>31.462</v>
      </c>
      <c r="AA1332">
        <v>0.98333001136779796</v>
      </c>
      <c r="AB1332">
        <v>1.2350000143051101</v>
      </c>
      <c r="AC1332">
        <v>1.1186000108718901</v>
      </c>
      <c r="AD1332">
        <v>1.22780001163483</v>
      </c>
      <c r="AE1332">
        <v>1.17929995059967</v>
      </c>
      <c r="AF1332">
        <v>1.16999995708466</v>
      </c>
      <c r="AG1332">
        <v>1.2696000337600699</v>
      </c>
      <c r="AH1332">
        <v>1.07589995861053</v>
      </c>
      <c r="AI1332">
        <v>1.0548000335693399</v>
      </c>
      <c r="AJ1332">
        <v>1.11539995670319</v>
      </c>
      <c r="AK1332">
        <v>1.0031000375747701</v>
      </c>
      <c r="AL1332">
        <v>0.98155999183654796</v>
      </c>
      <c r="AM1332">
        <v>1.0822000503539999</v>
      </c>
      <c r="AN1332">
        <v>1.08860003948212</v>
      </c>
      <c r="AO1332">
        <v>1.21029996871948</v>
      </c>
      <c r="AP1332">
        <v>0.95837998390197798</v>
      </c>
      <c r="AQ1332">
        <v>1.07200002670288</v>
      </c>
      <c r="AR1332">
        <v>1.02590000629425</v>
      </c>
      <c r="AS1332">
        <v>0.98208999633789096</v>
      </c>
      <c r="AT1332">
        <v>1.23189997673035</v>
      </c>
      <c r="AU1332">
        <v>1.1726000308990501</v>
      </c>
      <c r="AV1332">
        <v>1.1434999704361</v>
      </c>
      <c r="AW1332">
        <v>1.27730000019073</v>
      </c>
      <c r="AX1332">
        <v>1.11189997196198</v>
      </c>
      <c r="AY1332">
        <v>0.92438000440597501</v>
      </c>
      <c r="AZ1332">
        <v>1.1755000352859499</v>
      </c>
      <c r="BA1332">
        <v>1.1672999858856199</v>
      </c>
      <c r="BB1332">
        <v>1.16129994392395</v>
      </c>
      <c r="BC1332">
        <v>1.23699998855591</v>
      </c>
      <c r="BD1332">
        <v>1.1953999996185301</v>
      </c>
      <c r="BE1332">
        <v>1.1444000005721999</v>
      </c>
      <c r="BF1332">
        <v>1.1621999740600599</v>
      </c>
      <c r="BG1332">
        <v>1.2253999710082999</v>
      </c>
      <c r="BH1332">
        <v>1.19190001487732</v>
      </c>
      <c r="BI1332">
        <v>1.1506999731063801</v>
      </c>
      <c r="BJ1332">
        <v>1.1586999893188501</v>
      </c>
      <c r="BK1332" t="s">
        <v>95801</v>
      </c>
      <c r="BL1332" t="s">
        <v>95801</v>
      </c>
      <c r="BM1332" t="s">
        <v>95803</v>
      </c>
      <c r="BN1332" t="s">
        <v>95804</v>
      </c>
    </row>
    <row r="1333" spans="1:66" x14ac:dyDescent="0.35">
      <c r="A1333">
        <v>0.94339001178741499</v>
      </c>
      <c r="B1333">
        <v>1.1664999723434399</v>
      </c>
      <c r="C1333">
        <v>1.0597500801086399</v>
      </c>
      <c r="D1333">
        <v>1.07120001316071</v>
      </c>
      <c r="E1333">
        <v>1.1055500507354701</v>
      </c>
      <c r="F1333">
        <v>1.13034999370575</v>
      </c>
      <c r="G1333">
        <v>0.94471496343612704</v>
      </c>
      <c r="H1333">
        <v>1.1233999729156501</v>
      </c>
      <c r="I1333">
        <v>1.3150999546051001</v>
      </c>
      <c r="J1333">
        <v>1.39715003967285</v>
      </c>
      <c r="K1333">
        <v>1.1275500059127801</v>
      </c>
      <c r="L1333">
        <v>1.0611000061035201</v>
      </c>
      <c r="M1333">
        <v>1.1500999927520801</v>
      </c>
      <c r="N1333">
        <v>1.1682000160217301</v>
      </c>
      <c r="O1333">
        <v>1.1895000934600799</v>
      </c>
      <c r="P1333">
        <v>1.4284999370575</v>
      </c>
      <c r="Q1333">
        <v>1.1038500070571899</v>
      </c>
      <c r="R1333">
        <v>1.0631000995636</v>
      </c>
      <c r="S1333" t="s">
        <v>111765</v>
      </c>
      <c r="T1333">
        <v>9</v>
      </c>
      <c r="U1333">
        <v>9</v>
      </c>
      <c r="V1333">
        <v>9</v>
      </c>
      <c r="W1333">
        <v>89.5</v>
      </c>
      <c r="X1333">
        <v>89.5</v>
      </c>
      <c r="Y1333">
        <v>89.5</v>
      </c>
      <c r="Z1333">
        <v>11.737</v>
      </c>
      <c r="AA1333">
        <v>0.93743997812271096</v>
      </c>
      <c r="AB1333">
        <v>1.0011999607086199</v>
      </c>
      <c r="AC1333">
        <v>1.0612000226974501</v>
      </c>
      <c r="AD1333">
        <v>1.0059000253677399</v>
      </c>
      <c r="AE1333">
        <v>1.07620000839233</v>
      </c>
      <c r="AF1333">
        <v>1.1145000457763701</v>
      </c>
      <c r="AG1333">
        <v>1.09379994869232</v>
      </c>
      <c r="AH1333">
        <v>1.0426000356674201</v>
      </c>
      <c r="AI1333">
        <v>1.16079998016357</v>
      </c>
      <c r="AJ1333">
        <v>1.07179999351501</v>
      </c>
      <c r="AK1333">
        <v>1.08940005302429</v>
      </c>
      <c r="AL1333">
        <v>1.0477000474929801</v>
      </c>
      <c r="AM1333">
        <v>1.10230004787445</v>
      </c>
      <c r="AN1333">
        <v>1.1770999431610101</v>
      </c>
      <c r="AO1333">
        <v>1.16470003128052</v>
      </c>
      <c r="AP1333">
        <v>1.0791000127792401</v>
      </c>
      <c r="AQ1333">
        <v>1.0514999628067001</v>
      </c>
      <c r="AR1333">
        <v>1.1138000488281301</v>
      </c>
      <c r="AS1333">
        <v>0.94933998584747303</v>
      </c>
      <c r="AT1333">
        <v>1.3317999839782699</v>
      </c>
      <c r="AU1333">
        <v>1.05830001831055</v>
      </c>
      <c r="AV1333">
        <v>1.1365000009536701</v>
      </c>
      <c r="AW1333">
        <v>1.13489997386932</v>
      </c>
      <c r="AX1333">
        <v>1.1461999416351301</v>
      </c>
      <c r="AY1333">
        <v>0.79562997817993197</v>
      </c>
      <c r="AZ1333">
        <v>1.2042000293731701</v>
      </c>
      <c r="BA1333">
        <v>1.46940004825592</v>
      </c>
      <c r="BB1333">
        <v>1.7224999666214</v>
      </c>
      <c r="BC1333">
        <v>1.16569995880127</v>
      </c>
      <c r="BD1333">
        <v>1.0744999647140501</v>
      </c>
      <c r="BE1333">
        <v>1.1979000568389899</v>
      </c>
      <c r="BF1333">
        <v>1.1592999696731601</v>
      </c>
      <c r="BG1333">
        <v>1.21430003643036</v>
      </c>
      <c r="BH1333">
        <v>1.7778999805450399</v>
      </c>
      <c r="BI1333">
        <v>1.15620005130768</v>
      </c>
      <c r="BJ1333">
        <v>1.0124000310897801</v>
      </c>
      <c r="BK1333" t="s">
        <v>95779</v>
      </c>
      <c r="BL1333" t="s">
        <v>95779</v>
      </c>
      <c r="BM1333" t="s">
        <v>11655</v>
      </c>
      <c r="BN1333" t="s">
        <v>95781</v>
      </c>
    </row>
    <row r="1334" spans="1:66" x14ac:dyDescent="0.35">
      <c r="A1334">
        <v>1.00656497478485</v>
      </c>
      <c r="B1334">
        <v>1.10239994525909</v>
      </c>
      <c r="C1334">
        <v>1.08519995212555</v>
      </c>
      <c r="D1334">
        <v>1.0563499927520801</v>
      </c>
      <c r="E1334">
        <v>1.17910003662109</v>
      </c>
      <c r="F1334">
        <v>1.1096500158309901</v>
      </c>
      <c r="G1334">
        <v>0.99081003665924094</v>
      </c>
      <c r="H1334">
        <v>1.10319995880127</v>
      </c>
      <c r="I1334">
        <v>1.0683000087737999</v>
      </c>
      <c r="J1334">
        <v>1.07220005989075</v>
      </c>
      <c r="K1334">
        <v>1.0525000095367401</v>
      </c>
      <c r="L1334">
        <v>1.1238000392913801</v>
      </c>
      <c r="M1334">
        <v>1.09010004997253</v>
      </c>
      <c r="N1334">
        <v>1.13295006752014</v>
      </c>
      <c r="O1334">
        <v>1.1859500408172601</v>
      </c>
      <c r="P1334">
        <v>1.06784999370575</v>
      </c>
      <c r="Q1334">
        <v>1.11125004291534</v>
      </c>
      <c r="R1334">
        <v>1.1261000633239699</v>
      </c>
      <c r="S1334" t="s">
        <v>111765</v>
      </c>
      <c r="T1334">
        <v>15</v>
      </c>
      <c r="U1334">
        <v>12</v>
      </c>
      <c r="V1334">
        <v>12</v>
      </c>
      <c r="W1334">
        <v>54.9</v>
      </c>
      <c r="X1334">
        <v>45.3</v>
      </c>
      <c r="Y1334">
        <v>45.3</v>
      </c>
      <c r="Z1334">
        <v>39.454999999999998</v>
      </c>
      <c r="AA1334">
        <v>1.01730000972748</v>
      </c>
      <c r="AB1334">
        <v>1.0513999462127701</v>
      </c>
      <c r="AC1334">
        <v>1.0420999526977499</v>
      </c>
      <c r="AD1334">
        <v>1.0473999977111801</v>
      </c>
      <c r="AE1334">
        <v>1.16159999370575</v>
      </c>
      <c r="AF1334">
        <v>1.0910999774932899</v>
      </c>
      <c r="AG1334">
        <v>1.1086000204086299</v>
      </c>
      <c r="AH1334">
        <v>1.04929995536804</v>
      </c>
      <c r="AI1334">
        <v>1.08399999141693</v>
      </c>
      <c r="AJ1334">
        <v>1.0429999828338601</v>
      </c>
      <c r="AK1334">
        <v>1.0604000091552701</v>
      </c>
      <c r="AL1334">
        <v>1.13839995861053</v>
      </c>
      <c r="AM1334">
        <v>1.02289998531342</v>
      </c>
      <c r="AN1334">
        <v>1.1403000354766799</v>
      </c>
      <c r="AO1334">
        <v>1.2572000026702901</v>
      </c>
      <c r="AP1334">
        <v>1.03229999542236</v>
      </c>
      <c r="AQ1334">
        <v>1.0929000377655</v>
      </c>
      <c r="AR1334">
        <v>1.1239999532699601</v>
      </c>
      <c r="AS1334">
        <v>0.99582999944686901</v>
      </c>
      <c r="AT1334">
        <v>1.1533999443054199</v>
      </c>
      <c r="AU1334">
        <v>1.1282999515533401</v>
      </c>
      <c r="AV1334">
        <v>1.0652999877929701</v>
      </c>
      <c r="AW1334">
        <v>1.19659996032715</v>
      </c>
      <c r="AX1334">
        <v>1.1282000541687001</v>
      </c>
      <c r="AY1334">
        <v>0.87301999330520597</v>
      </c>
      <c r="AZ1334">
        <v>1.1570999622345</v>
      </c>
      <c r="BA1334">
        <v>1.05260002613068</v>
      </c>
      <c r="BB1334">
        <v>1.1014000177383401</v>
      </c>
      <c r="BC1334">
        <v>1.04460000991821</v>
      </c>
      <c r="BD1334">
        <v>1.1092000007629399</v>
      </c>
      <c r="BE1334">
        <v>1.15729999542236</v>
      </c>
      <c r="BF1334">
        <v>1.12559998035431</v>
      </c>
      <c r="BG1334">
        <v>1.1146999597549401</v>
      </c>
      <c r="BH1334">
        <v>1.10339999198914</v>
      </c>
      <c r="BI1334">
        <v>1.12960004806519</v>
      </c>
      <c r="BJ1334">
        <v>1.1282000541687001</v>
      </c>
      <c r="BK1334" t="s">
        <v>95707</v>
      </c>
      <c r="BL1334" t="s">
        <v>95708</v>
      </c>
      <c r="BM1334" t="s">
        <v>95711</v>
      </c>
      <c r="BN1334" t="s">
        <v>95712</v>
      </c>
    </row>
    <row r="1335" spans="1:66" x14ac:dyDescent="0.35">
      <c r="A1335">
        <v>0.95421999692916903</v>
      </c>
      <c r="B1335">
        <v>1.15149998664856</v>
      </c>
      <c r="C1335">
        <v>1.1396501064300499</v>
      </c>
      <c r="D1335">
        <v>1.1494500637054399</v>
      </c>
      <c r="E1335">
        <v>1.1850500106811499</v>
      </c>
      <c r="F1335">
        <v>1.1708999872207599</v>
      </c>
      <c r="G1335">
        <v>1.0198500156402599</v>
      </c>
      <c r="H1335">
        <v>1.1145000457763701</v>
      </c>
      <c r="I1335">
        <v>1.1365000009536701</v>
      </c>
      <c r="J1335">
        <v>1.16879999637604</v>
      </c>
      <c r="K1335">
        <v>1.16019999980927</v>
      </c>
      <c r="L1335">
        <v>1.1186499595642101</v>
      </c>
      <c r="M1335">
        <v>1.1975998878478999</v>
      </c>
      <c r="N1335">
        <v>1.1801500320434599</v>
      </c>
      <c r="O1335">
        <v>1.20990002155304</v>
      </c>
      <c r="P1335">
        <v>1.20954990386963</v>
      </c>
      <c r="Q1335">
        <v>1.18854999542236</v>
      </c>
      <c r="R1335">
        <v>1.1675000190734901</v>
      </c>
      <c r="S1335" t="s">
        <v>111765</v>
      </c>
      <c r="T1335">
        <v>31</v>
      </c>
      <c r="U1335">
        <v>31</v>
      </c>
      <c r="V1335">
        <v>31</v>
      </c>
      <c r="W1335">
        <v>55</v>
      </c>
      <c r="X1335">
        <v>55</v>
      </c>
      <c r="Y1335">
        <v>55</v>
      </c>
      <c r="Z1335">
        <v>69.284000000000006</v>
      </c>
      <c r="AA1335">
        <v>0.97312998771667503</v>
      </c>
      <c r="AB1335">
        <v>1.1439000368118299</v>
      </c>
      <c r="AC1335">
        <v>1.10230004787445</v>
      </c>
      <c r="AD1335">
        <v>1.05719995498657</v>
      </c>
      <c r="AE1335">
        <v>1.14310002326965</v>
      </c>
      <c r="AF1335">
        <v>1.13020002841949</v>
      </c>
      <c r="AG1335">
        <v>1.12849998474121</v>
      </c>
      <c r="AH1335">
        <v>1.0458999872207599</v>
      </c>
      <c r="AI1335">
        <v>1.13429999351501</v>
      </c>
      <c r="AJ1335">
        <v>1.20490002632141</v>
      </c>
      <c r="AK1335">
        <v>1.12979996204376</v>
      </c>
      <c r="AL1335">
        <v>1.1138999462127701</v>
      </c>
      <c r="AM1335">
        <v>1.1756999492645299</v>
      </c>
      <c r="AN1335">
        <v>1.18210005760193</v>
      </c>
      <c r="AO1335">
        <v>1.2666000127792401</v>
      </c>
      <c r="AP1335">
        <v>1.1641999483108501</v>
      </c>
      <c r="AQ1335">
        <v>1.1593999862670901</v>
      </c>
      <c r="AR1335">
        <v>1.2092000246048</v>
      </c>
      <c r="AS1335">
        <v>0.93531000614166304</v>
      </c>
      <c r="AT1335">
        <v>1.1591000556945801</v>
      </c>
      <c r="AU1335">
        <v>1.1770000457763701</v>
      </c>
      <c r="AV1335">
        <v>1.24170005321503</v>
      </c>
      <c r="AW1335">
        <v>1.22699999809265</v>
      </c>
      <c r="AX1335">
        <v>1.2115999460220299</v>
      </c>
      <c r="AY1335">
        <v>0.91119998693466198</v>
      </c>
      <c r="AZ1335">
        <v>1.18309998512268</v>
      </c>
      <c r="BA1335">
        <v>1.13870000839233</v>
      </c>
      <c r="BB1335">
        <v>1.1326999664306601</v>
      </c>
      <c r="BC1335">
        <v>1.1906000375747701</v>
      </c>
      <c r="BD1335">
        <v>1.1233999729156501</v>
      </c>
      <c r="BE1335">
        <v>1.21949994564056</v>
      </c>
      <c r="BF1335">
        <v>1.17820000648499</v>
      </c>
      <c r="BG1335">
        <v>1.1532000303268399</v>
      </c>
      <c r="BH1335">
        <v>1.2548999786377</v>
      </c>
      <c r="BI1335">
        <v>1.21770000457764</v>
      </c>
      <c r="BJ1335">
        <v>1.12580001354218</v>
      </c>
      <c r="BK1335" t="s">
        <v>95700</v>
      </c>
      <c r="BL1335" t="s">
        <v>95701</v>
      </c>
      <c r="BM1335" t="s">
        <v>95703</v>
      </c>
      <c r="BN1335" t="s">
        <v>95704</v>
      </c>
    </row>
    <row r="1336" spans="1:66" x14ac:dyDescent="0.35">
      <c r="A1336">
        <v>0.95415997505187999</v>
      </c>
      <c r="B1336">
        <v>1.0877000093460101</v>
      </c>
      <c r="C1336">
        <v>1.2395949363708501</v>
      </c>
      <c r="D1336">
        <v>1.0534200668335001</v>
      </c>
      <c r="E1336">
        <v>1.04656493663788</v>
      </c>
      <c r="F1336">
        <v>1.24519991874695</v>
      </c>
      <c r="G1336">
        <v>0.98333501815795898</v>
      </c>
      <c r="H1336">
        <v>1.1988000869751001</v>
      </c>
      <c r="I1336">
        <v>1.2564499378204299</v>
      </c>
      <c r="J1336">
        <v>1.17330002784729</v>
      </c>
      <c r="K1336">
        <v>1.2592499256134</v>
      </c>
      <c r="L1336">
        <v>1.21440005302429</v>
      </c>
      <c r="M1336">
        <v>1.17869997024536</v>
      </c>
      <c r="N1336">
        <v>1.2200999259948699</v>
      </c>
      <c r="O1336">
        <v>1.42805004119873</v>
      </c>
      <c r="P1336">
        <v>1.38415002822876</v>
      </c>
      <c r="Q1336">
        <v>1.2257499694824201</v>
      </c>
      <c r="R1336">
        <v>1.4170000553131099</v>
      </c>
      <c r="S1336" t="s">
        <v>111765</v>
      </c>
      <c r="T1336">
        <v>47</v>
      </c>
      <c r="U1336">
        <v>47</v>
      </c>
      <c r="V1336">
        <v>47</v>
      </c>
      <c r="W1336">
        <v>54.2</v>
      </c>
      <c r="X1336">
        <v>54.2</v>
      </c>
      <c r="Y1336">
        <v>54.2</v>
      </c>
      <c r="Z1336">
        <v>113.08</v>
      </c>
      <c r="AA1336">
        <v>0.90101999044418302</v>
      </c>
      <c r="AB1336">
        <v>1.05739998817444</v>
      </c>
      <c r="AC1336">
        <v>1.58829998970032</v>
      </c>
      <c r="AD1336">
        <v>1.2786999940872199</v>
      </c>
      <c r="AE1336">
        <v>1.1088999509811399</v>
      </c>
      <c r="AF1336">
        <v>1.38039994239807</v>
      </c>
      <c r="AG1336">
        <v>1.15279996395111</v>
      </c>
      <c r="AH1336">
        <v>1.1403000354766799</v>
      </c>
      <c r="AI1336">
        <v>1.3173999786377</v>
      </c>
      <c r="AJ1336">
        <v>1.28569996356964</v>
      </c>
      <c r="AK1336">
        <v>1.4266999959945701</v>
      </c>
      <c r="AL1336">
        <v>1.39189994335175</v>
      </c>
      <c r="AM1336">
        <v>1.1727999448776201</v>
      </c>
      <c r="AN1336">
        <v>1.3827999830246001</v>
      </c>
      <c r="AO1336">
        <v>1.5730999708175699</v>
      </c>
      <c r="AP1336">
        <v>1.45589995384216</v>
      </c>
      <c r="AQ1336">
        <v>1.40110003948212</v>
      </c>
      <c r="AR1336">
        <v>1.52709996700287</v>
      </c>
      <c r="AS1336">
        <v>1.0073000192642201</v>
      </c>
      <c r="AT1336">
        <v>1.1180000305175799</v>
      </c>
      <c r="AU1336">
        <v>0.89089000225067105</v>
      </c>
      <c r="AV1336">
        <v>0.82814002037048295</v>
      </c>
      <c r="AW1336">
        <v>0.98422998189926103</v>
      </c>
      <c r="AX1336">
        <v>1.1100000143051101</v>
      </c>
      <c r="AY1336">
        <v>0.81387001276016202</v>
      </c>
      <c r="AZ1336">
        <v>1.2573000192642201</v>
      </c>
      <c r="BA1336">
        <v>1.19550001621246</v>
      </c>
      <c r="BB1336">
        <v>1.0608999729156501</v>
      </c>
      <c r="BC1336">
        <v>1.0917999744415301</v>
      </c>
      <c r="BD1336">
        <v>1.0369000434875499</v>
      </c>
      <c r="BE1336">
        <v>1.1845999956130999</v>
      </c>
      <c r="BF1336">
        <v>1.05739998817444</v>
      </c>
      <c r="BG1336">
        <v>1.2829999923706099</v>
      </c>
      <c r="BH1336">
        <v>1.31239998340607</v>
      </c>
      <c r="BI1336">
        <v>1.0504000186920199</v>
      </c>
      <c r="BJ1336">
        <v>1.3069000244140601</v>
      </c>
      <c r="BK1336" t="s">
        <v>14642</v>
      </c>
      <c r="BL1336" t="s">
        <v>14637</v>
      </c>
      <c r="BM1336" t="s">
        <v>14636</v>
      </c>
      <c r="BN1336" t="s">
        <v>14638</v>
      </c>
    </row>
    <row r="1337" spans="1:66" x14ac:dyDescent="0.35">
      <c r="A1337">
        <v>1.0285499095916699</v>
      </c>
      <c r="B1337">
        <v>1.1219999790191699</v>
      </c>
      <c r="C1337">
        <v>1.22764992713928</v>
      </c>
      <c r="D1337">
        <v>1.20059990882874</v>
      </c>
      <c r="E1337">
        <v>1.3380500078201301</v>
      </c>
      <c r="F1337">
        <v>1.16034996509552</v>
      </c>
      <c r="G1337">
        <v>1.1048998832702599</v>
      </c>
      <c r="H1337">
        <v>1.16945004463196</v>
      </c>
      <c r="I1337">
        <v>1.0700500011444101</v>
      </c>
      <c r="J1337">
        <v>1.2020499706268299</v>
      </c>
      <c r="K1337">
        <v>1.08520007133484</v>
      </c>
      <c r="L1337">
        <v>1.2268500328064</v>
      </c>
      <c r="M1337">
        <v>1.2153500318527199</v>
      </c>
      <c r="N1337">
        <v>1.3105000257492101</v>
      </c>
      <c r="O1337">
        <v>1.26870000362396</v>
      </c>
      <c r="P1337">
        <v>1.1309499740600599</v>
      </c>
      <c r="Q1337">
        <v>1.17394995689392</v>
      </c>
      <c r="R1337">
        <v>1.12020003795624</v>
      </c>
      <c r="S1337" t="s">
        <v>111765</v>
      </c>
      <c r="T1337">
        <v>13</v>
      </c>
      <c r="U1337">
        <v>13</v>
      </c>
      <c r="V1337">
        <v>13</v>
      </c>
      <c r="W1337">
        <v>45.1</v>
      </c>
      <c r="X1337">
        <v>45.1</v>
      </c>
      <c r="Y1337">
        <v>45.1</v>
      </c>
      <c r="Z1337">
        <v>28.414999999999999</v>
      </c>
      <c r="AA1337">
        <v>1.0161999464035001</v>
      </c>
      <c r="AB1337">
        <v>1.07949995994568</v>
      </c>
      <c r="AC1337">
        <v>1.12150001525879</v>
      </c>
      <c r="AD1337">
        <v>1.14189994335175</v>
      </c>
      <c r="AE1337">
        <v>1.2247999906539899</v>
      </c>
      <c r="AF1337">
        <v>1.12899994850159</v>
      </c>
      <c r="AG1337">
        <v>1.07939994335175</v>
      </c>
      <c r="AH1337">
        <v>0.97509998083114602</v>
      </c>
      <c r="AI1337">
        <v>1.1261999607086199</v>
      </c>
      <c r="AJ1337">
        <v>1.13909995555878</v>
      </c>
      <c r="AK1337">
        <v>1.0834000110626201</v>
      </c>
      <c r="AL1337">
        <v>1.1706999540328999</v>
      </c>
      <c r="AM1337">
        <v>1.00380003452301</v>
      </c>
      <c r="AN1337">
        <v>1.2489000558853101</v>
      </c>
      <c r="AO1337">
        <v>1.26789999008179</v>
      </c>
      <c r="AP1337">
        <v>1.0299999713897701</v>
      </c>
      <c r="AQ1337">
        <v>1.0485999584198</v>
      </c>
      <c r="AR1337">
        <v>1.12460005283356</v>
      </c>
      <c r="AS1337">
        <v>1.04089999198914</v>
      </c>
      <c r="AT1337">
        <v>1.16449999809265</v>
      </c>
      <c r="AU1337">
        <v>1.3337999582290601</v>
      </c>
      <c r="AV1337">
        <v>1.25929999351501</v>
      </c>
      <c r="AW1337">
        <v>1.45130002498627</v>
      </c>
      <c r="AX1337">
        <v>1.19169998168945</v>
      </c>
      <c r="AY1337">
        <v>1.13039994239807</v>
      </c>
      <c r="AZ1337">
        <v>1.3638000488281301</v>
      </c>
      <c r="BA1337">
        <v>1.0139000415802</v>
      </c>
      <c r="BB1337">
        <v>1.2649999856948899</v>
      </c>
      <c r="BC1337">
        <v>1.0870000123977701</v>
      </c>
      <c r="BD1337">
        <v>1.2829999923706099</v>
      </c>
      <c r="BE1337">
        <v>1.4269000291824301</v>
      </c>
      <c r="BF1337">
        <v>1.3720999956130999</v>
      </c>
      <c r="BG1337">
        <v>1.2695000171661399</v>
      </c>
      <c r="BH1337">
        <v>1.23189997673035</v>
      </c>
      <c r="BI1337">
        <v>1.29929995536804</v>
      </c>
      <c r="BJ1337">
        <v>1.11580002307892</v>
      </c>
      <c r="BK1337" t="s">
        <v>95684</v>
      </c>
      <c r="BL1337" t="s">
        <v>95685</v>
      </c>
      <c r="BM1337" t="s">
        <v>95687</v>
      </c>
      <c r="BN1337" t="s">
        <v>12829</v>
      </c>
    </row>
    <row r="1338" spans="1:66" x14ac:dyDescent="0.35">
      <c r="A1338">
        <v>1.0550500154495199</v>
      </c>
      <c r="B1338">
        <v>1.15260004997253</v>
      </c>
      <c r="C1338">
        <v>1.16969990730286</v>
      </c>
      <c r="D1338">
        <v>1.12999999523163</v>
      </c>
      <c r="E1338">
        <v>1.06629991531372</v>
      </c>
      <c r="F1338">
        <v>1.0914499759674099</v>
      </c>
      <c r="G1338">
        <v>1.01092505455017</v>
      </c>
      <c r="H1338">
        <v>1.02735996246338</v>
      </c>
      <c r="I1338">
        <v>1.1001000404357899</v>
      </c>
      <c r="J1338">
        <v>1.1193499565124501</v>
      </c>
      <c r="K1338">
        <v>1.1135499477386499</v>
      </c>
      <c r="L1338">
        <v>1.04363000392914</v>
      </c>
      <c r="M1338">
        <v>1.0881500244140601</v>
      </c>
      <c r="N1338">
        <v>1.08504998683929</v>
      </c>
      <c r="O1338">
        <v>1.0701999664306601</v>
      </c>
      <c r="P1338">
        <v>1.1373000144958501</v>
      </c>
      <c r="Q1338">
        <v>1.0681300163269001</v>
      </c>
      <c r="R1338">
        <v>1.09715008735657</v>
      </c>
      <c r="S1338" t="s">
        <v>111765</v>
      </c>
      <c r="T1338">
        <v>18</v>
      </c>
      <c r="U1338">
        <v>18</v>
      </c>
      <c r="V1338">
        <v>18</v>
      </c>
      <c r="W1338">
        <v>61.4</v>
      </c>
      <c r="X1338">
        <v>61.4</v>
      </c>
      <c r="Y1338">
        <v>61.4</v>
      </c>
      <c r="Z1338">
        <v>35.881999999999998</v>
      </c>
      <c r="AA1338">
        <v>1.0429999828338601</v>
      </c>
      <c r="AB1338">
        <v>1.0834000110626201</v>
      </c>
      <c r="AC1338">
        <v>1.24179995059967</v>
      </c>
      <c r="AD1338">
        <v>1.1317000389099099</v>
      </c>
      <c r="AE1338">
        <v>1.03020000457764</v>
      </c>
      <c r="AF1338">
        <v>1.0424000024795499</v>
      </c>
      <c r="AG1338">
        <v>1.12020003795624</v>
      </c>
      <c r="AH1338">
        <v>0.92412000894546498</v>
      </c>
      <c r="AI1338">
        <v>1.0918999910354601</v>
      </c>
      <c r="AJ1338">
        <v>1.0592999458312999</v>
      </c>
      <c r="AK1338">
        <v>1.04470002651215</v>
      </c>
      <c r="AL1338">
        <v>0.93905997276306197</v>
      </c>
      <c r="AM1338">
        <v>1.0764000415802</v>
      </c>
      <c r="AN1338">
        <v>1.01870000362396</v>
      </c>
      <c r="AO1338">
        <v>1.0521999597549401</v>
      </c>
      <c r="AP1338">
        <v>1.0896999835968</v>
      </c>
      <c r="AQ1338">
        <v>0.87085998058319103</v>
      </c>
      <c r="AR1338">
        <v>1.0297000408172601</v>
      </c>
      <c r="AS1338">
        <v>1.06710004806519</v>
      </c>
      <c r="AT1338">
        <v>1.2217999696731601</v>
      </c>
      <c r="AU1338">
        <v>1.09759998321533</v>
      </c>
      <c r="AV1338">
        <v>1.1282999515533401</v>
      </c>
      <c r="AW1338">
        <v>1.10239994525909</v>
      </c>
      <c r="AX1338">
        <v>1.1404999494552599</v>
      </c>
      <c r="AY1338">
        <v>0.90165001153945901</v>
      </c>
      <c r="AZ1338">
        <v>1.1305999755859399</v>
      </c>
      <c r="BA1338">
        <v>1.1082999706268299</v>
      </c>
      <c r="BB1338">
        <v>1.1793999671936</v>
      </c>
      <c r="BC1338">
        <v>1.18239998817444</v>
      </c>
      <c r="BD1338">
        <v>1.14820003509521</v>
      </c>
      <c r="BE1338">
        <v>1.0999000072479199</v>
      </c>
      <c r="BF1338">
        <v>1.15139997005463</v>
      </c>
      <c r="BG1338">
        <v>1.0881999731063801</v>
      </c>
      <c r="BH1338">
        <v>1.1849000453948999</v>
      </c>
      <c r="BI1338">
        <v>1.2654000520706199</v>
      </c>
      <c r="BJ1338">
        <v>1.16460001468658</v>
      </c>
      <c r="BK1338" t="s">
        <v>95655</v>
      </c>
      <c r="BL1338" t="s">
        <v>95655</v>
      </c>
      <c r="BM1338" t="s">
        <v>95657</v>
      </c>
      <c r="BN1338" t="s">
        <v>95658</v>
      </c>
    </row>
    <row r="1339" spans="1:66" x14ac:dyDescent="0.35">
      <c r="A1339">
        <v>0.975350022315979</v>
      </c>
      <c r="B1339">
        <v>1.21420001983643</v>
      </c>
      <c r="C1339">
        <v>1.1908500194549601</v>
      </c>
      <c r="D1339">
        <v>1.0743499994278001</v>
      </c>
      <c r="E1339">
        <v>1.22395002841949</v>
      </c>
      <c r="F1339">
        <v>1.2404500246048</v>
      </c>
      <c r="G1339">
        <v>0.90512001514434803</v>
      </c>
      <c r="H1339">
        <v>1.10625004768372</v>
      </c>
      <c r="I1339">
        <v>1.0746700763702399</v>
      </c>
      <c r="J1339">
        <v>1.1374499797821001</v>
      </c>
      <c r="K1339">
        <v>1.11969995498657</v>
      </c>
      <c r="L1339">
        <v>1.15214991569519</v>
      </c>
      <c r="M1339">
        <v>1.1976000070571899</v>
      </c>
      <c r="N1339">
        <v>1.1310999393463099</v>
      </c>
      <c r="O1339">
        <v>1.2214999198913601</v>
      </c>
      <c r="P1339">
        <v>1.07485008239746</v>
      </c>
      <c r="Q1339">
        <v>1.11619997024536</v>
      </c>
      <c r="R1339">
        <v>1.18770003318787</v>
      </c>
      <c r="S1339" t="s">
        <v>111765</v>
      </c>
      <c r="T1339">
        <v>9</v>
      </c>
      <c r="U1339">
        <v>9</v>
      </c>
      <c r="V1339">
        <v>9</v>
      </c>
      <c r="W1339">
        <v>32.6</v>
      </c>
      <c r="X1339">
        <v>32.6</v>
      </c>
      <c r="Y1339">
        <v>32.6</v>
      </c>
      <c r="Z1339">
        <v>23.661999999999999</v>
      </c>
      <c r="AA1339">
        <v>0.94040000438690197</v>
      </c>
      <c r="AB1339">
        <v>1.1550999879837001</v>
      </c>
      <c r="AC1339">
        <v>1.27610003948212</v>
      </c>
      <c r="AD1339">
        <v>1.11199998855591</v>
      </c>
      <c r="AE1339">
        <v>1.25370001792908</v>
      </c>
      <c r="AF1339">
        <v>1.26370000839233</v>
      </c>
      <c r="AG1339">
        <v>1.02199995517731</v>
      </c>
      <c r="AH1339">
        <v>1.07109999656677</v>
      </c>
      <c r="AI1339">
        <v>1.20930004119873</v>
      </c>
      <c r="AJ1339">
        <v>1.14709997177124</v>
      </c>
      <c r="AK1339">
        <v>1.1283999681472801</v>
      </c>
      <c r="AL1339">
        <v>1.2130999565124501</v>
      </c>
      <c r="AM1339">
        <v>1.21329998970032</v>
      </c>
      <c r="AN1339">
        <v>1.1845999956130999</v>
      </c>
      <c r="AO1339">
        <v>1.32620000839233</v>
      </c>
      <c r="AP1339">
        <v>1.0749000310897801</v>
      </c>
      <c r="AQ1339">
        <v>1.0368000268936199</v>
      </c>
      <c r="AR1339">
        <v>1.1570999622345</v>
      </c>
      <c r="AS1339">
        <v>1.0103000402450599</v>
      </c>
      <c r="AT1339">
        <v>1.2733000516891499</v>
      </c>
      <c r="AU1339">
        <v>1.1055999994278001</v>
      </c>
      <c r="AV1339">
        <v>1.03670001029968</v>
      </c>
      <c r="AW1339">
        <v>1.1942000389099099</v>
      </c>
      <c r="AX1339">
        <v>1.2172000408172601</v>
      </c>
      <c r="AY1339">
        <v>0.78824001550674405</v>
      </c>
      <c r="AZ1339">
        <v>1.1413999795913701</v>
      </c>
      <c r="BA1339">
        <v>0.94003999233245805</v>
      </c>
      <c r="BB1339">
        <v>1.1277999877929701</v>
      </c>
      <c r="BC1339">
        <v>1.11099994182587</v>
      </c>
      <c r="BD1339">
        <v>1.0911999940872199</v>
      </c>
      <c r="BE1339">
        <v>1.1819000244140601</v>
      </c>
      <c r="BF1339">
        <v>1.0776000022888199</v>
      </c>
      <c r="BG1339">
        <v>1.11679995059967</v>
      </c>
      <c r="BH1339">
        <v>1.0748000144958501</v>
      </c>
      <c r="BI1339">
        <v>1.1956000328064</v>
      </c>
      <c r="BJ1339">
        <v>1.21829998493195</v>
      </c>
      <c r="BK1339" t="s">
        <v>95643</v>
      </c>
      <c r="BL1339" t="s">
        <v>95644</v>
      </c>
      <c r="BM1339" t="s">
        <v>18152</v>
      </c>
      <c r="BN1339" t="s">
        <v>18156</v>
      </c>
    </row>
    <row r="1340" spans="1:66" x14ac:dyDescent="0.35">
      <c r="A1340">
        <v>0.95915997028350797</v>
      </c>
      <c r="B1340">
        <v>1.31200003623962</v>
      </c>
      <c r="C1340">
        <v>1.38380002975464</v>
      </c>
      <c r="D1340">
        <v>1.2288999557495099</v>
      </c>
      <c r="E1340">
        <v>1.2891499996185301</v>
      </c>
      <c r="F1340">
        <v>1.3410999774932899</v>
      </c>
      <c r="G1340">
        <v>1.13870000839233</v>
      </c>
      <c r="H1340">
        <v>1.19665002822876</v>
      </c>
      <c r="I1340">
        <v>1.2882499694824201</v>
      </c>
      <c r="J1340">
        <v>1.24620008468628</v>
      </c>
      <c r="K1340">
        <v>1.27714991569519</v>
      </c>
      <c r="L1340">
        <v>1.1353499889373799</v>
      </c>
      <c r="M1340">
        <v>1.31675004959106</v>
      </c>
      <c r="N1340">
        <v>1.3380500078201301</v>
      </c>
      <c r="O1340">
        <v>1.42404997348785</v>
      </c>
      <c r="P1340">
        <v>1.3048999309539799</v>
      </c>
      <c r="Q1340">
        <v>1.3107999563217201</v>
      </c>
      <c r="R1340">
        <v>1.4161999225616499</v>
      </c>
      <c r="S1340" t="s">
        <v>111765</v>
      </c>
      <c r="T1340">
        <v>18</v>
      </c>
      <c r="U1340">
        <v>18</v>
      </c>
      <c r="V1340">
        <v>15</v>
      </c>
      <c r="W1340">
        <v>47</v>
      </c>
      <c r="X1340">
        <v>47</v>
      </c>
      <c r="Y1340">
        <v>35.799999999999997</v>
      </c>
      <c r="Z1340">
        <v>24.893000000000001</v>
      </c>
      <c r="AA1340">
        <v>0.91681998968124401</v>
      </c>
      <c r="AB1340">
        <v>1.333899974823</v>
      </c>
      <c r="AC1340">
        <v>1.4357999563217201</v>
      </c>
      <c r="AD1340">
        <v>1.2342000007629399</v>
      </c>
      <c r="AE1340">
        <v>1.2841999530792201</v>
      </c>
      <c r="AF1340">
        <v>1.3375999927520801</v>
      </c>
      <c r="AG1340">
        <v>1.1763000488281301</v>
      </c>
      <c r="AH1340">
        <v>1.23179996013641</v>
      </c>
      <c r="AI1340">
        <v>1.32179999351501</v>
      </c>
      <c r="AJ1340">
        <v>1.24460005760193</v>
      </c>
      <c r="AK1340">
        <v>1.2663999795913701</v>
      </c>
      <c r="AL1340">
        <v>1.2249000072479199</v>
      </c>
      <c r="AM1340">
        <v>1.2871999740600599</v>
      </c>
      <c r="AN1340">
        <v>1.3195999860763501</v>
      </c>
      <c r="AO1340">
        <v>1.4127999544143699</v>
      </c>
      <c r="AP1340">
        <v>1.28110003471375</v>
      </c>
      <c r="AQ1340">
        <v>1.32219994068146</v>
      </c>
      <c r="AR1340">
        <v>1.44550001621246</v>
      </c>
      <c r="AS1340">
        <v>1.0015000104904199</v>
      </c>
      <c r="AT1340">
        <v>1.29009997844696</v>
      </c>
      <c r="AU1340">
        <v>1.3317999839782699</v>
      </c>
      <c r="AV1340">
        <v>1.22360002994537</v>
      </c>
      <c r="AW1340">
        <v>1.29410004615784</v>
      </c>
      <c r="AX1340">
        <v>1.3445999622345</v>
      </c>
      <c r="AY1340">
        <v>1.1010999679565401</v>
      </c>
      <c r="AZ1340">
        <v>1.16149997711182</v>
      </c>
      <c r="BA1340">
        <v>1.25469994544983</v>
      </c>
      <c r="BB1340">
        <v>1.2477999925613401</v>
      </c>
      <c r="BC1340">
        <v>1.2878999710082999</v>
      </c>
      <c r="BD1340">
        <v>1.0457999706268299</v>
      </c>
      <c r="BE1340">
        <v>1.3463000059127801</v>
      </c>
      <c r="BF1340">
        <v>1.3565000295639</v>
      </c>
      <c r="BG1340">
        <v>1.4352999925613401</v>
      </c>
      <c r="BH1340">
        <v>1.3286999464035001</v>
      </c>
      <c r="BI1340">
        <v>1.29939997196198</v>
      </c>
      <c r="BJ1340">
        <v>1.3868999481201201</v>
      </c>
      <c r="BK1340" t="s">
        <v>95631</v>
      </c>
      <c r="BL1340" t="s">
        <v>95632</v>
      </c>
      <c r="BM1340" t="s">
        <v>95635</v>
      </c>
      <c r="BN1340" t="s">
        <v>95636</v>
      </c>
    </row>
    <row r="1341" spans="1:66" x14ac:dyDescent="0.35">
      <c r="A1341">
        <v>0.92221498489379905</v>
      </c>
      <c r="B1341">
        <v>1.13300001621246</v>
      </c>
      <c r="C1341">
        <v>1.2066500186920199</v>
      </c>
      <c r="D1341">
        <v>1.21773505210876</v>
      </c>
      <c r="E1341">
        <v>1.26340007781982</v>
      </c>
      <c r="F1341">
        <v>1.1812500953674301</v>
      </c>
      <c r="G1341">
        <v>1.0299150943756099</v>
      </c>
      <c r="H1341">
        <v>1.27174997329712</v>
      </c>
      <c r="I1341">
        <v>1.0621999502182</v>
      </c>
      <c r="J1341">
        <v>1.0786499977111801</v>
      </c>
      <c r="K1341">
        <v>1.16925001144409</v>
      </c>
      <c r="L1341">
        <v>1.1264500617980999</v>
      </c>
      <c r="M1341">
        <v>1.2288999557495099</v>
      </c>
      <c r="N1341">
        <v>1.2347999811172501</v>
      </c>
      <c r="O1341">
        <v>1.2307499647140501</v>
      </c>
      <c r="P1341">
        <v>1.16604995727539</v>
      </c>
      <c r="Q1341">
        <v>1.17904996871948</v>
      </c>
      <c r="R1341">
        <v>1.18315005302429</v>
      </c>
      <c r="S1341" t="s">
        <v>111765</v>
      </c>
      <c r="T1341">
        <v>8</v>
      </c>
      <c r="U1341">
        <v>8</v>
      </c>
      <c r="V1341">
        <v>8</v>
      </c>
      <c r="W1341">
        <v>67.400000000000006</v>
      </c>
      <c r="X1341">
        <v>67.400000000000006</v>
      </c>
      <c r="Y1341">
        <v>67.400000000000006</v>
      </c>
      <c r="Z1341">
        <v>14.715999999999999</v>
      </c>
      <c r="AA1341">
        <v>0.83452999591827404</v>
      </c>
      <c r="AB1341">
        <v>1.07570004463196</v>
      </c>
      <c r="AC1341">
        <v>1.0736000537872299</v>
      </c>
      <c r="AD1341">
        <v>0.97176998853683505</v>
      </c>
      <c r="AE1341">
        <v>1.1310000419616699</v>
      </c>
      <c r="AF1341">
        <v>1.1374000310897801</v>
      </c>
      <c r="AG1341">
        <v>1.06640005111694</v>
      </c>
      <c r="AH1341">
        <v>1.1194000244140601</v>
      </c>
      <c r="AI1341">
        <v>1.0111999511718801</v>
      </c>
      <c r="AJ1341">
        <v>1.0612000226974501</v>
      </c>
      <c r="AK1341">
        <v>1.0282000303268399</v>
      </c>
      <c r="AL1341">
        <v>1.0780999660491899</v>
      </c>
      <c r="AM1341">
        <v>1.00059998035431</v>
      </c>
      <c r="AN1341">
        <v>1.1409000158309901</v>
      </c>
      <c r="AO1341">
        <v>1.1593999862670901</v>
      </c>
      <c r="AP1341">
        <v>1.0256999731063801</v>
      </c>
      <c r="AQ1341">
        <v>1.0327999591827399</v>
      </c>
      <c r="AR1341">
        <v>1.05900001525879</v>
      </c>
      <c r="AS1341">
        <v>1.00989997386932</v>
      </c>
      <c r="AT1341">
        <v>1.1902999877929701</v>
      </c>
      <c r="AU1341">
        <v>1.3396999835968</v>
      </c>
      <c r="AV1341">
        <v>1.46370005607605</v>
      </c>
      <c r="AW1341">
        <v>1.3957999944686901</v>
      </c>
      <c r="AX1341">
        <v>1.2251000404357899</v>
      </c>
      <c r="AY1341">
        <v>0.99343001842498802</v>
      </c>
      <c r="AZ1341">
        <v>1.42410004138947</v>
      </c>
      <c r="BA1341">
        <v>1.1131999492645299</v>
      </c>
      <c r="BB1341">
        <v>1.0960999727249101</v>
      </c>
      <c r="BC1341">
        <v>1.3102999925613401</v>
      </c>
      <c r="BD1341">
        <v>1.17480003833771</v>
      </c>
      <c r="BE1341">
        <v>1.4572000503539999</v>
      </c>
      <c r="BF1341">
        <v>1.3286999464035001</v>
      </c>
      <c r="BG1341">
        <v>1.3020999431610101</v>
      </c>
      <c r="BH1341">
        <v>1.3063999414444001</v>
      </c>
      <c r="BI1341">
        <v>1.32529997825623</v>
      </c>
      <c r="BJ1341">
        <v>1.30729997158051</v>
      </c>
      <c r="BK1341" t="s">
        <v>95618</v>
      </c>
      <c r="BL1341" t="s">
        <v>95619</v>
      </c>
      <c r="BM1341" t="s">
        <v>95620</v>
      </c>
      <c r="BN1341" t="s">
        <v>95621</v>
      </c>
    </row>
    <row r="1342" spans="1:66" x14ac:dyDescent="0.35">
      <c r="A1342">
        <v>1.0233000516891499</v>
      </c>
      <c r="B1342">
        <v>1.2345000505447401</v>
      </c>
      <c r="C1342">
        <v>1.09420001506805</v>
      </c>
      <c r="D1342">
        <v>1.1094999313354501</v>
      </c>
      <c r="E1342">
        <v>1.2125499248504601</v>
      </c>
      <c r="F1342">
        <v>1.19574999809265</v>
      </c>
      <c r="G1342">
        <v>1.0386600494384799</v>
      </c>
      <c r="H1342">
        <v>1.0399600267410301</v>
      </c>
      <c r="I1342">
        <v>1.11995005607605</v>
      </c>
      <c r="J1342">
        <v>1.1272000074386599</v>
      </c>
      <c r="K1342">
        <v>1.1756000518798799</v>
      </c>
      <c r="L1342">
        <v>1.1530499458312999</v>
      </c>
      <c r="M1342">
        <v>1.07483506202698</v>
      </c>
      <c r="N1342">
        <v>1.1982500553131099</v>
      </c>
      <c r="O1342">
        <v>1.1281499862670901</v>
      </c>
      <c r="P1342">
        <v>1.1173999309539799</v>
      </c>
      <c r="Q1342">
        <v>1.17890000343323</v>
      </c>
      <c r="R1342">
        <v>1.1182999610900899</v>
      </c>
      <c r="S1342" t="s">
        <v>111765</v>
      </c>
      <c r="T1342">
        <v>10</v>
      </c>
      <c r="U1342">
        <v>10</v>
      </c>
      <c r="V1342">
        <v>3</v>
      </c>
      <c r="W1342">
        <v>34.4</v>
      </c>
      <c r="X1342">
        <v>34.4</v>
      </c>
      <c r="Y1342">
        <v>8.1999999999999993</v>
      </c>
      <c r="Z1342">
        <v>31.279</v>
      </c>
      <c r="AA1342" t="s">
        <v>30</v>
      </c>
      <c r="AB1342">
        <v>1.1368000507354701</v>
      </c>
      <c r="AC1342">
        <v>1.07570004463196</v>
      </c>
      <c r="AD1342">
        <v>1.1140999794006301</v>
      </c>
      <c r="AE1342">
        <v>1.2065999507904099</v>
      </c>
      <c r="AF1342">
        <v>1.17410004138947</v>
      </c>
      <c r="AG1342">
        <v>1.14750003814697</v>
      </c>
      <c r="AH1342">
        <v>0.91461998224258401</v>
      </c>
      <c r="AI1342">
        <v>1.1362999677658101</v>
      </c>
      <c r="AJ1342">
        <v>1.0995999574661299</v>
      </c>
      <c r="AK1342">
        <v>1.19120001792908</v>
      </c>
      <c r="AL1342">
        <v>1.09010004997253</v>
      </c>
      <c r="AM1342">
        <v>0.99006998538970903</v>
      </c>
      <c r="AN1342">
        <v>1.2175999879837001</v>
      </c>
      <c r="AO1342">
        <v>1.09819996356964</v>
      </c>
      <c r="AP1342">
        <v>1.0113999843597401</v>
      </c>
      <c r="AQ1342">
        <v>1.1887999773025499</v>
      </c>
      <c r="AR1342">
        <v>1.05780005455017</v>
      </c>
      <c r="AS1342">
        <v>1.0233000516891499</v>
      </c>
      <c r="AT1342">
        <v>1.3322000503539999</v>
      </c>
      <c r="AU1342">
        <v>1.1126999855041499</v>
      </c>
      <c r="AV1342">
        <v>1.1049000024795499</v>
      </c>
      <c r="AW1342">
        <v>1.21850001811981</v>
      </c>
      <c r="AX1342">
        <v>1.2173999547958401</v>
      </c>
      <c r="AY1342">
        <v>0.92982000112533603</v>
      </c>
      <c r="AZ1342">
        <v>1.16530001163483</v>
      </c>
      <c r="BA1342">
        <v>1.103600025177</v>
      </c>
      <c r="BB1342">
        <v>1.1548000574111901</v>
      </c>
      <c r="BC1342">
        <v>1.1599999666214</v>
      </c>
      <c r="BD1342">
        <v>1.2159999608993499</v>
      </c>
      <c r="BE1342">
        <v>1.1596000194549601</v>
      </c>
      <c r="BF1342">
        <v>1.17890000343323</v>
      </c>
      <c r="BG1342">
        <v>1.1581000089645399</v>
      </c>
      <c r="BH1342">
        <v>1.22339999675751</v>
      </c>
      <c r="BI1342">
        <v>1.1690000295639</v>
      </c>
      <c r="BJ1342">
        <v>1.17879998683929</v>
      </c>
      <c r="BK1342" t="s">
        <v>95601</v>
      </c>
      <c r="BL1342" t="s">
        <v>95601</v>
      </c>
      <c r="BM1342" t="s">
        <v>27545</v>
      </c>
      <c r="BN1342" t="s">
        <v>27549</v>
      </c>
    </row>
    <row r="1343" spans="1:66" x14ac:dyDescent="0.35">
      <c r="A1343">
        <v>1.0144250392913801</v>
      </c>
      <c r="B1343">
        <v>1.3217499256134</v>
      </c>
      <c r="C1343">
        <v>1.2920000553131099</v>
      </c>
      <c r="D1343">
        <v>1.29990005493164</v>
      </c>
      <c r="E1343">
        <v>1.2966499328613299</v>
      </c>
      <c r="F1343">
        <v>1.4654500484466599</v>
      </c>
      <c r="G1343">
        <v>1.11584997177124</v>
      </c>
      <c r="H1343">
        <v>1.1952999830246001</v>
      </c>
      <c r="I1343">
        <v>1.2118000984191899</v>
      </c>
      <c r="J1343">
        <v>1.2559499740600599</v>
      </c>
      <c r="K1343">
        <v>1.3583999872207599</v>
      </c>
      <c r="L1343">
        <v>1.2709000110626201</v>
      </c>
      <c r="M1343">
        <v>1.38280010223389</v>
      </c>
      <c r="N1343">
        <v>1.3931999206543</v>
      </c>
      <c r="O1343">
        <v>1.2752499580383301</v>
      </c>
      <c r="P1343">
        <v>1.21015000343323</v>
      </c>
      <c r="Q1343">
        <v>1.27645003795624</v>
      </c>
      <c r="R1343">
        <v>1.24909996986389</v>
      </c>
      <c r="S1343" t="s">
        <v>111765</v>
      </c>
      <c r="T1343">
        <v>15</v>
      </c>
      <c r="U1343">
        <v>15</v>
      </c>
      <c r="V1343">
        <v>15</v>
      </c>
      <c r="W1343">
        <v>40</v>
      </c>
      <c r="X1343">
        <v>40</v>
      </c>
      <c r="Y1343">
        <v>40</v>
      </c>
      <c r="Z1343">
        <v>51.555999999999997</v>
      </c>
      <c r="AA1343">
        <v>0.98014998435974099</v>
      </c>
      <c r="AB1343">
        <v>1.2525999546051001</v>
      </c>
      <c r="AC1343">
        <v>1.1864000558853101</v>
      </c>
      <c r="AD1343">
        <v>1.1576000452041599</v>
      </c>
      <c r="AE1343">
        <v>1.3063000440597501</v>
      </c>
      <c r="AF1343">
        <v>1.28559994697571</v>
      </c>
      <c r="AG1343">
        <v>1.16980004310608</v>
      </c>
      <c r="AH1343">
        <v>1.11210000514984</v>
      </c>
      <c r="AI1343">
        <v>1.26250004768372</v>
      </c>
      <c r="AJ1343">
        <v>1.2020000219345099</v>
      </c>
      <c r="AK1343">
        <v>1.19179999828339</v>
      </c>
      <c r="AL1343">
        <v>1.10759997367859</v>
      </c>
      <c r="AM1343">
        <v>1.2387000322341899</v>
      </c>
      <c r="AN1343">
        <v>1.3549000024795499</v>
      </c>
      <c r="AO1343">
        <v>1.25839996337891</v>
      </c>
      <c r="AP1343">
        <v>1.11660003662109</v>
      </c>
      <c r="AQ1343">
        <v>1.1331000328064</v>
      </c>
      <c r="AR1343">
        <v>1.1371999979019201</v>
      </c>
      <c r="AS1343">
        <v>1.04869997501373</v>
      </c>
      <c r="AT1343">
        <v>1.3909000158309901</v>
      </c>
      <c r="AU1343">
        <v>1.39760005474091</v>
      </c>
      <c r="AV1343">
        <v>1.44219994544983</v>
      </c>
      <c r="AW1343">
        <v>1.2869999408721899</v>
      </c>
      <c r="AX1343">
        <v>1.6453000307083101</v>
      </c>
      <c r="AY1343">
        <v>1.06190001964569</v>
      </c>
      <c r="AZ1343">
        <v>1.2784999608993499</v>
      </c>
      <c r="BA1343">
        <v>1.16110002994537</v>
      </c>
      <c r="BB1343">
        <v>1.3099000453948999</v>
      </c>
      <c r="BC1343">
        <v>1.5249999761581401</v>
      </c>
      <c r="BD1343">
        <v>1.4342000484466599</v>
      </c>
      <c r="BE1343">
        <v>1.52690005302429</v>
      </c>
      <c r="BF1343">
        <v>1.4314999580383301</v>
      </c>
      <c r="BG1343">
        <v>1.2920999526977499</v>
      </c>
      <c r="BH1343">
        <v>1.30369997024536</v>
      </c>
      <c r="BI1343">
        <v>1.41980004310608</v>
      </c>
      <c r="BJ1343">
        <v>1.36099994182587</v>
      </c>
      <c r="BK1343" t="s">
        <v>95572</v>
      </c>
      <c r="BL1343" t="s">
        <v>95573</v>
      </c>
      <c r="BM1343" t="s">
        <v>21106</v>
      </c>
      <c r="BN1343" t="s">
        <v>21110</v>
      </c>
    </row>
    <row r="1344" spans="1:66" x14ac:dyDescent="0.35">
      <c r="A1344">
        <v>0.976004958152771</v>
      </c>
      <c r="B1344">
        <v>1.1996500492095901</v>
      </c>
      <c r="C1344">
        <v>1.20985007286072</v>
      </c>
      <c r="D1344">
        <v>1.1282498836517301</v>
      </c>
      <c r="E1344">
        <v>1.20469999313354</v>
      </c>
      <c r="F1344">
        <v>1.19630002975464</v>
      </c>
      <c r="G1344">
        <v>1.04025495052338</v>
      </c>
      <c r="H1344">
        <v>1.1819500923156701</v>
      </c>
      <c r="I1344">
        <v>1.15114998817444</v>
      </c>
      <c r="J1344">
        <v>1.1591500043869001</v>
      </c>
      <c r="K1344">
        <v>1.1863000392913801</v>
      </c>
      <c r="L1344">
        <v>1.1312000751495399</v>
      </c>
      <c r="M1344">
        <v>1.19595003128052</v>
      </c>
      <c r="N1344">
        <v>1.2341499328613299</v>
      </c>
      <c r="O1344">
        <v>1.2430999279022199</v>
      </c>
      <c r="P1344">
        <v>1.2040500640869101</v>
      </c>
      <c r="Q1344">
        <v>1.1670000553131099</v>
      </c>
      <c r="R1344">
        <v>1.1863000392913801</v>
      </c>
      <c r="S1344" t="s">
        <v>111765</v>
      </c>
      <c r="T1344">
        <v>58</v>
      </c>
      <c r="U1344">
        <v>58</v>
      </c>
      <c r="V1344">
        <v>34</v>
      </c>
      <c r="W1344">
        <v>68.8</v>
      </c>
      <c r="X1344">
        <v>68.8</v>
      </c>
      <c r="Y1344">
        <v>43</v>
      </c>
      <c r="Z1344">
        <v>83.263000000000005</v>
      </c>
      <c r="AA1344">
        <v>0.940710008144379</v>
      </c>
      <c r="AB1344">
        <v>1.1669000387191799</v>
      </c>
      <c r="AC1344">
        <v>1.1575000286102299</v>
      </c>
      <c r="AD1344">
        <v>1.0829999446868901</v>
      </c>
      <c r="AE1344">
        <v>1.1583000421523999</v>
      </c>
      <c r="AF1344">
        <v>1.1717000007629399</v>
      </c>
      <c r="AG1344">
        <v>1.09029996395111</v>
      </c>
      <c r="AH1344">
        <v>1.11960005760193</v>
      </c>
      <c r="AI1344">
        <v>1.1404000520706199</v>
      </c>
      <c r="AJ1344">
        <v>1.1002000570297199</v>
      </c>
      <c r="AK1344">
        <v>1.14730000495911</v>
      </c>
      <c r="AL1344">
        <v>1.1445000171661399</v>
      </c>
      <c r="AM1344">
        <v>1.12139999866486</v>
      </c>
      <c r="AN1344">
        <v>1.1852999925613401</v>
      </c>
      <c r="AO1344">
        <v>1.2343000173568699</v>
      </c>
      <c r="AP1344">
        <v>1.1395000219345099</v>
      </c>
      <c r="AQ1344">
        <v>1.08570003509521</v>
      </c>
      <c r="AR1344">
        <v>1.13919997215271</v>
      </c>
      <c r="AS1344">
        <v>1.0112999677658101</v>
      </c>
      <c r="AT1344">
        <v>1.23239994049072</v>
      </c>
      <c r="AU1344">
        <v>1.2621999979019201</v>
      </c>
      <c r="AV1344">
        <v>1.17349994182587</v>
      </c>
      <c r="AW1344">
        <v>1.2510999441146899</v>
      </c>
      <c r="AX1344">
        <v>1.2209000587463399</v>
      </c>
      <c r="AY1344">
        <v>0.99020999670028698</v>
      </c>
      <c r="AZ1344">
        <v>1.2443000078201301</v>
      </c>
      <c r="BA1344">
        <v>1.1619000434875499</v>
      </c>
      <c r="BB1344">
        <v>1.21809995174408</v>
      </c>
      <c r="BC1344">
        <v>1.2252999544143699</v>
      </c>
      <c r="BD1344">
        <v>1.1179000139236499</v>
      </c>
      <c r="BE1344">
        <v>1.2704999446868901</v>
      </c>
      <c r="BF1344">
        <v>1.2829999923706099</v>
      </c>
      <c r="BG1344">
        <v>1.2518999576568599</v>
      </c>
      <c r="BH1344">
        <v>1.26859998703003</v>
      </c>
      <c r="BI1344">
        <v>1.2482999563217201</v>
      </c>
      <c r="BJ1344">
        <v>1.2333999872207599</v>
      </c>
      <c r="BK1344" t="s">
        <v>95525</v>
      </c>
      <c r="BL1344" t="s">
        <v>16391</v>
      </c>
      <c r="BM1344" t="s">
        <v>51385</v>
      </c>
      <c r="BN1344" t="s">
        <v>51386</v>
      </c>
    </row>
    <row r="1345" spans="1:66" x14ac:dyDescent="0.35">
      <c r="A1345">
        <v>0.98688501119613603</v>
      </c>
      <c r="B1345">
        <v>1.2614500522613501</v>
      </c>
      <c r="C1345">
        <v>1.16059994697571</v>
      </c>
      <c r="D1345">
        <v>1.1282500028610201</v>
      </c>
      <c r="E1345">
        <v>1.1639499664306601</v>
      </c>
      <c r="F1345">
        <v>1.1418499946594201</v>
      </c>
      <c r="G1345">
        <v>1.0436999797821001</v>
      </c>
      <c r="H1345">
        <v>1.23169994354248</v>
      </c>
      <c r="I1345">
        <v>1.17869997024536</v>
      </c>
      <c r="J1345">
        <v>1.2487499713897701</v>
      </c>
      <c r="K1345">
        <v>1.2211999893188501</v>
      </c>
      <c r="L1345">
        <v>1.1227500438690201</v>
      </c>
      <c r="M1345">
        <v>1.1800000667571999</v>
      </c>
      <c r="N1345">
        <v>1.1723999977111801</v>
      </c>
      <c r="O1345">
        <v>1.17404997348785</v>
      </c>
      <c r="P1345">
        <v>1.20009994506836</v>
      </c>
      <c r="Q1345">
        <v>1.12980008125305</v>
      </c>
      <c r="R1345">
        <v>1.2666000127792401</v>
      </c>
      <c r="S1345" t="s">
        <v>111765</v>
      </c>
      <c r="T1345">
        <v>25</v>
      </c>
      <c r="U1345">
        <v>22</v>
      </c>
      <c r="V1345">
        <v>22</v>
      </c>
      <c r="W1345">
        <v>43.1</v>
      </c>
      <c r="X1345">
        <v>39.6</v>
      </c>
      <c r="Y1345">
        <v>39.6</v>
      </c>
      <c r="Z1345">
        <v>85.182000000000002</v>
      </c>
      <c r="AA1345">
        <v>0.98878002166748002</v>
      </c>
      <c r="AB1345">
        <v>1.09340000152588</v>
      </c>
      <c r="AC1345">
        <v>1.1632000207901001</v>
      </c>
      <c r="AD1345">
        <v>1.0867999792098999</v>
      </c>
      <c r="AE1345">
        <v>1.1826000213623</v>
      </c>
      <c r="AF1345">
        <v>1.1549999713897701</v>
      </c>
      <c r="AG1345">
        <v>1.1103999614715601</v>
      </c>
      <c r="AH1345">
        <v>1.1620999574661299</v>
      </c>
      <c r="AI1345">
        <v>1.12899994850159</v>
      </c>
      <c r="AJ1345">
        <v>1.1260000467300399</v>
      </c>
      <c r="AK1345">
        <v>1.1545000076293901</v>
      </c>
      <c r="AL1345">
        <v>1.15279996395111</v>
      </c>
      <c r="AM1345">
        <v>1.21039998531342</v>
      </c>
      <c r="AN1345">
        <v>1.22389996051788</v>
      </c>
      <c r="AO1345">
        <v>1.2907999753952</v>
      </c>
      <c r="AP1345">
        <v>1.10730004310608</v>
      </c>
      <c r="AQ1345">
        <v>1.1150000095367401</v>
      </c>
      <c r="AR1345">
        <v>1.3097000122070299</v>
      </c>
      <c r="AS1345">
        <v>0.98499000072479204</v>
      </c>
      <c r="AT1345">
        <v>1.42949998378754</v>
      </c>
      <c r="AU1345">
        <v>1.1579999923706099</v>
      </c>
      <c r="AV1345">
        <v>1.16970002651215</v>
      </c>
      <c r="AW1345">
        <v>1.1453000307083101</v>
      </c>
      <c r="AX1345">
        <v>1.12870001792908</v>
      </c>
      <c r="AY1345">
        <v>0.97699999809265103</v>
      </c>
      <c r="AZ1345">
        <v>1.3013000488281301</v>
      </c>
      <c r="BA1345">
        <v>1.22839999198914</v>
      </c>
      <c r="BB1345">
        <v>1.37150001525879</v>
      </c>
      <c r="BC1345">
        <v>1.2878999710082999</v>
      </c>
      <c r="BD1345">
        <v>1.09270000457764</v>
      </c>
      <c r="BE1345">
        <v>1.1496000289917001</v>
      </c>
      <c r="BF1345">
        <v>1.12090003490448</v>
      </c>
      <c r="BG1345">
        <v>1.05729997158051</v>
      </c>
      <c r="BH1345">
        <v>1.2928999662399301</v>
      </c>
      <c r="BI1345">
        <v>1.1446000337600699</v>
      </c>
      <c r="BJ1345">
        <v>1.22350001335144</v>
      </c>
      <c r="BK1345" t="s">
        <v>95519</v>
      </c>
      <c r="BL1345" t="s">
        <v>95520</v>
      </c>
      <c r="BM1345" t="s">
        <v>4464</v>
      </c>
      <c r="BN1345" t="s">
        <v>4465</v>
      </c>
    </row>
    <row r="1346" spans="1:66" x14ac:dyDescent="0.35">
      <c r="A1346">
        <v>0.96929502487182595</v>
      </c>
      <c r="B1346">
        <v>1.1669499874114999</v>
      </c>
      <c r="C1346">
        <v>1.1233000755310101</v>
      </c>
      <c r="D1346">
        <v>1.06305003166199</v>
      </c>
      <c r="E1346">
        <v>1.15639996528625</v>
      </c>
      <c r="F1346">
        <v>1.19179999828339</v>
      </c>
      <c r="G1346">
        <v>1.00302505493164</v>
      </c>
      <c r="H1346">
        <v>1.09270000457764</v>
      </c>
      <c r="I1346">
        <v>1.0863499641418499</v>
      </c>
      <c r="J1346">
        <v>1.11594998836517</v>
      </c>
      <c r="K1346">
        <v>1.1370499134063701</v>
      </c>
      <c r="L1346">
        <v>1.09004998207092</v>
      </c>
      <c r="M1346">
        <v>1.0994499921798699</v>
      </c>
      <c r="N1346">
        <v>1.20134997367859</v>
      </c>
      <c r="O1346">
        <v>1.2309499979019201</v>
      </c>
      <c r="P1346">
        <v>1.1626999378204299</v>
      </c>
      <c r="Q1346">
        <v>1.1231999397277801</v>
      </c>
      <c r="R1346">
        <v>1.1662499904632599</v>
      </c>
      <c r="S1346" t="s">
        <v>111765</v>
      </c>
      <c r="T1346">
        <v>35</v>
      </c>
      <c r="U1346">
        <v>32</v>
      </c>
      <c r="V1346">
        <v>4</v>
      </c>
      <c r="W1346">
        <v>62.6</v>
      </c>
      <c r="X1346">
        <v>58.3</v>
      </c>
      <c r="Y1346">
        <v>8.3000000000000007</v>
      </c>
      <c r="Z1346">
        <v>70.051000000000002</v>
      </c>
      <c r="AA1346">
        <v>0.99422001838684104</v>
      </c>
      <c r="AB1346">
        <v>1.0875999927520801</v>
      </c>
      <c r="AC1346">
        <v>1.0695999860763501</v>
      </c>
      <c r="AD1346">
        <v>1.0124000310897801</v>
      </c>
      <c r="AE1346">
        <v>1.09370005130768</v>
      </c>
      <c r="AF1346">
        <v>1.15260004997253</v>
      </c>
      <c r="AG1346">
        <v>1.08430004119873</v>
      </c>
      <c r="AH1346">
        <v>1.0467000007629399</v>
      </c>
      <c r="AI1346">
        <v>1.0896999835968</v>
      </c>
      <c r="AJ1346">
        <v>1.06239998340607</v>
      </c>
      <c r="AK1346">
        <v>1.0822999477386499</v>
      </c>
      <c r="AL1346">
        <v>1.0786000490188601</v>
      </c>
      <c r="AM1346">
        <v>1.0421999692916899</v>
      </c>
      <c r="AN1346">
        <v>1.1269999742507899</v>
      </c>
      <c r="AO1346">
        <v>1.2207000255584699</v>
      </c>
      <c r="AP1346">
        <v>1.05820000171661</v>
      </c>
      <c r="AQ1346">
        <v>1.0829999446868901</v>
      </c>
      <c r="AR1346">
        <v>1.10660004615784</v>
      </c>
      <c r="AS1346">
        <v>0.94436997175216697</v>
      </c>
      <c r="AT1346">
        <v>1.24629998207092</v>
      </c>
      <c r="AU1346">
        <v>1.1770000457763701</v>
      </c>
      <c r="AV1346">
        <v>1.1137000322341899</v>
      </c>
      <c r="AW1346">
        <v>1.21909999847412</v>
      </c>
      <c r="AX1346">
        <v>1.2309999465942401</v>
      </c>
      <c r="AY1346">
        <v>0.92175000905990601</v>
      </c>
      <c r="AZ1346">
        <v>1.13870000839233</v>
      </c>
      <c r="BA1346">
        <v>1.0829999446868901</v>
      </c>
      <c r="BB1346">
        <v>1.16949999332428</v>
      </c>
      <c r="BC1346">
        <v>1.19179999828339</v>
      </c>
      <c r="BD1346">
        <v>1.1015000343322801</v>
      </c>
      <c r="BE1346">
        <v>1.15670001506805</v>
      </c>
      <c r="BF1346">
        <v>1.2756999731063801</v>
      </c>
      <c r="BG1346">
        <v>1.24119997024536</v>
      </c>
      <c r="BH1346">
        <v>1.26719999313354</v>
      </c>
      <c r="BI1346">
        <v>1.1634000539779701</v>
      </c>
      <c r="BJ1346">
        <v>1.2259000539779701</v>
      </c>
      <c r="BK1346" t="s">
        <v>95500</v>
      </c>
      <c r="BL1346" t="s">
        <v>95501</v>
      </c>
      <c r="BM1346" t="s">
        <v>6977</v>
      </c>
      <c r="BN1346" t="s">
        <v>6978</v>
      </c>
    </row>
    <row r="1347" spans="1:66" x14ac:dyDescent="0.35">
      <c r="A1347">
        <v>0.980835020542145</v>
      </c>
      <c r="B1347">
        <v>1.14208507537842</v>
      </c>
      <c r="C1347">
        <v>1.2876999378204299</v>
      </c>
      <c r="D1347">
        <v>1.08054995536804</v>
      </c>
      <c r="E1347">
        <v>1.1356999874114999</v>
      </c>
      <c r="F1347">
        <v>1.0429499149322501</v>
      </c>
      <c r="G1347">
        <v>1.0247050523757899</v>
      </c>
      <c r="H1347">
        <v>1.0069999694824201</v>
      </c>
      <c r="I1347">
        <v>1.2117500305175799</v>
      </c>
      <c r="J1347">
        <v>1.1275999546051001</v>
      </c>
      <c r="K1347">
        <v>1.0654699802398699</v>
      </c>
      <c r="L1347">
        <v>1.0223749876022299</v>
      </c>
      <c r="M1347">
        <v>1.1060500144958501</v>
      </c>
      <c r="N1347">
        <v>1.09790003299713</v>
      </c>
      <c r="O1347">
        <v>1.0133700370788601</v>
      </c>
      <c r="P1347">
        <v>1.11119997501373</v>
      </c>
      <c r="Q1347">
        <v>1.10356998443604</v>
      </c>
      <c r="R1347">
        <v>1.2154999971389799</v>
      </c>
      <c r="S1347" t="s">
        <v>111765</v>
      </c>
      <c r="T1347">
        <v>20</v>
      </c>
      <c r="U1347">
        <v>20</v>
      </c>
      <c r="V1347">
        <v>20</v>
      </c>
      <c r="W1347">
        <v>57.3</v>
      </c>
      <c r="X1347">
        <v>57.3</v>
      </c>
      <c r="Y1347">
        <v>57.3</v>
      </c>
      <c r="Z1347">
        <v>54.636000000000003</v>
      </c>
      <c r="AA1347">
        <v>0.97965002059936501</v>
      </c>
      <c r="AB1347">
        <v>0.95357000827789296</v>
      </c>
      <c r="AC1347">
        <v>1.3565000295639</v>
      </c>
      <c r="AD1347">
        <v>1.13440001010895</v>
      </c>
      <c r="AE1347">
        <v>1.08930003643036</v>
      </c>
      <c r="AF1347">
        <v>1.01689994335175</v>
      </c>
      <c r="AG1347">
        <v>1.0971000194549601</v>
      </c>
      <c r="AH1347">
        <v>0.93680000305175803</v>
      </c>
      <c r="AI1347">
        <v>1.24119997024536</v>
      </c>
      <c r="AJ1347">
        <v>1.0864000320434599</v>
      </c>
      <c r="AK1347">
        <v>0.96314001083374001</v>
      </c>
      <c r="AL1347">
        <v>0.97135001420974698</v>
      </c>
      <c r="AM1347">
        <v>1.10309994220734</v>
      </c>
      <c r="AN1347">
        <v>1.0907000303268399</v>
      </c>
      <c r="AO1347">
        <v>0.96034002304077104</v>
      </c>
      <c r="AP1347">
        <v>1.08089995384216</v>
      </c>
      <c r="AQ1347">
        <v>0.96763998270034801</v>
      </c>
      <c r="AR1347">
        <v>1.2343000173568699</v>
      </c>
      <c r="AS1347">
        <v>0.98202002048492398</v>
      </c>
      <c r="AT1347">
        <v>1.33060002326965</v>
      </c>
      <c r="AU1347">
        <v>1.21889996528625</v>
      </c>
      <c r="AV1347">
        <v>1.02670001983643</v>
      </c>
      <c r="AW1347">
        <v>1.18210005760193</v>
      </c>
      <c r="AX1347">
        <v>1.0690000057220499</v>
      </c>
      <c r="AY1347">
        <v>0.95231002569198597</v>
      </c>
      <c r="AZ1347">
        <v>1.0772000551223799</v>
      </c>
      <c r="BA1347">
        <v>1.18229997158051</v>
      </c>
      <c r="BB1347">
        <v>1.16879999637604</v>
      </c>
      <c r="BC1347">
        <v>1.1677999496460001</v>
      </c>
      <c r="BD1347">
        <v>1.0734000205993699</v>
      </c>
      <c r="BE1347">
        <v>1.1089999675750699</v>
      </c>
      <c r="BF1347">
        <v>1.1051000356674201</v>
      </c>
      <c r="BG1347">
        <v>1.06640005111694</v>
      </c>
      <c r="BH1347">
        <v>1.1414999961853001</v>
      </c>
      <c r="BI1347">
        <v>1.2395000457763701</v>
      </c>
      <c r="BJ1347">
        <v>1.19669997692108</v>
      </c>
      <c r="BK1347" t="s">
        <v>95488</v>
      </c>
      <c r="BL1347" t="s">
        <v>95488</v>
      </c>
      <c r="BM1347" t="s">
        <v>95489</v>
      </c>
      <c r="BN1347" t="s">
        <v>95490</v>
      </c>
    </row>
    <row r="1348" spans="1:66" x14ac:dyDescent="0.35">
      <c r="A1348">
        <v>0.95381498336792003</v>
      </c>
      <c r="B1348">
        <v>1.2962501049041699</v>
      </c>
      <c r="C1348">
        <v>1.13405001163483</v>
      </c>
      <c r="D1348">
        <v>1.1326000690460201</v>
      </c>
      <c r="E1348">
        <v>1.2602500915527299</v>
      </c>
      <c r="F1348">
        <v>1.1940500736236599</v>
      </c>
      <c r="G1348">
        <v>1.0135649442672701</v>
      </c>
      <c r="H1348">
        <v>1.13232493400574</v>
      </c>
      <c r="I1348">
        <v>1.03134500980377</v>
      </c>
      <c r="J1348">
        <v>1.14638495445251</v>
      </c>
      <c r="K1348">
        <v>1.1529500484466599</v>
      </c>
      <c r="L1348">
        <v>1.1575000286102299</v>
      </c>
      <c r="M1348">
        <v>1.15965008735657</v>
      </c>
      <c r="N1348">
        <v>1.35339999198914</v>
      </c>
      <c r="O1348">
        <v>1.2931499481201201</v>
      </c>
      <c r="P1348">
        <v>1.04243493080139</v>
      </c>
      <c r="Q1348">
        <v>1.2425999641418499</v>
      </c>
      <c r="R1348">
        <v>1.0976600646972701</v>
      </c>
      <c r="S1348" t="s">
        <v>111765</v>
      </c>
      <c r="T1348">
        <v>25</v>
      </c>
      <c r="U1348">
        <v>18</v>
      </c>
      <c r="V1348">
        <v>0</v>
      </c>
      <c r="W1348">
        <v>60.2</v>
      </c>
      <c r="X1348">
        <v>50.7</v>
      </c>
      <c r="Y1348">
        <v>0</v>
      </c>
      <c r="Z1348">
        <v>32.988999999999997</v>
      </c>
      <c r="AA1348">
        <v>0.92655998468399003</v>
      </c>
      <c r="AB1348">
        <v>1.19140005111694</v>
      </c>
      <c r="AC1348">
        <v>1.08550000190735</v>
      </c>
      <c r="AD1348">
        <v>1.01289999485016</v>
      </c>
      <c r="AE1348">
        <v>1.14250004291534</v>
      </c>
      <c r="AF1348">
        <v>1.1317000389099099</v>
      </c>
      <c r="AG1348">
        <v>1.0636999607086199</v>
      </c>
      <c r="AH1348">
        <v>0.96875</v>
      </c>
      <c r="AI1348">
        <v>0.98189002275466897</v>
      </c>
      <c r="AJ1348">
        <v>0.99857002496719405</v>
      </c>
      <c r="AK1348">
        <v>1.01740002632141</v>
      </c>
      <c r="AL1348">
        <v>1.16429996490479</v>
      </c>
      <c r="AM1348">
        <v>1.0999000072479199</v>
      </c>
      <c r="AN1348">
        <v>1.1407999992370601</v>
      </c>
      <c r="AO1348">
        <v>1.4127000570297199</v>
      </c>
      <c r="AP1348">
        <v>0.97146999835967995</v>
      </c>
      <c r="AQ1348">
        <v>1.0604000091552701</v>
      </c>
      <c r="AR1348">
        <v>0.98471999168395996</v>
      </c>
      <c r="AS1348">
        <v>0.98106998205184903</v>
      </c>
      <c r="AT1348">
        <v>1.40110003948212</v>
      </c>
      <c r="AU1348">
        <v>1.1826000213623</v>
      </c>
      <c r="AV1348">
        <v>1.2523000240325901</v>
      </c>
      <c r="AW1348">
        <v>1.3780000209808301</v>
      </c>
      <c r="AX1348">
        <v>1.2563999891281099</v>
      </c>
      <c r="AY1348">
        <v>0.96342998743057295</v>
      </c>
      <c r="AZ1348">
        <v>1.2958999872207599</v>
      </c>
      <c r="BA1348">
        <v>1.08080005645752</v>
      </c>
      <c r="BB1348">
        <v>1.29419994354248</v>
      </c>
      <c r="BC1348">
        <v>1.2884999513626101</v>
      </c>
      <c r="BD1348">
        <v>1.1506999731063801</v>
      </c>
      <c r="BE1348">
        <v>1.21940004825592</v>
      </c>
      <c r="BF1348">
        <v>1.56599998474121</v>
      </c>
      <c r="BG1348">
        <v>1.1735999584198</v>
      </c>
      <c r="BH1348">
        <v>1.1133999824523899</v>
      </c>
      <c r="BI1348">
        <v>1.42480003833771</v>
      </c>
      <c r="BJ1348">
        <v>1.21060001850128</v>
      </c>
      <c r="BK1348" t="s">
        <v>95485</v>
      </c>
      <c r="BL1348" t="s">
        <v>95485</v>
      </c>
    </row>
    <row r="1349" spans="1:66" x14ac:dyDescent="0.35">
      <c r="A1349">
        <v>0.92324995994567904</v>
      </c>
      <c r="B1349">
        <v>1.1446499824523899</v>
      </c>
      <c r="C1349">
        <v>1.0963050127029399</v>
      </c>
      <c r="D1349">
        <v>1.1049000024795499</v>
      </c>
      <c r="E1349">
        <v>1.1137499809265099</v>
      </c>
      <c r="F1349">
        <v>1.12915003299713</v>
      </c>
      <c r="G1349">
        <v>0.98359000682830799</v>
      </c>
      <c r="H1349">
        <v>1.13365006446838</v>
      </c>
      <c r="I1349">
        <v>1.05885004997253</v>
      </c>
      <c r="J1349">
        <v>1.1505000591278101</v>
      </c>
      <c r="K1349">
        <v>1.1220999956130999</v>
      </c>
      <c r="L1349">
        <v>1.1173000335693399</v>
      </c>
      <c r="M1349">
        <v>1.1058499813079801</v>
      </c>
      <c r="N1349">
        <v>1.1352500915527299</v>
      </c>
      <c r="O1349">
        <v>1.1654999256134</v>
      </c>
      <c r="P1349">
        <v>1.1219450235366799</v>
      </c>
      <c r="Q1349">
        <v>1.0921499729156501</v>
      </c>
      <c r="R1349">
        <v>1.13045001029968</v>
      </c>
      <c r="S1349" t="s">
        <v>111765</v>
      </c>
      <c r="T1349">
        <v>58</v>
      </c>
      <c r="U1349">
        <v>39</v>
      </c>
      <c r="V1349">
        <v>11</v>
      </c>
      <c r="W1349">
        <v>67.2</v>
      </c>
      <c r="X1349">
        <v>48.6</v>
      </c>
      <c r="Y1349">
        <v>20.2</v>
      </c>
      <c r="Z1349">
        <v>84.659000000000006</v>
      </c>
      <c r="AA1349">
        <v>0.92333000898361195</v>
      </c>
      <c r="AB1349">
        <v>1.04990005493164</v>
      </c>
      <c r="AC1349">
        <v>0.99241000413894698</v>
      </c>
      <c r="AD1349">
        <v>1.0658999681472801</v>
      </c>
      <c r="AE1349">
        <v>1.0953999757766699</v>
      </c>
      <c r="AF1349">
        <v>1.1016000509262101</v>
      </c>
      <c r="AG1349">
        <v>1.0918999910354601</v>
      </c>
      <c r="AH1349">
        <v>1.1044000387191799</v>
      </c>
      <c r="AI1349">
        <v>1.0467000007629399</v>
      </c>
      <c r="AJ1349">
        <v>1.09769999980927</v>
      </c>
      <c r="AK1349">
        <v>1.0809999704361</v>
      </c>
      <c r="AL1349">
        <v>1.09340000152588</v>
      </c>
      <c r="AM1349">
        <v>1.02709996700287</v>
      </c>
      <c r="AN1349">
        <v>1.0929000377655</v>
      </c>
      <c r="AO1349">
        <v>1.18389999866486</v>
      </c>
      <c r="AP1349">
        <v>0.99299001693725597</v>
      </c>
      <c r="AQ1349">
        <v>1.0290000438690201</v>
      </c>
      <c r="AR1349">
        <v>1.0778000354766799</v>
      </c>
      <c r="AS1349">
        <v>0.92316997051239003</v>
      </c>
      <c r="AT1349">
        <v>1.2394000291824301</v>
      </c>
      <c r="AU1349">
        <v>1.20019996166229</v>
      </c>
      <c r="AV1349">
        <v>1.1439000368118299</v>
      </c>
      <c r="AW1349">
        <v>1.1320999860763501</v>
      </c>
      <c r="AX1349">
        <v>1.15670001506805</v>
      </c>
      <c r="AY1349">
        <v>0.87528002262115501</v>
      </c>
      <c r="AZ1349">
        <v>1.1628999710082999</v>
      </c>
      <c r="BA1349">
        <v>1.07099997997284</v>
      </c>
      <c r="BB1349">
        <v>1.2032999992370601</v>
      </c>
      <c r="BC1349">
        <v>1.1632000207901001</v>
      </c>
      <c r="BD1349">
        <v>1.1411999464035001</v>
      </c>
      <c r="BE1349">
        <v>1.1845999956130999</v>
      </c>
      <c r="BF1349">
        <v>1.17760002613068</v>
      </c>
      <c r="BG1349">
        <v>1.14709997177124</v>
      </c>
      <c r="BH1349">
        <v>1.25090003013611</v>
      </c>
      <c r="BI1349">
        <v>1.15530002117157</v>
      </c>
      <c r="BJ1349">
        <v>1.18309998512268</v>
      </c>
      <c r="BK1349" t="s">
        <v>95476</v>
      </c>
      <c r="BL1349" t="s">
        <v>51368</v>
      </c>
      <c r="BM1349" t="s">
        <v>51363</v>
      </c>
      <c r="BN1349" t="s">
        <v>51364</v>
      </c>
    </row>
    <row r="1350" spans="1:66" x14ac:dyDescent="0.35">
      <c r="A1350">
        <v>0.97043001651763905</v>
      </c>
      <c r="B1350">
        <v>1.1683499813079801</v>
      </c>
      <c r="C1350">
        <v>1.1322500705719001</v>
      </c>
      <c r="D1350">
        <v>1.1104999780654901</v>
      </c>
      <c r="E1350">
        <v>1.1585500240325901</v>
      </c>
      <c r="F1350">
        <v>1.17855000495911</v>
      </c>
      <c r="G1350">
        <v>1.0263149738311801</v>
      </c>
      <c r="H1350">
        <v>1.15694999694824</v>
      </c>
      <c r="I1350">
        <v>1.13380002975464</v>
      </c>
      <c r="J1350">
        <v>1.0952999591827399</v>
      </c>
      <c r="K1350">
        <v>1.15579998493195</v>
      </c>
      <c r="L1350">
        <v>1.10790002346039</v>
      </c>
      <c r="M1350">
        <v>1.1374000310897801</v>
      </c>
      <c r="N1350">
        <v>1.1640499830246001</v>
      </c>
      <c r="O1350">
        <v>1.24600005149841</v>
      </c>
      <c r="P1350">
        <v>1.14335000514984</v>
      </c>
      <c r="Q1350">
        <v>1.15214991569519</v>
      </c>
      <c r="R1350">
        <v>1.1634999513626101</v>
      </c>
      <c r="S1350" t="s">
        <v>111765</v>
      </c>
      <c r="T1350">
        <v>85</v>
      </c>
      <c r="U1350">
        <v>85</v>
      </c>
      <c r="V1350">
        <v>84</v>
      </c>
      <c r="W1350">
        <v>62.5</v>
      </c>
      <c r="X1350">
        <v>62.5</v>
      </c>
      <c r="Y1350">
        <v>62</v>
      </c>
      <c r="Z1350">
        <v>170.59</v>
      </c>
      <c r="AA1350">
        <v>0.96332997083663896</v>
      </c>
      <c r="AB1350">
        <v>1.1093000173568699</v>
      </c>
      <c r="AC1350">
        <v>1.09360003471375</v>
      </c>
      <c r="AD1350">
        <v>1.1011999845504801</v>
      </c>
      <c r="AE1350">
        <v>1.1417000293731701</v>
      </c>
      <c r="AF1350">
        <v>1.18789994716644</v>
      </c>
      <c r="AG1350">
        <v>1.1141999959945701</v>
      </c>
      <c r="AH1350">
        <v>1.1096999645233201</v>
      </c>
      <c r="AI1350">
        <v>1.19140005111694</v>
      </c>
      <c r="AJ1350">
        <v>1.0485999584198</v>
      </c>
      <c r="AK1350">
        <v>1.15149998664856</v>
      </c>
      <c r="AL1350">
        <v>1.12450003623962</v>
      </c>
      <c r="AM1350">
        <v>1.1043000221252399</v>
      </c>
      <c r="AN1350">
        <v>1.16170001029968</v>
      </c>
      <c r="AO1350">
        <v>1.2935999631881701</v>
      </c>
      <c r="AP1350">
        <v>1.1009999513626101</v>
      </c>
      <c r="AQ1350">
        <v>1.1355999708175699</v>
      </c>
      <c r="AR1350">
        <v>1.1548999547958401</v>
      </c>
      <c r="AS1350">
        <v>0.97753000259399403</v>
      </c>
      <c r="AT1350">
        <v>1.22739994525909</v>
      </c>
      <c r="AU1350">
        <v>1.1708999872207599</v>
      </c>
      <c r="AV1350">
        <v>1.11979997158051</v>
      </c>
      <c r="AW1350">
        <v>1.1754000186920199</v>
      </c>
      <c r="AX1350">
        <v>1.16919994354248</v>
      </c>
      <c r="AY1350">
        <v>0.93843001127242998</v>
      </c>
      <c r="AZ1350">
        <v>1.2042000293731701</v>
      </c>
      <c r="BA1350">
        <v>1.07620000839233</v>
      </c>
      <c r="BB1350">
        <v>1.14199995994568</v>
      </c>
      <c r="BC1350">
        <v>1.16009998321533</v>
      </c>
      <c r="BD1350">
        <v>1.0913000106811499</v>
      </c>
      <c r="BE1350">
        <v>1.17050004005432</v>
      </c>
      <c r="BF1350">
        <v>1.1663999557495099</v>
      </c>
      <c r="BG1350">
        <v>1.1984000205993699</v>
      </c>
      <c r="BH1350">
        <v>1.1857000589370701</v>
      </c>
      <c r="BI1350">
        <v>1.1686999797821001</v>
      </c>
      <c r="BJ1350">
        <v>1.1720999479293801</v>
      </c>
      <c r="BK1350" t="s">
        <v>8062</v>
      </c>
      <c r="BL1350" t="s">
        <v>8062</v>
      </c>
      <c r="BM1350" t="s">
        <v>8063</v>
      </c>
      <c r="BN1350" t="s">
        <v>8064</v>
      </c>
    </row>
    <row r="1351" spans="1:66" x14ac:dyDescent="0.35">
      <c r="A1351">
        <v>1.0555000305175799</v>
      </c>
      <c r="B1351">
        <v>1.2290499210357699</v>
      </c>
      <c r="C1351">
        <v>1.09785008430481</v>
      </c>
      <c r="D1351">
        <v>1.05270004272461</v>
      </c>
      <c r="E1351">
        <v>1.2578999996185301</v>
      </c>
      <c r="F1351">
        <v>1.1592999696731601</v>
      </c>
      <c r="G1351">
        <v>1.02499008178711</v>
      </c>
      <c r="H1351">
        <v>1.1636500358581501</v>
      </c>
      <c r="I1351">
        <v>1.1861500740051301</v>
      </c>
      <c r="J1351">
        <v>1.09800004959106</v>
      </c>
      <c r="K1351">
        <v>1.2207499742507899</v>
      </c>
      <c r="L1351">
        <v>1.1506999731063801</v>
      </c>
      <c r="M1351">
        <v>1.16059994697571</v>
      </c>
      <c r="N1351">
        <v>1.15110003948212</v>
      </c>
      <c r="O1351">
        <v>1.2121000289917001</v>
      </c>
      <c r="P1351">
        <v>1.16939997673035</v>
      </c>
      <c r="Q1351">
        <v>1.083899974823</v>
      </c>
      <c r="R1351">
        <v>1.2783999443054199</v>
      </c>
      <c r="S1351" t="s">
        <v>111765</v>
      </c>
      <c r="T1351">
        <v>10</v>
      </c>
      <c r="U1351">
        <v>10</v>
      </c>
      <c r="V1351">
        <v>10</v>
      </c>
      <c r="W1351">
        <v>67.8</v>
      </c>
      <c r="X1351">
        <v>67.8</v>
      </c>
      <c r="Y1351">
        <v>67.8</v>
      </c>
      <c r="Z1351">
        <v>19.608000000000001</v>
      </c>
      <c r="AA1351">
        <v>1.01740002632141</v>
      </c>
      <c r="AB1351">
        <v>1.1635999679565401</v>
      </c>
      <c r="AC1351">
        <v>1.16040003299713</v>
      </c>
      <c r="AD1351">
        <v>1.01750004291534</v>
      </c>
      <c r="AE1351">
        <v>1.24629998207092</v>
      </c>
      <c r="AF1351">
        <v>1.1188999414444001</v>
      </c>
      <c r="AG1351">
        <v>1.1439000368118299</v>
      </c>
      <c r="AH1351">
        <v>1.1849999427795399</v>
      </c>
      <c r="AI1351">
        <v>1.14760005474091</v>
      </c>
      <c r="AJ1351">
        <v>1.06749999523163</v>
      </c>
      <c r="AK1351">
        <v>1.1806999444961499</v>
      </c>
      <c r="AL1351">
        <v>1.1105999946594201</v>
      </c>
      <c r="AM1351">
        <v>1.166100025177</v>
      </c>
      <c r="AN1351">
        <v>1.1539000272750899</v>
      </c>
      <c r="AO1351">
        <v>1.2783000469207799</v>
      </c>
      <c r="AP1351">
        <v>1.18400001525879</v>
      </c>
      <c r="AQ1351">
        <v>1.05719995498657</v>
      </c>
      <c r="AR1351">
        <v>1.3022999763488801</v>
      </c>
      <c r="AS1351">
        <v>1.09360003471375</v>
      </c>
      <c r="AT1351">
        <v>1.29449999332428</v>
      </c>
      <c r="AU1351">
        <v>1.0353000164032</v>
      </c>
      <c r="AV1351">
        <v>1.0879000425338701</v>
      </c>
      <c r="AW1351">
        <v>1.2695000171661399</v>
      </c>
      <c r="AX1351">
        <v>1.1996999979019201</v>
      </c>
      <c r="AY1351">
        <v>0.90608000755310103</v>
      </c>
      <c r="AZ1351">
        <v>1.14230000972748</v>
      </c>
      <c r="BA1351">
        <v>1.2246999740600599</v>
      </c>
      <c r="BB1351">
        <v>1.12849998474121</v>
      </c>
      <c r="BC1351">
        <v>1.2608000040054299</v>
      </c>
      <c r="BD1351">
        <v>1.1907999515533401</v>
      </c>
      <c r="BE1351">
        <v>1.1550999879837001</v>
      </c>
      <c r="BF1351">
        <v>1.1483000516891499</v>
      </c>
      <c r="BG1351">
        <v>1.1459000110626201</v>
      </c>
      <c r="BH1351">
        <v>1.1548000574111901</v>
      </c>
      <c r="BI1351">
        <v>1.1105999946594201</v>
      </c>
      <c r="BJ1351">
        <v>1.25450003147125</v>
      </c>
      <c r="BK1351" t="s">
        <v>95463</v>
      </c>
      <c r="BL1351" t="s">
        <v>95463</v>
      </c>
      <c r="BM1351" t="s">
        <v>95465</v>
      </c>
      <c r="BN1351" t="s">
        <v>95466</v>
      </c>
    </row>
    <row r="1352" spans="1:66" x14ac:dyDescent="0.35">
      <c r="A1352">
        <v>0.92077499628067005</v>
      </c>
      <c r="B1352">
        <v>1.17840003967285</v>
      </c>
      <c r="C1352">
        <v>1.0965499877929701</v>
      </c>
      <c r="D1352">
        <v>1.01056003570557</v>
      </c>
      <c r="E1352">
        <v>1.1493000984191899</v>
      </c>
      <c r="F1352">
        <v>1.11975002288818</v>
      </c>
      <c r="G1352">
        <v>1.0522049665451001</v>
      </c>
      <c r="H1352">
        <v>1.07940006256104</v>
      </c>
      <c r="I1352">
        <v>1.0923500061035201</v>
      </c>
      <c r="J1352">
        <v>1.1497499942779501</v>
      </c>
      <c r="K1352">
        <v>1.1331000328064</v>
      </c>
      <c r="L1352">
        <v>1.13374996185303</v>
      </c>
      <c r="M1352">
        <v>1.1171500682830799</v>
      </c>
      <c r="N1352">
        <v>1.1798000335693399</v>
      </c>
      <c r="O1352">
        <v>1.2019000053405799</v>
      </c>
      <c r="P1352">
        <v>1.15179991722107</v>
      </c>
      <c r="Q1352">
        <v>1.1353000402450599</v>
      </c>
      <c r="R1352">
        <v>1.1529999971389799</v>
      </c>
      <c r="S1352" t="s">
        <v>111765</v>
      </c>
      <c r="T1352">
        <v>14</v>
      </c>
      <c r="U1352">
        <v>14</v>
      </c>
      <c r="V1352">
        <v>7</v>
      </c>
      <c r="W1352">
        <v>92.1</v>
      </c>
      <c r="X1352">
        <v>92.1</v>
      </c>
      <c r="Y1352">
        <v>50.7</v>
      </c>
      <c r="Z1352">
        <v>15.054</v>
      </c>
      <c r="AA1352">
        <v>0.90430998802185103</v>
      </c>
      <c r="AB1352">
        <v>1.12880003452301</v>
      </c>
      <c r="AC1352">
        <v>1.0693000555038501</v>
      </c>
      <c r="AD1352">
        <v>1.05330002307892</v>
      </c>
      <c r="AE1352">
        <v>1.10810005664825</v>
      </c>
      <c r="AF1352">
        <v>1.12039995193481</v>
      </c>
      <c r="AG1352">
        <v>1.13300001621246</v>
      </c>
      <c r="AH1352">
        <v>1.0434000492095901</v>
      </c>
      <c r="AI1352">
        <v>1.0702999830246001</v>
      </c>
      <c r="AJ1352">
        <v>1.1045999526977499</v>
      </c>
      <c r="AK1352">
        <v>1.1263999938964799</v>
      </c>
      <c r="AL1352">
        <v>1.09819996356964</v>
      </c>
      <c r="AM1352">
        <v>1.04379999637604</v>
      </c>
      <c r="AN1352">
        <v>1.1686999797821001</v>
      </c>
      <c r="AO1352">
        <v>1.2603000402450599</v>
      </c>
      <c r="AP1352">
        <v>1.07109999656677</v>
      </c>
      <c r="AQ1352">
        <v>1.06340003013611</v>
      </c>
      <c r="AR1352">
        <v>1.0994000434875499</v>
      </c>
      <c r="AS1352">
        <v>0.93724000453948997</v>
      </c>
      <c r="AT1352">
        <v>1.22800004482269</v>
      </c>
      <c r="AU1352">
        <v>1.1238000392913801</v>
      </c>
      <c r="AV1352">
        <v>0.96781998872757002</v>
      </c>
      <c r="AW1352">
        <v>1.1905000209808301</v>
      </c>
      <c r="AX1352">
        <v>1.1190999746322601</v>
      </c>
      <c r="AY1352">
        <v>0.97140997648239102</v>
      </c>
      <c r="AZ1352">
        <v>1.11539995670319</v>
      </c>
      <c r="BA1352">
        <v>1.1144000291824301</v>
      </c>
      <c r="BB1352">
        <v>1.1949000358581501</v>
      </c>
      <c r="BC1352">
        <v>1.1397999525070199</v>
      </c>
      <c r="BD1352">
        <v>1.16929996013641</v>
      </c>
      <c r="BE1352">
        <v>1.1905000209808301</v>
      </c>
      <c r="BF1352">
        <v>1.1908999681472801</v>
      </c>
      <c r="BG1352">
        <v>1.1434999704361</v>
      </c>
      <c r="BH1352">
        <v>1.23249995708466</v>
      </c>
      <c r="BI1352">
        <v>1.2072000503539999</v>
      </c>
      <c r="BJ1352">
        <v>1.2065999507904099</v>
      </c>
      <c r="BK1352" t="s">
        <v>95452</v>
      </c>
      <c r="BL1352" t="s">
        <v>95453</v>
      </c>
      <c r="BM1352" t="s">
        <v>95455</v>
      </c>
      <c r="BN1352" t="s">
        <v>95456</v>
      </c>
    </row>
    <row r="1353" spans="1:66" x14ac:dyDescent="0.35">
      <c r="A1353">
        <v>1.0261249542236299</v>
      </c>
      <c r="B1353">
        <v>1.0741050243377701</v>
      </c>
      <c r="C1353">
        <v>1.17490005493164</v>
      </c>
      <c r="D1353">
        <v>1.0520499944686901</v>
      </c>
      <c r="E1353">
        <v>1.0465500354766799</v>
      </c>
      <c r="F1353">
        <v>0.99536001682281505</v>
      </c>
      <c r="G1353">
        <v>0.94743001461029097</v>
      </c>
      <c r="H1353">
        <v>1.08074998855591</v>
      </c>
      <c r="I1353">
        <v>1.1403499841690099</v>
      </c>
      <c r="J1353">
        <v>1.1193000078201301</v>
      </c>
      <c r="K1353">
        <v>1.1049000024795499</v>
      </c>
      <c r="L1353">
        <v>1.1139500141143801</v>
      </c>
      <c r="M1353">
        <v>1.1050000190734901</v>
      </c>
      <c r="N1353">
        <v>1.2086999416351301</v>
      </c>
      <c r="O1353">
        <v>1.20089995861053</v>
      </c>
      <c r="P1353">
        <v>1.1138499975204501</v>
      </c>
      <c r="Q1353">
        <v>1.08905005455017</v>
      </c>
      <c r="R1353">
        <v>1.0636999607086199</v>
      </c>
      <c r="S1353" t="s">
        <v>111765</v>
      </c>
      <c r="T1353">
        <v>19</v>
      </c>
      <c r="U1353">
        <v>19</v>
      </c>
      <c r="V1353">
        <v>19</v>
      </c>
      <c r="W1353">
        <v>37.1</v>
      </c>
      <c r="X1353">
        <v>37.1</v>
      </c>
      <c r="Y1353">
        <v>37.1</v>
      </c>
      <c r="Z1353">
        <v>63.110999999999997</v>
      </c>
      <c r="AA1353">
        <v>0.94354999065399203</v>
      </c>
      <c r="AB1353">
        <v>0.98510998487472501</v>
      </c>
      <c r="AC1353">
        <v>1.1225999593734699</v>
      </c>
      <c r="AD1353">
        <v>1.00409996509552</v>
      </c>
      <c r="AE1353">
        <v>1.0381000041961701</v>
      </c>
      <c r="AF1353">
        <v>0.94471997022628795</v>
      </c>
      <c r="AG1353">
        <v>1.0694999694824201</v>
      </c>
      <c r="AH1353">
        <v>1.00360000133514</v>
      </c>
      <c r="AI1353">
        <v>1.06659996509552</v>
      </c>
      <c r="AJ1353">
        <v>1.13750004768372</v>
      </c>
      <c r="AK1353">
        <v>1.0864000320434599</v>
      </c>
      <c r="AL1353">
        <v>1.0607999563217201</v>
      </c>
      <c r="AM1353">
        <v>1.10230004787445</v>
      </c>
      <c r="AN1353">
        <v>1.0637999773025499</v>
      </c>
      <c r="AO1353">
        <v>1.1907999515533401</v>
      </c>
      <c r="AP1353">
        <v>1.0770000219345099</v>
      </c>
      <c r="AQ1353">
        <v>1.00059998035431</v>
      </c>
      <c r="AR1353">
        <v>1.0964000225067101</v>
      </c>
      <c r="AS1353">
        <v>1.1087000370025599</v>
      </c>
      <c r="AT1353">
        <v>1.1631000041961701</v>
      </c>
      <c r="AU1353">
        <v>1.22720003128052</v>
      </c>
      <c r="AV1353">
        <v>1.1000000238418599</v>
      </c>
      <c r="AW1353">
        <v>1.0549999475479099</v>
      </c>
      <c r="AX1353">
        <v>1.0460000038146999</v>
      </c>
      <c r="AY1353">
        <v>0.82536000013351396</v>
      </c>
      <c r="AZ1353">
        <v>1.1578999757766699</v>
      </c>
      <c r="BA1353">
        <v>1.21410000324249</v>
      </c>
      <c r="BB1353">
        <v>1.1010999679565401</v>
      </c>
      <c r="BC1353">
        <v>1.1233999729156501</v>
      </c>
      <c r="BD1353">
        <v>1.1670999526977499</v>
      </c>
      <c r="BE1353">
        <v>1.10769999027252</v>
      </c>
      <c r="BF1353">
        <v>1.353600025177</v>
      </c>
      <c r="BG1353">
        <v>1.2109999656677199</v>
      </c>
      <c r="BH1353">
        <v>1.1506999731063801</v>
      </c>
      <c r="BI1353">
        <v>1.1775000095367401</v>
      </c>
      <c r="BJ1353">
        <v>1.03100001811981</v>
      </c>
      <c r="BK1353" t="s">
        <v>95438</v>
      </c>
      <c r="BL1353" t="s">
        <v>95439</v>
      </c>
      <c r="BM1353" t="s">
        <v>95441</v>
      </c>
      <c r="BN1353" t="s">
        <v>95442</v>
      </c>
    </row>
    <row r="1354" spans="1:66" x14ac:dyDescent="0.35">
      <c r="A1354">
        <v>1.0657000541687001</v>
      </c>
      <c r="B1354">
        <v>1.0598000288009599</v>
      </c>
      <c r="C1354">
        <v>1.08019995689392</v>
      </c>
      <c r="D1354">
        <v>1.15680003166199</v>
      </c>
      <c r="E1354">
        <v>1.42059993743896</v>
      </c>
      <c r="F1354">
        <v>1.11175000667572</v>
      </c>
      <c r="G1354">
        <v>1.01030993461609</v>
      </c>
      <c r="H1354">
        <v>1.2109000682830799</v>
      </c>
      <c r="I1354">
        <v>1.1586000919342001</v>
      </c>
      <c r="J1354">
        <v>1.23729991912842</v>
      </c>
      <c r="K1354">
        <v>1.1712499856948899</v>
      </c>
      <c r="L1354">
        <v>1.2560000419616699</v>
      </c>
      <c r="M1354">
        <v>1.29019999504089</v>
      </c>
      <c r="N1354">
        <v>1.2163999080657999</v>
      </c>
      <c r="O1354">
        <v>1.34914994239807</v>
      </c>
      <c r="P1354">
        <v>1.1713500022888199</v>
      </c>
      <c r="Q1354">
        <v>1.4614999294280999</v>
      </c>
      <c r="R1354">
        <v>1.0874500274658201</v>
      </c>
      <c r="S1354" t="s">
        <v>111765</v>
      </c>
      <c r="T1354">
        <v>20</v>
      </c>
      <c r="U1354">
        <v>20</v>
      </c>
      <c r="V1354">
        <v>20</v>
      </c>
      <c r="W1354">
        <v>32.5</v>
      </c>
      <c r="X1354">
        <v>32.5</v>
      </c>
      <c r="Y1354">
        <v>32.5</v>
      </c>
      <c r="Z1354">
        <v>81.888999999999996</v>
      </c>
      <c r="AA1354">
        <v>1.0551999807357799</v>
      </c>
      <c r="AB1354">
        <v>1.0906000137329099</v>
      </c>
      <c r="AC1354">
        <v>1.0546000003814699</v>
      </c>
      <c r="AD1354">
        <v>1.2424999475479099</v>
      </c>
      <c r="AE1354">
        <v>1.56780004501343</v>
      </c>
      <c r="AF1354">
        <v>1.10790002346039</v>
      </c>
      <c r="AG1354">
        <v>1.0909999608993499</v>
      </c>
      <c r="AH1354">
        <v>1.1603000164032</v>
      </c>
      <c r="AI1354">
        <v>1.1797000169753999</v>
      </c>
      <c r="AJ1354">
        <v>1.3109999895095801</v>
      </c>
      <c r="AK1354">
        <v>1.1814999580383301</v>
      </c>
      <c r="AL1354">
        <v>1.1542999744415301</v>
      </c>
      <c r="AM1354">
        <v>1.11679995059967</v>
      </c>
      <c r="AN1354">
        <v>1.3640999794006301</v>
      </c>
      <c r="AO1354">
        <v>1.37070000171661</v>
      </c>
      <c r="AP1354">
        <v>1.3509000539779701</v>
      </c>
      <c r="AQ1354">
        <v>1.06659996509552</v>
      </c>
      <c r="AR1354">
        <v>1.0780999660491899</v>
      </c>
      <c r="AS1354">
        <v>1.07620000839233</v>
      </c>
      <c r="AT1354">
        <v>1.0290000438690201</v>
      </c>
      <c r="AU1354">
        <v>1.1058000326156601</v>
      </c>
      <c r="AV1354">
        <v>1.07109999656677</v>
      </c>
      <c r="AW1354">
        <v>1.2733999490737899</v>
      </c>
      <c r="AX1354">
        <v>1.11559998989105</v>
      </c>
      <c r="AY1354">
        <v>0.92962002754211404</v>
      </c>
      <c r="AZ1354">
        <v>1.2615000009536701</v>
      </c>
      <c r="BA1354">
        <v>1.13750004768372</v>
      </c>
      <c r="BB1354">
        <v>1.1635999679565401</v>
      </c>
      <c r="BC1354">
        <v>1.16100001335144</v>
      </c>
      <c r="BD1354">
        <v>1.35769999027252</v>
      </c>
      <c r="BE1354">
        <v>1.46360003948212</v>
      </c>
      <c r="BF1354">
        <v>1.0686999559402499</v>
      </c>
      <c r="BG1354">
        <v>1.3276000022888199</v>
      </c>
      <c r="BH1354">
        <v>0.99180001020431496</v>
      </c>
      <c r="BI1354">
        <v>1.85640001296997</v>
      </c>
      <c r="BJ1354">
        <v>1.0967999696731601</v>
      </c>
      <c r="BK1354" t="s">
        <v>95431</v>
      </c>
      <c r="BL1354" t="s">
        <v>95432</v>
      </c>
      <c r="BM1354" t="s">
        <v>95434</v>
      </c>
      <c r="BN1354" t="s">
        <v>95435</v>
      </c>
    </row>
    <row r="1355" spans="1:66" x14ac:dyDescent="0.35">
      <c r="A1355">
        <v>0.96990501880645796</v>
      </c>
      <c r="B1355">
        <v>1.1187999248504601</v>
      </c>
      <c r="C1355">
        <v>1.0970499515533401</v>
      </c>
      <c r="D1355">
        <v>1.0731999874114999</v>
      </c>
      <c r="E1355">
        <v>1.1218500137329099</v>
      </c>
      <c r="F1355">
        <v>1.05754995346069</v>
      </c>
      <c r="G1355">
        <v>1.0063049793243399</v>
      </c>
      <c r="H1355">
        <v>1.08687496185303</v>
      </c>
      <c r="I1355">
        <v>1.1460000276565601</v>
      </c>
      <c r="J1355">
        <v>1.08840000629425</v>
      </c>
      <c r="K1355">
        <v>1.1131999492645299</v>
      </c>
      <c r="L1355">
        <v>1.0737650394439699</v>
      </c>
      <c r="M1355">
        <v>1.0876500606536901</v>
      </c>
      <c r="N1355">
        <v>1.13855004310608</v>
      </c>
      <c r="O1355">
        <v>1.12135004997253</v>
      </c>
      <c r="P1355">
        <v>1.10745000839233</v>
      </c>
      <c r="Q1355">
        <v>1.06812000274658</v>
      </c>
      <c r="R1355">
        <v>1.1451499462127701</v>
      </c>
      <c r="S1355" t="s">
        <v>111765</v>
      </c>
      <c r="T1355">
        <v>30</v>
      </c>
      <c r="U1355">
        <v>30</v>
      </c>
      <c r="V1355">
        <v>9</v>
      </c>
      <c r="W1355">
        <v>77.900000000000006</v>
      </c>
      <c r="X1355">
        <v>77.900000000000006</v>
      </c>
      <c r="Y1355">
        <v>23</v>
      </c>
      <c r="Z1355">
        <v>38.603999999999999</v>
      </c>
      <c r="AA1355">
        <v>0.92171001434326205</v>
      </c>
      <c r="AB1355">
        <v>1.08539998531342</v>
      </c>
      <c r="AC1355">
        <v>1.0951999425888099</v>
      </c>
      <c r="AD1355">
        <v>1.0816999673843399</v>
      </c>
      <c r="AE1355">
        <v>1.1223000288009599</v>
      </c>
      <c r="AF1355">
        <v>1.0521999597549401</v>
      </c>
      <c r="AG1355">
        <v>1.11979997158051</v>
      </c>
      <c r="AH1355">
        <v>0.99204999208450295</v>
      </c>
      <c r="AI1355">
        <v>1.1417000293731701</v>
      </c>
      <c r="AJ1355">
        <v>1.06749999523163</v>
      </c>
      <c r="AK1355">
        <v>1.09479999542236</v>
      </c>
      <c r="AL1355">
        <v>0.99402999877929699</v>
      </c>
      <c r="AM1355">
        <v>1.06200003623962</v>
      </c>
      <c r="AN1355">
        <v>1.1176999807357799</v>
      </c>
      <c r="AO1355">
        <v>1.0690000057220499</v>
      </c>
      <c r="AP1355">
        <v>1.03149998188019</v>
      </c>
      <c r="AQ1355">
        <v>0.98154002428054798</v>
      </c>
      <c r="AR1355">
        <v>1.0784000158309901</v>
      </c>
      <c r="AS1355">
        <v>1.01810002326965</v>
      </c>
      <c r="AT1355">
        <v>1.1521999835968</v>
      </c>
      <c r="AU1355">
        <v>1.09889996051788</v>
      </c>
      <c r="AV1355">
        <v>1.0647000074386599</v>
      </c>
      <c r="AW1355">
        <v>1.12139999866486</v>
      </c>
      <c r="AX1355">
        <v>1.06289994716644</v>
      </c>
      <c r="AY1355">
        <v>0.89280998706817605</v>
      </c>
      <c r="AZ1355">
        <v>1.1816999912262001</v>
      </c>
      <c r="BA1355">
        <v>1.1503000259399401</v>
      </c>
      <c r="BB1355">
        <v>1.1093000173568699</v>
      </c>
      <c r="BC1355">
        <v>1.1316000223159799</v>
      </c>
      <c r="BD1355">
        <v>1.1534999608993499</v>
      </c>
      <c r="BE1355">
        <v>1.1132999658584599</v>
      </c>
      <c r="BF1355">
        <v>1.1593999862670901</v>
      </c>
      <c r="BG1355">
        <v>1.17369997501373</v>
      </c>
      <c r="BH1355">
        <v>1.18340003490448</v>
      </c>
      <c r="BI1355">
        <v>1.1547000408172601</v>
      </c>
      <c r="BJ1355">
        <v>1.2118999958038299</v>
      </c>
      <c r="BK1355" t="s">
        <v>95424</v>
      </c>
      <c r="BL1355" t="s">
        <v>95425</v>
      </c>
      <c r="BM1355" t="s">
        <v>95428</v>
      </c>
      <c r="BN1355" t="s">
        <v>95429</v>
      </c>
    </row>
    <row r="1356" spans="1:66" x14ac:dyDescent="0.35">
      <c r="A1356">
        <v>0.92464500665664695</v>
      </c>
      <c r="B1356">
        <v>1.16039991378784</v>
      </c>
      <c r="C1356">
        <v>1.0685999393463099</v>
      </c>
      <c r="D1356">
        <v>1.0518950223922701</v>
      </c>
      <c r="E1356">
        <v>1.08529996871948</v>
      </c>
      <c r="F1356">
        <v>1.0731999874114999</v>
      </c>
      <c r="G1356">
        <v>0.99341499805450395</v>
      </c>
      <c r="H1356">
        <v>1.0592000484466599</v>
      </c>
      <c r="I1356">
        <v>1.11089992523193</v>
      </c>
      <c r="J1356">
        <v>1.1327500343322801</v>
      </c>
      <c r="K1356">
        <v>1.1084499359130899</v>
      </c>
      <c r="L1356">
        <v>1.0597999095916699</v>
      </c>
      <c r="M1356">
        <v>1.08945000171661</v>
      </c>
      <c r="N1356">
        <v>1.1089498996734599</v>
      </c>
      <c r="O1356">
        <v>1.20009994506836</v>
      </c>
      <c r="P1356">
        <v>1.083899974823</v>
      </c>
      <c r="Q1356">
        <v>1.0653500556945801</v>
      </c>
      <c r="R1356">
        <v>1.1357500553131099</v>
      </c>
      <c r="S1356" t="s">
        <v>111765</v>
      </c>
      <c r="T1356">
        <v>38</v>
      </c>
      <c r="U1356">
        <v>38</v>
      </c>
      <c r="V1356">
        <v>38</v>
      </c>
      <c r="W1356">
        <v>71.900000000000006</v>
      </c>
      <c r="X1356">
        <v>71.900000000000006</v>
      </c>
      <c r="Y1356">
        <v>71.900000000000006</v>
      </c>
      <c r="Z1356">
        <v>57.116</v>
      </c>
      <c r="AA1356">
        <v>0.93658000230789196</v>
      </c>
      <c r="AB1356">
        <v>1.10309994220734</v>
      </c>
      <c r="AC1356">
        <v>1.0907000303268399</v>
      </c>
      <c r="AD1356">
        <v>1.1275000572204601</v>
      </c>
      <c r="AE1356">
        <v>1.1354000568389899</v>
      </c>
      <c r="AF1356">
        <v>1.06669998168945</v>
      </c>
      <c r="AG1356">
        <v>1.07149994373322</v>
      </c>
      <c r="AH1356">
        <v>1.0209000110626201</v>
      </c>
      <c r="AI1356">
        <v>1.09019994735718</v>
      </c>
      <c r="AJ1356">
        <v>1.1104999780654901</v>
      </c>
      <c r="AK1356">
        <v>1.0685000419616699</v>
      </c>
      <c r="AL1356">
        <v>1.1095999479293801</v>
      </c>
      <c r="AM1356">
        <v>1.1488000154495199</v>
      </c>
      <c r="AN1356">
        <v>1.1620999574661299</v>
      </c>
      <c r="AO1356">
        <v>1.2209000587463399</v>
      </c>
      <c r="AP1356">
        <v>1.04460000991821</v>
      </c>
      <c r="AQ1356">
        <v>1.0655000209808301</v>
      </c>
      <c r="AR1356">
        <v>1.1362999677658101</v>
      </c>
      <c r="AS1356">
        <v>0.91271001100540206</v>
      </c>
      <c r="AT1356">
        <v>1.21770000457764</v>
      </c>
      <c r="AU1356">
        <v>1.0464999675750699</v>
      </c>
      <c r="AV1356">
        <v>0.97628998756408703</v>
      </c>
      <c r="AW1356">
        <v>1.03519999980927</v>
      </c>
      <c r="AX1356">
        <v>1.07969999313354</v>
      </c>
      <c r="AY1356">
        <v>0.91532999277114901</v>
      </c>
      <c r="AZ1356">
        <v>1.0974999666214</v>
      </c>
      <c r="BA1356">
        <v>1.1316000223159799</v>
      </c>
      <c r="BB1356">
        <v>1.1549999713897701</v>
      </c>
      <c r="BC1356">
        <v>1.1483999490737899</v>
      </c>
      <c r="BD1356">
        <v>1.0099999904632599</v>
      </c>
      <c r="BE1356">
        <v>1.0300999879837001</v>
      </c>
      <c r="BF1356">
        <v>1.0557999610900899</v>
      </c>
      <c r="BG1356">
        <v>1.17929995059967</v>
      </c>
      <c r="BH1356">
        <v>1.1232000589370701</v>
      </c>
      <c r="BI1356">
        <v>1.0651999711990401</v>
      </c>
      <c r="BJ1356">
        <v>1.1352000236511199</v>
      </c>
      <c r="BK1356" t="s">
        <v>95410</v>
      </c>
      <c r="BL1356" t="s">
        <v>95411</v>
      </c>
      <c r="BM1356" t="s">
        <v>95413</v>
      </c>
      <c r="BN1356" t="s">
        <v>95414</v>
      </c>
    </row>
    <row r="1357" spans="1:66" x14ac:dyDescent="0.35">
      <c r="A1357">
        <v>0.88380503654480003</v>
      </c>
      <c r="B1357">
        <v>1.1589000225067101</v>
      </c>
      <c r="C1357">
        <v>1.17484998703003</v>
      </c>
      <c r="D1357">
        <v>1.09860002994537</v>
      </c>
      <c r="E1357">
        <v>1.1546000242233301</v>
      </c>
      <c r="F1357">
        <v>1.1664999723434399</v>
      </c>
      <c r="G1357">
        <v>1.02939009666443</v>
      </c>
      <c r="H1357">
        <v>1.1128499507904099</v>
      </c>
      <c r="I1357">
        <v>1.1455500125885001</v>
      </c>
      <c r="J1357">
        <v>1.1098999977111801</v>
      </c>
      <c r="K1357">
        <v>1.16135001182556</v>
      </c>
      <c r="L1357">
        <v>1.1907999515533401</v>
      </c>
      <c r="M1357">
        <v>1.1236000061035201</v>
      </c>
      <c r="N1357">
        <v>1.1803499460220299</v>
      </c>
      <c r="O1357">
        <v>1.23570001125336</v>
      </c>
      <c r="P1357">
        <v>1.1407999992370601</v>
      </c>
      <c r="Q1357">
        <v>1.1224999427795399</v>
      </c>
      <c r="R1357">
        <v>1.1360499858856199</v>
      </c>
      <c r="S1357" t="s">
        <v>111765</v>
      </c>
      <c r="T1357">
        <v>22</v>
      </c>
      <c r="U1357">
        <v>21</v>
      </c>
      <c r="V1357">
        <v>21</v>
      </c>
      <c r="W1357">
        <v>56.6</v>
      </c>
      <c r="X1357">
        <v>56.6</v>
      </c>
      <c r="Y1357">
        <v>56.6</v>
      </c>
      <c r="Z1357">
        <v>36.637999999999998</v>
      </c>
      <c r="AA1357">
        <v>0.90507000684738204</v>
      </c>
      <c r="AB1357">
        <v>1.0945999622345</v>
      </c>
      <c r="AC1357">
        <v>1.1715999841690099</v>
      </c>
      <c r="AD1357">
        <v>1.0282000303268399</v>
      </c>
      <c r="AE1357">
        <v>1.14370000362396</v>
      </c>
      <c r="AF1357">
        <v>1.1535999774932899</v>
      </c>
      <c r="AG1357">
        <v>1.1145000457763701</v>
      </c>
      <c r="AH1357">
        <v>1.07659995555878</v>
      </c>
      <c r="AI1357">
        <v>1.2168999910354601</v>
      </c>
      <c r="AJ1357">
        <v>1.05359995365143</v>
      </c>
      <c r="AK1357">
        <v>1.1450999975204501</v>
      </c>
      <c r="AL1357">
        <v>1.2173000574111901</v>
      </c>
      <c r="AM1357">
        <v>1.1434999704361</v>
      </c>
      <c r="AN1357">
        <v>1.1799999475479099</v>
      </c>
      <c r="AO1357">
        <v>1.25510001182556</v>
      </c>
      <c r="AP1357">
        <v>1.08120000362396</v>
      </c>
      <c r="AQ1357">
        <v>1.0959999561309799</v>
      </c>
      <c r="AR1357">
        <v>1.1818000078201301</v>
      </c>
      <c r="AS1357">
        <v>0.86254000663757302</v>
      </c>
      <c r="AT1357">
        <v>1.22319996356964</v>
      </c>
      <c r="AU1357">
        <v>1.17809998989105</v>
      </c>
      <c r="AV1357">
        <v>1.1690000295639</v>
      </c>
      <c r="AW1357">
        <v>1.16550004482269</v>
      </c>
      <c r="AX1357">
        <v>1.1793999671936</v>
      </c>
      <c r="AY1357">
        <v>0.94428002834320102</v>
      </c>
      <c r="AZ1357">
        <v>1.1490999460220299</v>
      </c>
      <c r="BA1357">
        <v>1.0742000341415401</v>
      </c>
      <c r="BB1357">
        <v>1.1662000417709399</v>
      </c>
      <c r="BC1357">
        <v>1.17760002613068</v>
      </c>
      <c r="BD1357">
        <v>1.16429996490479</v>
      </c>
      <c r="BE1357">
        <v>1.1037000417709399</v>
      </c>
      <c r="BF1357">
        <v>1.1806999444961499</v>
      </c>
      <c r="BG1357">
        <v>1.2163000106811499</v>
      </c>
      <c r="BH1357">
        <v>1.20039999485016</v>
      </c>
      <c r="BI1357">
        <v>1.1490000486373899</v>
      </c>
      <c r="BJ1357">
        <v>1.09029996395111</v>
      </c>
      <c r="BK1357" t="s">
        <v>95394</v>
      </c>
      <c r="BL1357" t="s">
        <v>95395</v>
      </c>
      <c r="BM1357" t="s">
        <v>95398</v>
      </c>
      <c r="BN1357" t="s">
        <v>95399</v>
      </c>
    </row>
    <row r="1358" spans="1:66" x14ac:dyDescent="0.35">
      <c r="A1358">
        <v>1.0054399967193599</v>
      </c>
      <c r="B1358">
        <v>1.14199995994568</v>
      </c>
      <c r="C1358">
        <v>1.2210500240325901</v>
      </c>
      <c r="D1358">
        <v>1.1141500473022501</v>
      </c>
      <c r="E1358">
        <v>1.1229999065399201</v>
      </c>
      <c r="F1358">
        <v>1.06669998168945</v>
      </c>
      <c r="G1358">
        <v>1.0273849964141799</v>
      </c>
      <c r="H1358">
        <v>1.12580001354218</v>
      </c>
      <c r="I1358">
        <v>1.1045500040054299</v>
      </c>
      <c r="J1358">
        <v>1.0878999233245801</v>
      </c>
      <c r="K1358">
        <v>1.1489499807357799</v>
      </c>
      <c r="L1358">
        <v>1.1770000457763701</v>
      </c>
      <c r="M1358">
        <v>1.0641499757766699</v>
      </c>
      <c r="N1358">
        <v>1.16575002670288</v>
      </c>
      <c r="O1358">
        <v>1.21770000457764</v>
      </c>
      <c r="P1358">
        <v>1.1773500442504901</v>
      </c>
      <c r="Q1358">
        <v>1.16449999809265</v>
      </c>
      <c r="R1358">
        <v>1.2754499912262001</v>
      </c>
      <c r="S1358" t="s">
        <v>111765</v>
      </c>
      <c r="T1358">
        <v>6</v>
      </c>
      <c r="U1358">
        <v>6</v>
      </c>
      <c r="V1358">
        <v>6</v>
      </c>
      <c r="W1358">
        <v>65.5</v>
      </c>
      <c r="X1358">
        <v>65.5</v>
      </c>
      <c r="Y1358">
        <v>65.5</v>
      </c>
      <c r="Z1358">
        <v>10.044</v>
      </c>
      <c r="AA1358">
        <v>0.92777997255325295</v>
      </c>
      <c r="AB1358">
        <v>1.03949999809265</v>
      </c>
      <c r="AC1358">
        <v>1.1586999893188501</v>
      </c>
      <c r="AD1358">
        <v>1.1460000276565601</v>
      </c>
      <c r="AE1358">
        <v>1.1054999828338601</v>
      </c>
      <c r="AF1358">
        <v>1.09360003471375</v>
      </c>
      <c r="AG1358">
        <v>1.06319999694824</v>
      </c>
      <c r="AH1358">
        <v>1.0647000074386599</v>
      </c>
      <c r="AI1358">
        <v>1.0858999490737899</v>
      </c>
      <c r="AJ1358">
        <v>1.11570000648499</v>
      </c>
      <c r="AK1358">
        <v>1.09739995002747</v>
      </c>
      <c r="AL1358">
        <v>1.2110999822616599</v>
      </c>
      <c r="AM1358">
        <v>1.05739998817444</v>
      </c>
      <c r="AN1358">
        <v>1.22269999980927</v>
      </c>
      <c r="AO1358">
        <v>1.1325000524520901</v>
      </c>
      <c r="AP1358">
        <v>1.12860000133514</v>
      </c>
      <c r="AQ1358">
        <v>1.1641000509262101</v>
      </c>
      <c r="AR1358">
        <v>1.2307000160217301</v>
      </c>
      <c r="AS1358">
        <v>1.0830999612808201</v>
      </c>
      <c r="AT1358">
        <v>1.244500041008</v>
      </c>
      <c r="AU1358">
        <v>1.2834000587463399</v>
      </c>
      <c r="AV1358">
        <v>1.0822999477386499</v>
      </c>
      <c r="AW1358">
        <v>1.1404999494552599</v>
      </c>
      <c r="AX1358">
        <v>1.03980004787445</v>
      </c>
      <c r="AY1358">
        <v>0.99156999588012695</v>
      </c>
      <c r="AZ1358">
        <v>1.18690001964569</v>
      </c>
      <c r="BA1358">
        <v>1.1232000589370701</v>
      </c>
      <c r="BB1358">
        <v>1.0600999593734699</v>
      </c>
      <c r="BC1358">
        <v>1.20050001144409</v>
      </c>
      <c r="BD1358">
        <v>1.14289999008179</v>
      </c>
      <c r="BE1358">
        <v>1.07089996337891</v>
      </c>
      <c r="BF1358">
        <v>1.1088000535964999</v>
      </c>
      <c r="BG1358">
        <v>1.30289995670319</v>
      </c>
      <c r="BH1358">
        <v>1.2260999679565401</v>
      </c>
      <c r="BI1358">
        <v>1.16489994525909</v>
      </c>
      <c r="BJ1358">
        <v>1.3201999664306601</v>
      </c>
      <c r="BK1358" t="s">
        <v>95387</v>
      </c>
      <c r="BL1358" t="s">
        <v>95388</v>
      </c>
      <c r="BM1358" t="s">
        <v>95390</v>
      </c>
      <c r="BN1358" t="s">
        <v>95391</v>
      </c>
    </row>
    <row r="1359" spans="1:66" x14ac:dyDescent="0.35">
      <c r="A1359">
        <v>0.96016001701355003</v>
      </c>
      <c r="B1359">
        <v>1.1180500984191899</v>
      </c>
      <c r="C1359">
        <v>1.11979997158051</v>
      </c>
      <c r="D1359">
        <v>1.1136499643325799</v>
      </c>
      <c r="E1359">
        <v>1.18830001354218</v>
      </c>
      <c r="F1359">
        <v>1.16019999980927</v>
      </c>
      <c r="G1359">
        <v>1.01547002792358</v>
      </c>
      <c r="H1359">
        <v>1.0994999408721899</v>
      </c>
      <c r="I1359">
        <v>1.08074998855591</v>
      </c>
      <c r="J1359">
        <v>1.11565005779266</v>
      </c>
      <c r="K1359">
        <v>1.10769999027252</v>
      </c>
      <c r="L1359">
        <v>1.14219999313354</v>
      </c>
      <c r="M1359">
        <v>1.1382999420166</v>
      </c>
      <c r="N1359">
        <v>1.18729996681213</v>
      </c>
      <c r="O1359">
        <v>1.19254994392395</v>
      </c>
      <c r="P1359">
        <v>1.1713500022888199</v>
      </c>
      <c r="Q1359">
        <v>1.0820000171661399</v>
      </c>
      <c r="R1359">
        <v>1.1491999626159699</v>
      </c>
      <c r="S1359" t="s">
        <v>111765</v>
      </c>
      <c r="T1359">
        <v>28</v>
      </c>
      <c r="U1359">
        <v>28</v>
      </c>
      <c r="V1359">
        <v>0</v>
      </c>
      <c r="W1359">
        <v>69.8</v>
      </c>
      <c r="X1359">
        <v>69.8</v>
      </c>
      <c r="Y1359">
        <v>0</v>
      </c>
      <c r="Z1359">
        <v>29.032</v>
      </c>
      <c r="AA1359">
        <v>0.91482001543045</v>
      </c>
      <c r="AB1359">
        <v>1.0326000452041599</v>
      </c>
      <c r="AC1359">
        <v>1.0924999713897701</v>
      </c>
      <c r="AD1359">
        <v>1.0743999481201201</v>
      </c>
      <c r="AE1359">
        <v>1.12070000171661</v>
      </c>
      <c r="AF1359">
        <v>1.1385999917984</v>
      </c>
      <c r="AG1359">
        <v>1.0699000358581501</v>
      </c>
      <c r="AH1359">
        <v>1.0954999923706099</v>
      </c>
      <c r="AI1359">
        <v>1.1148999929428101</v>
      </c>
      <c r="AJ1359">
        <v>1.08080005645752</v>
      </c>
      <c r="AK1359">
        <v>1.0923999547958401</v>
      </c>
      <c r="AL1359">
        <v>1.1045000553131099</v>
      </c>
      <c r="AM1359">
        <v>1.13870000839233</v>
      </c>
      <c r="AN1359">
        <v>1.1987999677658101</v>
      </c>
      <c r="AO1359">
        <v>1.2067999839782699</v>
      </c>
      <c r="AP1359">
        <v>1.01339995861053</v>
      </c>
      <c r="AQ1359">
        <v>1.0471999645233201</v>
      </c>
      <c r="AR1359">
        <v>1.1146999597549401</v>
      </c>
      <c r="AS1359">
        <v>1.005499958992</v>
      </c>
      <c r="AT1359">
        <v>1.2035000324249301</v>
      </c>
      <c r="AU1359">
        <v>1.14709997177124</v>
      </c>
      <c r="AV1359">
        <v>1.1528999805450399</v>
      </c>
      <c r="AW1359">
        <v>1.2559000253677399</v>
      </c>
      <c r="AX1359">
        <v>1.1818000078201301</v>
      </c>
      <c r="AY1359">
        <v>0.961040019989014</v>
      </c>
      <c r="AZ1359">
        <v>1.10350000858307</v>
      </c>
      <c r="BA1359">
        <v>1.0465999841690099</v>
      </c>
      <c r="BB1359">
        <v>1.1505000591278101</v>
      </c>
      <c r="BC1359">
        <v>1.1230000257492101</v>
      </c>
      <c r="BD1359">
        <v>1.1799000501632699</v>
      </c>
      <c r="BE1359">
        <v>1.13789999485016</v>
      </c>
      <c r="BF1359">
        <v>1.1757999658584599</v>
      </c>
      <c r="BG1359">
        <v>1.17830002307892</v>
      </c>
      <c r="BH1359">
        <v>1.3293000459671001</v>
      </c>
      <c r="BI1359">
        <v>1.11679995059967</v>
      </c>
      <c r="BJ1359">
        <v>1.18369996547699</v>
      </c>
      <c r="BK1359" t="s">
        <v>95356</v>
      </c>
      <c r="BL1359" t="s">
        <v>95356</v>
      </c>
      <c r="BN1359" t="s">
        <v>91820</v>
      </c>
    </row>
    <row r="1360" spans="1:66" x14ac:dyDescent="0.35">
      <c r="A1360">
        <v>0.96519994735717796</v>
      </c>
      <c r="B1360">
        <v>1.12509989738464</v>
      </c>
      <c r="C1360">
        <v>1.1355500221252399</v>
      </c>
      <c r="D1360">
        <v>1.1261999607086199</v>
      </c>
      <c r="E1360">
        <v>1.1954998970031701</v>
      </c>
      <c r="F1360">
        <v>1.1698499917984</v>
      </c>
      <c r="G1360">
        <v>1.0397250652313199</v>
      </c>
      <c r="H1360">
        <v>1.1703999042511</v>
      </c>
      <c r="I1360">
        <v>1.16569995880127</v>
      </c>
      <c r="J1360">
        <v>1.16989994049072</v>
      </c>
      <c r="K1360">
        <v>1.20114994049072</v>
      </c>
      <c r="L1360">
        <v>1.16515004634857</v>
      </c>
      <c r="M1360">
        <v>1.28075003623962</v>
      </c>
      <c r="N1360">
        <v>1.25925004482269</v>
      </c>
      <c r="O1360">
        <v>1.30014991760254</v>
      </c>
      <c r="P1360">
        <v>1.1849999427795399</v>
      </c>
      <c r="Q1360">
        <v>1.15534996986389</v>
      </c>
      <c r="R1360">
        <v>1.1618499755859399</v>
      </c>
      <c r="S1360" t="s">
        <v>111765</v>
      </c>
      <c r="T1360">
        <v>16</v>
      </c>
      <c r="U1360">
        <v>16</v>
      </c>
      <c r="V1360">
        <v>16</v>
      </c>
      <c r="W1360">
        <v>58.5</v>
      </c>
      <c r="X1360">
        <v>58.5</v>
      </c>
      <c r="Y1360">
        <v>58.5</v>
      </c>
      <c r="Z1360">
        <v>32.575000000000003</v>
      </c>
      <c r="AA1360">
        <v>0.91699999570846602</v>
      </c>
      <c r="AB1360">
        <v>1.0643999576568599</v>
      </c>
      <c r="AC1360">
        <v>1.1131000518798799</v>
      </c>
      <c r="AD1360">
        <v>1.08560001850128</v>
      </c>
      <c r="AE1360">
        <v>1.1175999641418499</v>
      </c>
      <c r="AF1360">
        <v>1.1168999671936</v>
      </c>
      <c r="AG1360">
        <v>1.08070003986359</v>
      </c>
      <c r="AH1360">
        <v>1.1757999658584599</v>
      </c>
      <c r="AI1360">
        <v>1.14370000362396</v>
      </c>
      <c r="AJ1360">
        <v>1.09899997711182</v>
      </c>
      <c r="AK1360">
        <v>1.1707999706268299</v>
      </c>
      <c r="AL1360">
        <v>1.15260004997253</v>
      </c>
      <c r="AM1360">
        <v>1.1677000522613501</v>
      </c>
      <c r="AN1360">
        <v>1.25820004940033</v>
      </c>
      <c r="AO1360">
        <v>1.3243999481201201</v>
      </c>
      <c r="AP1360">
        <v>1.09720003604889</v>
      </c>
      <c r="AQ1360">
        <v>1.09739995002747</v>
      </c>
      <c r="AR1360">
        <v>1.12979996204376</v>
      </c>
      <c r="AS1360">
        <v>1.01339995861053</v>
      </c>
      <c r="AT1360">
        <v>1.1857999563217201</v>
      </c>
      <c r="AU1360">
        <v>1.1579999923706099</v>
      </c>
      <c r="AV1360">
        <v>1.1668000221252399</v>
      </c>
      <c r="AW1360">
        <v>1.2733999490737899</v>
      </c>
      <c r="AX1360">
        <v>1.2228000164032</v>
      </c>
      <c r="AY1360">
        <v>0.99874997138977095</v>
      </c>
      <c r="AZ1360">
        <v>1.16499996185303</v>
      </c>
      <c r="BA1360">
        <v>1.18770003318787</v>
      </c>
      <c r="BB1360">
        <v>1.24080002307892</v>
      </c>
      <c r="BC1360">
        <v>1.2315000295639</v>
      </c>
      <c r="BD1360">
        <v>1.17770004272461</v>
      </c>
      <c r="BE1360">
        <v>1.3938000202178999</v>
      </c>
      <c r="BF1360">
        <v>1.2603000402450599</v>
      </c>
      <c r="BG1360">
        <v>1.27590000629425</v>
      </c>
      <c r="BH1360">
        <v>1.27279996871948</v>
      </c>
      <c r="BI1360">
        <v>1.21329998970032</v>
      </c>
      <c r="BJ1360">
        <v>1.1938999891281099</v>
      </c>
      <c r="BK1360" t="s">
        <v>95353</v>
      </c>
      <c r="BL1360" t="s">
        <v>22741</v>
      </c>
      <c r="BM1360" t="s">
        <v>22740</v>
      </c>
      <c r="BN1360" t="s">
        <v>22744</v>
      </c>
    </row>
    <row r="1361" spans="1:66" x14ac:dyDescent="0.35">
      <c r="A1361">
        <v>0.95423996448516801</v>
      </c>
      <c r="B1361">
        <v>1.15180003643036</v>
      </c>
      <c r="C1361">
        <v>1.20504999160767</v>
      </c>
      <c r="D1361">
        <v>1.1154299974441499</v>
      </c>
      <c r="E1361">
        <v>1.18650007247925</v>
      </c>
      <c r="F1361">
        <v>1.14684998989105</v>
      </c>
      <c r="G1361">
        <v>1.0112899541854901</v>
      </c>
      <c r="H1361">
        <v>1.16589999198914</v>
      </c>
      <c r="I1361">
        <v>1.18215000629425</v>
      </c>
      <c r="J1361">
        <v>1.1901500225067101</v>
      </c>
      <c r="K1361">
        <v>1.1638000011444101</v>
      </c>
      <c r="L1361">
        <v>1.0993000268936199</v>
      </c>
      <c r="M1361">
        <v>1.2030999660491899</v>
      </c>
      <c r="N1361">
        <v>1.2472500801086399</v>
      </c>
      <c r="O1361">
        <v>1.25475001335144</v>
      </c>
      <c r="P1361">
        <v>1.1686499118804901</v>
      </c>
      <c r="Q1361">
        <v>1.17930006980896</v>
      </c>
      <c r="R1361">
        <v>1.1940500736236599</v>
      </c>
      <c r="S1361" t="s">
        <v>111765</v>
      </c>
      <c r="T1361">
        <v>25</v>
      </c>
      <c r="U1361">
        <v>25</v>
      </c>
      <c r="V1361">
        <v>15</v>
      </c>
      <c r="W1361">
        <v>56.3</v>
      </c>
      <c r="X1361">
        <v>56.3</v>
      </c>
      <c r="Y1361">
        <v>33.5</v>
      </c>
      <c r="Z1361">
        <v>63.146000000000001</v>
      </c>
      <c r="AA1361">
        <v>0.93248999118804898</v>
      </c>
      <c r="AB1361">
        <v>1.04830002784729</v>
      </c>
      <c r="AC1361">
        <v>1.12899994850159</v>
      </c>
      <c r="AD1361">
        <v>0.98835998773574796</v>
      </c>
      <c r="AE1361">
        <v>1.0978000164032</v>
      </c>
      <c r="AF1361">
        <v>1.0568000078201301</v>
      </c>
      <c r="AG1361">
        <v>1.0328999757766699</v>
      </c>
      <c r="AH1361">
        <v>1.1060999631881701</v>
      </c>
      <c r="AI1361">
        <v>1.1682000160217301</v>
      </c>
      <c r="AJ1361">
        <v>1.1040999889373799</v>
      </c>
      <c r="AK1361">
        <v>1.09449994564056</v>
      </c>
      <c r="AL1361">
        <v>1.06749999523163</v>
      </c>
      <c r="AM1361">
        <v>1.0866999626159699</v>
      </c>
      <c r="AN1361">
        <v>1.1315000057220499</v>
      </c>
      <c r="AO1361">
        <v>1.2252999544143699</v>
      </c>
      <c r="AP1361">
        <v>1.02629995346069</v>
      </c>
      <c r="AQ1361">
        <v>1.09899997711182</v>
      </c>
      <c r="AR1361">
        <v>1.13800001144409</v>
      </c>
      <c r="AS1361">
        <v>0.97598999738693204</v>
      </c>
      <c r="AT1361">
        <v>1.25530004501343</v>
      </c>
      <c r="AU1361">
        <v>1.28110003471375</v>
      </c>
      <c r="AV1361">
        <v>1.2424999475479099</v>
      </c>
      <c r="AW1361">
        <v>1.2752000093460101</v>
      </c>
      <c r="AX1361">
        <v>1.23689997196198</v>
      </c>
      <c r="AY1361">
        <v>0.98967999219894398</v>
      </c>
      <c r="AZ1361">
        <v>1.2257000207901001</v>
      </c>
      <c r="BA1361">
        <v>1.19609999656677</v>
      </c>
      <c r="BB1361">
        <v>1.27620005607605</v>
      </c>
      <c r="BC1361">
        <v>1.23310005664825</v>
      </c>
      <c r="BD1361">
        <v>1.1311000585555999</v>
      </c>
      <c r="BE1361">
        <v>1.3194999694824201</v>
      </c>
      <c r="BF1361">
        <v>1.3630000352859499</v>
      </c>
      <c r="BG1361">
        <v>1.2841999530792201</v>
      </c>
      <c r="BH1361">
        <v>1.3109999895095801</v>
      </c>
      <c r="BI1361">
        <v>1.25960004329681</v>
      </c>
      <c r="BJ1361">
        <v>1.25010001659393</v>
      </c>
      <c r="BK1361" t="s">
        <v>95349</v>
      </c>
      <c r="BL1361" t="s">
        <v>16766</v>
      </c>
      <c r="BM1361" t="s">
        <v>16758</v>
      </c>
      <c r="BN1361" t="s">
        <v>16762</v>
      </c>
    </row>
    <row r="1362" spans="1:66" x14ac:dyDescent="0.35">
      <c r="A1362">
        <v>0.87325000762939498</v>
      </c>
      <c r="B1362">
        <v>0.99948000907897905</v>
      </c>
      <c r="C1362">
        <v>0.99996495246887196</v>
      </c>
      <c r="D1362">
        <v>1.10749995708466</v>
      </c>
      <c r="E1362">
        <v>1.0460950136184699</v>
      </c>
      <c r="F1362">
        <v>1.08893501758575</v>
      </c>
      <c r="G1362">
        <v>1.08632004261017</v>
      </c>
      <c r="H1362">
        <v>1.07955002784729</v>
      </c>
      <c r="I1362">
        <v>1.0748499631881701</v>
      </c>
      <c r="J1362">
        <v>1.09305000305176</v>
      </c>
      <c r="K1362">
        <v>1.02913498878479</v>
      </c>
      <c r="L1362">
        <v>0.960709989070892</v>
      </c>
      <c r="M1362">
        <v>1.12569999694824</v>
      </c>
      <c r="N1362">
        <v>1.2295000553131099</v>
      </c>
      <c r="O1362">
        <v>1.2131999731063801</v>
      </c>
      <c r="P1362">
        <v>1.099249958992</v>
      </c>
      <c r="Q1362">
        <v>1.13800001144409</v>
      </c>
      <c r="R1362">
        <v>1.0176800489425699</v>
      </c>
      <c r="S1362" t="s">
        <v>111765</v>
      </c>
      <c r="T1362">
        <v>34</v>
      </c>
      <c r="U1362">
        <v>34</v>
      </c>
      <c r="V1362">
        <v>4</v>
      </c>
      <c r="W1362">
        <v>44.6</v>
      </c>
      <c r="X1362">
        <v>44.6</v>
      </c>
      <c r="Y1362">
        <v>4.8</v>
      </c>
      <c r="Z1362">
        <v>97.147000000000006</v>
      </c>
      <c r="AA1362">
        <v>0.93721997737884499</v>
      </c>
      <c r="AB1362">
        <v>0.884760022163391</v>
      </c>
      <c r="AC1362">
        <v>0.98202997446060203</v>
      </c>
      <c r="AD1362">
        <v>1.0974999666214</v>
      </c>
      <c r="AE1362">
        <v>0.88898998498916604</v>
      </c>
      <c r="AF1362">
        <v>0.988470017910004</v>
      </c>
      <c r="AG1362">
        <v>1.1842000484466599</v>
      </c>
      <c r="AH1362">
        <v>1.0549000501632699</v>
      </c>
      <c r="AI1362">
        <v>1.0520999431610101</v>
      </c>
      <c r="AJ1362">
        <v>1.04879999160767</v>
      </c>
      <c r="AK1362">
        <v>0.94287002086639404</v>
      </c>
      <c r="AL1362">
        <v>0.93994998931884799</v>
      </c>
      <c r="AM1362">
        <v>1.19179999828339</v>
      </c>
      <c r="AN1362">
        <v>1.1621999740600599</v>
      </c>
      <c r="AO1362">
        <v>1.1986999511718801</v>
      </c>
      <c r="AP1362">
        <v>1.0105999708175699</v>
      </c>
      <c r="AQ1362">
        <v>1.20089995861053</v>
      </c>
      <c r="AR1362">
        <v>1.04100000858307</v>
      </c>
      <c r="AS1362">
        <v>0.80927997827529896</v>
      </c>
      <c r="AT1362">
        <v>1.1141999959945701</v>
      </c>
      <c r="AU1362">
        <v>1.01789999008179</v>
      </c>
      <c r="AV1362">
        <v>1.1174999475479099</v>
      </c>
      <c r="AW1362">
        <v>1.2031999826431301</v>
      </c>
      <c r="AX1362">
        <v>1.1893999576568599</v>
      </c>
      <c r="AY1362">
        <v>0.98843997716903698</v>
      </c>
      <c r="AZ1362">
        <v>1.1042000055313099</v>
      </c>
      <c r="BA1362">
        <v>1.09759998321533</v>
      </c>
      <c r="BB1362">
        <v>1.1373000144958501</v>
      </c>
      <c r="BC1362">
        <v>1.11539995670319</v>
      </c>
      <c r="BD1362">
        <v>0.98146998882293701</v>
      </c>
      <c r="BE1362">
        <v>1.0595999956130999</v>
      </c>
      <c r="BF1362">
        <v>1.2968000173568699</v>
      </c>
      <c r="BG1362">
        <v>1.22769999504089</v>
      </c>
      <c r="BH1362">
        <v>1.18789994716644</v>
      </c>
      <c r="BI1362">
        <v>1.07509994506836</v>
      </c>
      <c r="BJ1362">
        <v>0.99436002969741799</v>
      </c>
      <c r="BK1362" t="s">
        <v>95341</v>
      </c>
      <c r="BL1362" t="s">
        <v>95342</v>
      </c>
      <c r="BM1362" t="s">
        <v>95345</v>
      </c>
      <c r="BN1362" t="s">
        <v>95346</v>
      </c>
    </row>
    <row r="1363" spans="1:66" x14ac:dyDescent="0.35">
      <c r="A1363">
        <v>0.96175503730773904</v>
      </c>
      <c r="B1363">
        <v>1.24469995498657</v>
      </c>
      <c r="C1363">
        <v>1.19090008735657</v>
      </c>
      <c r="D1363">
        <v>1.1578500270843499</v>
      </c>
      <c r="E1363">
        <v>1.2699499130248999</v>
      </c>
      <c r="F1363">
        <v>1.2114499807357799</v>
      </c>
      <c r="G1363">
        <v>1.0461399555206301</v>
      </c>
      <c r="H1363">
        <v>1.1905999183654801</v>
      </c>
      <c r="I1363">
        <v>1.19260001182556</v>
      </c>
      <c r="J1363">
        <v>1.2030000686645499</v>
      </c>
      <c r="K1363">
        <v>1.22819995880127</v>
      </c>
      <c r="L1363">
        <v>1.16530001163483</v>
      </c>
      <c r="M1363">
        <v>1.2123500108718901</v>
      </c>
      <c r="N1363">
        <v>1.3173999786377</v>
      </c>
      <c r="O1363">
        <v>1.29524993896484</v>
      </c>
      <c r="P1363">
        <v>1.1986500024795499</v>
      </c>
      <c r="Q1363">
        <v>1.2206000089645399</v>
      </c>
      <c r="R1363">
        <v>1.20090007781982</v>
      </c>
      <c r="S1363" t="s">
        <v>111765</v>
      </c>
      <c r="T1363">
        <v>31</v>
      </c>
      <c r="U1363">
        <v>31</v>
      </c>
      <c r="V1363">
        <v>0</v>
      </c>
      <c r="W1363">
        <v>75.8</v>
      </c>
      <c r="X1363">
        <v>75.8</v>
      </c>
      <c r="Y1363">
        <v>0</v>
      </c>
      <c r="Z1363">
        <v>47.167999999999999</v>
      </c>
      <c r="AA1363">
        <v>0.94905000925064098</v>
      </c>
      <c r="AB1363">
        <v>1.12479996681213</v>
      </c>
      <c r="AC1363">
        <v>1.10710000991821</v>
      </c>
      <c r="AD1363">
        <v>1.09409999847412</v>
      </c>
      <c r="AE1363">
        <v>1.16509997844696</v>
      </c>
      <c r="AF1363">
        <v>1.1771999597549401</v>
      </c>
      <c r="AG1363">
        <v>1.11129999160767</v>
      </c>
      <c r="AH1363">
        <v>1.13039994239807</v>
      </c>
      <c r="AI1363">
        <v>1.1536999940872199</v>
      </c>
      <c r="AJ1363">
        <v>1.1172000169753999</v>
      </c>
      <c r="AK1363">
        <v>1.1634999513626101</v>
      </c>
      <c r="AL1363">
        <v>1.08899998664856</v>
      </c>
      <c r="AM1363">
        <v>1.10220003128052</v>
      </c>
      <c r="AN1363">
        <v>1.2029999494552599</v>
      </c>
      <c r="AO1363">
        <v>1.2519999742507899</v>
      </c>
      <c r="AP1363">
        <v>1.06260001659393</v>
      </c>
      <c r="AQ1363">
        <v>1.1370999813079801</v>
      </c>
      <c r="AR1363">
        <v>1.13320004940033</v>
      </c>
      <c r="AS1363">
        <v>0.97446000576019298</v>
      </c>
      <c r="AT1363">
        <v>1.3645999431610101</v>
      </c>
      <c r="AU1363">
        <v>1.2747000455856301</v>
      </c>
      <c r="AV1363">
        <v>1.2216000556945801</v>
      </c>
      <c r="AW1363">
        <v>1.37479996681213</v>
      </c>
      <c r="AX1363">
        <v>1.24570000171661</v>
      </c>
      <c r="AY1363">
        <v>0.98097997903823897</v>
      </c>
      <c r="AZ1363">
        <v>1.25080001354218</v>
      </c>
      <c r="BA1363">
        <v>1.2315000295639</v>
      </c>
      <c r="BB1363">
        <v>1.2888000011444101</v>
      </c>
      <c r="BC1363">
        <v>1.2928999662399301</v>
      </c>
      <c r="BD1363">
        <v>1.24160003662109</v>
      </c>
      <c r="BE1363">
        <v>1.3224999904632599</v>
      </c>
      <c r="BF1363">
        <v>1.4318000078201301</v>
      </c>
      <c r="BG1363">
        <v>1.33850002288818</v>
      </c>
      <c r="BH1363">
        <v>1.33469998836517</v>
      </c>
      <c r="BI1363">
        <v>1.30410003662109</v>
      </c>
      <c r="BJ1363">
        <v>1.26859998703003</v>
      </c>
      <c r="BK1363" t="s">
        <v>17321</v>
      </c>
      <c r="BL1363" t="s">
        <v>17321</v>
      </c>
      <c r="BM1363" t="s">
        <v>17318</v>
      </c>
      <c r="BN1363" t="s">
        <v>17322</v>
      </c>
    </row>
    <row r="1364" spans="1:66" x14ac:dyDescent="0.35">
      <c r="A1364">
        <v>0.94915997982025102</v>
      </c>
      <c r="B1364">
        <v>1.2913999557495099</v>
      </c>
      <c r="C1364">
        <v>1.3098000288009599</v>
      </c>
      <c r="D1364">
        <v>1.1535999774932899</v>
      </c>
      <c r="E1364">
        <v>1.2043499946594201</v>
      </c>
      <c r="F1364">
        <v>1.2875499725341799</v>
      </c>
      <c r="G1364">
        <v>1.14680004119873</v>
      </c>
      <c r="H1364">
        <v>1.1918250322341899</v>
      </c>
      <c r="I1364">
        <v>1.3587499856948899</v>
      </c>
      <c r="J1364">
        <v>1.3049499988555899</v>
      </c>
      <c r="K1364">
        <v>1.2615499496460001</v>
      </c>
      <c r="L1364">
        <v>1.2920500040054299</v>
      </c>
      <c r="M1364">
        <v>1.2344000339508101</v>
      </c>
      <c r="N1364">
        <v>1.2924000024795499</v>
      </c>
      <c r="O1364">
        <v>1.3811500072479199</v>
      </c>
      <c r="P1364">
        <v>1.3008500337600699</v>
      </c>
      <c r="Q1364">
        <v>1.3001999855041499</v>
      </c>
      <c r="R1364">
        <v>1.3645999431610101</v>
      </c>
      <c r="S1364" t="s">
        <v>111765</v>
      </c>
      <c r="T1364">
        <v>9</v>
      </c>
      <c r="U1364">
        <v>9</v>
      </c>
      <c r="V1364">
        <v>8</v>
      </c>
      <c r="W1364">
        <v>42.4</v>
      </c>
      <c r="X1364">
        <v>42.4</v>
      </c>
      <c r="Y1364">
        <v>39.200000000000003</v>
      </c>
      <c r="Z1364">
        <v>25.097000000000001</v>
      </c>
      <c r="AA1364">
        <v>0.94063001871108998</v>
      </c>
      <c r="AB1364">
        <v>1.1805000305175799</v>
      </c>
      <c r="AC1364">
        <v>1.24960005283356</v>
      </c>
      <c r="AD1364">
        <v>1.1771999597549401</v>
      </c>
      <c r="AE1364">
        <v>1.18320000171661</v>
      </c>
      <c r="AF1364">
        <v>1.1984000205993699</v>
      </c>
      <c r="AG1364">
        <v>1.2336000204086299</v>
      </c>
      <c r="AH1364">
        <v>0.96925002336502097</v>
      </c>
      <c r="AI1364">
        <v>1.3022999763488801</v>
      </c>
      <c r="AJ1364">
        <v>1.2771999835968</v>
      </c>
      <c r="AK1364">
        <v>1.1930999755859399</v>
      </c>
      <c r="AL1364">
        <v>1.2645000219345099</v>
      </c>
      <c r="AM1364">
        <v>1.15180003643036</v>
      </c>
      <c r="AN1364">
        <v>1.1719000339508101</v>
      </c>
      <c r="AO1364">
        <v>1.3989000320434599</v>
      </c>
      <c r="AP1364">
        <v>1.20060002803802</v>
      </c>
      <c r="AQ1364">
        <v>1.24619996547699</v>
      </c>
      <c r="AR1364">
        <v>1.2740999460220299</v>
      </c>
      <c r="AS1364">
        <v>0.95769000053405795</v>
      </c>
      <c r="AT1364">
        <v>1.40230000019073</v>
      </c>
      <c r="AU1364">
        <v>1.37000000476837</v>
      </c>
      <c r="AV1364">
        <v>1.12999999523163</v>
      </c>
      <c r="AW1364">
        <v>1.2254999876022299</v>
      </c>
      <c r="AX1364">
        <v>1.3767000436782799</v>
      </c>
      <c r="AY1364">
        <v>1.0599999427795399</v>
      </c>
      <c r="AZ1364">
        <v>1.41439998149872</v>
      </c>
      <c r="BA1364">
        <v>1.41519999504089</v>
      </c>
      <c r="BB1364">
        <v>1.3327000141143801</v>
      </c>
      <c r="BC1364">
        <v>1.33000004291534</v>
      </c>
      <c r="BD1364">
        <v>1.3195999860763501</v>
      </c>
      <c r="BE1364">
        <v>1.31700003147125</v>
      </c>
      <c r="BF1364">
        <v>1.4128999710082999</v>
      </c>
      <c r="BG1364">
        <v>1.3633999824523899</v>
      </c>
      <c r="BH1364">
        <v>1.40110003948212</v>
      </c>
      <c r="BI1364">
        <v>1.3542000055313099</v>
      </c>
      <c r="BJ1364">
        <v>1.45510005950928</v>
      </c>
      <c r="BK1364" t="s">
        <v>95330</v>
      </c>
      <c r="BL1364" t="s">
        <v>95331</v>
      </c>
      <c r="BM1364" t="s">
        <v>95334</v>
      </c>
      <c r="BN1364" t="s">
        <v>95335</v>
      </c>
    </row>
    <row r="1365" spans="1:66" x14ac:dyDescent="0.35">
      <c r="A1365">
        <v>0.97531998157501198</v>
      </c>
      <c r="B1365">
        <v>1.2756500244140601</v>
      </c>
      <c r="C1365">
        <v>1.15234994888306</v>
      </c>
      <c r="D1365">
        <v>1.0654000043869001</v>
      </c>
      <c r="E1365">
        <v>1.1849999427795399</v>
      </c>
      <c r="F1365">
        <v>1.1533000469207799</v>
      </c>
      <c r="G1365">
        <v>0.98392498493194602</v>
      </c>
      <c r="H1365">
        <v>1.12454998493195</v>
      </c>
      <c r="I1365">
        <v>1.2033499479293801</v>
      </c>
      <c r="J1365">
        <v>1.1808999776840201</v>
      </c>
      <c r="K1365">
        <v>1.2246499061584499</v>
      </c>
      <c r="L1365">
        <v>1.0996000766754199</v>
      </c>
      <c r="M1365">
        <v>1.20105004310608</v>
      </c>
      <c r="N1365">
        <v>1.22745001316071</v>
      </c>
      <c r="O1365">
        <v>1.2160999774932899</v>
      </c>
      <c r="P1365">
        <v>1.12849998474121</v>
      </c>
      <c r="Q1365">
        <v>1.1454499959945701</v>
      </c>
      <c r="R1365">
        <v>1.15155005455017</v>
      </c>
      <c r="S1365" t="s">
        <v>111765</v>
      </c>
      <c r="T1365">
        <v>14</v>
      </c>
      <c r="U1365">
        <v>14</v>
      </c>
      <c r="V1365">
        <v>14</v>
      </c>
      <c r="W1365">
        <v>46.9</v>
      </c>
      <c r="X1365">
        <v>46.9</v>
      </c>
      <c r="Y1365">
        <v>46.9</v>
      </c>
      <c r="Z1365">
        <v>40.786000000000001</v>
      </c>
      <c r="AA1365">
        <v>0.94223999977111805</v>
      </c>
      <c r="AB1365">
        <v>1.20130002498627</v>
      </c>
      <c r="AC1365">
        <v>1.07980000972748</v>
      </c>
      <c r="AD1365">
        <v>1.0144000053405799</v>
      </c>
      <c r="AE1365">
        <v>1.12999999523163</v>
      </c>
      <c r="AF1365">
        <v>1.1503000259399401</v>
      </c>
      <c r="AG1365">
        <v>1.0247999429702801</v>
      </c>
      <c r="AH1365">
        <v>1.1090999841690099</v>
      </c>
      <c r="AI1365">
        <v>1.22309994697571</v>
      </c>
      <c r="AJ1365">
        <v>1.2253999710082999</v>
      </c>
      <c r="AK1365">
        <v>1.2562999725341799</v>
      </c>
      <c r="AL1365">
        <v>1.0863000154495199</v>
      </c>
      <c r="AM1365">
        <v>1.15530002117157</v>
      </c>
      <c r="AN1365">
        <v>1.09790003299713</v>
      </c>
      <c r="AO1365">
        <v>1.1634000539779701</v>
      </c>
      <c r="AP1365">
        <v>1.1280000209808301</v>
      </c>
      <c r="AQ1365">
        <v>1.13329994678497</v>
      </c>
      <c r="AR1365">
        <v>1.21969997882843</v>
      </c>
      <c r="AS1365">
        <v>1.00839996337891</v>
      </c>
      <c r="AT1365">
        <v>1.3500000238418599</v>
      </c>
      <c r="AU1365">
        <v>1.2249000072479199</v>
      </c>
      <c r="AV1365">
        <v>1.11640000343323</v>
      </c>
      <c r="AW1365">
        <v>1.2400000095367401</v>
      </c>
      <c r="AX1365">
        <v>1.15629994869232</v>
      </c>
      <c r="AY1365">
        <v>0.94305002689361594</v>
      </c>
      <c r="AZ1365">
        <v>1.1399999856948899</v>
      </c>
      <c r="BA1365">
        <v>1.18359994888306</v>
      </c>
      <c r="BB1365">
        <v>1.1363999843597401</v>
      </c>
      <c r="BC1365">
        <v>1.192999958992</v>
      </c>
      <c r="BD1365">
        <v>1.1129000186920199</v>
      </c>
      <c r="BE1365">
        <v>1.2467999458312999</v>
      </c>
      <c r="BF1365">
        <v>1.35699999332428</v>
      </c>
      <c r="BG1365">
        <v>1.2688000202178999</v>
      </c>
      <c r="BH1365">
        <v>1.12899994850159</v>
      </c>
      <c r="BI1365">
        <v>1.1576000452041599</v>
      </c>
      <c r="BJ1365">
        <v>1.0834000110626201</v>
      </c>
      <c r="BK1365" t="s">
        <v>95297</v>
      </c>
      <c r="BL1365" t="s">
        <v>95298</v>
      </c>
      <c r="BM1365" t="s">
        <v>95300</v>
      </c>
      <c r="BN1365" t="s">
        <v>95301</v>
      </c>
    </row>
    <row r="1366" spans="1:66" x14ac:dyDescent="0.35">
      <c r="A1366">
        <v>0.965739965438843</v>
      </c>
      <c r="B1366">
        <v>1.2168999910354601</v>
      </c>
      <c r="C1366">
        <v>1.1943999528884901</v>
      </c>
      <c r="D1366">
        <v>1.1263499259948699</v>
      </c>
      <c r="E1366">
        <v>1.1888999938964799</v>
      </c>
      <c r="F1366">
        <v>1.18285000324249</v>
      </c>
      <c r="G1366">
        <v>1.0586450099945099</v>
      </c>
      <c r="H1366">
        <v>1.1103000640869101</v>
      </c>
      <c r="I1366">
        <v>1.1684499979019201</v>
      </c>
      <c r="J1366">
        <v>1.1440999507904099</v>
      </c>
      <c r="K1366">
        <v>1.17794990539551</v>
      </c>
      <c r="L1366">
        <v>1.11234998703003</v>
      </c>
      <c r="M1366">
        <v>1.1133000850677499</v>
      </c>
      <c r="N1366">
        <v>1.1894999742507899</v>
      </c>
      <c r="O1366">
        <v>1.20440006256104</v>
      </c>
      <c r="P1366">
        <v>1.1412000656127901</v>
      </c>
      <c r="Q1366">
        <v>1.10294997692108</v>
      </c>
      <c r="R1366">
        <v>1.10654997825623</v>
      </c>
      <c r="S1366" t="s">
        <v>111765</v>
      </c>
      <c r="T1366">
        <v>38</v>
      </c>
      <c r="U1366">
        <v>38</v>
      </c>
      <c r="V1366">
        <v>23</v>
      </c>
      <c r="W1366">
        <v>75.3</v>
      </c>
      <c r="X1366">
        <v>75.3</v>
      </c>
      <c r="Y1366">
        <v>57.4</v>
      </c>
      <c r="Z1366">
        <v>48.057000000000002</v>
      </c>
      <c r="AA1366">
        <v>0.93979001045227095</v>
      </c>
      <c r="AB1366">
        <v>1.1669000387191799</v>
      </c>
      <c r="AC1366">
        <v>1.22309994697571</v>
      </c>
      <c r="AD1366">
        <v>1.1593999862670901</v>
      </c>
      <c r="AE1366">
        <v>1.1863000392913801</v>
      </c>
      <c r="AF1366">
        <v>1.2023999691009499</v>
      </c>
      <c r="AG1366">
        <v>1.1596000194549601</v>
      </c>
      <c r="AH1366">
        <v>1.0549000501632699</v>
      </c>
      <c r="AI1366">
        <v>1.17490005493164</v>
      </c>
      <c r="AJ1366">
        <v>1.1351000070571899</v>
      </c>
      <c r="AK1366">
        <v>1.1550999879837001</v>
      </c>
      <c r="AL1366">
        <v>1.1224999427795399</v>
      </c>
      <c r="AM1366">
        <v>1.08990001678467</v>
      </c>
      <c r="AN1366">
        <v>1.1807999610900899</v>
      </c>
      <c r="AO1366">
        <v>1.25390005111694</v>
      </c>
      <c r="AP1366">
        <v>1.08410000801086</v>
      </c>
      <c r="AQ1366">
        <v>1.11199998855591</v>
      </c>
      <c r="AR1366">
        <v>1.06770002841949</v>
      </c>
      <c r="AS1366">
        <v>0.99168998003006004</v>
      </c>
      <c r="AT1366">
        <v>1.26689994335175</v>
      </c>
      <c r="AU1366">
        <v>1.16569995880127</v>
      </c>
      <c r="AV1366">
        <v>1.09329998493195</v>
      </c>
      <c r="AW1366">
        <v>1.19149994850159</v>
      </c>
      <c r="AX1366">
        <v>1.1633000373840301</v>
      </c>
      <c r="AY1366">
        <v>0.95769000053405795</v>
      </c>
      <c r="AZ1366">
        <v>1.16569995880127</v>
      </c>
      <c r="BA1366">
        <v>1.1619999408721899</v>
      </c>
      <c r="BB1366">
        <v>1.1531000137329099</v>
      </c>
      <c r="BC1366">
        <v>1.2007999420166</v>
      </c>
      <c r="BD1366">
        <v>1.10220003128052</v>
      </c>
      <c r="BE1366">
        <v>1.1367000341415401</v>
      </c>
      <c r="BF1366">
        <v>1.1981999874114999</v>
      </c>
      <c r="BG1366">
        <v>1.1548999547958401</v>
      </c>
      <c r="BH1366">
        <v>1.1983000040054299</v>
      </c>
      <c r="BI1366">
        <v>1.09389996528625</v>
      </c>
      <c r="BJ1366">
        <v>1.1454000473022501</v>
      </c>
      <c r="BK1366" t="s">
        <v>15905</v>
      </c>
      <c r="BL1366" t="s">
        <v>6501</v>
      </c>
      <c r="BM1366" t="s">
        <v>6504</v>
      </c>
      <c r="BN1366" t="s">
        <v>6505</v>
      </c>
    </row>
    <row r="1367" spans="1:66" x14ac:dyDescent="0.35">
      <c r="A1367">
        <v>0.96192002296447798</v>
      </c>
      <c r="B1367">
        <v>1.16534996032715</v>
      </c>
      <c r="C1367">
        <v>1.1457999944686901</v>
      </c>
      <c r="D1367">
        <v>1.13354992866516</v>
      </c>
      <c r="E1367">
        <v>1.22390007972717</v>
      </c>
      <c r="F1367">
        <v>1.2068500518798799</v>
      </c>
      <c r="G1367">
        <v>1.0280300378799401</v>
      </c>
      <c r="H1367">
        <v>1.12115001678467</v>
      </c>
      <c r="I1367">
        <v>1.1635000705719001</v>
      </c>
      <c r="J1367">
        <v>1.14254999160767</v>
      </c>
      <c r="K1367">
        <v>1.18250000476837</v>
      </c>
      <c r="L1367">
        <v>1.17344999313354</v>
      </c>
      <c r="M1367">
        <v>1.1268500089645399</v>
      </c>
      <c r="N1367">
        <v>1.22320008277893</v>
      </c>
      <c r="O1367">
        <v>1.25819993019104</v>
      </c>
      <c r="P1367">
        <v>1.13440001010895</v>
      </c>
      <c r="Q1367">
        <v>1.1369500160217301</v>
      </c>
      <c r="R1367">
        <v>1.1888499259948699</v>
      </c>
      <c r="S1367" t="s">
        <v>111765</v>
      </c>
      <c r="T1367">
        <v>18</v>
      </c>
      <c r="U1367">
        <v>18</v>
      </c>
      <c r="V1367">
        <v>18</v>
      </c>
      <c r="W1367">
        <v>60.3</v>
      </c>
      <c r="X1367">
        <v>60.3</v>
      </c>
      <c r="Y1367">
        <v>60.3</v>
      </c>
      <c r="Z1367">
        <v>34.273000000000003</v>
      </c>
      <c r="AA1367">
        <v>0.93108999729156505</v>
      </c>
      <c r="AB1367">
        <v>1.12969994544983</v>
      </c>
      <c r="AC1367">
        <v>1.1395000219345099</v>
      </c>
      <c r="AD1367">
        <v>1.0609999895095801</v>
      </c>
      <c r="AE1367">
        <v>1.1493999958038299</v>
      </c>
      <c r="AF1367">
        <v>1.2303999662399301</v>
      </c>
      <c r="AG1367">
        <v>1.1402000188827499</v>
      </c>
      <c r="AH1367">
        <v>1.07620000839233</v>
      </c>
      <c r="AI1367">
        <v>1.16100001335144</v>
      </c>
      <c r="AJ1367">
        <v>1.1238000392913801</v>
      </c>
      <c r="AK1367">
        <v>1.1506999731063801</v>
      </c>
      <c r="AL1367">
        <v>1.1719000339508101</v>
      </c>
      <c r="AM1367">
        <v>1.1057000160217301</v>
      </c>
      <c r="AN1367">
        <v>1.18680000305176</v>
      </c>
      <c r="AO1367">
        <v>1.27680003643036</v>
      </c>
      <c r="AP1367">
        <v>1.08430004119873</v>
      </c>
      <c r="AQ1367">
        <v>1.0837999582290601</v>
      </c>
      <c r="AR1367">
        <v>1.1467000246048</v>
      </c>
      <c r="AS1367">
        <v>0.99274998903274503</v>
      </c>
      <c r="AT1367">
        <v>1.20099997520447</v>
      </c>
      <c r="AU1367">
        <v>1.15209996700287</v>
      </c>
      <c r="AV1367">
        <v>1.20609998703003</v>
      </c>
      <c r="AW1367">
        <v>1.29840004444122</v>
      </c>
      <c r="AX1367">
        <v>1.18330001831055</v>
      </c>
      <c r="AY1367">
        <v>0.91585999727249101</v>
      </c>
      <c r="AZ1367">
        <v>1.166100025177</v>
      </c>
      <c r="BA1367">
        <v>1.16600000858307</v>
      </c>
      <c r="BB1367">
        <v>1.16129994392395</v>
      </c>
      <c r="BC1367">
        <v>1.21430003643036</v>
      </c>
      <c r="BD1367">
        <v>1.17499995231628</v>
      </c>
      <c r="BE1367">
        <v>1.14800000190735</v>
      </c>
      <c r="BF1367">
        <v>1.25960004329681</v>
      </c>
      <c r="BG1367">
        <v>1.2395999431610101</v>
      </c>
      <c r="BH1367">
        <v>1.1844999790191699</v>
      </c>
      <c r="BI1367">
        <v>1.1900999546051001</v>
      </c>
      <c r="BJ1367">
        <v>1.2309999465942401</v>
      </c>
      <c r="BK1367" t="s">
        <v>95274</v>
      </c>
      <c r="BL1367" t="s">
        <v>95275</v>
      </c>
      <c r="BM1367" t="s">
        <v>70582</v>
      </c>
      <c r="BN1367" t="s">
        <v>70583</v>
      </c>
    </row>
    <row r="1368" spans="1:66" x14ac:dyDescent="0.35">
      <c r="A1368">
        <v>0.94502997398376498</v>
      </c>
      <c r="B1368">
        <v>1.1173000335693399</v>
      </c>
      <c r="C1368">
        <v>1.1268500089645399</v>
      </c>
      <c r="D1368">
        <v>0.98998999595642101</v>
      </c>
      <c r="E1368">
        <v>1.12879991531372</v>
      </c>
      <c r="F1368">
        <v>1.19144999980927</v>
      </c>
      <c r="G1368">
        <v>0.96045994758606001</v>
      </c>
      <c r="H1368">
        <v>1.1265499591827399</v>
      </c>
      <c r="I1368">
        <v>1.15089988708496</v>
      </c>
      <c r="J1368">
        <v>1.1173499822616599</v>
      </c>
      <c r="K1368">
        <v>1.1501998901367201</v>
      </c>
      <c r="L1368">
        <v>1.2158499956130999</v>
      </c>
      <c r="M1368">
        <v>1.1266999244689899</v>
      </c>
      <c r="N1368">
        <v>1.2978999614715601</v>
      </c>
      <c r="O1368">
        <v>1.2421000003814699</v>
      </c>
      <c r="P1368">
        <v>1.11615002155304</v>
      </c>
      <c r="Q1368">
        <v>1.0278999805450399</v>
      </c>
      <c r="R1368">
        <v>1.2020499706268299</v>
      </c>
      <c r="S1368" t="s">
        <v>111765</v>
      </c>
      <c r="T1368">
        <v>10</v>
      </c>
      <c r="U1368">
        <v>10</v>
      </c>
      <c r="V1368">
        <v>9</v>
      </c>
      <c r="W1368">
        <v>95.7</v>
      </c>
      <c r="X1368">
        <v>95.7</v>
      </c>
      <c r="Y1368">
        <v>80.900000000000006</v>
      </c>
      <c r="Z1368">
        <v>11.664999999999999</v>
      </c>
      <c r="AA1368">
        <v>0.85725998878479004</v>
      </c>
      <c r="AB1368">
        <v>1.09739995002747</v>
      </c>
      <c r="AC1368">
        <v>1.05780005455017</v>
      </c>
      <c r="AD1368">
        <v>0.96358001232147195</v>
      </c>
      <c r="AE1368">
        <v>1.1219999790191699</v>
      </c>
      <c r="AF1368">
        <v>1.2117999792098999</v>
      </c>
      <c r="AG1368">
        <v>1.0017999410629299</v>
      </c>
      <c r="AH1368">
        <v>1.1059000492095901</v>
      </c>
      <c r="AI1368">
        <v>1.1447999477386499</v>
      </c>
      <c r="AJ1368">
        <v>1.07169997692108</v>
      </c>
      <c r="AK1368">
        <v>1.06289994716644</v>
      </c>
      <c r="AL1368">
        <v>1.1593999862670901</v>
      </c>
      <c r="AM1368">
        <v>0.99940001964569103</v>
      </c>
      <c r="AN1368">
        <v>1.1191999912262001</v>
      </c>
      <c r="AO1368">
        <v>1.2073999643325799</v>
      </c>
      <c r="AP1368">
        <v>1.09430003166199</v>
      </c>
      <c r="AQ1368">
        <v>1.03020000457764</v>
      </c>
      <c r="AR1368">
        <v>1.0959000587463399</v>
      </c>
      <c r="AS1368">
        <v>1.0327999591827399</v>
      </c>
      <c r="AT1368">
        <v>1.1371999979019201</v>
      </c>
      <c r="AU1368">
        <v>1.19589996337891</v>
      </c>
      <c r="AV1368">
        <v>1.0163999795913701</v>
      </c>
      <c r="AW1368">
        <v>1.1355999708175699</v>
      </c>
      <c r="AX1368">
        <v>1.1711000204086299</v>
      </c>
      <c r="AY1368">
        <v>0.919120013713837</v>
      </c>
      <c r="AZ1368">
        <v>1.14719998836517</v>
      </c>
      <c r="BA1368">
        <v>1.15699994564056</v>
      </c>
      <c r="BB1368">
        <v>1.1629999876022299</v>
      </c>
      <c r="BC1368">
        <v>1.23749995231628</v>
      </c>
      <c r="BD1368">
        <v>1.27230000495911</v>
      </c>
      <c r="BE1368">
        <v>1.25399994850159</v>
      </c>
      <c r="BF1368">
        <v>1.4766000509262101</v>
      </c>
      <c r="BG1368">
        <v>1.27680003643036</v>
      </c>
      <c r="BH1368">
        <v>1.13800001144409</v>
      </c>
      <c r="BI1368">
        <v>1.0255999565124501</v>
      </c>
      <c r="BJ1368">
        <v>1.30820000171661</v>
      </c>
      <c r="BK1368" t="s">
        <v>95270</v>
      </c>
      <c r="BL1368" t="s">
        <v>13400</v>
      </c>
      <c r="BM1368" t="s">
        <v>13394</v>
      </c>
      <c r="BN1368" t="s">
        <v>13396</v>
      </c>
    </row>
    <row r="1369" spans="1:66" x14ac:dyDescent="0.35">
      <c r="A1369">
        <v>0.944630026817322</v>
      </c>
      <c r="B1369">
        <v>1.21870005130768</v>
      </c>
      <c r="C1369">
        <v>1.1763999462127701</v>
      </c>
      <c r="D1369">
        <v>1.1577498912811299</v>
      </c>
      <c r="E1369">
        <v>1.2578999996185301</v>
      </c>
      <c r="F1369">
        <v>1.2487499713897701</v>
      </c>
      <c r="G1369">
        <v>1.06590008735657</v>
      </c>
      <c r="H1369">
        <v>1.13919997215271</v>
      </c>
      <c r="I1369">
        <v>1.17369997501373</v>
      </c>
      <c r="J1369">
        <v>1.18239998817444</v>
      </c>
      <c r="K1369">
        <v>1.18315005302429</v>
      </c>
      <c r="L1369">
        <v>1.18404996395111</v>
      </c>
      <c r="M1369">
        <v>1.23615002632141</v>
      </c>
      <c r="N1369">
        <v>1.2739000320434599</v>
      </c>
      <c r="O1369">
        <v>1.2842500209808301</v>
      </c>
      <c r="P1369">
        <v>1.21819996833801</v>
      </c>
      <c r="Q1369">
        <v>1.21885001659393</v>
      </c>
      <c r="R1369">
        <v>1.2293500900268599</v>
      </c>
      <c r="S1369" t="s">
        <v>111765</v>
      </c>
      <c r="T1369">
        <v>4</v>
      </c>
      <c r="U1369">
        <v>3</v>
      </c>
      <c r="V1369">
        <v>3</v>
      </c>
      <c r="W1369">
        <v>89.5</v>
      </c>
      <c r="X1369">
        <v>74.599999999999994</v>
      </c>
      <c r="Y1369">
        <v>74.599999999999994</v>
      </c>
      <c r="Z1369">
        <v>11.513999999999999</v>
      </c>
      <c r="AA1369">
        <v>0.92777001857757602</v>
      </c>
      <c r="AB1369">
        <v>1.1002000570297199</v>
      </c>
      <c r="AC1369">
        <v>1.0923000574111901</v>
      </c>
      <c r="AD1369">
        <v>1.05859994888306</v>
      </c>
      <c r="AE1369">
        <v>1.13909995555878</v>
      </c>
      <c r="AF1369">
        <v>1.2339999675750699</v>
      </c>
      <c r="AG1369">
        <v>1.1224000453948999</v>
      </c>
      <c r="AH1369">
        <v>1.07089996337891</v>
      </c>
      <c r="AI1369">
        <v>1.1326999664306601</v>
      </c>
      <c r="AJ1369">
        <v>1.11609995365143</v>
      </c>
      <c r="AK1369">
        <v>1.09829998016357</v>
      </c>
      <c r="AL1369">
        <v>1.1053999662399301</v>
      </c>
      <c r="AM1369">
        <v>1.1279000043869001</v>
      </c>
      <c r="AN1369">
        <v>1.2258000373840301</v>
      </c>
      <c r="AO1369">
        <v>1.21969997882843</v>
      </c>
      <c r="AP1369">
        <v>1.11210000514984</v>
      </c>
      <c r="AQ1369">
        <v>1.1180000305175799</v>
      </c>
      <c r="AR1369">
        <v>1.1404000520706199</v>
      </c>
      <c r="AS1369">
        <v>0.96148997545242298</v>
      </c>
      <c r="AT1369">
        <v>1.3372000455856301</v>
      </c>
      <c r="AU1369">
        <v>1.2604999542236299</v>
      </c>
      <c r="AV1369">
        <v>1.2568999528884901</v>
      </c>
      <c r="AW1369">
        <v>1.3767000436782799</v>
      </c>
      <c r="AX1369">
        <v>1.26349997520447</v>
      </c>
      <c r="AY1369">
        <v>1.00940001010895</v>
      </c>
      <c r="AZ1369">
        <v>1.2074999809265099</v>
      </c>
      <c r="BA1369">
        <v>1.2146999835968</v>
      </c>
      <c r="BB1369">
        <v>1.2487000226974501</v>
      </c>
      <c r="BC1369">
        <v>1.26800000667572</v>
      </c>
      <c r="BD1369">
        <v>1.26269996166229</v>
      </c>
      <c r="BE1369">
        <v>1.34440004825592</v>
      </c>
      <c r="BF1369">
        <v>1.32200002670288</v>
      </c>
      <c r="BG1369">
        <v>1.34879994392395</v>
      </c>
      <c r="BH1369">
        <v>1.3243000507354701</v>
      </c>
      <c r="BI1369">
        <v>1.3197000026702901</v>
      </c>
      <c r="BJ1369">
        <v>1.3183000087737999</v>
      </c>
      <c r="BK1369" t="s">
        <v>95266</v>
      </c>
      <c r="BL1369" t="s">
        <v>95266</v>
      </c>
      <c r="BM1369" t="s">
        <v>95267</v>
      </c>
      <c r="BN1369" t="s">
        <v>95268</v>
      </c>
    </row>
    <row r="1370" spans="1:66" x14ac:dyDescent="0.35">
      <c r="A1370">
        <v>0.96431994438171398</v>
      </c>
      <c r="B1370">
        <v>1.23584997653961</v>
      </c>
      <c r="C1370">
        <v>1.1003000736236599</v>
      </c>
      <c r="D1370">
        <v>1.09364998340607</v>
      </c>
      <c r="E1370">
        <v>1.0957999229431199</v>
      </c>
      <c r="F1370">
        <v>1.1698499917984</v>
      </c>
      <c r="G1370">
        <v>1.0383549928665201</v>
      </c>
      <c r="H1370">
        <v>1.13034999370575</v>
      </c>
      <c r="I1370">
        <v>1.1627999544143699</v>
      </c>
      <c r="J1370">
        <v>1.12529993057251</v>
      </c>
      <c r="K1370">
        <v>1.11960005760193</v>
      </c>
      <c r="L1370">
        <v>1.0919001102447501</v>
      </c>
      <c r="M1370">
        <v>1.12139999866486</v>
      </c>
      <c r="N1370">
        <v>1.13905000686646</v>
      </c>
      <c r="O1370">
        <v>1.1711000204086299</v>
      </c>
      <c r="P1370">
        <v>1.12109994888306</v>
      </c>
      <c r="Q1370">
        <v>1.0725500583648699</v>
      </c>
      <c r="R1370">
        <v>1.1933000087737999</v>
      </c>
      <c r="S1370" t="s">
        <v>111765</v>
      </c>
      <c r="T1370">
        <v>25</v>
      </c>
      <c r="U1370">
        <v>25</v>
      </c>
      <c r="V1370">
        <v>25</v>
      </c>
      <c r="W1370">
        <v>74.3</v>
      </c>
      <c r="X1370">
        <v>74.3</v>
      </c>
      <c r="Y1370">
        <v>74.3</v>
      </c>
      <c r="Z1370">
        <v>36.112000000000002</v>
      </c>
      <c r="AA1370">
        <v>0.923139989376068</v>
      </c>
      <c r="AB1370">
        <v>1.08089995384216</v>
      </c>
      <c r="AC1370">
        <v>1.11650002002716</v>
      </c>
      <c r="AD1370">
        <v>1.0479999780654901</v>
      </c>
      <c r="AE1370">
        <v>1.15629994869232</v>
      </c>
      <c r="AF1370">
        <v>1.12119996547699</v>
      </c>
      <c r="AG1370">
        <v>1.0917999744415301</v>
      </c>
      <c r="AH1370">
        <v>1.04470002651215</v>
      </c>
      <c r="AI1370">
        <v>1.10319995880127</v>
      </c>
      <c r="AJ1370">
        <v>1.10189998149872</v>
      </c>
      <c r="AK1370">
        <v>1.11119997501373</v>
      </c>
      <c r="AL1370">
        <v>1.11670005321503</v>
      </c>
      <c r="AM1370">
        <v>1.05889999866486</v>
      </c>
      <c r="AN1370">
        <v>1.16009998321533</v>
      </c>
      <c r="AO1370">
        <v>1.2829999923706099</v>
      </c>
      <c r="AP1370">
        <v>1.12430000305176</v>
      </c>
      <c r="AQ1370">
        <v>1.0906000137329099</v>
      </c>
      <c r="AR1370">
        <v>1.3054000139236499</v>
      </c>
      <c r="AS1370">
        <v>1.005499958992</v>
      </c>
      <c r="AT1370">
        <v>1.3907999992370601</v>
      </c>
      <c r="AU1370">
        <v>1.08410000801086</v>
      </c>
      <c r="AV1370">
        <v>1.13929998874664</v>
      </c>
      <c r="AW1370">
        <v>1.0353000164032</v>
      </c>
      <c r="AX1370">
        <v>1.21850001811981</v>
      </c>
      <c r="AY1370">
        <v>0.98491001129150402</v>
      </c>
      <c r="AZ1370">
        <v>1.2159999608993499</v>
      </c>
      <c r="BA1370">
        <v>1.22239995002747</v>
      </c>
      <c r="BB1370">
        <v>1.1486999988555899</v>
      </c>
      <c r="BC1370">
        <v>1.1280000209808301</v>
      </c>
      <c r="BD1370">
        <v>1.06710004806519</v>
      </c>
      <c r="BE1370">
        <v>1.18389999866486</v>
      </c>
      <c r="BF1370">
        <v>1.1180000305175799</v>
      </c>
      <c r="BG1370">
        <v>1.0592000484466599</v>
      </c>
      <c r="BH1370">
        <v>1.1179000139236499</v>
      </c>
      <c r="BI1370">
        <v>1.05449998378754</v>
      </c>
      <c r="BJ1370">
        <v>1.08120000362396</v>
      </c>
      <c r="BK1370" t="s">
        <v>95255</v>
      </c>
      <c r="BL1370" t="s">
        <v>95255</v>
      </c>
      <c r="BM1370" t="s">
        <v>95257</v>
      </c>
      <c r="BN1370" t="s">
        <v>95258</v>
      </c>
    </row>
    <row r="1371" spans="1:66" x14ac:dyDescent="0.35">
      <c r="A1371">
        <v>0.978129982948303</v>
      </c>
      <c r="B1371">
        <v>1.0568000078201301</v>
      </c>
      <c r="C1371">
        <v>1.1140999794006301</v>
      </c>
      <c r="D1371">
        <v>1.0170750617980999</v>
      </c>
      <c r="E1371">
        <v>1.1150499582290601</v>
      </c>
      <c r="F1371">
        <v>1.0798499584198</v>
      </c>
      <c r="G1371">
        <v>0.94520503282546997</v>
      </c>
      <c r="H1371">
        <v>1.15704989433289</v>
      </c>
      <c r="I1371">
        <v>1.0124000310897801</v>
      </c>
      <c r="J1371">
        <v>1.0428450107574501</v>
      </c>
      <c r="K1371">
        <v>1.0863499641418499</v>
      </c>
      <c r="L1371">
        <v>1.0969500541687001</v>
      </c>
      <c r="M1371">
        <v>1.1134500503539999</v>
      </c>
      <c r="N1371">
        <v>1.12919998168945</v>
      </c>
      <c r="O1371">
        <v>1.1865499019622801</v>
      </c>
      <c r="P1371">
        <v>1.1011500358581501</v>
      </c>
      <c r="Q1371">
        <v>1.0647499561309799</v>
      </c>
      <c r="R1371">
        <v>1.15079998970032</v>
      </c>
      <c r="S1371" t="s">
        <v>111765</v>
      </c>
      <c r="T1371">
        <v>9</v>
      </c>
      <c r="U1371">
        <v>9</v>
      </c>
      <c r="V1371">
        <v>9</v>
      </c>
      <c r="W1371">
        <v>38.299999999999997</v>
      </c>
      <c r="X1371">
        <v>38.299999999999997</v>
      </c>
      <c r="Y1371">
        <v>38.299999999999997</v>
      </c>
      <c r="Z1371">
        <v>35.716000000000001</v>
      </c>
      <c r="AA1371">
        <v>0.86346000432968095</v>
      </c>
      <c r="AB1371">
        <v>1.0335999727249101</v>
      </c>
      <c r="AC1371">
        <v>1.07650005817413</v>
      </c>
      <c r="AD1371">
        <v>1.06610000133514</v>
      </c>
      <c r="AE1371">
        <v>1.09449994564056</v>
      </c>
      <c r="AF1371">
        <v>1.0652999877929701</v>
      </c>
      <c r="AG1371">
        <v>1.04560005664825</v>
      </c>
      <c r="AH1371">
        <v>1.1505999565124501</v>
      </c>
      <c r="AI1371">
        <v>1.07200002670288</v>
      </c>
      <c r="AJ1371">
        <v>1.12150001525879</v>
      </c>
      <c r="AK1371">
        <v>1.0390000343322801</v>
      </c>
      <c r="AL1371">
        <v>1.1150000095367401</v>
      </c>
      <c r="AM1371">
        <v>1.1460000276565601</v>
      </c>
      <c r="AN1371">
        <v>1.1374000310897801</v>
      </c>
      <c r="AO1371">
        <v>1.2289999723434399</v>
      </c>
      <c r="AP1371">
        <v>1.11650002002716</v>
      </c>
      <c r="AQ1371">
        <v>1.05390000343323</v>
      </c>
      <c r="AR1371">
        <v>1.08029997348785</v>
      </c>
      <c r="AS1371">
        <v>1.09280002117157</v>
      </c>
      <c r="AT1371">
        <v>1.08000004291534</v>
      </c>
      <c r="AU1371">
        <v>1.15170001983643</v>
      </c>
      <c r="AV1371">
        <v>0.96805000305175803</v>
      </c>
      <c r="AW1371">
        <v>1.1355999708175699</v>
      </c>
      <c r="AX1371">
        <v>1.09440004825592</v>
      </c>
      <c r="AY1371">
        <v>0.84481000900268599</v>
      </c>
      <c r="AZ1371">
        <v>1.1634999513626101</v>
      </c>
      <c r="BA1371">
        <v>0.95279997587204002</v>
      </c>
      <c r="BB1371">
        <v>0.96419000625610396</v>
      </c>
      <c r="BC1371">
        <v>1.13370001316071</v>
      </c>
      <c r="BD1371">
        <v>1.0788999795913701</v>
      </c>
      <c r="BE1371">
        <v>1.08089995384216</v>
      </c>
      <c r="BF1371">
        <v>1.12100005149841</v>
      </c>
      <c r="BG1371">
        <v>1.1440999507904099</v>
      </c>
      <c r="BH1371">
        <v>1.0858000516891499</v>
      </c>
      <c r="BI1371">
        <v>1.07560002803802</v>
      </c>
      <c r="BJ1371">
        <v>1.2213000059127801</v>
      </c>
      <c r="BK1371" t="s">
        <v>95173</v>
      </c>
      <c r="BL1371" t="s">
        <v>95173</v>
      </c>
      <c r="BM1371" t="s">
        <v>95175</v>
      </c>
      <c r="BN1371" t="s">
        <v>95176</v>
      </c>
    </row>
    <row r="1372" spans="1:66" x14ac:dyDescent="0.35">
      <c r="A1372">
        <v>0.95582002401351895</v>
      </c>
      <c r="B1372">
        <v>1.1182500123977701</v>
      </c>
      <c r="C1372">
        <v>1.1132999658584599</v>
      </c>
      <c r="D1372">
        <v>1.06725001335144</v>
      </c>
      <c r="E1372">
        <v>1.1170500516891499</v>
      </c>
      <c r="F1372">
        <v>1.1359499692916899</v>
      </c>
      <c r="G1372">
        <v>0.97685003280639604</v>
      </c>
      <c r="H1372">
        <v>1.0453999042511</v>
      </c>
      <c r="I1372">
        <v>1.0954500436782799</v>
      </c>
      <c r="J1372">
        <v>1.0740000009536701</v>
      </c>
      <c r="K1372">
        <v>1.1100499629974401</v>
      </c>
      <c r="L1372">
        <v>1.09465003013611</v>
      </c>
      <c r="M1372">
        <v>1.0865999460220299</v>
      </c>
      <c r="N1372">
        <v>1.16449999809265</v>
      </c>
      <c r="O1372">
        <v>1.1209499835968</v>
      </c>
      <c r="P1372">
        <v>1.1051000356674201</v>
      </c>
      <c r="Q1372">
        <v>1.1011999845504801</v>
      </c>
      <c r="R1372">
        <v>1.08010005950928</v>
      </c>
      <c r="S1372" t="s">
        <v>111765</v>
      </c>
      <c r="T1372">
        <v>21</v>
      </c>
      <c r="U1372">
        <v>21</v>
      </c>
      <c r="V1372">
        <v>21</v>
      </c>
      <c r="W1372">
        <v>90.2</v>
      </c>
      <c r="X1372">
        <v>90.2</v>
      </c>
      <c r="Y1372">
        <v>90.2</v>
      </c>
      <c r="Z1372">
        <v>22.782</v>
      </c>
      <c r="AA1372">
        <v>0.94208002090454102</v>
      </c>
      <c r="AB1372">
        <v>1.06770002841949</v>
      </c>
      <c r="AC1372">
        <v>1.1060999631881701</v>
      </c>
      <c r="AD1372">
        <v>1.0304000377655</v>
      </c>
      <c r="AE1372">
        <v>1.1002000570297199</v>
      </c>
      <c r="AF1372">
        <v>1.11619997024536</v>
      </c>
      <c r="AG1372">
        <v>1.07200002670288</v>
      </c>
      <c r="AH1372">
        <v>1.0010999441146899</v>
      </c>
      <c r="AI1372">
        <v>1.1051000356674201</v>
      </c>
      <c r="AJ1372">
        <v>1.0546000003814699</v>
      </c>
      <c r="AK1372">
        <v>1.0918999910354601</v>
      </c>
      <c r="AL1372">
        <v>1.0786000490188601</v>
      </c>
      <c r="AM1372">
        <v>1.06649994850159</v>
      </c>
      <c r="AN1372">
        <v>1.15160000324249</v>
      </c>
      <c r="AO1372">
        <v>1.13900005817413</v>
      </c>
      <c r="AP1372">
        <v>1.06710004806519</v>
      </c>
      <c r="AQ1372">
        <v>1.0600999593734699</v>
      </c>
      <c r="AR1372">
        <v>1.07079994678497</v>
      </c>
      <c r="AS1372">
        <v>0.969560027122498</v>
      </c>
      <c r="AT1372">
        <v>1.16879999637604</v>
      </c>
      <c r="AU1372">
        <v>1.12049996852875</v>
      </c>
      <c r="AV1372">
        <v>1.1040999889373799</v>
      </c>
      <c r="AW1372">
        <v>1.13390004634857</v>
      </c>
      <c r="AX1372">
        <v>1.15569996833801</v>
      </c>
      <c r="AY1372">
        <v>0.881699979305267</v>
      </c>
      <c r="AZ1372">
        <v>1.0896999835968</v>
      </c>
      <c r="BA1372">
        <v>1.0858000516891499</v>
      </c>
      <c r="BB1372">
        <v>1.09340000152588</v>
      </c>
      <c r="BC1372">
        <v>1.1282000541687001</v>
      </c>
      <c r="BD1372">
        <v>1.11070001125336</v>
      </c>
      <c r="BE1372">
        <v>1.10669994354248</v>
      </c>
      <c r="BF1372">
        <v>1.1773999929428101</v>
      </c>
      <c r="BG1372">
        <v>1.10290002822876</v>
      </c>
      <c r="BH1372">
        <v>1.14310002326965</v>
      </c>
      <c r="BI1372">
        <v>1.14230000972748</v>
      </c>
      <c r="BJ1372">
        <v>1.08940005302429</v>
      </c>
      <c r="BK1372" t="s">
        <v>95169</v>
      </c>
      <c r="BL1372" t="s">
        <v>6957</v>
      </c>
      <c r="BM1372" t="s">
        <v>6954</v>
      </c>
      <c r="BN1372" t="s">
        <v>6958</v>
      </c>
    </row>
    <row r="1373" spans="1:66" x14ac:dyDescent="0.35">
      <c r="A1373">
        <v>0.92365002632141102</v>
      </c>
      <c r="B1373">
        <v>1.3683999776840201</v>
      </c>
      <c r="C1373">
        <v>1.3873999118804901</v>
      </c>
      <c r="D1373">
        <v>1.3425500392913801</v>
      </c>
      <c r="E1373">
        <v>1.3229500055313099</v>
      </c>
      <c r="F1373">
        <v>1.3770500421523999</v>
      </c>
      <c r="G1373">
        <v>1.1543500423431401</v>
      </c>
      <c r="H1373">
        <v>1.26419997215271</v>
      </c>
      <c r="I1373">
        <v>1.23580002784729</v>
      </c>
      <c r="J1373">
        <v>1.22724997997284</v>
      </c>
      <c r="K1373">
        <v>1.23584997653961</v>
      </c>
      <c r="L1373">
        <v>1.28970003128052</v>
      </c>
      <c r="M1373">
        <v>1.3585999011993399</v>
      </c>
      <c r="N1373">
        <v>1.4090000391006501</v>
      </c>
      <c r="O1373">
        <v>1.3195500373840301</v>
      </c>
      <c r="P1373">
        <v>1.3701000213623</v>
      </c>
      <c r="Q1373">
        <v>1.28115010261536</v>
      </c>
      <c r="R1373">
        <v>1.3408499956130999</v>
      </c>
      <c r="S1373" t="s">
        <v>111765</v>
      </c>
      <c r="T1373">
        <v>11</v>
      </c>
      <c r="U1373">
        <v>11</v>
      </c>
      <c r="V1373">
        <v>11</v>
      </c>
      <c r="W1373">
        <v>75</v>
      </c>
      <c r="X1373">
        <v>75</v>
      </c>
      <c r="Y1373">
        <v>75</v>
      </c>
      <c r="Z1373">
        <v>28.315000000000001</v>
      </c>
      <c r="AA1373">
        <v>0.837000012397766</v>
      </c>
      <c r="AB1373">
        <v>1.22780001163483</v>
      </c>
      <c r="AC1373">
        <v>1.2037999629974401</v>
      </c>
      <c r="AD1373">
        <v>1.2515000104904199</v>
      </c>
      <c r="AE1373">
        <v>1.3108999729156501</v>
      </c>
      <c r="AF1373">
        <v>1.2351000308990501</v>
      </c>
      <c r="AG1373">
        <v>1.1984000205993699</v>
      </c>
      <c r="AH1373">
        <v>1.1678999662399301</v>
      </c>
      <c r="AI1373">
        <v>1.25479996204376</v>
      </c>
      <c r="AJ1373">
        <v>1.1620999574661299</v>
      </c>
      <c r="AK1373">
        <v>1.17030000686646</v>
      </c>
      <c r="AL1373">
        <v>1.2933000326156601</v>
      </c>
      <c r="AM1373">
        <v>1.21459996700287</v>
      </c>
      <c r="AN1373">
        <v>1.3193000555038501</v>
      </c>
      <c r="AO1373">
        <v>1.44579994678497</v>
      </c>
      <c r="AP1373">
        <v>1.1683000326156601</v>
      </c>
      <c r="AQ1373">
        <v>1.13450002670288</v>
      </c>
      <c r="AR1373">
        <v>1.3019000291824301</v>
      </c>
      <c r="AS1373">
        <v>1.0103000402450599</v>
      </c>
      <c r="AT1373">
        <v>1.50899994373322</v>
      </c>
      <c r="AU1373">
        <v>1.57099997997284</v>
      </c>
      <c r="AV1373">
        <v>1.43359994888306</v>
      </c>
      <c r="AW1373">
        <v>1.33500003814697</v>
      </c>
      <c r="AX1373">
        <v>1.5190000534057599</v>
      </c>
      <c r="AY1373">
        <v>1.1102999448776201</v>
      </c>
      <c r="AZ1373">
        <v>1.3604999780654901</v>
      </c>
      <c r="BA1373">
        <v>1.2167999744415301</v>
      </c>
      <c r="BB1373">
        <v>1.2924000024795499</v>
      </c>
      <c r="BC1373">
        <v>1.3013999462127701</v>
      </c>
      <c r="BD1373">
        <v>1.28610002994537</v>
      </c>
      <c r="BE1373">
        <v>1.5025999546051001</v>
      </c>
      <c r="BF1373">
        <v>1.4987000226974501</v>
      </c>
      <c r="BG1373">
        <v>1.1933000087737999</v>
      </c>
      <c r="BH1373">
        <v>1.57190001010895</v>
      </c>
      <c r="BI1373">
        <v>1.42780005931854</v>
      </c>
      <c r="BJ1373">
        <v>1.37979996204376</v>
      </c>
      <c r="BK1373" t="s">
        <v>95162</v>
      </c>
      <c r="BL1373" t="s">
        <v>95163</v>
      </c>
      <c r="BM1373" t="s">
        <v>95165</v>
      </c>
      <c r="BN1373" t="s">
        <v>95166</v>
      </c>
    </row>
    <row r="1374" spans="1:66" x14ac:dyDescent="0.35">
      <c r="A1374">
        <v>0.96054500341415405</v>
      </c>
      <c r="B1374">
        <v>1.26760005950928</v>
      </c>
      <c r="C1374">
        <v>1.2087500095367401</v>
      </c>
      <c r="D1374">
        <v>1.16934990882874</v>
      </c>
      <c r="E1374">
        <v>1.2516999244689899</v>
      </c>
      <c r="F1374">
        <v>1.2286999225616499</v>
      </c>
      <c r="G1374">
        <v>1.0681999921798699</v>
      </c>
      <c r="H1374">
        <v>1.1626000404357899</v>
      </c>
      <c r="I1374">
        <v>1.19669997692108</v>
      </c>
      <c r="J1374">
        <v>1.2030999660491899</v>
      </c>
      <c r="K1374">
        <v>1.20589995384216</v>
      </c>
      <c r="L1374">
        <v>1.14324998855591</v>
      </c>
      <c r="M1374">
        <v>1.2119500637054399</v>
      </c>
      <c r="N1374">
        <v>1.2890999317169201</v>
      </c>
      <c r="O1374">
        <v>1.27594995498657</v>
      </c>
      <c r="P1374">
        <v>1.2075500488281301</v>
      </c>
      <c r="Q1374">
        <v>1.20885002613068</v>
      </c>
      <c r="R1374">
        <v>1.22254991531372</v>
      </c>
      <c r="S1374" t="s">
        <v>111765</v>
      </c>
      <c r="T1374">
        <v>26</v>
      </c>
      <c r="U1374">
        <v>26</v>
      </c>
      <c r="V1374">
        <v>3</v>
      </c>
      <c r="W1374">
        <v>83.6</v>
      </c>
      <c r="X1374">
        <v>83.6</v>
      </c>
      <c r="Y1374">
        <v>12.8</v>
      </c>
      <c r="Z1374">
        <v>36.052999999999997</v>
      </c>
      <c r="AA1374">
        <v>0.93994998931884799</v>
      </c>
      <c r="AB1374">
        <v>1.1590000391006501</v>
      </c>
      <c r="AC1374">
        <v>1.1720000505447401</v>
      </c>
      <c r="AD1374">
        <v>1.1585999727249101</v>
      </c>
      <c r="AE1374">
        <v>1.1948000192642201</v>
      </c>
      <c r="AF1374">
        <v>1.1948000192642201</v>
      </c>
      <c r="AG1374">
        <v>1.17379999160767</v>
      </c>
      <c r="AH1374">
        <v>1.11179995536804</v>
      </c>
      <c r="AI1374">
        <v>1.1708999872207599</v>
      </c>
      <c r="AJ1374">
        <v>1.1720000505447401</v>
      </c>
      <c r="AK1374">
        <v>1.1097999811172501</v>
      </c>
      <c r="AL1374">
        <v>1.1503000259399401</v>
      </c>
      <c r="AM1374">
        <v>1.16999995708466</v>
      </c>
      <c r="AN1374">
        <v>1.2666000127792401</v>
      </c>
      <c r="AO1374">
        <v>1.3006000518798799</v>
      </c>
      <c r="AP1374">
        <v>1.1125999689102199</v>
      </c>
      <c r="AQ1374">
        <v>1.14660000801086</v>
      </c>
      <c r="AR1374">
        <v>1.17460000514984</v>
      </c>
      <c r="AS1374">
        <v>0.98114001750946001</v>
      </c>
      <c r="AT1374">
        <v>1.3761999607086199</v>
      </c>
      <c r="AU1374">
        <v>1.24549996852875</v>
      </c>
      <c r="AV1374">
        <v>1.1800999641418499</v>
      </c>
      <c r="AW1374">
        <v>1.30859994888306</v>
      </c>
      <c r="AX1374">
        <v>1.26259994506836</v>
      </c>
      <c r="AY1374">
        <v>0.96259999275207497</v>
      </c>
      <c r="AZ1374">
        <v>1.21340000629425</v>
      </c>
      <c r="BA1374">
        <v>1.2224999666214</v>
      </c>
      <c r="BB1374">
        <v>1.2342000007629399</v>
      </c>
      <c r="BC1374">
        <v>1.3020000457763701</v>
      </c>
      <c r="BD1374">
        <v>1.1361999511718801</v>
      </c>
      <c r="BE1374">
        <v>1.25390005111694</v>
      </c>
      <c r="BF1374">
        <v>1.31159996986389</v>
      </c>
      <c r="BG1374">
        <v>1.2512999773025499</v>
      </c>
      <c r="BH1374">
        <v>1.3025000095367401</v>
      </c>
      <c r="BI1374">
        <v>1.2711000442504901</v>
      </c>
      <c r="BJ1374">
        <v>1.2704999446868901</v>
      </c>
      <c r="BK1374" t="s">
        <v>95156</v>
      </c>
      <c r="BL1374" t="s">
        <v>95157</v>
      </c>
      <c r="BM1374" t="s">
        <v>16845</v>
      </c>
      <c r="BN1374" t="s">
        <v>16849</v>
      </c>
    </row>
    <row r="1375" spans="1:66" x14ac:dyDescent="0.35">
      <c r="A1375">
        <v>0.98029994964599598</v>
      </c>
      <c r="B1375">
        <v>1.1407500505447401</v>
      </c>
      <c r="C1375">
        <v>1.1423499584198</v>
      </c>
      <c r="D1375">
        <v>1.1086000204086299</v>
      </c>
      <c r="E1375">
        <v>1.1399500370025599</v>
      </c>
      <c r="F1375">
        <v>1.07990002632141</v>
      </c>
      <c r="G1375">
        <v>1.02805995941162</v>
      </c>
      <c r="H1375">
        <v>1.0664050579071001</v>
      </c>
      <c r="I1375">
        <v>1.1448500156402599</v>
      </c>
      <c r="J1375">
        <v>1.15595006942749</v>
      </c>
      <c r="K1375">
        <v>1.1751000881195099</v>
      </c>
      <c r="L1375">
        <v>1.12510001659393</v>
      </c>
      <c r="M1375">
        <v>1.11675000190735</v>
      </c>
      <c r="N1375">
        <v>1.1628499031066899</v>
      </c>
      <c r="O1375">
        <v>1.15575003623962</v>
      </c>
      <c r="P1375">
        <v>1.10675001144409</v>
      </c>
      <c r="Q1375">
        <v>1.1135499477386499</v>
      </c>
      <c r="R1375">
        <v>1.16600000858307</v>
      </c>
      <c r="S1375" t="s">
        <v>111765</v>
      </c>
      <c r="T1375">
        <v>24</v>
      </c>
      <c r="U1375">
        <v>24</v>
      </c>
      <c r="V1375">
        <v>24</v>
      </c>
      <c r="W1375">
        <v>72.5</v>
      </c>
      <c r="X1375">
        <v>72.5</v>
      </c>
      <c r="Y1375">
        <v>72.5</v>
      </c>
      <c r="Z1375">
        <v>38.713999999999999</v>
      </c>
      <c r="AA1375">
        <v>0.98154997825622603</v>
      </c>
      <c r="AB1375">
        <v>1.12960004806519</v>
      </c>
      <c r="AC1375">
        <v>1.17879998683929</v>
      </c>
      <c r="AD1375">
        <v>1.0970000028610201</v>
      </c>
      <c r="AE1375">
        <v>1.13919997215271</v>
      </c>
      <c r="AF1375">
        <v>1.0325000286102299</v>
      </c>
      <c r="AG1375">
        <v>1.1003999710082999</v>
      </c>
      <c r="AH1375">
        <v>0.98061001300811801</v>
      </c>
      <c r="AI1375">
        <v>1.1756000518798799</v>
      </c>
      <c r="AJ1375">
        <v>1.1621999740600599</v>
      </c>
      <c r="AK1375">
        <v>1.21420001983643</v>
      </c>
      <c r="AL1375">
        <v>1.0680999755859399</v>
      </c>
      <c r="AM1375">
        <v>1.07519996166229</v>
      </c>
      <c r="AN1375">
        <v>1.1628999710082999</v>
      </c>
      <c r="AO1375">
        <v>1.13789999485016</v>
      </c>
      <c r="AP1375">
        <v>1.10739994049072</v>
      </c>
      <c r="AQ1375">
        <v>1.0285999774932899</v>
      </c>
      <c r="AR1375">
        <v>1.13929998874664</v>
      </c>
      <c r="AS1375">
        <v>0.97904998064041104</v>
      </c>
      <c r="AT1375">
        <v>1.15190005302429</v>
      </c>
      <c r="AU1375">
        <v>1.1059000492095901</v>
      </c>
      <c r="AV1375">
        <v>1.12020003795624</v>
      </c>
      <c r="AW1375">
        <v>1.1406999826431301</v>
      </c>
      <c r="AX1375">
        <v>1.1273000240325901</v>
      </c>
      <c r="AY1375">
        <v>0.95572000741958596</v>
      </c>
      <c r="AZ1375">
        <v>1.1521999835968</v>
      </c>
      <c r="BA1375">
        <v>1.1140999794006301</v>
      </c>
      <c r="BB1375">
        <v>1.1497000455856301</v>
      </c>
      <c r="BC1375">
        <v>1.1360000371932999</v>
      </c>
      <c r="BD1375">
        <v>1.18210005760193</v>
      </c>
      <c r="BE1375">
        <v>1.1583000421523999</v>
      </c>
      <c r="BF1375">
        <v>1.1627999544143699</v>
      </c>
      <c r="BG1375">
        <v>1.1735999584198</v>
      </c>
      <c r="BH1375">
        <v>1.1060999631881701</v>
      </c>
      <c r="BI1375">
        <v>1.1985000371932999</v>
      </c>
      <c r="BJ1375">
        <v>1.19270002841949</v>
      </c>
      <c r="BK1375" t="s">
        <v>10550</v>
      </c>
      <c r="BL1375" t="s">
        <v>10552</v>
      </c>
      <c r="BM1375" t="s">
        <v>10549</v>
      </c>
      <c r="BN1375" t="s">
        <v>10553</v>
      </c>
    </row>
    <row r="1376" spans="1:66" x14ac:dyDescent="0.35">
      <c r="A1376">
        <v>0.958410024642944</v>
      </c>
      <c r="B1376">
        <v>1.1305500268936199</v>
      </c>
      <c r="C1376">
        <v>1.0948500633239699</v>
      </c>
      <c r="D1376">
        <v>1.04999995231628</v>
      </c>
      <c r="E1376">
        <v>1.1770501136779801</v>
      </c>
      <c r="F1376">
        <v>1.17919993400574</v>
      </c>
      <c r="G1376">
        <v>0.98069500923156705</v>
      </c>
      <c r="H1376">
        <v>1.0648499727249101</v>
      </c>
      <c r="I1376">
        <v>1.1355999708175699</v>
      </c>
      <c r="J1376">
        <v>1.1535999774932899</v>
      </c>
      <c r="K1376">
        <v>1.16560006141663</v>
      </c>
      <c r="L1376">
        <v>1.1854499578476001</v>
      </c>
      <c r="M1376">
        <v>1.1762499809265099</v>
      </c>
      <c r="N1376">
        <v>1.20565009117126</v>
      </c>
      <c r="O1376">
        <v>1.22304999828339</v>
      </c>
      <c r="P1376">
        <v>1.20924997329712</v>
      </c>
      <c r="Q1376">
        <v>1.12599992752075</v>
      </c>
      <c r="R1376">
        <v>1.16974997520447</v>
      </c>
      <c r="S1376" t="s">
        <v>111765</v>
      </c>
      <c r="T1376">
        <v>6</v>
      </c>
      <c r="U1376">
        <v>6</v>
      </c>
      <c r="V1376">
        <v>6</v>
      </c>
      <c r="W1376">
        <v>79.599999999999994</v>
      </c>
      <c r="X1376">
        <v>79.599999999999994</v>
      </c>
      <c r="Y1376">
        <v>79.599999999999994</v>
      </c>
      <c r="Z1376">
        <v>11.138999999999999</v>
      </c>
      <c r="AA1376">
        <v>1.02579998970032</v>
      </c>
      <c r="AB1376">
        <v>1.103600025177</v>
      </c>
      <c r="AC1376">
        <v>1.04939997196198</v>
      </c>
      <c r="AD1376">
        <v>1.0120999813079801</v>
      </c>
      <c r="AE1376">
        <v>1.18710005283356</v>
      </c>
      <c r="AF1376">
        <v>1.26740002632141</v>
      </c>
      <c r="AG1376">
        <v>1.1141999959945701</v>
      </c>
      <c r="AH1376">
        <v>1.0290999412536599</v>
      </c>
      <c r="AI1376">
        <v>1.1407999992370601</v>
      </c>
      <c r="AJ1376">
        <v>1.1279000043869001</v>
      </c>
      <c r="AK1376">
        <v>1.1578999757766699</v>
      </c>
      <c r="AL1376">
        <v>1.24179995059967</v>
      </c>
      <c r="AM1376">
        <v>1.15209996700287</v>
      </c>
      <c r="AN1376">
        <v>1.2558000087737999</v>
      </c>
      <c r="AO1376">
        <v>1.21410000324249</v>
      </c>
      <c r="AP1376">
        <v>1.20519995689392</v>
      </c>
      <c r="AQ1376">
        <v>1.12119996547699</v>
      </c>
      <c r="AR1376">
        <v>1.1590000391006501</v>
      </c>
      <c r="AS1376">
        <v>0.89101999998092696</v>
      </c>
      <c r="AT1376">
        <v>1.1575000286102299</v>
      </c>
      <c r="AU1376">
        <v>1.1403000354766799</v>
      </c>
      <c r="AV1376">
        <v>1.0879000425338701</v>
      </c>
      <c r="AW1376">
        <v>1.1670000553131099</v>
      </c>
      <c r="AX1376">
        <v>1.0909999608993499</v>
      </c>
      <c r="AY1376">
        <v>0.84719002246856701</v>
      </c>
      <c r="AZ1376">
        <v>1.1006000041961701</v>
      </c>
      <c r="BA1376">
        <v>1.13039994239807</v>
      </c>
      <c r="BB1376">
        <v>1.17929995059967</v>
      </c>
      <c r="BC1376">
        <v>1.17330002784729</v>
      </c>
      <c r="BD1376">
        <v>1.12909996509552</v>
      </c>
      <c r="BE1376">
        <v>1.20039999485016</v>
      </c>
      <c r="BF1376">
        <v>1.15550005435944</v>
      </c>
      <c r="BG1376">
        <v>1.23199999332428</v>
      </c>
      <c r="BH1376">
        <v>1.21329998970032</v>
      </c>
      <c r="BI1376">
        <v>1.1308000087737999</v>
      </c>
      <c r="BJ1376">
        <v>1.1805000305175799</v>
      </c>
      <c r="BK1376" t="s">
        <v>95127</v>
      </c>
      <c r="BL1376" t="s">
        <v>95127</v>
      </c>
      <c r="BM1376" t="s">
        <v>95128</v>
      </c>
      <c r="BN1376" t="s">
        <v>95129</v>
      </c>
    </row>
    <row r="1377" spans="1:66" x14ac:dyDescent="0.35">
      <c r="A1377">
        <v>0.97948503494262695</v>
      </c>
      <c r="B1377">
        <v>1.1994999647140501</v>
      </c>
      <c r="C1377">
        <v>1.17869997024536</v>
      </c>
      <c r="D1377">
        <v>1.1088500022888199</v>
      </c>
      <c r="E1377">
        <v>1.23565006256104</v>
      </c>
      <c r="F1377">
        <v>1.1939499378204299</v>
      </c>
      <c r="G1377">
        <v>1.05537497997284</v>
      </c>
      <c r="H1377">
        <v>1.1370000839233401</v>
      </c>
      <c r="I1377">
        <v>1.18724989891052</v>
      </c>
      <c r="J1377">
        <v>1.18770003318787</v>
      </c>
      <c r="K1377">
        <v>1.21895003318787</v>
      </c>
      <c r="L1377">
        <v>1.1269500255584699</v>
      </c>
      <c r="M1377">
        <v>1.2266499996185301</v>
      </c>
      <c r="N1377">
        <v>1.2173500061035201</v>
      </c>
      <c r="O1377">
        <v>1.25475001335144</v>
      </c>
      <c r="P1377">
        <v>1.20480000972748</v>
      </c>
      <c r="Q1377">
        <v>1.15085005760193</v>
      </c>
      <c r="R1377">
        <v>1.19249999523163</v>
      </c>
      <c r="S1377" t="s">
        <v>111765</v>
      </c>
      <c r="T1377">
        <v>27</v>
      </c>
      <c r="U1377">
        <v>27</v>
      </c>
      <c r="V1377">
        <v>24</v>
      </c>
      <c r="W1377">
        <v>83.2</v>
      </c>
      <c r="X1377">
        <v>83.2</v>
      </c>
      <c r="Y1377">
        <v>73.599999999999994</v>
      </c>
      <c r="Z1377">
        <v>39.42</v>
      </c>
      <c r="AA1377">
        <v>0.96145999431610096</v>
      </c>
      <c r="AB1377">
        <v>1.16059994697571</v>
      </c>
      <c r="AC1377">
        <v>1.1713999509811399</v>
      </c>
      <c r="AD1377">
        <v>1.0748000144958501</v>
      </c>
      <c r="AE1377">
        <v>1.2123999595642101</v>
      </c>
      <c r="AF1377">
        <v>1.16139996051788</v>
      </c>
      <c r="AG1377">
        <v>1.13479995727539</v>
      </c>
      <c r="AH1377">
        <v>1.1404000520706199</v>
      </c>
      <c r="AI1377">
        <v>1.1657999753952</v>
      </c>
      <c r="AJ1377">
        <v>1.1899000406265301</v>
      </c>
      <c r="AK1377">
        <v>1.13390004634857</v>
      </c>
      <c r="AL1377">
        <v>1.146399974823</v>
      </c>
      <c r="AM1377">
        <v>1.2027000188827499</v>
      </c>
      <c r="AN1377">
        <v>1.2120000123977701</v>
      </c>
      <c r="AO1377">
        <v>1.2792999744415301</v>
      </c>
      <c r="AP1377">
        <v>1.13429999351501</v>
      </c>
      <c r="AQ1377">
        <v>1.1016999483108501</v>
      </c>
      <c r="AR1377">
        <v>1.1536999940872199</v>
      </c>
      <c r="AS1377">
        <v>0.99751001596450795</v>
      </c>
      <c r="AT1377">
        <v>1.2383999824523899</v>
      </c>
      <c r="AU1377">
        <v>1.1859999895095801</v>
      </c>
      <c r="AV1377">
        <v>1.14289999008179</v>
      </c>
      <c r="AW1377">
        <v>1.25890004634857</v>
      </c>
      <c r="AX1377">
        <v>1.2265000343322801</v>
      </c>
      <c r="AY1377">
        <v>0.97595000267028797</v>
      </c>
      <c r="AZ1377">
        <v>1.13359999656677</v>
      </c>
      <c r="BA1377">
        <v>1.2086999416351301</v>
      </c>
      <c r="BB1377">
        <v>1.1855000257492101</v>
      </c>
      <c r="BC1377">
        <v>1.30400002002716</v>
      </c>
      <c r="BD1377">
        <v>1.10749995708466</v>
      </c>
      <c r="BE1377">
        <v>1.25059998035431</v>
      </c>
      <c r="BF1377">
        <v>1.22269999980927</v>
      </c>
      <c r="BG1377">
        <v>1.2302000522613501</v>
      </c>
      <c r="BH1377">
        <v>1.2753000259399401</v>
      </c>
      <c r="BI1377">
        <v>1.20000004768372</v>
      </c>
      <c r="BJ1377">
        <v>1.23129999637604</v>
      </c>
      <c r="BK1377" t="s">
        <v>95121</v>
      </c>
      <c r="BL1377" t="s">
        <v>95122</v>
      </c>
      <c r="BM1377" t="s">
        <v>33615</v>
      </c>
      <c r="BN1377" t="s">
        <v>33616</v>
      </c>
    </row>
    <row r="1378" spans="1:66" x14ac:dyDescent="0.35">
      <c r="A1378">
        <v>0.93339002132415805</v>
      </c>
      <c r="B1378">
        <v>1.14709997177124</v>
      </c>
      <c r="C1378">
        <v>1.0471999645233201</v>
      </c>
      <c r="D1378">
        <v>1.0959999561309799</v>
      </c>
      <c r="E1378">
        <v>1.14269995689392</v>
      </c>
      <c r="F1378">
        <v>1.09360003471375</v>
      </c>
      <c r="G1378">
        <v>0.96165001392364502</v>
      </c>
      <c r="H1378">
        <v>1.05865001678467</v>
      </c>
      <c r="I1378">
        <v>1.04960000514984</v>
      </c>
      <c r="J1378">
        <v>1.0601000785827599</v>
      </c>
      <c r="K1378">
        <v>1.1546499729156501</v>
      </c>
      <c r="L1378">
        <v>1.10220003128052</v>
      </c>
      <c r="M1378">
        <v>1.0894750356674201</v>
      </c>
      <c r="N1378">
        <v>1.0786499977111801</v>
      </c>
      <c r="O1378">
        <v>1.1261000633239699</v>
      </c>
      <c r="P1378">
        <v>1.08914995193481</v>
      </c>
      <c r="Q1378">
        <v>1.01860499382019</v>
      </c>
      <c r="R1378">
        <v>1.1188499927520801</v>
      </c>
      <c r="S1378" t="s">
        <v>111765</v>
      </c>
      <c r="T1378">
        <v>23</v>
      </c>
      <c r="U1378">
        <v>23</v>
      </c>
      <c r="V1378">
        <v>23</v>
      </c>
      <c r="W1378">
        <v>49.9</v>
      </c>
      <c r="X1378">
        <v>49.9</v>
      </c>
      <c r="Y1378">
        <v>49.9</v>
      </c>
      <c r="Z1378">
        <v>59.755000000000003</v>
      </c>
      <c r="AA1378">
        <v>0.87576997280120805</v>
      </c>
      <c r="AB1378">
        <v>1.13469994068146</v>
      </c>
      <c r="AC1378">
        <v>1.0595999956130999</v>
      </c>
      <c r="AD1378">
        <v>1.1536999940872199</v>
      </c>
      <c r="AE1378">
        <v>1.1543999910354601</v>
      </c>
      <c r="AF1378">
        <v>1.1403000354766799</v>
      </c>
      <c r="AG1378">
        <v>1.1315000057220499</v>
      </c>
      <c r="AH1378">
        <v>1.0477999448776201</v>
      </c>
      <c r="AI1378">
        <v>1.0749000310897801</v>
      </c>
      <c r="AJ1378">
        <v>1.04030001163483</v>
      </c>
      <c r="AK1378">
        <v>1.16050004959106</v>
      </c>
      <c r="AL1378">
        <v>1.1404999494552599</v>
      </c>
      <c r="AM1378">
        <v>1.18690001964569</v>
      </c>
      <c r="AN1378">
        <v>1.07990002632141</v>
      </c>
      <c r="AO1378">
        <v>1.2224999666214</v>
      </c>
      <c r="AP1378">
        <v>1.0592999458312999</v>
      </c>
      <c r="AQ1378">
        <v>0.97381001710891701</v>
      </c>
      <c r="AR1378">
        <v>1.0900000333786</v>
      </c>
      <c r="AS1378">
        <v>0.99101001024246205</v>
      </c>
      <c r="AT1378">
        <v>1.1595000028610201</v>
      </c>
      <c r="AU1378">
        <v>1.03480005264282</v>
      </c>
      <c r="AV1378">
        <v>1.0383000373840301</v>
      </c>
      <c r="AW1378">
        <v>1.1310000419616699</v>
      </c>
      <c r="AX1378">
        <v>1.0469000339508101</v>
      </c>
      <c r="AY1378">
        <v>0.79180002212524403</v>
      </c>
      <c r="AZ1378">
        <v>1.0694999694824201</v>
      </c>
      <c r="BA1378">
        <v>1.0242999792098999</v>
      </c>
      <c r="BB1378">
        <v>1.07990002632141</v>
      </c>
      <c r="BC1378">
        <v>1.1488000154495199</v>
      </c>
      <c r="BD1378">
        <v>1.0638999938964799</v>
      </c>
      <c r="BE1378">
        <v>0.99204999208450295</v>
      </c>
      <c r="BF1378">
        <v>1.0773999691009499</v>
      </c>
      <c r="BG1378">
        <v>1.0297000408172601</v>
      </c>
      <c r="BH1378">
        <v>1.1189999580383301</v>
      </c>
      <c r="BI1378">
        <v>1.06340003013611</v>
      </c>
      <c r="BJ1378">
        <v>1.14769995212555</v>
      </c>
      <c r="BK1378" t="s">
        <v>95117</v>
      </c>
      <c r="BL1378" t="s">
        <v>95117</v>
      </c>
      <c r="BM1378" t="s">
        <v>95118</v>
      </c>
      <c r="BN1378" t="s">
        <v>95119</v>
      </c>
    </row>
    <row r="1379" spans="1:66" x14ac:dyDescent="0.35">
      <c r="A1379">
        <v>0.96402502059936501</v>
      </c>
      <c r="B1379">
        <v>1.1454499959945701</v>
      </c>
      <c r="C1379">
        <v>1.115149974823</v>
      </c>
      <c r="D1379">
        <v>1.0297999382019001</v>
      </c>
      <c r="E1379">
        <v>1.15225005149841</v>
      </c>
      <c r="F1379">
        <v>1.14354991912842</v>
      </c>
      <c r="G1379">
        <v>0.99636501073837302</v>
      </c>
      <c r="H1379">
        <v>1.0576000213623</v>
      </c>
      <c r="I1379">
        <v>1.1140000820159901</v>
      </c>
      <c r="J1379">
        <v>1.1273999214172401</v>
      </c>
      <c r="K1379">
        <v>1.1084499359130899</v>
      </c>
      <c r="L1379">
        <v>1.0817000865936299</v>
      </c>
      <c r="M1379">
        <v>1.1237000226974501</v>
      </c>
      <c r="N1379">
        <v>1.1812500953674301</v>
      </c>
      <c r="O1379">
        <v>1.2048499584198</v>
      </c>
      <c r="P1379">
        <v>1.1175999641418499</v>
      </c>
      <c r="Q1379">
        <v>1.08529996871948</v>
      </c>
      <c r="R1379">
        <v>1.13464999198914</v>
      </c>
      <c r="S1379" t="s">
        <v>111765</v>
      </c>
      <c r="T1379">
        <v>52</v>
      </c>
      <c r="U1379">
        <v>52</v>
      </c>
      <c r="V1379">
        <v>4</v>
      </c>
      <c r="W1379">
        <v>70.599999999999994</v>
      </c>
      <c r="X1379">
        <v>70.599999999999994</v>
      </c>
      <c r="Y1379">
        <v>14.2</v>
      </c>
      <c r="Z1379">
        <v>74.138999999999996</v>
      </c>
      <c r="AA1379">
        <v>0.93500000238418601</v>
      </c>
      <c r="AB1379">
        <v>1.0699000358581501</v>
      </c>
      <c r="AC1379">
        <v>1.12100005149841</v>
      </c>
      <c r="AD1379">
        <v>1.03159999847412</v>
      </c>
      <c r="AE1379">
        <v>1.1714999675750699</v>
      </c>
      <c r="AF1379">
        <v>1.16460001468658</v>
      </c>
      <c r="AG1379">
        <v>1.0741000175476101</v>
      </c>
      <c r="AH1379">
        <v>1.0341999530792201</v>
      </c>
      <c r="AI1379">
        <v>1.0965000391006501</v>
      </c>
      <c r="AJ1379">
        <v>1.07190001010895</v>
      </c>
      <c r="AK1379">
        <v>1.0733000040054299</v>
      </c>
      <c r="AL1379">
        <v>1.0970000028610201</v>
      </c>
      <c r="AM1379">
        <v>1.0611000061035201</v>
      </c>
      <c r="AN1379">
        <v>1.1725000143051101</v>
      </c>
      <c r="AO1379">
        <v>1.22389996051788</v>
      </c>
      <c r="AP1379">
        <v>1.09759998321533</v>
      </c>
      <c r="AQ1379">
        <v>1.0290999412536599</v>
      </c>
      <c r="AR1379">
        <v>1.0685000419616699</v>
      </c>
      <c r="AS1379">
        <v>0.99304997920990001</v>
      </c>
      <c r="AT1379">
        <v>1.2209999561309799</v>
      </c>
      <c r="AU1379">
        <v>1.1093000173568699</v>
      </c>
      <c r="AV1379">
        <v>1.0279999971389799</v>
      </c>
      <c r="AW1379">
        <v>1.13300001621246</v>
      </c>
      <c r="AX1379">
        <v>1.1224999427795399</v>
      </c>
      <c r="AY1379">
        <v>0.91863000392913796</v>
      </c>
      <c r="AZ1379">
        <v>1.0809999704361</v>
      </c>
      <c r="BA1379">
        <v>1.1315000057220499</v>
      </c>
      <c r="BB1379">
        <v>1.18289995193481</v>
      </c>
      <c r="BC1379">
        <v>1.14359998703003</v>
      </c>
      <c r="BD1379">
        <v>1.06640005111694</v>
      </c>
      <c r="BE1379">
        <v>1.1863000392913801</v>
      </c>
      <c r="BF1379">
        <v>1.1900000572204601</v>
      </c>
      <c r="BG1379">
        <v>1.1857999563217201</v>
      </c>
      <c r="BH1379">
        <v>1.13759994506836</v>
      </c>
      <c r="BI1379">
        <v>1.1414999961853001</v>
      </c>
      <c r="BJ1379">
        <v>1.2007999420166</v>
      </c>
      <c r="BK1379" t="s">
        <v>95051</v>
      </c>
      <c r="BL1379" t="s">
        <v>95051</v>
      </c>
      <c r="BM1379" t="s">
        <v>6346</v>
      </c>
      <c r="BN1379" t="s">
        <v>6347</v>
      </c>
    </row>
    <row r="1380" spans="1:66" x14ac:dyDescent="0.35">
      <c r="A1380">
        <v>0.95815503597259499</v>
      </c>
      <c r="B1380">
        <v>1.21780002117157</v>
      </c>
      <c r="C1380">
        <v>1.2046000957489</v>
      </c>
      <c r="D1380">
        <v>1.1986000537872299</v>
      </c>
      <c r="E1380">
        <v>1.27344989776611</v>
      </c>
      <c r="F1380">
        <v>1.25950002670288</v>
      </c>
      <c r="G1380">
        <v>1.0945999622345</v>
      </c>
      <c r="H1380">
        <v>1.16949999332428</v>
      </c>
      <c r="I1380">
        <v>1.2073500156402599</v>
      </c>
      <c r="J1380">
        <v>1.21364998817444</v>
      </c>
      <c r="K1380">
        <v>1.25880002975464</v>
      </c>
      <c r="L1380">
        <v>1.21429991722107</v>
      </c>
      <c r="M1380">
        <v>1.2200999259948699</v>
      </c>
      <c r="N1380">
        <v>1.24095010757446</v>
      </c>
      <c r="O1380">
        <v>1.3091000318527199</v>
      </c>
      <c r="P1380">
        <v>1.2378000020980799</v>
      </c>
      <c r="Q1380">
        <v>1.21854996681213</v>
      </c>
      <c r="R1380">
        <v>1.25454998016357</v>
      </c>
      <c r="S1380" t="s">
        <v>111765</v>
      </c>
      <c r="T1380">
        <v>27</v>
      </c>
      <c r="U1380">
        <v>27</v>
      </c>
      <c r="V1380">
        <v>27</v>
      </c>
      <c r="W1380">
        <v>63.3</v>
      </c>
      <c r="X1380">
        <v>63.3</v>
      </c>
      <c r="Y1380">
        <v>63.3</v>
      </c>
      <c r="Z1380">
        <v>46.53</v>
      </c>
      <c r="AA1380">
        <v>0.93231999874115001</v>
      </c>
      <c r="AB1380">
        <v>1.1040999889373799</v>
      </c>
      <c r="AC1380">
        <v>1.1239000558853101</v>
      </c>
      <c r="AD1380">
        <v>1.1413999795913701</v>
      </c>
      <c r="AE1380">
        <v>1.2195999622345</v>
      </c>
      <c r="AF1380">
        <v>1.2249000072479199</v>
      </c>
      <c r="AG1380">
        <v>1.16110002994537</v>
      </c>
      <c r="AH1380">
        <v>1.09350001811981</v>
      </c>
      <c r="AI1380">
        <v>1.1951999664306601</v>
      </c>
      <c r="AJ1380">
        <v>1.14649999141693</v>
      </c>
      <c r="AK1380">
        <v>1.1894999742507899</v>
      </c>
      <c r="AL1380">
        <v>1.1621999740600599</v>
      </c>
      <c r="AM1380">
        <v>1.12440001964569</v>
      </c>
      <c r="AN1380">
        <v>1.19210004806519</v>
      </c>
      <c r="AO1380">
        <v>1.3068000078201301</v>
      </c>
      <c r="AP1380">
        <v>1.16079998016357</v>
      </c>
      <c r="AQ1380">
        <v>1.1448999643325799</v>
      </c>
      <c r="AR1380">
        <v>1.20609998703003</v>
      </c>
      <c r="AS1380">
        <v>0.98399001359939597</v>
      </c>
      <c r="AT1380">
        <v>1.3315000534057599</v>
      </c>
      <c r="AU1380">
        <v>1.2853000164032</v>
      </c>
      <c r="AV1380">
        <v>1.2558000087737999</v>
      </c>
      <c r="AW1380">
        <v>1.3272999525070199</v>
      </c>
      <c r="AX1380">
        <v>1.29410004615784</v>
      </c>
      <c r="AY1380">
        <v>1.0281000137329099</v>
      </c>
      <c r="AZ1380">
        <v>1.24549996852875</v>
      </c>
      <c r="BA1380">
        <v>1.21949994564056</v>
      </c>
      <c r="BB1380">
        <v>1.28079998493195</v>
      </c>
      <c r="BC1380">
        <v>1.3280999660491899</v>
      </c>
      <c r="BD1380">
        <v>1.2663999795913701</v>
      </c>
      <c r="BE1380">
        <v>1.3157999515533401</v>
      </c>
      <c r="BF1380">
        <v>1.28980004787445</v>
      </c>
      <c r="BG1380">
        <v>1.3114000558853101</v>
      </c>
      <c r="BH1380">
        <v>1.3148000240325901</v>
      </c>
      <c r="BI1380">
        <v>1.2921999692916899</v>
      </c>
      <c r="BJ1380">
        <v>1.30299997329712</v>
      </c>
      <c r="BK1380" t="s">
        <v>95000</v>
      </c>
      <c r="BL1380" t="s">
        <v>95001</v>
      </c>
      <c r="BM1380" t="s">
        <v>95003</v>
      </c>
      <c r="BN1380" t="s">
        <v>95004</v>
      </c>
    </row>
    <row r="1381" spans="1:66" x14ac:dyDescent="0.35">
      <c r="A1381">
        <v>0.93594998121261597</v>
      </c>
      <c r="B1381">
        <v>1.0951449871063199</v>
      </c>
      <c r="C1381">
        <v>1.0513501167297401</v>
      </c>
      <c r="D1381">
        <v>1.09754991531372</v>
      </c>
      <c r="E1381">
        <v>1.1668499708175699</v>
      </c>
      <c r="F1381">
        <v>1.0179500579834</v>
      </c>
      <c r="G1381">
        <v>0.87331497669220004</v>
      </c>
      <c r="H1381">
        <v>0.99970996379852295</v>
      </c>
      <c r="I1381">
        <v>1.24125003814697</v>
      </c>
      <c r="J1381">
        <v>1.1310499906539899</v>
      </c>
      <c r="K1381">
        <v>1.16554999351501</v>
      </c>
      <c r="L1381">
        <v>1.07236504554749</v>
      </c>
      <c r="M1381">
        <v>1.18225002288818</v>
      </c>
      <c r="N1381">
        <v>1.0776500701904299</v>
      </c>
      <c r="O1381">
        <v>1.0918999910354601</v>
      </c>
      <c r="P1381">
        <v>1.1044499874114999</v>
      </c>
      <c r="Q1381">
        <v>1.0590800046920801</v>
      </c>
      <c r="R1381">
        <v>1.1951999664306601</v>
      </c>
      <c r="S1381" t="s">
        <v>111765</v>
      </c>
      <c r="T1381">
        <v>10</v>
      </c>
      <c r="U1381">
        <v>10</v>
      </c>
      <c r="V1381">
        <v>10</v>
      </c>
      <c r="W1381">
        <v>59.8</v>
      </c>
      <c r="X1381">
        <v>59.8</v>
      </c>
      <c r="Y1381">
        <v>59.8</v>
      </c>
      <c r="Z1381">
        <v>21.635000000000002</v>
      </c>
      <c r="AA1381" t="s">
        <v>30</v>
      </c>
      <c r="AB1381">
        <v>0.99098998308181796</v>
      </c>
      <c r="AC1381">
        <v>1.04560005664825</v>
      </c>
      <c r="AD1381">
        <v>1.1937999725341799</v>
      </c>
      <c r="AE1381">
        <v>1.0910999774932899</v>
      </c>
      <c r="AF1381">
        <v>1.0204000473022501</v>
      </c>
      <c r="AG1381">
        <v>0.91997998952865601</v>
      </c>
      <c r="AH1381">
        <v>0.939220011234283</v>
      </c>
      <c r="AI1381">
        <v>1.15569996833801</v>
      </c>
      <c r="AJ1381">
        <v>1.09879994392395</v>
      </c>
      <c r="AK1381">
        <v>1.16939997673035</v>
      </c>
      <c r="AL1381">
        <v>1.18700003623962</v>
      </c>
      <c r="AM1381">
        <v>1.32159996032715</v>
      </c>
      <c r="AN1381">
        <v>1.0925999879837001</v>
      </c>
      <c r="AO1381">
        <v>1.1590000391006501</v>
      </c>
      <c r="AP1381">
        <v>1.1267999410629299</v>
      </c>
      <c r="AQ1381">
        <v>1.13440001010895</v>
      </c>
      <c r="AR1381">
        <v>1.32050001621246</v>
      </c>
      <c r="AS1381">
        <v>0.93594998121261597</v>
      </c>
      <c r="AT1381">
        <v>1.1993000507354701</v>
      </c>
      <c r="AU1381">
        <v>1.05710005760193</v>
      </c>
      <c r="AV1381">
        <v>1.0012999773025499</v>
      </c>
      <c r="AW1381">
        <v>1.2425999641418499</v>
      </c>
      <c r="AX1381">
        <v>1.0154999494552599</v>
      </c>
      <c r="AY1381">
        <v>0.82665002346038796</v>
      </c>
      <c r="AZ1381">
        <v>1.0601999759674099</v>
      </c>
      <c r="BA1381">
        <v>1.32679998874664</v>
      </c>
      <c r="BB1381">
        <v>1.1633000373840301</v>
      </c>
      <c r="BC1381">
        <v>1.16170001029968</v>
      </c>
      <c r="BD1381">
        <v>0.95772999525070202</v>
      </c>
      <c r="BE1381">
        <v>1.0428999662399301</v>
      </c>
      <c r="BF1381">
        <v>1.06270003318787</v>
      </c>
      <c r="BG1381">
        <v>1.0247999429702801</v>
      </c>
      <c r="BH1381">
        <v>1.0821000337600699</v>
      </c>
      <c r="BI1381">
        <v>0.98375999927520796</v>
      </c>
      <c r="BJ1381">
        <v>1.0699000358581501</v>
      </c>
      <c r="BK1381" t="s">
        <v>94983</v>
      </c>
      <c r="BL1381" t="s">
        <v>94984</v>
      </c>
      <c r="BM1381" t="s">
        <v>94986</v>
      </c>
      <c r="BN1381" t="s">
        <v>94987</v>
      </c>
    </row>
    <row r="1382" spans="1:66" x14ac:dyDescent="0.35">
      <c r="A1382">
        <v>0.94063997268676802</v>
      </c>
      <c r="B1382">
        <v>1.1596000194549601</v>
      </c>
      <c r="C1382">
        <v>1.16439998149872</v>
      </c>
      <c r="D1382">
        <v>1.1187000274658201</v>
      </c>
      <c r="E1382">
        <v>1.19225001335144</v>
      </c>
      <c r="F1382">
        <v>1.17860007286072</v>
      </c>
      <c r="G1382">
        <v>1.0142350196838399</v>
      </c>
      <c r="H1382">
        <v>1.0961999893188501</v>
      </c>
      <c r="I1382">
        <v>1.10315001010895</v>
      </c>
      <c r="J1382">
        <v>1.0786499977111801</v>
      </c>
      <c r="K1382">
        <v>1.12000000476837</v>
      </c>
      <c r="L1382">
        <v>1.1461000442504901</v>
      </c>
      <c r="M1382">
        <v>1.1668999195098899</v>
      </c>
      <c r="N1382">
        <v>1.21344995498657</v>
      </c>
      <c r="O1382">
        <v>1.24554991722107</v>
      </c>
      <c r="P1382">
        <v>1.1618499755859399</v>
      </c>
      <c r="Q1382">
        <v>1.1536999940872199</v>
      </c>
      <c r="R1382">
        <v>1.1367000341415401</v>
      </c>
      <c r="S1382" t="s">
        <v>111765</v>
      </c>
      <c r="T1382">
        <v>31</v>
      </c>
      <c r="U1382">
        <v>31</v>
      </c>
      <c r="V1382">
        <v>27</v>
      </c>
      <c r="W1382">
        <v>79.400000000000006</v>
      </c>
      <c r="X1382">
        <v>79.400000000000006</v>
      </c>
      <c r="Y1382">
        <v>67.599999999999994</v>
      </c>
      <c r="Z1382">
        <v>44.613999999999997</v>
      </c>
      <c r="AA1382">
        <v>0.93234002590179399</v>
      </c>
      <c r="AB1382">
        <v>1.09759998321533</v>
      </c>
      <c r="AC1382">
        <v>1.09270000457764</v>
      </c>
      <c r="AD1382">
        <v>1.08010005950928</v>
      </c>
      <c r="AE1382">
        <v>1.1131000518798799</v>
      </c>
      <c r="AF1382">
        <v>1.1486999988555899</v>
      </c>
      <c r="AG1382">
        <v>1.0681999921798699</v>
      </c>
      <c r="AH1382">
        <v>1.0436999797821001</v>
      </c>
      <c r="AI1382">
        <v>1.0960999727249101</v>
      </c>
      <c r="AJ1382">
        <v>1.06210005283356</v>
      </c>
      <c r="AK1382">
        <v>1.0900000333786</v>
      </c>
      <c r="AL1382">
        <v>1.0736999511718801</v>
      </c>
      <c r="AM1382">
        <v>1.083899974823</v>
      </c>
      <c r="AN1382">
        <v>1.15670001506805</v>
      </c>
      <c r="AO1382">
        <v>1.2206000089645399</v>
      </c>
      <c r="AP1382">
        <v>1.07159996032715</v>
      </c>
      <c r="AQ1382">
        <v>1.07669997215271</v>
      </c>
      <c r="AR1382">
        <v>1.06640005111694</v>
      </c>
      <c r="AS1382">
        <v>0.94893997907638505</v>
      </c>
      <c r="AT1382">
        <v>1.2216000556945801</v>
      </c>
      <c r="AU1382">
        <v>1.2360999584198</v>
      </c>
      <c r="AV1382">
        <v>1.15729999542236</v>
      </c>
      <c r="AW1382">
        <v>1.271399974823</v>
      </c>
      <c r="AX1382">
        <v>1.2085000276565601</v>
      </c>
      <c r="AY1382">
        <v>0.96026998758315996</v>
      </c>
      <c r="AZ1382">
        <v>1.1486999988555899</v>
      </c>
      <c r="BA1382">
        <v>1.1102000474929801</v>
      </c>
      <c r="BB1382">
        <v>1.0951999425888099</v>
      </c>
      <c r="BC1382">
        <v>1.1499999761581401</v>
      </c>
      <c r="BD1382">
        <v>1.21850001811981</v>
      </c>
      <c r="BE1382">
        <v>1.24989998340607</v>
      </c>
      <c r="BF1382">
        <v>1.2702000141143801</v>
      </c>
      <c r="BG1382">
        <v>1.2704999446868901</v>
      </c>
      <c r="BH1382">
        <v>1.2520999908447299</v>
      </c>
      <c r="BI1382">
        <v>1.2307000160217301</v>
      </c>
      <c r="BJ1382">
        <v>1.2070000171661399</v>
      </c>
      <c r="BK1382" t="s">
        <v>94978</v>
      </c>
      <c r="BL1382" t="s">
        <v>94978</v>
      </c>
      <c r="BM1382" t="s">
        <v>4456</v>
      </c>
      <c r="BN1382" t="s">
        <v>4457</v>
      </c>
    </row>
    <row r="1383" spans="1:66" x14ac:dyDescent="0.35">
      <c r="A1383">
        <v>1.0132650136947601</v>
      </c>
      <c r="B1383">
        <v>1.1519750356674201</v>
      </c>
      <c r="C1383">
        <v>1.22755002975464</v>
      </c>
      <c r="D1383">
        <v>1.20165002346039</v>
      </c>
      <c r="E1383">
        <v>1.11090004444122</v>
      </c>
      <c r="F1383">
        <v>0.98590999841690097</v>
      </c>
      <c r="G1383">
        <v>1.1140499114990201</v>
      </c>
      <c r="H1383">
        <v>0.92251002788543701</v>
      </c>
      <c r="I1383">
        <v>1.2258999347686801</v>
      </c>
      <c r="J1383">
        <v>1.18295001983643</v>
      </c>
      <c r="K1383">
        <v>1.0743499994278001</v>
      </c>
      <c r="L1383">
        <v>1.04914498329163</v>
      </c>
      <c r="M1383">
        <v>1.1849499940872199</v>
      </c>
      <c r="N1383">
        <v>1.1716499328613299</v>
      </c>
      <c r="O1383">
        <v>0.957980036735535</v>
      </c>
      <c r="P1383">
        <v>1.12840008735657</v>
      </c>
      <c r="Q1383">
        <v>1.1471199989318801</v>
      </c>
      <c r="R1383">
        <v>1.2616499662399301</v>
      </c>
      <c r="S1383" t="s">
        <v>111765</v>
      </c>
      <c r="T1383">
        <v>27</v>
      </c>
      <c r="U1383">
        <v>27</v>
      </c>
      <c r="V1383">
        <v>27</v>
      </c>
      <c r="W1383">
        <v>71.900000000000006</v>
      </c>
      <c r="X1383">
        <v>71.900000000000006</v>
      </c>
      <c r="Y1383">
        <v>71.900000000000006</v>
      </c>
      <c r="Z1383">
        <v>47.517000000000003</v>
      </c>
      <c r="AA1383">
        <v>1.04550004005432</v>
      </c>
      <c r="AB1383">
        <v>0.97925001382827803</v>
      </c>
      <c r="AC1383">
        <v>1.30789995193481</v>
      </c>
      <c r="AD1383">
        <v>1.22350001335144</v>
      </c>
      <c r="AE1383">
        <v>1.0728000402450599</v>
      </c>
      <c r="AF1383">
        <v>0.98387998342514005</v>
      </c>
      <c r="AG1383">
        <v>1.16589999198914</v>
      </c>
      <c r="AH1383">
        <v>0.75941997766494795</v>
      </c>
      <c r="AI1383">
        <v>1.1267999410629299</v>
      </c>
      <c r="AJ1383">
        <v>1.0952999591827399</v>
      </c>
      <c r="AK1383">
        <v>1.02180004119873</v>
      </c>
      <c r="AL1383">
        <v>0.96398997306823697</v>
      </c>
      <c r="AM1383">
        <v>1.1102999448776201</v>
      </c>
      <c r="AN1383">
        <v>1.0407999753952</v>
      </c>
      <c r="AO1383">
        <v>0.82546001672744795</v>
      </c>
      <c r="AP1383">
        <v>1.13370001316071</v>
      </c>
      <c r="AQ1383">
        <v>0.83964002132415805</v>
      </c>
      <c r="AR1383">
        <v>1.2742999792098999</v>
      </c>
      <c r="AS1383">
        <v>0.98102998733520497</v>
      </c>
      <c r="AT1383">
        <v>1.3246999979019201</v>
      </c>
      <c r="AU1383">
        <v>1.14719998836517</v>
      </c>
      <c r="AV1383">
        <v>1.1798000335693399</v>
      </c>
      <c r="AW1383">
        <v>1.1490000486373899</v>
      </c>
      <c r="AX1383">
        <v>0.987940013408661</v>
      </c>
      <c r="AY1383">
        <v>1.0621999502182</v>
      </c>
      <c r="AZ1383">
        <v>1.08560001850128</v>
      </c>
      <c r="BA1383">
        <v>1.32500004768372</v>
      </c>
      <c r="BB1383">
        <v>1.2705999612808201</v>
      </c>
      <c r="BC1383">
        <v>1.1268999576568599</v>
      </c>
      <c r="BD1383">
        <v>1.13429999351501</v>
      </c>
      <c r="BE1383">
        <v>1.25960004329681</v>
      </c>
      <c r="BF1383">
        <v>1.3025000095367401</v>
      </c>
      <c r="BG1383">
        <v>1.0904999971389799</v>
      </c>
      <c r="BH1383">
        <v>1.1231000423431401</v>
      </c>
      <c r="BI1383">
        <v>1.45459997653961</v>
      </c>
      <c r="BJ1383">
        <v>1.2489999532699601</v>
      </c>
      <c r="BK1383" t="s">
        <v>94967</v>
      </c>
      <c r="BL1383" t="s">
        <v>94967</v>
      </c>
      <c r="BM1383" t="s">
        <v>94968</v>
      </c>
      <c r="BN1383" t="s">
        <v>94969</v>
      </c>
    </row>
    <row r="1384" spans="1:66" x14ac:dyDescent="0.35">
      <c r="A1384">
        <v>0.98627501726150502</v>
      </c>
      <c r="B1384">
        <v>1.28949999809265</v>
      </c>
      <c r="C1384">
        <v>1.3011000156402599</v>
      </c>
      <c r="D1384">
        <v>1.1461999416351301</v>
      </c>
      <c r="E1384">
        <v>1.32134997844696</v>
      </c>
      <c r="F1384">
        <v>1.1933000087737999</v>
      </c>
      <c r="G1384">
        <v>1.02486991882324</v>
      </c>
      <c r="H1384">
        <v>1.2351000308990501</v>
      </c>
      <c r="I1384">
        <v>1.17044997215271</v>
      </c>
      <c r="J1384">
        <v>1.17374992370605</v>
      </c>
      <c r="K1384">
        <v>1.23629999160767</v>
      </c>
      <c r="L1384">
        <v>1.2444500923156701</v>
      </c>
      <c r="M1384">
        <v>1.1439499855041499</v>
      </c>
      <c r="N1384">
        <v>1.31145000457764</v>
      </c>
      <c r="O1384">
        <v>1.2485500574111901</v>
      </c>
      <c r="P1384">
        <v>1.1484500169753999</v>
      </c>
      <c r="Q1384">
        <v>1.24039995670319</v>
      </c>
      <c r="R1384">
        <v>1.20539999008179</v>
      </c>
      <c r="S1384" t="s">
        <v>111765</v>
      </c>
      <c r="T1384">
        <v>7</v>
      </c>
      <c r="U1384">
        <v>7</v>
      </c>
      <c r="V1384">
        <v>7</v>
      </c>
      <c r="W1384">
        <v>64.3</v>
      </c>
      <c r="X1384">
        <v>64.3</v>
      </c>
      <c r="Y1384">
        <v>64.3</v>
      </c>
      <c r="Z1384">
        <v>15.936</v>
      </c>
      <c r="AA1384">
        <v>0.95945000648498502</v>
      </c>
      <c r="AB1384">
        <v>1.20480000972748</v>
      </c>
      <c r="AC1384">
        <v>1.14250004291534</v>
      </c>
      <c r="AD1384">
        <v>1.1930999755859399</v>
      </c>
      <c r="AE1384">
        <v>1.32669997215271</v>
      </c>
      <c r="AF1384">
        <v>1.20969998836517</v>
      </c>
      <c r="AG1384">
        <v>1.1047999858856199</v>
      </c>
      <c r="AH1384">
        <v>1.34739995002747</v>
      </c>
      <c r="AI1384">
        <v>1.1499999761581401</v>
      </c>
      <c r="AJ1384">
        <v>1.0961999893188501</v>
      </c>
      <c r="AK1384">
        <v>1.11640000343323</v>
      </c>
      <c r="AL1384">
        <v>1.2251000404357899</v>
      </c>
      <c r="AM1384">
        <v>1.1004999876022299</v>
      </c>
      <c r="AN1384">
        <v>1.3069000244140601</v>
      </c>
      <c r="AO1384">
        <v>1.2604000568389899</v>
      </c>
      <c r="AP1384">
        <v>1.0240000486373899</v>
      </c>
      <c r="AQ1384">
        <v>1.1980999708175699</v>
      </c>
      <c r="AR1384">
        <v>1.0904999971389799</v>
      </c>
      <c r="AS1384">
        <v>1.01310002803802</v>
      </c>
      <c r="AT1384">
        <v>1.37419998645782</v>
      </c>
      <c r="AU1384">
        <v>1.45969998836517</v>
      </c>
      <c r="AV1384">
        <v>1.0993000268936199</v>
      </c>
      <c r="AW1384">
        <v>1.31599998474121</v>
      </c>
      <c r="AX1384">
        <v>1.1769000291824301</v>
      </c>
      <c r="AY1384">
        <v>0.94493997097015403</v>
      </c>
      <c r="AZ1384">
        <v>1.1227999925613401</v>
      </c>
      <c r="BA1384">
        <v>1.1908999681472801</v>
      </c>
      <c r="BB1384">
        <v>1.2512999773025499</v>
      </c>
      <c r="BC1384">
        <v>1.3561999797821001</v>
      </c>
      <c r="BD1384">
        <v>1.26380002498627</v>
      </c>
      <c r="BE1384">
        <v>1.18739998340607</v>
      </c>
      <c r="BF1384">
        <v>1.31599998474121</v>
      </c>
      <c r="BG1384">
        <v>1.2367000579834</v>
      </c>
      <c r="BH1384">
        <v>1.27289998531342</v>
      </c>
      <c r="BI1384">
        <v>1.2826999425888099</v>
      </c>
      <c r="BJ1384">
        <v>1.3202999830246001</v>
      </c>
      <c r="BK1384" t="s">
        <v>74170</v>
      </c>
      <c r="BL1384" t="s">
        <v>74170</v>
      </c>
      <c r="BM1384" t="s">
        <v>74173</v>
      </c>
      <c r="BN1384" t="s">
        <v>74174</v>
      </c>
    </row>
    <row r="1385" spans="1:66" x14ac:dyDescent="0.35">
      <c r="A1385">
        <v>0.91650497913360596</v>
      </c>
      <c r="B1385">
        <v>1.13429999351501</v>
      </c>
      <c r="C1385">
        <v>1.17925000190735</v>
      </c>
      <c r="D1385">
        <v>1.02664995193481</v>
      </c>
      <c r="E1385">
        <v>1.17410004138947</v>
      </c>
      <c r="F1385">
        <v>1.14660000801086</v>
      </c>
      <c r="G1385">
        <v>1.0589250326156601</v>
      </c>
      <c r="H1385">
        <v>1.1233499050140401</v>
      </c>
      <c r="I1385">
        <v>1.16519999504089</v>
      </c>
      <c r="J1385">
        <v>1.1439000368118299</v>
      </c>
      <c r="K1385">
        <v>1.15260004997253</v>
      </c>
      <c r="L1385">
        <v>1.22780001163483</v>
      </c>
      <c r="M1385">
        <v>1.0819000005721999</v>
      </c>
      <c r="N1385">
        <v>1.1885000467300399</v>
      </c>
      <c r="O1385">
        <v>1.2206499576568599</v>
      </c>
      <c r="P1385">
        <v>1.1187500953674301</v>
      </c>
      <c r="Q1385">
        <v>1.0950499773025499</v>
      </c>
      <c r="R1385">
        <v>1.2613500356674201</v>
      </c>
      <c r="S1385" t="s">
        <v>111765</v>
      </c>
      <c r="T1385">
        <v>17</v>
      </c>
      <c r="U1385">
        <v>17</v>
      </c>
      <c r="V1385">
        <v>10</v>
      </c>
      <c r="W1385">
        <v>50.4</v>
      </c>
      <c r="X1385">
        <v>50.4</v>
      </c>
      <c r="Y1385">
        <v>23.4</v>
      </c>
      <c r="Z1385">
        <v>56.256</v>
      </c>
      <c r="AA1385">
        <v>0.924480020999908</v>
      </c>
      <c r="AB1385">
        <v>1.0628000497818</v>
      </c>
      <c r="AC1385">
        <v>1.2390999794006301</v>
      </c>
      <c r="AD1385">
        <v>1.01300001144409</v>
      </c>
      <c r="AE1385">
        <v>1.31200003623962</v>
      </c>
      <c r="AF1385">
        <v>1.21010005474091</v>
      </c>
      <c r="AG1385">
        <v>1.1538000106811499</v>
      </c>
      <c r="AH1385">
        <v>1.07159996032715</v>
      </c>
      <c r="AI1385">
        <v>1.21529996395111</v>
      </c>
      <c r="AJ1385">
        <v>1.1130000352859499</v>
      </c>
      <c r="AK1385">
        <v>1.12940001487732</v>
      </c>
      <c r="AL1385">
        <v>1.1887999773025499</v>
      </c>
      <c r="AM1385">
        <v>1.0789999961853001</v>
      </c>
      <c r="AN1385">
        <v>1.20580005645752</v>
      </c>
      <c r="AO1385">
        <v>1.2688000202178999</v>
      </c>
      <c r="AP1385">
        <v>1.0341000556945801</v>
      </c>
      <c r="AQ1385">
        <v>1.0075999498367301</v>
      </c>
      <c r="AR1385">
        <v>1.24530005455017</v>
      </c>
      <c r="AS1385">
        <v>0.90852999687194802</v>
      </c>
      <c r="AT1385">
        <v>1.20580005645752</v>
      </c>
      <c r="AU1385">
        <v>1.1194000244140601</v>
      </c>
      <c r="AV1385">
        <v>1.04030001163483</v>
      </c>
      <c r="AW1385">
        <v>1.03620004653931</v>
      </c>
      <c r="AX1385">
        <v>1.0830999612808201</v>
      </c>
      <c r="AY1385">
        <v>0.96404999494552601</v>
      </c>
      <c r="AZ1385">
        <v>1.1750999689102199</v>
      </c>
      <c r="BA1385">
        <v>1.11510002613068</v>
      </c>
      <c r="BB1385">
        <v>1.17480003833771</v>
      </c>
      <c r="BC1385">
        <v>1.1757999658584599</v>
      </c>
      <c r="BD1385">
        <v>1.2668000459671001</v>
      </c>
      <c r="BE1385">
        <v>1.08480000495911</v>
      </c>
      <c r="BF1385">
        <v>1.1712000370025599</v>
      </c>
      <c r="BG1385">
        <v>1.1725000143051101</v>
      </c>
      <c r="BH1385">
        <v>1.2034000158309901</v>
      </c>
      <c r="BI1385">
        <v>1.18250000476837</v>
      </c>
      <c r="BJ1385">
        <v>1.27740001678467</v>
      </c>
      <c r="BK1385" t="s">
        <v>94939</v>
      </c>
      <c r="BL1385" t="s">
        <v>94939</v>
      </c>
      <c r="BM1385" t="s">
        <v>94942</v>
      </c>
      <c r="BN1385" t="s">
        <v>94943</v>
      </c>
    </row>
    <row r="1386" spans="1:66" x14ac:dyDescent="0.35">
      <c r="A1386">
        <v>1.0689001083373999</v>
      </c>
      <c r="B1386">
        <v>1.11311507225037</v>
      </c>
      <c r="C1386">
        <v>1.1774499416351301</v>
      </c>
      <c r="D1386">
        <v>1.01385498046875</v>
      </c>
      <c r="E1386">
        <v>1.12475001811981</v>
      </c>
      <c r="F1386">
        <v>1.06340003013611</v>
      </c>
      <c r="G1386">
        <v>1.02548503875732</v>
      </c>
      <c r="H1386">
        <v>1.19219994544983</v>
      </c>
      <c r="I1386">
        <v>1.0837650299072299</v>
      </c>
      <c r="J1386">
        <v>1.0903999805450399</v>
      </c>
      <c r="K1386">
        <v>1.2423000335693399</v>
      </c>
      <c r="L1386">
        <v>1.09156501293182</v>
      </c>
      <c r="M1386">
        <v>1.0691000223159799</v>
      </c>
      <c r="N1386">
        <v>1.1003499031066899</v>
      </c>
      <c r="O1386">
        <v>1.21414995193481</v>
      </c>
      <c r="P1386">
        <v>1.1593499183654801</v>
      </c>
      <c r="Q1386">
        <v>1.0223900079727199</v>
      </c>
      <c r="R1386">
        <v>1.15149998664856</v>
      </c>
      <c r="S1386" t="s">
        <v>111765</v>
      </c>
      <c r="T1386">
        <v>10</v>
      </c>
      <c r="U1386">
        <v>10</v>
      </c>
      <c r="V1386">
        <v>10</v>
      </c>
      <c r="W1386">
        <v>61</v>
      </c>
      <c r="X1386">
        <v>61</v>
      </c>
      <c r="Y1386">
        <v>61</v>
      </c>
      <c r="Z1386">
        <v>21.452000000000002</v>
      </c>
      <c r="AA1386">
        <v>1.0247000455856301</v>
      </c>
      <c r="AB1386">
        <v>0.95522999763488803</v>
      </c>
      <c r="AC1386">
        <v>1.11969995498657</v>
      </c>
      <c r="AD1386">
        <v>1.09769999980927</v>
      </c>
      <c r="AE1386">
        <v>1.13810002803802</v>
      </c>
      <c r="AF1386">
        <v>1.0952999591827399</v>
      </c>
      <c r="AG1386">
        <v>1.18320000171661</v>
      </c>
      <c r="AH1386">
        <v>1.16550004482269</v>
      </c>
      <c r="AI1386">
        <v>1.23619997501373</v>
      </c>
      <c r="AJ1386">
        <v>1.1434999704361</v>
      </c>
      <c r="AK1386">
        <v>1.3724999427795399</v>
      </c>
      <c r="AL1386">
        <v>1.19159996509552</v>
      </c>
      <c r="AM1386">
        <v>1.0504000186920199</v>
      </c>
      <c r="AN1386">
        <v>1.1664999723434399</v>
      </c>
      <c r="AO1386">
        <v>1.29970002174377</v>
      </c>
      <c r="AP1386">
        <v>1.1950999498367301</v>
      </c>
      <c r="AQ1386">
        <v>1.0470999479293801</v>
      </c>
      <c r="AR1386">
        <v>1.1104999780654901</v>
      </c>
      <c r="AS1386">
        <v>1.1131000518798799</v>
      </c>
      <c r="AT1386">
        <v>1.2710000276565601</v>
      </c>
      <c r="AU1386">
        <v>1.2352000474929801</v>
      </c>
      <c r="AV1386">
        <v>0.93001002073287997</v>
      </c>
      <c r="AW1386">
        <v>1.1114000082016</v>
      </c>
      <c r="AX1386">
        <v>1.03149998188019</v>
      </c>
      <c r="AY1386">
        <v>0.86777001619339</v>
      </c>
      <c r="AZ1386">
        <v>1.21889996528625</v>
      </c>
      <c r="BA1386">
        <v>0.931330025196075</v>
      </c>
      <c r="BB1386">
        <v>1.0372999906539899</v>
      </c>
      <c r="BC1386">
        <v>1.11210000514984</v>
      </c>
      <c r="BD1386">
        <v>0.991530001163483</v>
      </c>
      <c r="BE1386">
        <v>1.0878000259399401</v>
      </c>
      <c r="BF1386">
        <v>1.0341999530792201</v>
      </c>
      <c r="BG1386">
        <v>1.12860000133514</v>
      </c>
      <c r="BH1386">
        <v>1.1236000061035201</v>
      </c>
      <c r="BI1386">
        <v>0.99768000841140703</v>
      </c>
      <c r="BJ1386">
        <v>1.19249999523163</v>
      </c>
      <c r="BK1386" t="s">
        <v>94926</v>
      </c>
      <c r="BL1386" t="s">
        <v>94927</v>
      </c>
      <c r="BM1386" t="s">
        <v>94929</v>
      </c>
      <c r="BN1386" t="s">
        <v>94930</v>
      </c>
    </row>
    <row r="1387" spans="1:66" x14ac:dyDescent="0.35">
      <c r="A1387">
        <v>0.97086000442504905</v>
      </c>
      <c r="B1387">
        <v>1.1967499256134</v>
      </c>
      <c r="C1387">
        <v>1.2042999267578101</v>
      </c>
      <c r="D1387">
        <v>1.1279499530792201</v>
      </c>
      <c r="E1387">
        <v>1.2115499973297099</v>
      </c>
      <c r="F1387">
        <v>1.20954990386963</v>
      </c>
      <c r="G1387">
        <v>1.04085493087769</v>
      </c>
      <c r="H1387">
        <v>1.0965000391006501</v>
      </c>
      <c r="I1387">
        <v>1.1984499692916899</v>
      </c>
      <c r="J1387">
        <v>1.1353499889373799</v>
      </c>
      <c r="K1387">
        <v>1.1809999942779501</v>
      </c>
      <c r="L1387">
        <v>1.0371999740600599</v>
      </c>
      <c r="M1387">
        <v>1.18740010261536</v>
      </c>
      <c r="N1387">
        <v>1.2615499496460001</v>
      </c>
      <c r="O1387">
        <v>1.29489994049072</v>
      </c>
      <c r="P1387">
        <v>1.1757500171661399</v>
      </c>
      <c r="Q1387">
        <v>1.1684499979019201</v>
      </c>
      <c r="R1387">
        <v>1.2121500968933101</v>
      </c>
      <c r="S1387" t="s">
        <v>111765</v>
      </c>
      <c r="T1387">
        <v>25</v>
      </c>
      <c r="U1387">
        <v>25</v>
      </c>
      <c r="V1387">
        <v>24</v>
      </c>
      <c r="W1387">
        <v>81.3</v>
      </c>
      <c r="X1387">
        <v>81.3</v>
      </c>
      <c r="Y1387">
        <v>81.3</v>
      </c>
      <c r="Z1387">
        <v>36.688000000000002</v>
      </c>
      <c r="AA1387">
        <v>0.95704001188278198</v>
      </c>
      <c r="AB1387">
        <v>1.1042000055313099</v>
      </c>
      <c r="AC1387">
        <v>1.15649998188019</v>
      </c>
      <c r="AD1387">
        <v>1.12919998168945</v>
      </c>
      <c r="AE1387">
        <v>1.16980004310608</v>
      </c>
      <c r="AF1387">
        <v>1.16009998321533</v>
      </c>
      <c r="AG1387">
        <v>1.1405999660491899</v>
      </c>
      <c r="AH1387">
        <v>1.05410003662109</v>
      </c>
      <c r="AI1387">
        <v>1.1484999656677199</v>
      </c>
      <c r="AJ1387">
        <v>1.0511000156402599</v>
      </c>
      <c r="AK1387">
        <v>1.1044000387191799</v>
      </c>
      <c r="AL1387">
        <v>1.0628000497818</v>
      </c>
      <c r="AM1387">
        <v>1.03610002994537</v>
      </c>
      <c r="AN1387">
        <v>1.18799996376038</v>
      </c>
      <c r="AO1387">
        <v>1.2930999994278001</v>
      </c>
      <c r="AP1387">
        <v>1.10189998149872</v>
      </c>
      <c r="AQ1387">
        <v>1.0460000038146999</v>
      </c>
      <c r="AR1387">
        <v>1.17470002174377</v>
      </c>
      <c r="AS1387">
        <v>0.98467999696731601</v>
      </c>
      <c r="AT1387">
        <v>1.28929996490479</v>
      </c>
      <c r="AU1387">
        <v>1.2520999908447299</v>
      </c>
      <c r="AV1387">
        <v>1.1267000436782799</v>
      </c>
      <c r="AW1387">
        <v>1.2532999515533401</v>
      </c>
      <c r="AX1387">
        <v>1.25899994373322</v>
      </c>
      <c r="AY1387">
        <v>0.94111001491546598</v>
      </c>
      <c r="AZ1387">
        <v>1.1389000415802</v>
      </c>
      <c r="BA1387">
        <v>1.2483999729156501</v>
      </c>
      <c r="BB1387">
        <v>1.2195999622345</v>
      </c>
      <c r="BC1387">
        <v>1.2575999498367301</v>
      </c>
      <c r="BD1387">
        <v>1.0116000175476101</v>
      </c>
      <c r="BE1387">
        <v>1.33870005607605</v>
      </c>
      <c r="BF1387">
        <v>1.33510005474091</v>
      </c>
      <c r="BG1387">
        <v>1.2967000007629399</v>
      </c>
      <c r="BH1387">
        <v>1.24960005283356</v>
      </c>
      <c r="BI1387">
        <v>1.29089999198914</v>
      </c>
      <c r="BJ1387">
        <v>1.24960005283356</v>
      </c>
      <c r="BK1387" t="s">
        <v>94912</v>
      </c>
      <c r="BL1387" t="s">
        <v>94913</v>
      </c>
      <c r="BM1387" t="s">
        <v>94916</v>
      </c>
      <c r="BN1387" t="s">
        <v>94917</v>
      </c>
    </row>
    <row r="1388" spans="1:66" x14ac:dyDescent="0.35">
      <c r="A1388">
        <v>1.0119800567627</v>
      </c>
      <c r="B1388">
        <v>1.2031999826431301</v>
      </c>
      <c r="C1388">
        <v>1.1391499042511</v>
      </c>
      <c r="D1388">
        <v>1.01451992988586</v>
      </c>
      <c r="E1388">
        <v>1.2630500793457</v>
      </c>
      <c r="F1388">
        <v>1.08875000476837</v>
      </c>
      <c r="G1388">
        <v>0.95248001813888505</v>
      </c>
      <c r="H1388">
        <v>1.03953504562378</v>
      </c>
      <c r="I1388">
        <v>1.12435007095337</v>
      </c>
      <c r="J1388">
        <v>1.0916500091552701</v>
      </c>
      <c r="K1388">
        <v>1.1317999362945601</v>
      </c>
      <c r="L1388">
        <v>1.10300004482269</v>
      </c>
      <c r="M1388">
        <v>1.0477499961853001</v>
      </c>
      <c r="N1388">
        <v>1.12105000019073</v>
      </c>
      <c r="O1388">
        <v>1.2116500139236499</v>
      </c>
      <c r="P1388">
        <v>1.0828499794006301</v>
      </c>
      <c r="Q1388">
        <v>1.0489649772644001</v>
      </c>
      <c r="R1388">
        <v>1.07054996490479</v>
      </c>
      <c r="S1388" t="s">
        <v>111765</v>
      </c>
      <c r="T1388">
        <v>6</v>
      </c>
      <c r="U1388">
        <v>6</v>
      </c>
      <c r="V1388">
        <v>6</v>
      </c>
      <c r="W1388">
        <v>40.1</v>
      </c>
      <c r="X1388">
        <v>40.1</v>
      </c>
      <c r="Y1388">
        <v>40.1</v>
      </c>
      <c r="Z1388">
        <v>19.206</v>
      </c>
      <c r="AA1388">
        <v>0.91886001825332597</v>
      </c>
      <c r="AB1388">
        <v>1.03129994869232</v>
      </c>
      <c r="AC1388">
        <v>1.0391999483108501</v>
      </c>
      <c r="AD1388">
        <v>0.97754001617431596</v>
      </c>
      <c r="AE1388">
        <v>1.14649999141693</v>
      </c>
      <c r="AF1388">
        <v>1.1097999811172501</v>
      </c>
      <c r="AG1388">
        <v>1.03600001335144</v>
      </c>
      <c r="AH1388">
        <v>0.99377000331878695</v>
      </c>
      <c r="AI1388">
        <v>1.1229000091552701</v>
      </c>
      <c r="AJ1388">
        <v>1.0657999515533401</v>
      </c>
      <c r="AK1388">
        <v>1.0608999729156501</v>
      </c>
      <c r="AL1388">
        <v>1.0864000320434599</v>
      </c>
      <c r="AM1388">
        <v>1.01839995384216</v>
      </c>
      <c r="AN1388">
        <v>1.0548000335693399</v>
      </c>
      <c r="AO1388">
        <v>1.2574000358581501</v>
      </c>
      <c r="AP1388">
        <v>1.0205999612808201</v>
      </c>
      <c r="AQ1388">
        <v>0.98022997379303001</v>
      </c>
      <c r="AR1388">
        <v>1.0521999597549401</v>
      </c>
      <c r="AS1388">
        <v>1.1051000356674201</v>
      </c>
      <c r="AT1388">
        <v>1.37510001659393</v>
      </c>
      <c r="AU1388">
        <v>1.2390999794006301</v>
      </c>
      <c r="AV1388">
        <v>1.0514999628067001</v>
      </c>
      <c r="AW1388">
        <v>1.37960004806519</v>
      </c>
      <c r="AX1388">
        <v>1.06770002841949</v>
      </c>
      <c r="AY1388">
        <v>0.86896002292633101</v>
      </c>
      <c r="AZ1388">
        <v>1.08529996871948</v>
      </c>
      <c r="BA1388">
        <v>1.12580001354218</v>
      </c>
      <c r="BB1388">
        <v>1.1174999475479099</v>
      </c>
      <c r="BC1388">
        <v>1.2027000188827499</v>
      </c>
      <c r="BD1388">
        <v>1.11960005760193</v>
      </c>
      <c r="BE1388">
        <v>1.0771000385284399</v>
      </c>
      <c r="BF1388">
        <v>1.18729996681213</v>
      </c>
      <c r="BG1388">
        <v>1.16589999198914</v>
      </c>
      <c r="BH1388">
        <v>1.1450999975204501</v>
      </c>
      <c r="BI1388">
        <v>1.1176999807357799</v>
      </c>
      <c r="BJ1388">
        <v>1.08889997005463</v>
      </c>
      <c r="BK1388" t="s">
        <v>94835</v>
      </c>
      <c r="BL1388" t="s">
        <v>94835</v>
      </c>
      <c r="BM1388" t="s">
        <v>94836</v>
      </c>
      <c r="BN1388" t="s">
        <v>94837</v>
      </c>
    </row>
    <row r="1389" spans="1:66" x14ac:dyDescent="0.35">
      <c r="A1389">
        <v>1.0647499561309799</v>
      </c>
      <c r="B1389">
        <v>1.25434994697571</v>
      </c>
      <c r="C1389">
        <v>1.06599998474121</v>
      </c>
      <c r="D1389">
        <v>1.1670999526977499</v>
      </c>
      <c r="E1389">
        <v>1.2432500123977701</v>
      </c>
      <c r="F1389">
        <v>1.29824995994568</v>
      </c>
      <c r="G1389">
        <v>1.08875000476837</v>
      </c>
      <c r="H1389">
        <v>1.1134350299835201</v>
      </c>
      <c r="I1389">
        <v>1.19679999351501</v>
      </c>
      <c r="J1389">
        <v>1.05320000648499</v>
      </c>
      <c r="K1389">
        <v>1.20149993896484</v>
      </c>
      <c r="L1389">
        <v>1.1192500591278101</v>
      </c>
      <c r="M1389">
        <v>1.22339999675751</v>
      </c>
      <c r="N1389">
        <v>1.21420001983643</v>
      </c>
      <c r="O1389">
        <v>1.17340004444122</v>
      </c>
      <c r="P1389">
        <v>1.16085004806519</v>
      </c>
      <c r="Q1389">
        <v>1.1458499431610101</v>
      </c>
      <c r="R1389">
        <v>1.20099997520447</v>
      </c>
      <c r="S1389" t="s">
        <v>111765</v>
      </c>
      <c r="T1389">
        <v>23</v>
      </c>
      <c r="U1389">
        <v>23</v>
      </c>
      <c r="V1389">
        <v>23</v>
      </c>
      <c r="W1389">
        <v>59.3</v>
      </c>
      <c r="X1389">
        <v>59.3</v>
      </c>
      <c r="Y1389">
        <v>59.3</v>
      </c>
      <c r="Z1389">
        <v>61.594000000000001</v>
      </c>
      <c r="AA1389">
        <v>1.00440001487732</v>
      </c>
      <c r="AB1389">
        <v>1.24919998645782</v>
      </c>
      <c r="AC1389">
        <v>1.0254000425338701</v>
      </c>
      <c r="AD1389">
        <v>1.2309000492095901</v>
      </c>
      <c r="AE1389">
        <v>1.29519999027252</v>
      </c>
      <c r="AF1389">
        <v>1.4536999464035001</v>
      </c>
      <c r="AG1389">
        <v>1.16540002822876</v>
      </c>
      <c r="AH1389">
        <v>0.98796999454498302</v>
      </c>
      <c r="AI1389">
        <v>1.28090000152588</v>
      </c>
      <c r="AJ1389">
        <v>1.0191999673843399</v>
      </c>
      <c r="AK1389">
        <v>1.07959997653961</v>
      </c>
      <c r="AL1389">
        <v>1.09829998016357</v>
      </c>
      <c r="AM1389">
        <v>1.2616000175476101</v>
      </c>
      <c r="AN1389">
        <v>1.27629995346069</v>
      </c>
      <c r="AO1389">
        <v>1.16110002994537</v>
      </c>
      <c r="AP1389">
        <v>1.0509999990463299</v>
      </c>
      <c r="AQ1389">
        <v>1.1095999479293801</v>
      </c>
      <c r="AR1389">
        <v>1.18359994888306</v>
      </c>
      <c r="AS1389">
        <v>1.12510001659393</v>
      </c>
      <c r="AT1389">
        <v>1.25950002670288</v>
      </c>
      <c r="AU1389">
        <v>1.10660004615784</v>
      </c>
      <c r="AV1389">
        <v>1.1032999753952</v>
      </c>
      <c r="AW1389">
        <v>1.19130003452301</v>
      </c>
      <c r="AX1389">
        <v>1.14279997348785</v>
      </c>
      <c r="AY1389">
        <v>1.0120999813079801</v>
      </c>
      <c r="AZ1389">
        <v>1.2388999462127701</v>
      </c>
      <c r="BA1389">
        <v>1.1126999855041499</v>
      </c>
      <c r="BB1389">
        <v>1.0872000455856301</v>
      </c>
      <c r="BC1389">
        <v>1.3234000205993699</v>
      </c>
      <c r="BD1389">
        <v>1.1402000188827499</v>
      </c>
      <c r="BE1389">
        <v>1.1851999759674099</v>
      </c>
      <c r="BF1389">
        <v>1.15209996700287</v>
      </c>
      <c r="BG1389">
        <v>1.1857000589370701</v>
      </c>
      <c r="BH1389">
        <v>1.2706999778747601</v>
      </c>
      <c r="BI1389">
        <v>1.18210005760193</v>
      </c>
      <c r="BJ1389">
        <v>1.21840000152588</v>
      </c>
      <c r="BK1389" t="s">
        <v>10153</v>
      </c>
      <c r="BL1389" t="s">
        <v>10153</v>
      </c>
      <c r="BM1389" t="s">
        <v>10147</v>
      </c>
      <c r="BN1389" t="s">
        <v>10149</v>
      </c>
    </row>
    <row r="1390" spans="1:66" x14ac:dyDescent="0.35">
      <c r="A1390">
        <v>0.95051503181457497</v>
      </c>
      <c r="B1390">
        <v>1.22764992713928</v>
      </c>
      <c r="C1390">
        <v>1.2752000093460101</v>
      </c>
      <c r="D1390">
        <v>1.35660004615784</v>
      </c>
      <c r="E1390">
        <v>1.3415499925613401</v>
      </c>
      <c r="F1390">
        <v>1.2874499559402499</v>
      </c>
      <c r="G1390">
        <v>0.97554504871368397</v>
      </c>
      <c r="H1390">
        <v>1.2520000934600799</v>
      </c>
      <c r="I1390">
        <v>1.3736000061035201</v>
      </c>
      <c r="J1390">
        <v>1.2311499118804901</v>
      </c>
      <c r="K1390">
        <v>1.34769999980927</v>
      </c>
      <c r="L1390">
        <v>1.15125000476837</v>
      </c>
      <c r="M1390">
        <v>1.2877500057220499</v>
      </c>
      <c r="N1390">
        <v>1.37405002117157</v>
      </c>
      <c r="O1390">
        <v>1.3818500041961701</v>
      </c>
      <c r="P1390">
        <v>1.29530000686646</v>
      </c>
      <c r="Q1390">
        <v>1.23239994049072</v>
      </c>
      <c r="R1390">
        <v>1.25955009460449</v>
      </c>
      <c r="S1390" t="s">
        <v>111765</v>
      </c>
      <c r="T1390">
        <v>13</v>
      </c>
      <c r="U1390">
        <v>13</v>
      </c>
      <c r="V1390">
        <v>13</v>
      </c>
      <c r="W1390">
        <v>69.2</v>
      </c>
      <c r="X1390">
        <v>69.2</v>
      </c>
      <c r="Y1390">
        <v>69.2</v>
      </c>
      <c r="Z1390">
        <v>23.771999999999998</v>
      </c>
      <c r="AA1390">
        <v>0.91918998956680298</v>
      </c>
      <c r="AB1390">
        <v>1.18809998035431</v>
      </c>
      <c r="AC1390">
        <v>1.2246999740600599</v>
      </c>
      <c r="AD1390">
        <v>1.31330001354218</v>
      </c>
      <c r="AE1390">
        <v>1.3231999874114999</v>
      </c>
      <c r="AF1390">
        <v>1.3315999507904099</v>
      </c>
      <c r="AG1390">
        <v>1.13870000839233</v>
      </c>
      <c r="AH1390">
        <v>1.29050004482269</v>
      </c>
      <c r="AI1390">
        <v>1.3273999691009499</v>
      </c>
      <c r="AJ1390">
        <v>1.37059998512268</v>
      </c>
      <c r="AK1390">
        <v>1.23749995231628</v>
      </c>
      <c r="AL1390">
        <v>1.2072000503539999</v>
      </c>
      <c r="AM1390">
        <v>1.25469994544983</v>
      </c>
      <c r="AN1390">
        <v>1.3240000009536701</v>
      </c>
      <c r="AO1390">
        <v>1.4362000226974501</v>
      </c>
      <c r="AP1390">
        <v>1.26689994335175</v>
      </c>
      <c r="AQ1390">
        <v>1.19099998474121</v>
      </c>
      <c r="AR1390">
        <v>1.28050005435944</v>
      </c>
      <c r="AS1390">
        <v>0.98184001445770297</v>
      </c>
      <c r="AT1390">
        <v>1.26719999313354</v>
      </c>
      <c r="AU1390">
        <v>1.32570004463196</v>
      </c>
      <c r="AV1390">
        <v>1.3998999595642101</v>
      </c>
      <c r="AW1390">
        <v>1.3598999977111801</v>
      </c>
      <c r="AX1390">
        <v>1.2432999610900899</v>
      </c>
      <c r="AY1390">
        <v>0.81239002943038896</v>
      </c>
      <c r="AZ1390">
        <v>1.21350002288818</v>
      </c>
      <c r="BA1390">
        <v>1.41980004310608</v>
      </c>
      <c r="BB1390">
        <v>1.0916999578476001</v>
      </c>
      <c r="BC1390">
        <v>1.4579000473022501</v>
      </c>
      <c r="BD1390">
        <v>1.0952999591827399</v>
      </c>
      <c r="BE1390">
        <v>1.32079994678497</v>
      </c>
      <c r="BF1390">
        <v>1.42410004138947</v>
      </c>
      <c r="BG1390">
        <v>1.3274999856948899</v>
      </c>
      <c r="BH1390">
        <v>1.3236999511718801</v>
      </c>
      <c r="BI1390">
        <v>1.2738000154495199</v>
      </c>
      <c r="BJ1390">
        <v>1.2386000156402599</v>
      </c>
      <c r="BK1390" t="s">
        <v>94808</v>
      </c>
      <c r="BL1390" t="s">
        <v>18997</v>
      </c>
      <c r="BM1390" t="s">
        <v>18996</v>
      </c>
      <c r="BN1390" t="s">
        <v>19000</v>
      </c>
    </row>
    <row r="1391" spans="1:66" x14ac:dyDescent="0.35">
      <c r="A1391">
        <v>0.99106997251510598</v>
      </c>
      <c r="B1391">
        <v>1.1371999979019201</v>
      </c>
      <c r="C1391">
        <v>1.02690005302429</v>
      </c>
      <c r="D1391">
        <v>0.96250998973846402</v>
      </c>
      <c r="E1391">
        <v>1.19130003452301</v>
      </c>
      <c r="F1391">
        <v>1.0253000259399401</v>
      </c>
      <c r="G1391">
        <v>0.96358001232147195</v>
      </c>
      <c r="H1391">
        <v>1.06918001174927</v>
      </c>
      <c r="I1391">
        <v>1.0358150005340601</v>
      </c>
      <c r="J1391">
        <v>1.0968999862670901</v>
      </c>
      <c r="K1391">
        <v>1.3372000455856301</v>
      </c>
      <c r="L1391">
        <v>1.26250004768372</v>
      </c>
      <c r="M1391">
        <v>1.09860002994537</v>
      </c>
      <c r="N1391">
        <v>1.0569000244140601</v>
      </c>
      <c r="O1391">
        <v>0.96193003654480003</v>
      </c>
      <c r="P1391">
        <v>0.933835029602051</v>
      </c>
      <c r="Q1391">
        <v>1.4213999509811399</v>
      </c>
      <c r="R1391">
        <v>1.13839995861053</v>
      </c>
      <c r="S1391" t="s">
        <v>111765</v>
      </c>
      <c r="T1391">
        <v>12</v>
      </c>
      <c r="U1391">
        <v>12</v>
      </c>
      <c r="V1391">
        <v>12</v>
      </c>
      <c r="W1391">
        <v>41.1</v>
      </c>
      <c r="X1391">
        <v>41.1</v>
      </c>
      <c r="Y1391">
        <v>41.1</v>
      </c>
      <c r="Z1391">
        <v>44.677999999999997</v>
      </c>
      <c r="AA1391">
        <v>0.95304000377654996</v>
      </c>
      <c r="AB1391" t="s">
        <v>30</v>
      </c>
      <c r="AC1391" t="s">
        <v>30</v>
      </c>
      <c r="AD1391" t="s">
        <v>30</v>
      </c>
      <c r="AE1391" t="s">
        <v>30</v>
      </c>
      <c r="AF1391" t="s">
        <v>30</v>
      </c>
      <c r="AG1391" t="s">
        <v>30</v>
      </c>
      <c r="AH1391">
        <v>0.90336000919341997</v>
      </c>
      <c r="AI1391">
        <v>0.93792998790741</v>
      </c>
      <c r="AJ1391" t="s">
        <v>30</v>
      </c>
      <c r="AK1391" t="s">
        <v>30</v>
      </c>
      <c r="AL1391" t="s">
        <v>30</v>
      </c>
      <c r="AM1391" t="s">
        <v>30</v>
      </c>
      <c r="AN1391" t="s">
        <v>30</v>
      </c>
      <c r="AO1391">
        <v>0.93871998786926303</v>
      </c>
      <c r="AP1391">
        <v>0.69647002220153797</v>
      </c>
      <c r="AQ1391" t="s">
        <v>30</v>
      </c>
      <c r="AR1391" t="s">
        <v>30</v>
      </c>
      <c r="AS1391">
        <v>1.0290999412536599</v>
      </c>
      <c r="AT1391">
        <v>1.1371999979019201</v>
      </c>
      <c r="AU1391">
        <v>1.02690005302429</v>
      </c>
      <c r="AV1391">
        <v>0.96250998973846402</v>
      </c>
      <c r="AW1391">
        <v>1.19130003452301</v>
      </c>
      <c r="AX1391">
        <v>1.0253000259399401</v>
      </c>
      <c r="AY1391">
        <v>0.96358001232147195</v>
      </c>
      <c r="AZ1391">
        <v>1.2350000143051101</v>
      </c>
      <c r="BA1391">
        <v>1.13370001316071</v>
      </c>
      <c r="BB1391">
        <v>1.0968999862670901</v>
      </c>
      <c r="BC1391">
        <v>1.3372000455856301</v>
      </c>
      <c r="BD1391">
        <v>1.26250004768372</v>
      </c>
      <c r="BE1391">
        <v>1.09860002994537</v>
      </c>
      <c r="BF1391">
        <v>1.0569000244140601</v>
      </c>
      <c r="BG1391">
        <v>0.98514002561569203</v>
      </c>
      <c r="BH1391">
        <v>1.1712000370025599</v>
      </c>
      <c r="BI1391">
        <v>1.4213999509811399</v>
      </c>
      <c r="BJ1391">
        <v>1.13839995861053</v>
      </c>
      <c r="BK1391" t="s">
        <v>81303</v>
      </c>
      <c r="BL1391" t="s">
        <v>81303</v>
      </c>
      <c r="BM1391" t="s">
        <v>81306</v>
      </c>
      <c r="BN1391" t="s">
        <v>81307</v>
      </c>
    </row>
    <row r="1392" spans="1:66" x14ac:dyDescent="0.35">
      <c r="A1392">
        <v>0.95333999395370495</v>
      </c>
      <c r="B1392">
        <v>1.2158999443054199</v>
      </c>
      <c r="C1392">
        <v>1.13354992866516</v>
      </c>
      <c r="D1392">
        <v>1.1157500743866</v>
      </c>
      <c r="E1392">
        <v>1.1667499542236299</v>
      </c>
      <c r="F1392">
        <v>1.09369993209839</v>
      </c>
      <c r="G1392">
        <v>1.0354800224304199</v>
      </c>
      <c r="H1392">
        <v>1.0918999910354601</v>
      </c>
      <c r="I1392">
        <v>1.21050000190735</v>
      </c>
      <c r="J1392">
        <v>1.1588000059127801</v>
      </c>
      <c r="K1392">
        <v>1.1184499263763401</v>
      </c>
      <c r="L1392">
        <v>1.12960004806519</v>
      </c>
      <c r="M1392">
        <v>1.1470000743866</v>
      </c>
      <c r="N1392">
        <v>1.1126999855041499</v>
      </c>
      <c r="O1392">
        <v>1.2216999530792201</v>
      </c>
      <c r="P1392">
        <v>1.1401500701904299</v>
      </c>
      <c r="Q1392">
        <v>1.0683999061584499</v>
      </c>
      <c r="R1392">
        <v>1.0968999862670901</v>
      </c>
      <c r="S1392" t="s">
        <v>111765</v>
      </c>
      <c r="T1392">
        <v>36</v>
      </c>
      <c r="U1392">
        <v>36</v>
      </c>
      <c r="V1392">
        <v>26</v>
      </c>
      <c r="W1392">
        <v>44.2</v>
      </c>
      <c r="X1392">
        <v>44.2</v>
      </c>
      <c r="Y1392">
        <v>32.4</v>
      </c>
      <c r="Z1392">
        <v>107.54</v>
      </c>
      <c r="AA1392">
        <v>0.97149997949600198</v>
      </c>
      <c r="AB1392">
        <v>1.15269994735718</v>
      </c>
      <c r="AC1392">
        <v>1.13789999485016</v>
      </c>
      <c r="AD1392">
        <v>1.1004999876022299</v>
      </c>
      <c r="AE1392">
        <v>1.1620999574661299</v>
      </c>
      <c r="AF1392">
        <v>1.07190001010895</v>
      </c>
      <c r="AG1392">
        <v>1.1356999874114999</v>
      </c>
      <c r="AH1392">
        <v>1.04059994220734</v>
      </c>
      <c r="AI1392">
        <v>1.19120001792908</v>
      </c>
      <c r="AJ1392">
        <v>1.1168999671936</v>
      </c>
      <c r="AK1392">
        <v>1.0559999942779501</v>
      </c>
      <c r="AL1392">
        <v>1.1014000177383401</v>
      </c>
      <c r="AM1392">
        <v>1.13900005817413</v>
      </c>
      <c r="AN1392">
        <v>1.0959999561309799</v>
      </c>
      <c r="AO1392">
        <v>1.31659996509552</v>
      </c>
      <c r="AP1392">
        <v>1.17060005664825</v>
      </c>
      <c r="AQ1392">
        <v>1.09739995002747</v>
      </c>
      <c r="AR1392">
        <v>1.0970000028610201</v>
      </c>
      <c r="AS1392">
        <v>0.93518000841140703</v>
      </c>
      <c r="AT1392">
        <v>1.2790999412536599</v>
      </c>
      <c r="AU1392">
        <v>1.12919998168945</v>
      </c>
      <c r="AV1392">
        <v>1.1310000419616699</v>
      </c>
      <c r="AW1392">
        <v>1.1713999509811399</v>
      </c>
      <c r="AX1392">
        <v>1.11549997329712</v>
      </c>
      <c r="AY1392">
        <v>0.93525999784469604</v>
      </c>
      <c r="AZ1392">
        <v>1.14320003986359</v>
      </c>
      <c r="BA1392">
        <v>1.2297999858856199</v>
      </c>
      <c r="BB1392">
        <v>1.20070004463196</v>
      </c>
      <c r="BC1392">
        <v>1.1808999776840201</v>
      </c>
      <c r="BD1392">
        <v>1.1577999591827399</v>
      </c>
      <c r="BE1392">
        <v>1.1549999713897701</v>
      </c>
      <c r="BF1392">
        <v>1.12940001487732</v>
      </c>
      <c r="BG1392">
        <v>1.1267999410629299</v>
      </c>
      <c r="BH1392">
        <v>1.1096999645233201</v>
      </c>
      <c r="BI1392">
        <v>1.03939998149872</v>
      </c>
      <c r="BJ1392">
        <v>1.0967999696731601</v>
      </c>
      <c r="BK1392" t="s">
        <v>94792</v>
      </c>
      <c r="BL1392" t="s">
        <v>34167</v>
      </c>
      <c r="BM1392" t="s">
        <v>34170</v>
      </c>
      <c r="BN1392" t="s">
        <v>34171</v>
      </c>
    </row>
    <row r="1393" spans="1:66" x14ac:dyDescent="0.35">
      <c r="A1393">
        <v>1.0246999263763401</v>
      </c>
      <c r="B1393">
        <v>1.0953500270843499</v>
      </c>
      <c r="C1393">
        <v>1.0124199390411399</v>
      </c>
      <c r="D1393">
        <v>1.34809994697571</v>
      </c>
      <c r="E1393">
        <v>1.0955998897552499</v>
      </c>
      <c r="F1393">
        <v>1.1596000194549601</v>
      </c>
      <c r="G1393">
        <v>1.0683550834655799</v>
      </c>
      <c r="H1393">
        <v>1.1587500572204601</v>
      </c>
      <c r="I1393">
        <v>1.32185006141663</v>
      </c>
      <c r="J1393">
        <v>1.21854996681213</v>
      </c>
      <c r="K1393">
        <v>1.21939992904663</v>
      </c>
      <c r="L1393">
        <v>1.4273999929428101</v>
      </c>
      <c r="M1393">
        <v>1.0773000717163099</v>
      </c>
      <c r="N1393">
        <v>1.1641000509262101</v>
      </c>
      <c r="O1393">
        <v>1.4435000419616699</v>
      </c>
      <c r="P1393">
        <v>1.25029993057251</v>
      </c>
      <c r="Q1393">
        <v>0.94877004623413097</v>
      </c>
      <c r="R1393">
        <v>1.4212499856948899</v>
      </c>
      <c r="S1393" t="s">
        <v>111765</v>
      </c>
      <c r="T1393">
        <v>11</v>
      </c>
      <c r="U1393">
        <v>8</v>
      </c>
      <c r="V1393">
        <v>8</v>
      </c>
      <c r="W1393">
        <v>28.4</v>
      </c>
      <c r="X1393">
        <v>23.9</v>
      </c>
      <c r="Y1393">
        <v>23.9</v>
      </c>
      <c r="Z1393">
        <v>59.689</v>
      </c>
      <c r="AA1393">
        <v>1.00090003013611</v>
      </c>
      <c r="AB1393">
        <v>1.0296000242233301</v>
      </c>
      <c r="AC1393">
        <v>1.0385999679565401</v>
      </c>
      <c r="AD1393">
        <v>1.2203999757766699</v>
      </c>
      <c r="AE1393">
        <v>1.10749995708466</v>
      </c>
      <c r="AF1393">
        <v>1.2891999483108501</v>
      </c>
      <c r="AG1393">
        <v>1.1418000459671001</v>
      </c>
      <c r="AH1393">
        <v>1.0788999795913701</v>
      </c>
      <c r="AI1393">
        <v>1.5343999862670901</v>
      </c>
      <c r="AJ1393">
        <v>1.1979000568389899</v>
      </c>
      <c r="AK1393">
        <v>1.36249995231628</v>
      </c>
      <c r="AL1393">
        <v>1.3903000354766799</v>
      </c>
      <c r="AM1393">
        <v>1.02260005474091</v>
      </c>
      <c r="AN1393">
        <v>1.1856000423431401</v>
      </c>
      <c r="AO1393">
        <v>1.4435000419616699</v>
      </c>
      <c r="AP1393">
        <v>1.1125999689102199</v>
      </c>
      <c r="AQ1393">
        <v>1.08060002326965</v>
      </c>
      <c r="AR1393">
        <v>1.2978999614715601</v>
      </c>
      <c r="AS1393">
        <v>1.04849994182587</v>
      </c>
      <c r="AT1393">
        <v>1.16110002994537</v>
      </c>
      <c r="AU1393">
        <v>0.98624002933502197</v>
      </c>
      <c r="AV1393">
        <v>1.4758000373840301</v>
      </c>
      <c r="AW1393">
        <v>1.0836999416351301</v>
      </c>
      <c r="AX1393">
        <v>1.0299999713897701</v>
      </c>
      <c r="AY1393">
        <v>0.99491000175476096</v>
      </c>
      <c r="AZ1393">
        <v>1.2386000156402599</v>
      </c>
      <c r="BA1393">
        <v>1.1093000173568699</v>
      </c>
      <c r="BB1393">
        <v>1.2391999959945701</v>
      </c>
      <c r="BC1393">
        <v>1.07630002498627</v>
      </c>
      <c r="BD1393">
        <v>1.46449995040894</v>
      </c>
      <c r="BE1393">
        <v>1.1319999694824201</v>
      </c>
      <c r="BF1393">
        <v>1.14260005950928</v>
      </c>
      <c r="BG1393" t="s">
        <v>30</v>
      </c>
      <c r="BH1393">
        <v>1.38800001144409</v>
      </c>
      <c r="BI1393">
        <v>0.81694000959396396</v>
      </c>
      <c r="BJ1393">
        <v>1.54460000991821</v>
      </c>
      <c r="BK1393" t="s">
        <v>94779</v>
      </c>
      <c r="BL1393" t="s">
        <v>94779</v>
      </c>
      <c r="BM1393" t="s">
        <v>94782</v>
      </c>
      <c r="BN1393" t="s">
        <v>94783</v>
      </c>
    </row>
    <row r="1394" spans="1:66" x14ac:dyDescent="0.35">
      <c r="A1394">
        <v>0.93886995315551802</v>
      </c>
      <c r="B1394">
        <v>1.1923999786377</v>
      </c>
      <c r="C1394">
        <v>1.08899998664856</v>
      </c>
      <c r="D1394">
        <v>1.0372500419616699</v>
      </c>
      <c r="E1394">
        <v>1.1629500389099099</v>
      </c>
      <c r="F1394">
        <v>1.2165000438690201</v>
      </c>
      <c r="G1394">
        <v>0.98364496231079102</v>
      </c>
      <c r="H1394">
        <v>1.09345006942749</v>
      </c>
      <c r="I1394">
        <v>1.16960000991821</v>
      </c>
      <c r="J1394">
        <v>1.1238999366760301</v>
      </c>
      <c r="K1394">
        <v>1.11615002155304</v>
      </c>
      <c r="L1394">
        <v>1.15584993362427</v>
      </c>
      <c r="M1394">
        <v>1.1407499313354501</v>
      </c>
      <c r="N1394">
        <v>1.05612003803253</v>
      </c>
      <c r="O1394">
        <v>1.1357500553131099</v>
      </c>
      <c r="P1394">
        <v>1.1191999912262001</v>
      </c>
      <c r="Q1394">
        <v>1.0964150428771999</v>
      </c>
      <c r="R1394">
        <v>1.18280005455017</v>
      </c>
      <c r="S1394" t="s">
        <v>111765</v>
      </c>
      <c r="T1394">
        <v>15</v>
      </c>
      <c r="U1394">
        <v>15</v>
      </c>
      <c r="V1394">
        <v>12</v>
      </c>
      <c r="W1394">
        <v>36.4</v>
      </c>
      <c r="X1394">
        <v>36.4</v>
      </c>
      <c r="Y1394">
        <v>28.7</v>
      </c>
      <c r="Z1394">
        <v>58.021999999999998</v>
      </c>
      <c r="AA1394">
        <v>0.90922999382018999</v>
      </c>
      <c r="AB1394">
        <v>1.0599999427795399</v>
      </c>
      <c r="AC1394">
        <v>1.0566999912262001</v>
      </c>
      <c r="AD1394">
        <v>1.02190005779266</v>
      </c>
      <c r="AE1394">
        <v>1.0909999608993499</v>
      </c>
      <c r="AF1394">
        <v>1.16489994525909</v>
      </c>
      <c r="AG1394">
        <v>1.11609995365143</v>
      </c>
      <c r="AH1394">
        <v>1.11090004444122</v>
      </c>
      <c r="AI1394">
        <v>1.16569995880127</v>
      </c>
      <c r="AJ1394">
        <v>1.22329998016357</v>
      </c>
      <c r="AK1394">
        <v>1.0253000259399401</v>
      </c>
      <c r="AL1394">
        <v>1.1710000038146999</v>
      </c>
      <c r="AM1394">
        <v>1.1189999580383301</v>
      </c>
      <c r="AN1394">
        <v>1.11600005626678</v>
      </c>
      <c r="AO1394">
        <v>1.2292000055313099</v>
      </c>
      <c r="AP1394">
        <v>1.0748000144958501</v>
      </c>
      <c r="AQ1394">
        <v>0.89702999591827404</v>
      </c>
      <c r="AR1394">
        <v>1.0809999704361</v>
      </c>
      <c r="AS1394">
        <v>0.96850997209548995</v>
      </c>
      <c r="AT1394">
        <v>1.3248000144958501</v>
      </c>
      <c r="AU1394">
        <v>1.12129998207092</v>
      </c>
      <c r="AV1394">
        <v>1.05260002613068</v>
      </c>
      <c r="AW1394">
        <v>1.2348999977111801</v>
      </c>
      <c r="AX1394">
        <v>1.26810002326965</v>
      </c>
      <c r="AY1394">
        <v>0.85118997097015403</v>
      </c>
      <c r="AZ1394">
        <v>1.07599997520447</v>
      </c>
      <c r="BA1394">
        <v>1.17349994182587</v>
      </c>
      <c r="BB1394">
        <v>1.0245000123977701</v>
      </c>
      <c r="BC1394">
        <v>1.2070000171661399</v>
      </c>
      <c r="BD1394">
        <v>1.1406999826431301</v>
      </c>
      <c r="BE1394">
        <v>1.1625000238418599</v>
      </c>
      <c r="BF1394">
        <v>0.99624001979827903</v>
      </c>
      <c r="BG1394">
        <v>1.0422999858856199</v>
      </c>
      <c r="BH1394">
        <v>1.1635999679565401</v>
      </c>
      <c r="BI1394">
        <v>1.2957999706268299</v>
      </c>
      <c r="BJ1394">
        <v>1.2846000194549601</v>
      </c>
      <c r="BK1394" t="s">
        <v>94775</v>
      </c>
      <c r="BL1394" t="s">
        <v>4813</v>
      </c>
      <c r="BM1394" t="s">
        <v>4812</v>
      </c>
      <c r="BN1394" t="s">
        <v>4816</v>
      </c>
    </row>
    <row r="1395" spans="1:66" x14ac:dyDescent="0.35">
      <c r="A1395">
        <v>0.98434001207351696</v>
      </c>
      <c r="B1395">
        <v>1.0597000122070299</v>
      </c>
      <c r="C1395">
        <v>1.2069000005721999</v>
      </c>
      <c r="D1395">
        <v>1.0743000507354701</v>
      </c>
      <c r="E1395">
        <v>1.1585999727249101</v>
      </c>
      <c r="F1395">
        <v>1.18735003471375</v>
      </c>
      <c r="G1395">
        <v>0.97207498550414995</v>
      </c>
      <c r="H1395">
        <v>1.2150000333786</v>
      </c>
      <c r="I1395">
        <v>1.0824999809265099</v>
      </c>
      <c r="J1395">
        <v>1.1540000438690201</v>
      </c>
      <c r="K1395">
        <v>1.12150001525879</v>
      </c>
      <c r="L1395">
        <v>1.3140499591827399</v>
      </c>
      <c r="M1395">
        <v>1.2849999666214</v>
      </c>
      <c r="N1395">
        <v>1.2075999975204501</v>
      </c>
      <c r="O1395">
        <v>1.2976499795913701</v>
      </c>
      <c r="P1395">
        <v>1.20534992218018</v>
      </c>
      <c r="Q1395">
        <v>1.0829499959945701</v>
      </c>
      <c r="R1395">
        <v>0.96926999092102095</v>
      </c>
      <c r="S1395" t="s">
        <v>111765</v>
      </c>
      <c r="T1395">
        <v>14</v>
      </c>
      <c r="U1395">
        <v>14</v>
      </c>
      <c r="V1395">
        <v>14</v>
      </c>
      <c r="W1395">
        <v>35.1</v>
      </c>
      <c r="X1395">
        <v>35.1</v>
      </c>
      <c r="Y1395">
        <v>35.1</v>
      </c>
      <c r="Z1395">
        <v>68.855999999999995</v>
      </c>
      <c r="AA1395" t="s">
        <v>30</v>
      </c>
      <c r="AB1395">
        <v>1.0789999961853001</v>
      </c>
      <c r="AC1395">
        <v>1.32550001144409</v>
      </c>
      <c r="AD1395" t="s">
        <v>30</v>
      </c>
      <c r="AE1395">
        <v>1.09309995174408</v>
      </c>
      <c r="AF1395">
        <v>1.3701000213623</v>
      </c>
      <c r="AG1395">
        <v>1.0736999511718801</v>
      </c>
      <c r="AH1395">
        <v>1.32980000972748</v>
      </c>
      <c r="AI1395" t="s">
        <v>30</v>
      </c>
      <c r="AJ1395">
        <v>1.16110002994537</v>
      </c>
      <c r="AK1395">
        <v>1.12150001525879</v>
      </c>
      <c r="AL1395">
        <v>1.4931999444961499</v>
      </c>
      <c r="AM1395">
        <v>1.50849997997284</v>
      </c>
      <c r="AN1395">
        <v>1.1672999858856199</v>
      </c>
      <c r="AO1395">
        <v>1.34769999980927</v>
      </c>
      <c r="AP1395">
        <v>1.19229996204376</v>
      </c>
      <c r="AQ1395">
        <v>1.07169997692108</v>
      </c>
      <c r="AR1395" t="s">
        <v>30</v>
      </c>
      <c r="AS1395">
        <v>0.98434001207351696</v>
      </c>
      <c r="AT1395">
        <v>1.04040002822876</v>
      </c>
      <c r="AU1395">
        <v>1.08829998970032</v>
      </c>
      <c r="AV1395">
        <v>1.0743000507354701</v>
      </c>
      <c r="AW1395">
        <v>1.22409999370575</v>
      </c>
      <c r="AX1395">
        <v>1.00460004806519</v>
      </c>
      <c r="AY1395">
        <v>0.870450019836426</v>
      </c>
      <c r="AZ1395">
        <v>1.1002000570297199</v>
      </c>
      <c r="BA1395">
        <v>1.0824999809265099</v>
      </c>
      <c r="BB1395">
        <v>1.14690005779266</v>
      </c>
      <c r="BC1395" t="s">
        <v>30</v>
      </c>
      <c r="BD1395">
        <v>1.13489997386932</v>
      </c>
      <c r="BE1395">
        <v>1.0614999532699601</v>
      </c>
      <c r="BF1395">
        <v>1.2479000091552701</v>
      </c>
      <c r="BG1395">
        <v>1.2475999593734699</v>
      </c>
      <c r="BH1395">
        <v>1.21840000152588</v>
      </c>
      <c r="BI1395">
        <v>1.09420001506805</v>
      </c>
      <c r="BJ1395">
        <v>0.96926999092102095</v>
      </c>
      <c r="BK1395" t="s">
        <v>19111</v>
      </c>
      <c r="BL1395" t="s">
        <v>19111</v>
      </c>
      <c r="BM1395" t="s">
        <v>19110</v>
      </c>
      <c r="BN1395" t="s">
        <v>19114</v>
      </c>
    </row>
    <row r="1396" spans="1:66" x14ac:dyDescent="0.35">
      <c r="A1396">
        <v>0.86638998985290505</v>
      </c>
      <c r="B1396">
        <v>0.95999002456664995</v>
      </c>
      <c r="C1396">
        <v>0.87891000509262096</v>
      </c>
      <c r="D1396">
        <v>1.10769999027252</v>
      </c>
      <c r="E1396">
        <v>1.1275500059127801</v>
      </c>
      <c r="F1396">
        <v>1.1462500095367401</v>
      </c>
      <c r="G1396">
        <v>0.95735996961593595</v>
      </c>
      <c r="H1396">
        <v>1.15694999694824</v>
      </c>
      <c r="I1396">
        <v>1.2220000028610201</v>
      </c>
      <c r="J1396">
        <v>1.08889997005463</v>
      </c>
      <c r="K1396">
        <v>1.0643999576568599</v>
      </c>
      <c r="L1396">
        <v>1.1000000238418599</v>
      </c>
      <c r="M1396">
        <v>1.02067494392395</v>
      </c>
      <c r="N1396">
        <v>1.12405002117157</v>
      </c>
      <c r="O1396">
        <v>1.1626499891281099</v>
      </c>
      <c r="P1396">
        <v>1.07115006446838</v>
      </c>
      <c r="Q1396">
        <v>1.1323050260543801</v>
      </c>
      <c r="R1396">
        <v>1.13045001029968</v>
      </c>
      <c r="S1396" t="s">
        <v>111765</v>
      </c>
      <c r="T1396">
        <v>12</v>
      </c>
      <c r="U1396">
        <v>12</v>
      </c>
      <c r="V1396">
        <v>12</v>
      </c>
      <c r="W1396">
        <v>43.4</v>
      </c>
      <c r="X1396">
        <v>43.4</v>
      </c>
      <c r="Y1396">
        <v>43.4</v>
      </c>
      <c r="Z1396">
        <v>32.853999999999999</v>
      </c>
      <c r="AA1396">
        <v>0.84355002641677901</v>
      </c>
      <c r="AB1396">
        <v>0.95999002456664995</v>
      </c>
      <c r="AC1396">
        <v>0.87891000509262096</v>
      </c>
      <c r="AD1396">
        <v>1.02649998664856</v>
      </c>
      <c r="AE1396">
        <v>1.09440004825592</v>
      </c>
      <c r="AF1396">
        <v>1.09879994392395</v>
      </c>
      <c r="AG1396">
        <v>1.04849994182587</v>
      </c>
      <c r="AH1396">
        <v>1.10280001163483</v>
      </c>
      <c r="AI1396">
        <v>1.0569000244140601</v>
      </c>
      <c r="AJ1396">
        <v>1.04499995708466</v>
      </c>
      <c r="AK1396">
        <v>1.01730000972748</v>
      </c>
      <c r="AL1396">
        <v>1.0562000274658201</v>
      </c>
      <c r="AM1396">
        <v>0.98734998703002896</v>
      </c>
      <c r="AN1396">
        <v>1.1094000339508101</v>
      </c>
      <c r="AO1396">
        <v>1.13359999656677</v>
      </c>
      <c r="AP1396">
        <v>1.02579998970032</v>
      </c>
      <c r="AQ1396">
        <v>0.97260999679565396</v>
      </c>
      <c r="AR1396">
        <v>1.0909999608993499</v>
      </c>
      <c r="AS1396">
        <v>0.88923001289367698</v>
      </c>
      <c r="AT1396" t="s">
        <v>30</v>
      </c>
      <c r="AU1396" t="s">
        <v>30</v>
      </c>
      <c r="AV1396">
        <v>1.1888999938964799</v>
      </c>
      <c r="AW1396">
        <v>1.16069996356964</v>
      </c>
      <c r="AX1396">
        <v>1.1936999559402499</v>
      </c>
      <c r="AY1396">
        <v>0.86621999740600597</v>
      </c>
      <c r="AZ1396">
        <v>1.2110999822616599</v>
      </c>
      <c r="BA1396">
        <v>1.3870999813079801</v>
      </c>
      <c r="BB1396">
        <v>1.1327999830246001</v>
      </c>
      <c r="BC1396">
        <v>1.11150002479553</v>
      </c>
      <c r="BD1396">
        <v>1.1438000202178999</v>
      </c>
      <c r="BE1396">
        <v>1.05400002002716</v>
      </c>
      <c r="BF1396">
        <v>1.13870000839233</v>
      </c>
      <c r="BG1396">
        <v>1.19169998168945</v>
      </c>
      <c r="BH1396">
        <v>1.11650002002716</v>
      </c>
      <c r="BI1396">
        <v>1.2920000553131099</v>
      </c>
      <c r="BJ1396">
        <v>1.16989994049072</v>
      </c>
      <c r="BK1396" t="s">
        <v>94683</v>
      </c>
      <c r="BL1396" t="s">
        <v>94684</v>
      </c>
      <c r="BM1396" t="s">
        <v>94686</v>
      </c>
      <c r="BN1396" t="s">
        <v>94687</v>
      </c>
    </row>
    <row r="1397" spans="1:66" x14ac:dyDescent="0.35">
      <c r="A1397">
        <v>0.97376000881195102</v>
      </c>
      <c r="B1397">
        <v>1.2087500095367401</v>
      </c>
      <c r="C1397">
        <v>1.17425000667572</v>
      </c>
      <c r="D1397">
        <v>1.1231999397277801</v>
      </c>
      <c r="E1397">
        <v>1.2146999835968</v>
      </c>
      <c r="F1397">
        <v>1.15625</v>
      </c>
      <c r="G1397">
        <v>1.0060050487518299</v>
      </c>
      <c r="H1397">
        <v>1.14299988746643</v>
      </c>
      <c r="I1397">
        <v>1.1933999061584499</v>
      </c>
      <c r="J1397">
        <v>1.24164998531342</v>
      </c>
      <c r="K1397">
        <v>1.16499996185303</v>
      </c>
      <c r="L1397">
        <v>1.1627999544143699</v>
      </c>
      <c r="M1397">
        <v>1.16039991378784</v>
      </c>
      <c r="N1397">
        <v>1.2647500038146999</v>
      </c>
      <c r="O1397">
        <v>1.2607500553131099</v>
      </c>
      <c r="P1397">
        <v>1.1714999675750699</v>
      </c>
      <c r="Q1397">
        <v>1.1226000785827599</v>
      </c>
      <c r="R1397">
        <v>1.2260500192642201</v>
      </c>
      <c r="S1397" t="s">
        <v>111765</v>
      </c>
      <c r="T1397">
        <v>45</v>
      </c>
      <c r="U1397">
        <v>45</v>
      </c>
      <c r="V1397">
        <v>39</v>
      </c>
      <c r="W1397">
        <v>43.4</v>
      </c>
      <c r="X1397">
        <v>43.4</v>
      </c>
      <c r="Y1397">
        <v>37.799999999999997</v>
      </c>
      <c r="Z1397">
        <v>119.52</v>
      </c>
      <c r="AA1397">
        <v>0.93572002649307295</v>
      </c>
      <c r="AB1397">
        <v>1.1467000246048</v>
      </c>
      <c r="AC1397">
        <v>1.1141999959945701</v>
      </c>
      <c r="AD1397">
        <v>1.1138999462127701</v>
      </c>
      <c r="AE1397">
        <v>1.2179000377655</v>
      </c>
      <c r="AF1397">
        <v>1.1395000219345099</v>
      </c>
      <c r="AG1397">
        <v>1.11249995231628</v>
      </c>
      <c r="AH1397">
        <v>1.09379994869232</v>
      </c>
      <c r="AI1397">
        <v>1.20539999008179</v>
      </c>
      <c r="AJ1397">
        <v>1.25360000133514</v>
      </c>
      <c r="AK1397">
        <v>1.06610000133514</v>
      </c>
      <c r="AL1397">
        <v>1.1462999582290601</v>
      </c>
      <c r="AM1397">
        <v>1.1414999961853001</v>
      </c>
      <c r="AN1397">
        <v>1.2209000587463399</v>
      </c>
      <c r="AO1397">
        <v>1.3501000404357899</v>
      </c>
      <c r="AP1397">
        <v>1.11150002479553</v>
      </c>
      <c r="AQ1397">
        <v>1.1087000370025599</v>
      </c>
      <c r="AR1397">
        <v>1.2624000310897801</v>
      </c>
      <c r="AS1397">
        <v>1.0118000507354701</v>
      </c>
      <c r="AT1397">
        <v>1.2707999944686901</v>
      </c>
      <c r="AU1397">
        <v>1.2343000173568699</v>
      </c>
      <c r="AV1397">
        <v>1.1325000524520901</v>
      </c>
      <c r="AW1397">
        <v>1.2115000486373899</v>
      </c>
      <c r="AX1397">
        <v>1.1729999780654901</v>
      </c>
      <c r="AY1397">
        <v>0.89951002597808805</v>
      </c>
      <c r="AZ1397">
        <v>1.19219994544983</v>
      </c>
      <c r="BA1397">
        <v>1.1813999414444001</v>
      </c>
      <c r="BB1397">
        <v>1.2296999692916899</v>
      </c>
      <c r="BC1397">
        <v>1.2639000415802</v>
      </c>
      <c r="BD1397">
        <v>1.17929995059967</v>
      </c>
      <c r="BE1397">
        <v>1.17929995059967</v>
      </c>
      <c r="BF1397">
        <v>1.30859994888306</v>
      </c>
      <c r="BG1397">
        <v>1.1713999509811399</v>
      </c>
      <c r="BH1397">
        <v>1.2315000295639</v>
      </c>
      <c r="BI1397">
        <v>1.1365000009536701</v>
      </c>
      <c r="BJ1397">
        <v>1.1897000074386599</v>
      </c>
      <c r="BK1397" t="s">
        <v>94648</v>
      </c>
      <c r="BL1397" t="s">
        <v>94649</v>
      </c>
      <c r="BM1397" t="s">
        <v>94652</v>
      </c>
      <c r="BN1397" t="s">
        <v>94653</v>
      </c>
    </row>
    <row r="1398" spans="1:66" x14ac:dyDescent="0.35">
      <c r="A1398">
        <v>0</v>
      </c>
      <c r="B1398">
        <v>1.2110999822616599</v>
      </c>
      <c r="C1398">
        <v>1.2072999477386499</v>
      </c>
      <c r="D1398">
        <v>1.1086000204086299</v>
      </c>
      <c r="E1398">
        <v>1.3501000404357899</v>
      </c>
      <c r="F1398">
        <v>1.1847999095916699</v>
      </c>
      <c r="G1398">
        <v>1.12559998035431</v>
      </c>
      <c r="H1398">
        <v>1.08105003833771</v>
      </c>
      <c r="I1398">
        <v>1.3709499835968</v>
      </c>
      <c r="J1398">
        <v>1.2793999910354601</v>
      </c>
      <c r="K1398">
        <v>1.34280002117157</v>
      </c>
      <c r="L1398">
        <v>1.3819999694824201</v>
      </c>
      <c r="M1398">
        <v>1.2216999530792201</v>
      </c>
      <c r="N1398">
        <v>1.4172999858856199</v>
      </c>
      <c r="O1398">
        <v>1.28664994239807</v>
      </c>
      <c r="P1398">
        <v>1.2775000333786</v>
      </c>
      <c r="Q1398">
        <v>1.2755000591278101</v>
      </c>
      <c r="R1398">
        <v>1.37929999828339</v>
      </c>
      <c r="S1398" t="s">
        <v>111765</v>
      </c>
      <c r="T1398">
        <v>6</v>
      </c>
      <c r="U1398">
        <v>6</v>
      </c>
      <c r="V1398">
        <v>6</v>
      </c>
      <c r="W1398">
        <v>45.9</v>
      </c>
      <c r="X1398">
        <v>45.9</v>
      </c>
      <c r="Y1398">
        <v>45.9</v>
      </c>
      <c r="Z1398">
        <v>24.736999999999998</v>
      </c>
      <c r="AA1398" t="s">
        <v>30</v>
      </c>
      <c r="AB1398">
        <v>1.2110999822616599</v>
      </c>
      <c r="AC1398">
        <v>1.1849999427795399</v>
      </c>
      <c r="AD1398">
        <v>1.1086000204086299</v>
      </c>
      <c r="AE1398">
        <v>1.3501000404357899</v>
      </c>
      <c r="AF1398">
        <v>1.2211999893188501</v>
      </c>
      <c r="AG1398">
        <v>1.12559998035431</v>
      </c>
      <c r="AH1398">
        <v>1.09430003166199</v>
      </c>
      <c r="AI1398">
        <v>1.3200000524520901</v>
      </c>
      <c r="AJ1398">
        <v>1.28670001029968</v>
      </c>
      <c r="AK1398">
        <v>1.40610003471375</v>
      </c>
      <c r="AL1398">
        <v>1.3819999694824201</v>
      </c>
      <c r="AM1398">
        <v>1.2216999530792201</v>
      </c>
      <c r="AN1398">
        <v>1.4172999858856199</v>
      </c>
      <c r="AO1398">
        <v>1.3831000328064</v>
      </c>
      <c r="AP1398">
        <v>1.2775000333786</v>
      </c>
      <c r="AQ1398">
        <v>1.2913000583648699</v>
      </c>
      <c r="AR1398">
        <v>1.5299999713897701</v>
      </c>
      <c r="AS1398" t="s">
        <v>30</v>
      </c>
      <c r="AT1398" t="s">
        <v>30</v>
      </c>
      <c r="AU1398">
        <v>1.2295999526977499</v>
      </c>
      <c r="AV1398" t="s">
        <v>30</v>
      </c>
      <c r="AW1398" t="s">
        <v>30</v>
      </c>
      <c r="AX1398">
        <v>1.1483999490737899</v>
      </c>
      <c r="AY1398" t="s">
        <v>30</v>
      </c>
      <c r="AZ1398">
        <v>1.06780004501343</v>
      </c>
      <c r="BA1398">
        <v>1.4219000339508101</v>
      </c>
      <c r="BB1398">
        <v>1.27209997177124</v>
      </c>
      <c r="BC1398">
        <v>1.2795000076293901</v>
      </c>
      <c r="BD1398" t="s">
        <v>30</v>
      </c>
      <c r="BE1398" t="s">
        <v>30</v>
      </c>
      <c r="BF1398" t="s">
        <v>30</v>
      </c>
      <c r="BG1398">
        <v>1.1901999711990401</v>
      </c>
      <c r="BH1398" t="s">
        <v>30</v>
      </c>
      <c r="BI1398">
        <v>1.25969994068146</v>
      </c>
      <c r="BJ1398">
        <v>1.228600025177</v>
      </c>
      <c r="BK1398" t="s">
        <v>94641</v>
      </c>
      <c r="BL1398" t="s">
        <v>94642</v>
      </c>
      <c r="BM1398" t="s">
        <v>94644</v>
      </c>
      <c r="BN1398" t="s">
        <v>94645</v>
      </c>
    </row>
    <row r="1399" spans="1:66" x14ac:dyDescent="0.35">
      <c r="A1399">
        <v>1.02590000629425</v>
      </c>
      <c r="B1399">
        <v>1.2517000436782799</v>
      </c>
      <c r="C1399">
        <v>1.3149000406265301</v>
      </c>
      <c r="D1399">
        <v>1.0612499713897701</v>
      </c>
      <c r="E1399">
        <v>1.1076500415802</v>
      </c>
      <c r="F1399">
        <v>1.02649998664856</v>
      </c>
      <c r="G1399">
        <v>0.82440000772476196</v>
      </c>
      <c r="H1399">
        <v>1.02047502994537</v>
      </c>
      <c r="I1399">
        <v>1.2797499895095801</v>
      </c>
      <c r="J1399">
        <v>1.1085000038146999</v>
      </c>
      <c r="K1399">
        <v>0.98266500234603904</v>
      </c>
      <c r="L1399">
        <v>1.1618900299072299</v>
      </c>
      <c r="M1399">
        <v>0.761605024337769</v>
      </c>
      <c r="N1399">
        <v>1.3104999065399201</v>
      </c>
      <c r="O1399">
        <v>1.1722999811172501</v>
      </c>
      <c r="P1399">
        <v>1.1014000177383401</v>
      </c>
      <c r="Q1399">
        <v>1.4450500011444101</v>
      </c>
      <c r="R1399">
        <v>0.92021000385284402</v>
      </c>
      <c r="S1399" t="s">
        <v>111765</v>
      </c>
      <c r="T1399">
        <v>9</v>
      </c>
      <c r="U1399">
        <v>8</v>
      </c>
      <c r="V1399">
        <v>8</v>
      </c>
      <c r="W1399">
        <v>40.700000000000003</v>
      </c>
      <c r="X1399">
        <v>40.700000000000003</v>
      </c>
      <c r="Y1399">
        <v>40.700000000000003</v>
      </c>
      <c r="Z1399">
        <v>27.228000000000002</v>
      </c>
      <c r="AA1399">
        <v>1.01800000667572</v>
      </c>
      <c r="AB1399" t="s">
        <v>30</v>
      </c>
      <c r="AC1399" t="s">
        <v>30</v>
      </c>
      <c r="AD1399">
        <v>1.1217000484466599</v>
      </c>
      <c r="AE1399">
        <v>1.04550004005432</v>
      </c>
      <c r="AF1399" t="s">
        <v>30</v>
      </c>
      <c r="AG1399" t="s">
        <v>30</v>
      </c>
      <c r="AH1399">
        <v>1.0412000417709399</v>
      </c>
      <c r="AI1399">
        <v>1.5430999994278001</v>
      </c>
      <c r="AJ1399">
        <v>1.0996999740600599</v>
      </c>
      <c r="AK1399">
        <v>1.0655000209808301</v>
      </c>
      <c r="AL1399">
        <v>0.98198002576828003</v>
      </c>
      <c r="AM1399">
        <v>0.98644000291824296</v>
      </c>
      <c r="AN1399">
        <v>1.4135999679565401</v>
      </c>
      <c r="AO1399" t="s">
        <v>30</v>
      </c>
      <c r="AP1399" t="s">
        <v>30</v>
      </c>
      <c r="AQ1399">
        <v>1.66120004653931</v>
      </c>
      <c r="AR1399" t="s">
        <v>30</v>
      </c>
      <c r="AS1399">
        <v>1.0338000059127801</v>
      </c>
      <c r="AT1399">
        <v>1.2517000436782799</v>
      </c>
      <c r="AU1399">
        <v>1.3149000406265301</v>
      </c>
      <c r="AV1399">
        <v>1.00080001354218</v>
      </c>
      <c r="AW1399">
        <v>1.16980004310608</v>
      </c>
      <c r="AX1399">
        <v>1.02649998664856</v>
      </c>
      <c r="AY1399">
        <v>0.82440000772476196</v>
      </c>
      <c r="AZ1399">
        <v>0.99975001811981201</v>
      </c>
      <c r="BA1399">
        <v>1.0163999795913701</v>
      </c>
      <c r="BB1399">
        <v>1.1173000335693399</v>
      </c>
      <c r="BC1399">
        <v>0.89982998371124301</v>
      </c>
      <c r="BD1399">
        <v>1.3417999744415301</v>
      </c>
      <c r="BE1399">
        <v>0.53676998615264904</v>
      </c>
      <c r="BF1399">
        <v>1.2073999643325799</v>
      </c>
      <c r="BG1399">
        <v>1.1722999811172501</v>
      </c>
      <c r="BH1399">
        <v>1.1014000177383401</v>
      </c>
      <c r="BI1399">
        <v>1.2288999557495099</v>
      </c>
      <c r="BJ1399">
        <v>0.92021000385284402</v>
      </c>
      <c r="BK1399" t="s">
        <v>94593</v>
      </c>
      <c r="BL1399" t="s">
        <v>570</v>
      </c>
      <c r="BM1399" t="s">
        <v>569</v>
      </c>
      <c r="BN1399" t="s">
        <v>571</v>
      </c>
    </row>
    <row r="1400" spans="1:66" x14ac:dyDescent="0.35">
      <c r="A1400">
        <v>1.03219997882843</v>
      </c>
      <c r="B1400">
        <v>1.2482500076293901</v>
      </c>
      <c r="C1400">
        <v>1.1100000143051101</v>
      </c>
      <c r="D1400">
        <v>1.2655999660491899</v>
      </c>
      <c r="E1400">
        <v>1.22374999523163</v>
      </c>
      <c r="F1400">
        <v>1.1000000238418599</v>
      </c>
      <c r="G1400">
        <v>1.0240850448608401</v>
      </c>
      <c r="H1400">
        <v>1.1798000335693399</v>
      </c>
      <c r="I1400">
        <v>1.08550000190735</v>
      </c>
      <c r="J1400">
        <v>1.11342000961304</v>
      </c>
      <c r="K1400">
        <v>1.1668999195098899</v>
      </c>
      <c r="L1400">
        <v>1.12864995002747</v>
      </c>
      <c r="M1400">
        <v>1.0436499118804901</v>
      </c>
      <c r="N1400">
        <v>1.1619000434875499</v>
      </c>
      <c r="O1400">
        <v>1.11520004272461</v>
      </c>
      <c r="P1400">
        <v>1.1441999673843399</v>
      </c>
      <c r="Q1400">
        <v>1.1496000289917001</v>
      </c>
      <c r="R1400">
        <v>1.14304995536804</v>
      </c>
      <c r="S1400" t="s">
        <v>111765</v>
      </c>
      <c r="T1400">
        <v>11</v>
      </c>
      <c r="U1400">
        <v>11</v>
      </c>
      <c r="V1400">
        <v>9</v>
      </c>
      <c r="W1400">
        <v>30.1</v>
      </c>
      <c r="X1400">
        <v>30.1</v>
      </c>
      <c r="Y1400">
        <v>24.5</v>
      </c>
      <c r="Z1400">
        <v>51.466000000000001</v>
      </c>
      <c r="AA1400">
        <v>1.0470999479293801</v>
      </c>
      <c r="AB1400">
        <v>1.1599999666214</v>
      </c>
      <c r="AC1400">
        <v>1.1811000108718901</v>
      </c>
      <c r="AD1400">
        <v>1.24100005626678</v>
      </c>
      <c r="AE1400">
        <v>1.2353999614715601</v>
      </c>
      <c r="AF1400">
        <v>1.1308000087737999</v>
      </c>
      <c r="AG1400">
        <v>1.11979997158051</v>
      </c>
      <c r="AH1400">
        <v>1.1132999658584599</v>
      </c>
      <c r="AI1400">
        <v>1.13320004940033</v>
      </c>
      <c r="AJ1400">
        <v>0.95744001865386996</v>
      </c>
      <c r="AK1400">
        <v>1.2422000169753999</v>
      </c>
      <c r="AL1400">
        <v>1.14769995212555</v>
      </c>
      <c r="AM1400">
        <v>1.0464999675750699</v>
      </c>
      <c r="AN1400">
        <v>1.1545000076293901</v>
      </c>
      <c r="AO1400">
        <v>1.10769999027252</v>
      </c>
      <c r="AP1400">
        <v>1.0730999708175699</v>
      </c>
      <c r="AQ1400">
        <v>1.03199994564056</v>
      </c>
      <c r="AR1400">
        <v>1.0555000305175799</v>
      </c>
      <c r="AS1400">
        <v>1.01730000972748</v>
      </c>
      <c r="AT1400">
        <v>1.3365000486373899</v>
      </c>
      <c r="AU1400">
        <v>1.0389000177383401</v>
      </c>
      <c r="AV1400">
        <v>1.29019999504089</v>
      </c>
      <c r="AW1400">
        <v>1.2121000289917001</v>
      </c>
      <c r="AX1400">
        <v>1.0692000389099099</v>
      </c>
      <c r="AY1400">
        <v>0.92836999893188499</v>
      </c>
      <c r="AZ1400">
        <v>1.24629998207092</v>
      </c>
      <c r="BA1400">
        <v>1.0377999544143699</v>
      </c>
      <c r="BB1400">
        <v>1.2694000005721999</v>
      </c>
      <c r="BC1400">
        <v>1.0915999412536599</v>
      </c>
      <c r="BD1400">
        <v>1.1095999479293801</v>
      </c>
      <c r="BE1400">
        <v>1.0407999753952</v>
      </c>
      <c r="BF1400">
        <v>1.16929996013641</v>
      </c>
      <c r="BG1400">
        <v>1.1226999759674099</v>
      </c>
      <c r="BH1400">
        <v>1.21529996395111</v>
      </c>
      <c r="BI1400">
        <v>1.26719999313354</v>
      </c>
      <c r="BJ1400">
        <v>1.2305999994278001</v>
      </c>
      <c r="BK1400" t="s">
        <v>94577</v>
      </c>
      <c r="BL1400" t="s">
        <v>94578</v>
      </c>
      <c r="BM1400" t="s">
        <v>15721</v>
      </c>
      <c r="BN1400" t="s">
        <v>15723</v>
      </c>
    </row>
    <row r="1401" spans="1:66" x14ac:dyDescent="0.35">
      <c r="A1401">
        <v>1.04410004615784</v>
      </c>
      <c r="B1401">
        <v>1.0995500087737999</v>
      </c>
      <c r="C1401">
        <v>1.0834000110626201</v>
      </c>
      <c r="D1401">
        <v>1.0692501068115201</v>
      </c>
      <c r="E1401">
        <v>1.19249999523163</v>
      </c>
      <c r="F1401">
        <v>1.16989994049072</v>
      </c>
      <c r="G1401">
        <v>1.0549499988555899</v>
      </c>
      <c r="H1401">
        <v>1.1147699356079099</v>
      </c>
      <c r="I1401">
        <v>1.22230005264282</v>
      </c>
      <c r="J1401">
        <v>1.23650002479553</v>
      </c>
      <c r="K1401">
        <v>1.15199995040894</v>
      </c>
      <c r="L1401">
        <v>1.1431999206543</v>
      </c>
      <c r="M1401">
        <v>1.1893500089645399</v>
      </c>
      <c r="N1401">
        <v>1.1984000205993699</v>
      </c>
      <c r="O1401">
        <v>1.2619500160217301</v>
      </c>
      <c r="P1401">
        <v>1.1674000024795499</v>
      </c>
      <c r="Q1401">
        <v>1.1639000177383401</v>
      </c>
      <c r="R1401">
        <v>1.2512999773025499</v>
      </c>
      <c r="S1401" t="s">
        <v>111765</v>
      </c>
      <c r="T1401">
        <v>6</v>
      </c>
      <c r="U1401">
        <v>6</v>
      </c>
      <c r="V1401">
        <v>6</v>
      </c>
      <c r="W1401">
        <v>21.2</v>
      </c>
      <c r="X1401">
        <v>21.2</v>
      </c>
      <c r="Y1401">
        <v>21.2</v>
      </c>
      <c r="Z1401">
        <v>37.404000000000003</v>
      </c>
      <c r="AA1401">
        <v>1.0637999773025499</v>
      </c>
      <c r="AB1401">
        <v>1.14370000362396</v>
      </c>
      <c r="AC1401">
        <v>1.0104000568389899</v>
      </c>
      <c r="AD1401">
        <v>1.08000004291534</v>
      </c>
      <c r="AE1401">
        <v>1.08469998836517</v>
      </c>
      <c r="AF1401">
        <v>1.1312999725341799</v>
      </c>
      <c r="AG1401">
        <v>1.0295000076293901</v>
      </c>
      <c r="AH1401">
        <v>0.95094001293182395</v>
      </c>
      <c r="AI1401">
        <v>1.2651000022888199</v>
      </c>
      <c r="AJ1401">
        <v>1.2036999464035001</v>
      </c>
      <c r="AK1401" t="s">
        <v>30</v>
      </c>
      <c r="AL1401">
        <v>1.08050000667572</v>
      </c>
      <c r="AM1401">
        <v>1.0101000070571899</v>
      </c>
      <c r="AN1401" t="s">
        <v>30</v>
      </c>
      <c r="AO1401">
        <v>1.3288999795913701</v>
      </c>
      <c r="AP1401">
        <v>1.0060000419616699</v>
      </c>
      <c r="AQ1401">
        <v>1.0831999778747601</v>
      </c>
      <c r="AR1401">
        <v>1.11679995059967</v>
      </c>
      <c r="AS1401">
        <v>1.0243999958038299</v>
      </c>
      <c r="AT1401">
        <v>1.0554000139236499</v>
      </c>
      <c r="AU1401">
        <v>1.15639996528625</v>
      </c>
      <c r="AV1401">
        <v>1.05850005149841</v>
      </c>
      <c r="AW1401">
        <v>1.3003000020980799</v>
      </c>
      <c r="AX1401">
        <v>1.2085000276565601</v>
      </c>
      <c r="AY1401">
        <v>1.08039999008179</v>
      </c>
      <c r="AZ1401">
        <v>1.2785999774932899</v>
      </c>
      <c r="BA1401">
        <v>1.17949998378754</v>
      </c>
      <c r="BB1401">
        <v>1.2692999839782699</v>
      </c>
      <c r="BC1401">
        <v>1.15199995040894</v>
      </c>
      <c r="BD1401">
        <v>1.20589995384216</v>
      </c>
      <c r="BE1401">
        <v>1.3686000108718901</v>
      </c>
      <c r="BF1401">
        <v>1.1984000205993699</v>
      </c>
      <c r="BG1401">
        <v>1.1950000524520901</v>
      </c>
      <c r="BH1401">
        <v>1.3287999629974401</v>
      </c>
      <c r="BI1401">
        <v>1.24460005760193</v>
      </c>
      <c r="BJ1401">
        <v>1.3858000040054299</v>
      </c>
      <c r="BK1401" t="s">
        <v>94567</v>
      </c>
      <c r="BL1401" t="s">
        <v>94567</v>
      </c>
      <c r="BM1401" t="s">
        <v>64</v>
      </c>
      <c r="BN1401" t="s">
        <v>68</v>
      </c>
    </row>
    <row r="1402" spans="1:66" x14ac:dyDescent="0.35">
      <c r="A1402">
        <v>1.07050001621246</v>
      </c>
      <c r="B1402">
        <v>1.0653450489044201</v>
      </c>
      <c r="C1402">
        <v>1.02761006355286</v>
      </c>
      <c r="D1402">
        <v>1.0469000339508101</v>
      </c>
      <c r="E1402">
        <v>1.07500004768372</v>
      </c>
      <c r="F1402">
        <v>1.1684000492095901</v>
      </c>
      <c r="G1402">
        <v>1.04095005989075</v>
      </c>
      <c r="H1402">
        <v>1.1545000076293901</v>
      </c>
      <c r="I1402">
        <v>1.1177999973297099</v>
      </c>
      <c r="J1402">
        <v>1.24616503715515</v>
      </c>
      <c r="K1402">
        <v>1.01173496246338</v>
      </c>
      <c r="L1402">
        <v>1.1051499843597401</v>
      </c>
      <c r="M1402">
        <v>1.15357995033264</v>
      </c>
      <c r="N1402">
        <v>1.3184499740600599</v>
      </c>
      <c r="O1402">
        <v>1.42405009269714</v>
      </c>
      <c r="P1402">
        <v>1.1401000022888199</v>
      </c>
      <c r="Q1402">
        <v>1.34730005264282</v>
      </c>
      <c r="R1402">
        <v>1.1448999643325799</v>
      </c>
      <c r="S1402" t="s">
        <v>111765</v>
      </c>
      <c r="T1402">
        <v>4</v>
      </c>
      <c r="U1402">
        <v>4</v>
      </c>
      <c r="V1402">
        <v>1</v>
      </c>
      <c r="W1402">
        <v>32.6</v>
      </c>
      <c r="X1402">
        <v>32.6</v>
      </c>
      <c r="Y1402">
        <v>6.4</v>
      </c>
      <c r="Z1402">
        <v>25.609000000000002</v>
      </c>
      <c r="AA1402" t="s">
        <v>30</v>
      </c>
      <c r="AB1402">
        <v>0.90179002285003695</v>
      </c>
      <c r="AC1402">
        <v>0.90631997585296598</v>
      </c>
      <c r="AD1402">
        <v>0.97399997711181596</v>
      </c>
      <c r="AE1402" t="s">
        <v>30</v>
      </c>
      <c r="AF1402" t="s">
        <v>30</v>
      </c>
      <c r="AG1402">
        <v>1.01269996166229</v>
      </c>
      <c r="AH1402" t="s">
        <v>30</v>
      </c>
      <c r="AI1402">
        <v>1.0298999547958401</v>
      </c>
      <c r="AJ1402">
        <v>0.96763002872466997</v>
      </c>
      <c r="AK1402">
        <v>0.88387000560760498</v>
      </c>
      <c r="AL1402">
        <v>0.93540000915527299</v>
      </c>
      <c r="AM1402">
        <v>0.93885999917983998</v>
      </c>
      <c r="AN1402">
        <v>1.3050999641418499</v>
      </c>
      <c r="AO1402">
        <v>1.15550005435944</v>
      </c>
      <c r="AP1402">
        <v>1.1219999790191699</v>
      </c>
      <c r="AQ1402">
        <v>1.01310002803802</v>
      </c>
      <c r="AR1402" t="s">
        <v>30</v>
      </c>
      <c r="AS1402">
        <v>1.07050001621246</v>
      </c>
      <c r="AT1402">
        <v>1.2288999557495099</v>
      </c>
      <c r="AU1402">
        <v>1.1489000320434599</v>
      </c>
      <c r="AV1402">
        <v>1.11979997158051</v>
      </c>
      <c r="AW1402">
        <v>1.07500004768372</v>
      </c>
      <c r="AX1402">
        <v>1.1684000492095901</v>
      </c>
      <c r="AY1402">
        <v>1.0692000389099099</v>
      </c>
      <c r="AZ1402">
        <v>1.1545000076293901</v>
      </c>
      <c r="BA1402">
        <v>1.20570003986359</v>
      </c>
      <c r="BB1402">
        <v>1.5247000455856301</v>
      </c>
      <c r="BC1402">
        <v>1.1396000385284399</v>
      </c>
      <c r="BD1402">
        <v>1.2748999595642101</v>
      </c>
      <c r="BE1402">
        <v>1.3682999610900899</v>
      </c>
      <c r="BF1402">
        <v>1.3317999839782699</v>
      </c>
      <c r="BG1402">
        <v>1.69260001182556</v>
      </c>
      <c r="BH1402">
        <v>1.1582000255584699</v>
      </c>
      <c r="BI1402">
        <v>1.6814999580383301</v>
      </c>
      <c r="BJ1402">
        <v>1.1448999643325799</v>
      </c>
      <c r="BK1402" t="s">
        <v>94556</v>
      </c>
      <c r="BL1402" t="s">
        <v>94556</v>
      </c>
      <c r="BM1402" t="s">
        <v>71331</v>
      </c>
      <c r="BN1402" t="s">
        <v>71332</v>
      </c>
    </row>
    <row r="1403" spans="1:66" x14ac:dyDescent="0.35">
      <c r="A1403">
        <v>1.0068999528884901</v>
      </c>
      <c r="B1403">
        <v>1.2537499666214</v>
      </c>
      <c r="C1403">
        <v>1.25460004806519</v>
      </c>
      <c r="D1403">
        <v>1.13489997386932</v>
      </c>
      <c r="E1403">
        <v>1.1442500352859499</v>
      </c>
      <c r="F1403">
        <v>1.1847000122070299</v>
      </c>
      <c r="G1403">
        <v>1.0318800210952801</v>
      </c>
      <c r="H1403">
        <v>0.94005000591278098</v>
      </c>
      <c r="I1403">
        <v>1.25429999828339</v>
      </c>
      <c r="J1403">
        <v>1.3722500801086399</v>
      </c>
      <c r="K1403">
        <v>1.11802005767822</v>
      </c>
      <c r="L1403">
        <v>1.27769994735718</v>
      </c>
      <c r="M1403">
        <v>1.2798999547958401</v>
      </c>
      <c r="N1403">
        <v>1.03125500679016</v>
      </c>
      <c r="O1403">
        <v>1.0783998966217001</v>
      </c>
      <c r="P1403">
        <v>1.2367000579834</v>
      </c>
      <c r="Q1403">
        <v>1.00580501556396</v>
      </c>
      <c r="R1403">
        <v>1.13213491439819</v>
      </c>
      <c r="S1403" t="s">
        <v>111765</v>
      </c>
      <c r="T1403">
        <v>10</v>
      </c>
      <c r="U1403">
        <v>10</v>
      </c>
      <c r="V1403">
        <v>10</v>
      </c>
      <c r="W1403">
        <v>78.8</v>
      </c>
      <c r="X1403">
        <v>78.8</v>
      </c>
      <c r="Y1403">
        <v>78.8</v>
      </c>
      <c r="Z1403">
        <v>12.551</v>
      </c>
      <c r="AA1403" t="s">
        <v>30</v>
      </c>
      <c r="AB1403">
        <v>1.0609999895095801</v>
      </c>
      <c r="AC1403">
        <v>1.2798999547958401</v>
      </c>
      <c r="AD1403">
        <v>1.1498999595642101</v>
      </c>
      <c r="AE1403">
        <v>1.2394000291824301</v>
      </c>
      <c r="AF1403">
        <v>1.30379998683929</v>
      </c>
      <c r="AG1403">
        <v>1.1104999780654901</v>
      </c>
      <c r="AH1403">
        <v>0.85680001974105802</v>
      </c>
      <c r="AI1403">
        <v>1.1490999460220299</v>
      </c>
      <c r="AJ1403">
        <v>1.2243000268936199</v>
      </c>
      <c r="AK1403">
        <v>0.90284001827240001</v>
      </c>
      <c r="AL1403">
        <v>1.2711999416351301</v>
      </c>
      <c r="AM1403" t="s">
        <v>30</v>
      </c>
      <c r="AN1403">
        <v>0.92510998249053999</v>
      </c>
      <c r="AO1403">
        <v>1.02209997177124</v>
      </c>
      <c r="AP1403">
        <v>1.1131000518798799</v>
      </c>
      <c r="AQ1403">
        <v>0.75810998678207397</v>
      </c>
      <c r="AR1403">
        <v>1.3596999645233201</v>
      </c>
      <c r="AS1403">
        <v>1.0068999528884901</v>
      </c>
      <c r="AT1403">
        <v>1.44649994373322</v>
      </c>
      <c r="AU1403">
        <v>1.2293000221252399</v>
      </c>
      <c r="AV1403">
        <v>1.11989998817444</v>
      </c>
      <c r="AW1403">
        <v>1.04910004138947</v>
      </c>
      <c r="AX1403">
        <v>1.0656000375747701</v>
      </c>
      <c r="AY1403">
        <v>0.95326000452041604</v>
      </c>
      <c r="AZ1403">
        <v>1.0233000516891499</v>
      </c>
      <c r="BA1403">
        <v>1.3595000505447401</v>
      </c>
      <c r="BB1403">
        <v>1.5202000141143801</v>
      </c>
      <c r="BC1403">
        <v>1.3331999778747601</v>
      </c>
      <c r="BD1403">
        <v>1.2841999530792201</v>
      </c>
      <c r="BE1403">
        <v>1.2798999547958401</v>
      </c>
      <c r="BF1403">
        <v>1.1374000310897801</v>
      </c>
      <c r="BG1403">
        <v>1.13469994068146</v>
      </c>
      <c r="BH1403">
        <v>1.3602999448776201</v>
      </c>
      <c r="BI1403">
        <v>1.25349998474121</v>
      </c>
      <c r="BJ1403">
        <v>0.90456998348236095</v>
      </c>
      <c r="BK1403" t="s">
        <v>94549</v>
      </c>
      <c r="BL1403" t="s">
        <v>94550</v>
      </c>
      <c r="BM1403" t="s">
        <v>94552</v>
      </c>
      <c r="BN1403" t="s">
        <v>94553</v>
      </c>
    </row>
    <row r="1404" spans="1:66" x14ac:dyDescent="0.35">
      <c r="A1404">
        <v>1.00470995903015</v>
      </c>
      <c r="B1404">
        <v>1.14374995231628</v>
      </c>
      <c r="C1404">
        <v>1.1826000213623</v>
      </c>
      <c r="D1404">
        <v>1.0872000455856301</v>
      </c>
      <c r="E1404">
        <v>1.0859500169753999</v>
      </c>
      <c r="F1404">
        <v>1.1340000629425</v>
      </c>
      <c r="G1404">
        <v>1.01386499404907</v>
      </c>
      <c r="H1404">
        <v>1.02810502052307</v>
      </c>
      <c r="I1404">
        <v>1.0903999805450399</v>
      </c>
      <c r="J1404">
        <v>1.2218500375747701</v>
      </c>
      <c r="K1404">
        <v>1.08030009269714</v>
      </c>
      <c r="L1404">
        <v>1.04865002632141</v>
      </c>
      <c r="M1404">
        <v>1.17915010452271</v>
      </c>
      <c r="N1404">
        <v>1.10310006141663</v>
      </c>
      <c r="O1404">
        <v>1.1802999973297099</v>
      </c>
      <c r="P1404">
        <v>1.12485003471375</v>
      </c>
      <c r="Q1404">
        <v>1.1216000318527199</v>
      </c>
      <c r="R1404">
        <v>1.1718000173568699</v>
      </c>
      <c r="S1404" t="s">
        <v>111765</v>
      </c>
      <c r="T1404">
        <v>44</v>
      </c>
      <c r="U1404">
        <v>44</v>
      </c>
      <c r="V1404">
        <v>44</v>
      </c>
      <c r="W1404">
        <v>45.4</v>
      </c>
      <c r="X1404">
        <v>45.4</v>
      </c>
      <c r="Y1404">
        <v>45.4</v>
      </c>
      <c r="Z1404">
        <v>150.25</v>
      </c>
      <c r="AA1404">
        <v>1.03110003471375</v>
      </c>
      <c r="AB1404">
        <v>1.17490005493164</v>
      </c>
      <c r="AC1404">
        <v>1.2035000324249301</v>
      </c>
      <c r="AD1404">
        <v>1.1619000434875499</v>
      </c>
      <c r="AE1404">
        <v>1.09829998016357</v>
      </c>
      <c r="AF1404">
        <v>1.1037000417709399</v>
      </c>
      <c r="AG1404">
        <v>1.1627999544143699</v>
      </c>
      <c r="AH1404">
        <v>0.96661001443862904</v>
      </c>
      <c r="AI1404">
        <v>1.09449994564056</v>
      </c>
      <c r="AJ1404">
        <v>1.1826000213623</v>
      </c>
      <c r="AK1404">
        <v>1.0698000192642201</v>
      </c>
      <c r="AL1404">
        <v>1.0831999778747601</v>
      </c>
      <c r="AM1404">
        <v>1.1260000467300399</v>
      </c>
      <c r="AN1404">
        <v>1.06719994544983</v>
      </c>
      <c r="AO1404">
        <v>1.24030005931854</v>
      </c>
      <c r="AP1404">
        <v>1.1000000238418599</v>
      </c>
      <c r="AQ1404">
        <v>1.0951000452041599</v>
      </c>
      <c r="AR1404">
        <v>1.1906000375747701</v>
      </c>
      <c r="AS1404">
        <v>0.97832000255584695</v>
      </c>
      <c r="AT1404">
        <v>1.1125999689102199</v>
      </c>
      <c r="AU1404">
        <v>1.16170001029968</v>
      </c>
      <c r="AV1404">
        <v>1.01250004768372</v>
      </c>
      <c r="AW1404">
        <v>1.0736000537872299</v>
      </c>
      <c r="AX1404">
        <v>1.16429996490479</v>
      </c>
      <c r="AY1404">
        <v>0.86492997407913197</v>
      </c>
      <c r="AZ1404">
        <v>1.08959996700287</v>
      </c>
      <c r="BA1404">
        <v>1.0863000154495199</v>
      </c>
      <c r="BB1404">
        <v>1.2611000537872299</v>
      </c>
      <c r="BC1404">
        <v>1.0908000469207799</v>
      </c>
      <c r="BD1404">
        <v>1.01409995555878</v>
      </c>
      <c r="BE1404">
        <v>1.23230004310608</v>
      </c>
      <c r="BF1404">
        <v>1.13900005817413</v>
      </c>
      <c r="BG1404">
        <v>1.12030005455017</v>
      </c>
      <c r="BH1404">
        <v>1.1497000455856301</v>
      </c>
      <c r="BI1404">
        <v>1.14810001850128</v>
      </c>
      <c r="BJ1404">
        <v>1.1529999971389799</v>
      </c>
      <c r="BK1404" t="s">
        <v>94529</v>
      </c>
      <c r="BL1404" t="s">
        <v>16258</v>
      </c>
      <c r="BM1404" t="s">
        <v>16257</v>
      </c>
      <c r="BN1404" t="s">
        <v>16261</v>
      </c>
    </row>
    <row r="1405" spans="1:66" x14ac:dyDescent="0.35">
      <c r="A1405">
        <v>0.85682499408721902</v>
      </c>
      <c r="B1405">
        <v>0.95859003067016602</v>
      </c>
      <c r="C1405">
        <v>1.14356505870819</v>
      </c>
      <c r="D1405">
        <v>1.03994500637054</v>
      </c>
      <c r="E1405">
        <v>1.16910004615784</v>
      </c>
      <c r="F1405">
        <v>1.1086900234222401</v>
      </c>
      <c r="G1405">
        <v>0.96327495574951205</v>
      </c>
      <c r="H1405">
        <v>1.1934000253677399</v>
      </c>
      <c r="I1405">
        <v>1.0566000938415501</v>
      </c>
      <c r="J1405">
        <v>1.20129501819611</v>
      </c>
      <c r="K1405">
        <v>1.1145000457763701</v>
      </c>
      <c r="L1405">
        <v>1.2042000293731701</v>
      </c>
      <c r="M1405">
        <v>1.0424200296402</v>
      </c>
      <c r="N1405">
        <v>1.2710000276565601</v>
      </c>
      <c r="O1405">
        <v>1.1461100578308101</v>
      </c>
      <c r="P1405">
        <v>1.04830002784729</v>
      </c>
      <c r="Q1405">
        <v>1.1944000720977801</v>
      </c>
      <c r="R1405">
        <v>1.11649990081787</v>
      </c>
      <c r="S1405" t="s">
        <v>111765</v>
      </c>
      <c r="T1405">
        <v>32</v>
      </c>
      <c r="U1405">
        <v>22</v>
      </c>
      <c r="V1405">
        <v>1</v>
      </c>
      <c r="W1405">
        <v>40.6</v>
      </c>
      <c r="X1405">
        <v>28.3</v>
      </c>
      <c r="Y1405">
        <v>1.4</v>
      </c>
      <c r="Z1405">
        <v>103.96</v>
      </c>
      <c r="AA1405">
        <v>0.86575001478195202</v>
      </c>
      <c r="AB1405">
        <v>0.87668001651763905</v>
      </c>
      <c r="AC1405">
        <v>0.93483000993728604</v>
      </c>
      <c r="AD1405">
        <v>0.907490015029907</v>
      </c>
      <c r="AE1405">
        <v>1.1309000253677399</v>
      </c>
      <c r="AF1405">
        <v>0.91237998008728005</v>
      </c>
      <c r="AG1405">
        <v>0.89025002717971802</v>
      </c>
      <c r="AH1405">
        <v>1.08570003509521</v>
      </c>
      <c r="AI1405">
        <v>1.0288000106811499</v>
      </c>
      <c r="AJ1405">
        <v>0.97598999738693204</v>
      </c>
      <c r="AK1405">
        <v>1.0304000377655</v>
      </c>
      <c r="AL1405">
        <v>1.0521999597549401</v>
      </c>
      <c r="AM1405">
        <v>0.96613997220992998</v>
      </c>
      <c r="AN1405">
        <v>1.06319999694824</v>
      </c>
      <c r="AO1405">
        <v>0.99312001466751099</v>
      </c>
      <c r="AP1405">
        <v>1.0913000106811499</v>
      </c>
      <c r="AQ1405">
        <v>1.0295000076293901</v>
      </c>
      <c r="AR1405">
        <v>1.1102999448776201</v>
      </c>
      <c r="AS1405">
        <v>0.84789997339248702</v>
      </c>
      <c r="AT1405">
        <v>1.04050004482269</v>
      </c>
      <c r="AU1405">
        <v>1.35230004787445</v>
      </c>
      <c r="AV1405">
        <v>1.1723999977111801</v>
      </c>
      <c r="AW1405">
        <v>1.2072999477386499</v>
      </c>
      <c r="AX1405">
        <v>1.3049999475479099</v>
      </c>
      <c r="AY1405">
        <v>1.03629994392395</v>
      </c>
      <c r="AZ1405">
        <v>1.3011000156402599</v>
      </c>
      <c r="BA1405">
        <v>1.08440005779266</v>
      </c>
      <c r="BB1405">
        <v>1.4265999794006301</v>
      </c>
      <c r="BC1405">
        <v>1.1986000537872299</v>
      </c>
      <c r="BD1405">
        <v>1.3561999797821001</v>
      </c>
      <c r="BE1405">
        <v>1.1187000274658201</v>
      </c>
      <c r="BF1405">
        <v>1.4788000583648699</v>
      </c>
      <c r="BG1405">
        <v>1.29910004138947</v>
      </c>
      <c r="BH1405">
        <v>1.00530004501343</v>
      </c>
      <c r="BI1405">
        <v>1.3593000173568699</v>
      </c>
      <c r="BJ1405">
        <v>1.1226999759674099</v>
      </c>
      <c r="BK1405" t="s">
        <v>94487</v>
      </c>
      <c r="BL1405" t="s">
        <v>94488</v>
      </c>
      <c r="BM1405" t="s">
        <v>94492</v>
      </c>
      <c r="BN1405" t="s">
        <v>94493</v>
      </c>
    </row>
    <row r="1406" spans="1:66" x14ac:dyDescent="0.35">
      <c r="A1406">
        <v>0.95206499099731401</v>
      </c>
      <c r="B1406">
        <v>1.1817500591278101</v>
      </c>
      <c r="C1406">
        <v>1.1909499168396001</v>
      </c>
      <c r="D1406">
        <v>1.1631500720977801</v>
      </c>
      <c r="E1406">
        <v>1.19604992866516</v>
      </c>
      <c r="F1406">
        <v>1.16646003723145</v>
      </c>
      <c r="G1406">
        <v>0.93876999616622903</v>
      </c>
      <c r="H1406">
        <v>1.04878997802734</v>
      </c>
      <c r="I1406">
        <v>1.2913000583648699</v>
      </c>
      <c r="J1406">
        <v>1.3373999595642101</v>
      </c>
      <c r="K1406">
        <v>1.3454999923706099</v>
      </c>
      <c r="L1406">
        <v>1.29379999637604</v>
      </c>
      <c r="M1406">
        <v>1.1623499393463099</v>
      </c>
      <c r="N1406">
        <v>1.30430006980896</v>
      </c>
      <c r="O1406">
        <v>1.2116500139236499</v>
      </c>
      <c r="P1406">
        <v>1.22370004653931</v>
      </c>
      <c r="Q1406">
        <v>1.25445008277893</v>
      </c>
      <c r="R1406">
        <v>1.2165999412536599</v>
      </c>
      <c r="S1406" t="s">
        <v>111765</v>
      </c>
      <c r="T1406">
        <v>32</v>
      </c>
      <c r="U1406">
        <v>32</v>
      </c>
      <c r="V1406">
        <v>32</v>
      </c>
      <c r="W1406">
        <v>42.7</v>
      </c>
      <c r="X1406">
        <v>42.7</v>
      </c>
      <c r="Y1406">
        <v>42.7</v>
      </c>
      <c r="Z1406">
        <v>106.92</v>
      </c>
      <c r="AA1406">
        <v>0.95306998491287198</v>
      </c>
      <c r="AB1406">
        <v>1.1267999410629299</v>
      </c>
      <c r="AC1406">
        <v>1.2924000024795499</v>
      </c>
      <c r="AD1406">
        <v>1.1799000501632699</v>
      </c>
      <c r="AE1406">
        <v>1.1676000356674201</v>
      </c>
      <c r="AF1406">
        <v>0.98321998119354204</v>
      </c>
      <c r="AG1406">
        <v>0.92985999584197998</v>
      </c>
      <c r="AH1406">
        <v>0.96377998590469405</v>
      </c>
      <c r="AI1406">
        <v>1.31770002841949</v>
      </c>
      <c r="AJ1406">
        <v>1.25440001487732</v>
      </c>
      <c r="AK1406">
        <v>1.2885999679565401</v>
      </c>
      <c r="AL1406">
        <v>1.2265000343322801</v>
      </c>
      <c r="AM1406">
        <v>1.18369996547699</v>
      </c>
      <c r="AN1406">
        <v>1.35290002822876</v>
      </c>
      <c r="AO1406">
        <v>1.2021000385284399</v>
      </c>
      <c r="AP1406">
        <v>1.08039999008179</v>
      </c>
      <c r="AQ1406">
        <v>1.4253000020980799</v>
      </c>
      <c r="AR1406">
        <v>1.1184999942779501</v>
      </c>
      <c r="AS1406">
        <v>0.95105999708175704</v>
      </c>
      <c r="AT1406">
        <v>1.2367000579834</v>
      </c>
      <c r="AU1406">
        <v>1.08949995040894</v>
      </c>
      <c r="AV1406">
        <v>1.146399974823</v>
      </c>
      <c r="AW1406">
        <v>1.2244999408721899</v>
      </c>
      <c r="AX1406">
        <v>1.3496999740600599</v>
      </c>
      <c r="AY1406">
        <v>0.94767999649047896</v>
      </c>
      <c r="AZ1406">
        <v>1.13380002975464</v>
      </c>
      <c r="BA1406">
        <v>1.2648999691009499</v>
      </c>
      <c r="BB1406">
        <v>1.42040002346039</v>
      </c>
      <c r="BC1406">
        <v>1.40240001678467</v>
      </c>
      <c r="BD1406">
        <v>1.3610999584198</v>
      </c>
      <c r="BE1406">
        <v>1.1410000324249301</v>
      </c>
      <c r="BF1406">
        <v>1.2556999921798699</v>
      </c>
      <c r="BG1406">
        <v>1.2211999893188501</v>
      </c>
      <c r="BH1406">
        <v>1.36699998378754</v>
      </c>
      <c r="BI1406">
        <v>1.0836000442504901</v>
      </c>
      <c r="BJ1406">
        <v>1.3147000074386599</v>
      </c>
      <c r="BK1406" t="s">
        <v>94470</v>
      </c>
      <c r="BL1406" t="s">
        <v>94470</v>
      </c>
      <c r="BM1406" t="s">
        <v>94472</v>
      </c>
      <c r="BN1406" t="s">
        <v>94473</v>
      </c>
    </row>
    <row r="1407" spans="1:66" x14ac:dyDescent="0.35">
      <c r="A1407">
        <v>0.946979999542236</v>
      </c>
      <c r="B1407">
        <v>1.2659499645233201</v>
      </c>
      <c r="C1407">
        <v>1.0927499532699601</v>
      </c>
      <c r="D1407">
        <v>1.0450749397277801</v>
      </c>
      <c r="E1407">
        <v>1.05419993400574</v>
      </c>
      <c r="F1407">
        <v>1.1216000318527199</v>
      </c>
      <c r="G1407">
        <v>1.06441497802734</v>
      </c>
      <c r="H1407">
        <v>1.20070004463196</v>
      </c>
      <c r="I1407">
        <v>1.2086000442504901</v>
      </c>
      <c r="J1407">
        <v>1.2709499597549401</v>
      </c>
      <c r="K1407">
        <v>1.21860003471375</v>
      </c>
      <c r="L1407">
        <v>0.88677000999450695</v>
      </c>
      <c r="M1407">
        <v>1.2722499370575</v>
      </c>
      <c r="N1407">
        <v>0.88726496696472201</v>
      </c>
      <c r="O1407">
        <v>0.95161002874374401</v>
      </c>
      <c r="P1407">
        <v>1.24460005760193</v>
      </c>
      <c r="Q1407">
        <v>0.94128501415252697</v>
      </c>
      <c r="R1407">
        <v>1.0003000497818</v>
      </c>
      <c r="S1407" t="s">
        <v>111765</v>
      </c>
      <c r="T1407">
        <v>14</v>
      </c>
      <c r="U1407">
        <v>14</v>
      </c>
      <c r="V1407">
        <v>14</v>
      </c>
      <c r="W1407">
        <v>38</v>
      </c>
      <c r="X1407">
        <v>38</v>
      </c>
      <c r="Y1407">
        <v>38</v>
      </c>
      <c r="Z1407">
        <v>54.862000000000002</v>
      </c>
      <c r="AA1407">
        <v>0.946979999542236</v>
      </c>
      <c r="AB1407">
        <v>1.1907999515533401</v>
      </c>
      <c r="AC1407">
        <v>1.1641999483108501</v>
      </c>
      <c r="AD1407">
        <v>0.796949982643127</v>
      </c>
      <c r="AE1407">
        <v>1.0480999946594201</v>
      </c>
      <c r="AF1407" t="s">
        <v>30</v>
      </c>
      <c r="AG1407">
        <v>1.13489997386932</v>
      </c>
      <c r="AH1407">
        <v>1.20070004463196</v>
      </c>
      <c r="AI1407">
        <v>1.2086000442504901</v>
      </c>
      <c r="AJ1407">
        <v>1.47319996356964</v>
      </c>
      <c r="AK1407">
        <v>1.21860003471375</v>
      </c>
      <c r="AL1407">
        <v>0.85087001323699996</v>
      </c>
      <c r="AM1407">
        <v>1.4185999631881701</v>
      </c>
      <c r="AN1407">
        <v>0.79101997613906905</v>
      </c>
      <c r="AO1407" t="s">
        <v>30</v>
      </c>
      <c r="AP1407">
        <v>1.2841000556945801</v>
      </c>
      <c r="AQ1407">
        <v>0.78396999835967995</v>
      </c>
      <c r="AR1407" t="s">
        <v>30</v>
      </c>
      <c r="AS1407" t="s">
        <v>30</v>
      </c>
      <c r="AT1407">
        <v>1.3410999774932899</v>
      </c>
      <c r="AU1407">
        <v>1.0212999582290601</v>
      </c>
      <c r="AV1407">
        <v>1.2932000160217301</v>
      </c>
      <c r="AW1407">
        <v>1.0602999925613401</v>
      </c>
      <c r="AX1407">
        <v>1.1216000318527199</v>
      </c>
      <c r="AY1407">
        <v>0.99392998218536399</v>
      </c>
      <c r="AZ1407" t="s">
        <v>30</v>
      </c>
      <c r="BA1407" t="s">
        <v>30</v>
      </c>
      <c r="BB1407">
        <v>1.0686999559402499</v>
      </c>
      <c r="BC1407" t="s">
        <v>30</v>
      </c>
      <c r="BD1407">
        <v>0.92267000675201405</v>
      </c>
      <c r="BE1407">
        <v>1.12590003013611</v>
      </c>
      <c r="BF1407">
        <v>0.98351001739501998</v>
      </c>
      <c r="BG1407">
        <v>0.95161002874374401</v>
      </c>
      <c r="BH1407">
        <v>1.20510005950928</v>
      </c>
      <c r="BI1407">
        <v>1.09860002994537</v>
      </c>
      <c r="BJ1407">
        <v>1.0003000497818</v>
      </c>
      <c r="BK1407" t="s">
        <v>94460</v>
      </c>
      <c r="BL1407" t="s">
        <v>26859</v>
      </c>
      <c r="BM1407" t="s">
        <v>26858</v>
      </c>
      <c r="BN1407" t="s">
        <v>26862</v>
      </c>
    </row>
    <row r="1408" spans="1:66" x14ac:dyDescent="0.35">
      <c r="A1408">
        <v>0.98405498266220104</v>
      </c>
      <c r="B1408">
        <v>1.16934990882874</v>
      </c>
      <c r="C1408">
        <v>1.05014991760254</v>
      </c>
      <c r="D1408">
        <v>1.0279999971389799</v>
      </c>
      <c r="E1408">
        <v>1.0112450122833301</v>
      </c>
      <c r="F1408">
        <v>1.21869993209839</v>
      </c>
      <c r="G1408">
        <v>1.0601400136947601</v>
      </c>
      <c r="H1408">
        <v>1.1942000389099099</v>
      </c>
      <c r="I1408">
        <v>1.0780999660491899</v>
      </c>
      <c r="J1408">
        <v>1.1582999229431199</v>
      </c>
      <c r="K1408">
        <v>1.16460001468658</v>
      </c>
      <c r="L1408">
        <v>1.1934000253677399</v>
      </c>
      <c r="M1408">
        <v>1.1496999263763401</v>
      </c>
      <c r="N1408">
        <v>1.1173999309539799</v>
      </c>
      <c r="O1408">
        <v>1.1394500732421899</v>
      </c>
      <c r="P1408">
        <v>1.0113550424575799</v>
      </c>
      <c r="Q1408">
        <v>1.0679800510406501</v>
      </c>
      <c r="R1408">
        <v>1.1492999792098999</v>
      </c>
      <c r="S1408" t="s">
        <v>111765</v>
      </c>
      <c r="T1408">
        <v>24</v>
      </c>
      <c r="U1408">
        <v>24</v>
      </c>
      <c r="V1408">
        <v>19</v>
      </c>
      <c r="W1408">
        <v>42.5</v>
      </c>
      <c r="X1408">
        <v>42.5</v>
      </c>
      <c r="Y1408">
        <v>35.9</v>
      </c>
      <c r="Z1408">
        <v>75.022000000000006</v>
      </c>
      <c r="AA1408">
        <v>1.04489994049072</v>
      </c>
      <c r="AB1408">
        <v>1.08459997177124</v>
      </c>
      <c r="AC1408">
        <v>1.07519996166229</v>
      </c>
      <c r="AD1408">
        <v>1.03139996528625</v>
      </c>
      <c r="AE1408">
        <v>0.98829001188278198</v>
      </c>
      <c r="AF1408">
        <v>1.3248000144958501</v>
      </c>
      <c r="AG1408">
        <v>1.14719998836517</v>
      </c>
      <c r="AH1408">
        <v>1.0656000375747701</v>
      </c>
      <c r="AI1408">
        <v>1.0879000425338701</v>
      </c>
      <c r="AJ1408">
        <v>1.2253999710082999</v>
      </c>
      <c r="AK1408">
        <v>1.09839999675751</v>
      </c>
      <c r="AL1408">
        <v>1.057000041008</v>
      </c>
      <c r="AM1408">
        <v>1.0683000087737999</v>
      </c>
      <c r="AN1408">
        <v>1.1798000335693399</v>
      </c>
      <c r="AO1408">
        <v>1.21039998531342</v>
      </c>
      <c r="AP1408">
        <v>0.93770998716354403</v>
      </c>
      <c r="AQ1408">
        <v>1.2606999874114999</v>
      </c>
      <c r="AR1408">
        <v>1.1312999725341799</v>
      </c>
      <c r="AS1408">
        <v>0.92321002483367898</v>
      </c>
      <c r="AT1408">
        <v>1.25409996509552</v>
      </c>
      <c r="AU1408">
        <v>1.0250999927520801</v>
      </c>
      <c r="AV1408">
        <v>1.0246000289917001</v>
      </c>
      <c r="AW1408">
        <v>1.0341999530792201</v>
      </c>
      <c r="AX1408">
        <v>1.1125999689102199</v>
      </c>
      <c r="AY1408">
        <v>0.97307997941970803</v>
      </c>
      <c r="AZ1408">
        <v>1.3228000402450599</v>
      </c>
      <c r="BA1408">
        <v>1.0683000087737999</v>
      </c>
      <c r="BB1408">
        <v>1.0911999940872199</v>
      </c>
      <c r="BC1408">
        <v>1.2308000326156601</v>
      </c>
      <c r="BD1408">
        <v>1.32980000972748</v>
      </c>
      <c r="BE1408">
        <v>1.2310999631881701</v>
      </c>
      <c r="BF1408">
        <v>1.0549999475479099</v>
      </c>
      <c r="BG1408">
        <v>1.0685000419616699</v>
      </c>
      <c r="BH1408">
        <v>1.08500003814697</v>
      </c>
      <c r="BI1408">
        <v>0.87525999546051003</v>
      </c>
      <c r="BJ1408">
        <v>1.1672999858856199</v>
      </c>
      <c r="BK1408" t="s">
        <v>23133</v>
      </c>
      <c r="BL1408" t="s">
        <v>23133</v>
      </c>
      <c r="BM1408" t="s">
        <v>23132</v>
      </c>
      <c r="BN1408" t="s">
        <v>23136</v>
      </c>
    </row>
    <row r="1409" spans="1:66" x14ac:dyDescent="0.35">
      <c r="A1409">
        <v>0.95428001880645796</v>
      </c>
      <c r="B1409">
        <v>1.2277500629425</v>
      </c>
      <c r="C1409">
        <v>1.1675999164581301</v>
      </c>
      <c r="D1409">
        <v>1.0734500885009799</v>
      </c>
      <c r="E1409">
        <v>1.14573502540588</v>
      </c>
      <c r="F1409">
        <v>1.16995000839233</v>
      </c>
      <c r="G1409">
        <v>1.05900502204895</v>
      </c>
      <c r="H1409">
        <v>1.2534499168396001</v>
      </c>
      <c r="I1409">
        <v>1.1528500318527199</v>
      </c>
      <c r="J1409">
        <v>1.23245000839233</v>
      </c>
      <c r="K1409">
        <v>1.2369499206543</v>
      </c>
      <c r="L1409">
        <v>1.1041500568389899</v>
      </c>
      <c r="M1409">
        <v>1.1935000419616699</v>
      </c>
      <c r="N1409">
        <v>1.26254999637604</v>
      </c>
      <c r="O1409">
        <v>1.2971999645233201</v>
      </c>
      <c r="P1409">
        <v>1.0949000120162999</v>
      </c>
      <c r="Q1409">
        <v>1.09835004806519</v>
      </c>
      <c r="R1409">
        <v>1.07945001125336</v>
      </c>
      <c r="S1409" t="s">
        <v>111765</v>
      </c>
      <c r="T1409">
        <v>24</v>
      </c>
      <c r="U1409">
        <v>24</v>
      </c>
      <c r="V1409">
        <v>24</v>
      </c>
      <c r="W1409">
        <v>45.8</v>
      </c>
      <c r="X1409">
        <v>45.8</v>
      </c>
      <c r="Y1409">
        <v>45.8</v>
      </c>
      <c r="Z1409">
        <v>74.605000000000004</v>
      </c>
      <c r="AA1409">
        <v>0.86596000194549605</v>
      </c>
      <c r="AB1409">
        <v>1.1657999753952</v>
      </c>
      <c r="AC1409">
        <v>1.1132999658584599</v>
      </c>
      <c r="AD1409">
        <v>0.95700001716613803</v>
      </c>
      <c r="AE1409">
        <v>1.30780005455017</v>
      </c>
      <c r="AF1409">
        <v>1.2443000078201301</v>
      </c>
      <c r="AG1409">
        <v>1.16429996490479</v>
      </c>
      <c r="AH1409">
        <v>1.2526999711990401</v>
      </c>
      <c r="AI1409">
        <v>1.2826000452041599</v>
      </c>
      <c r="AJ1409">
        <v>1.2247999906539899</v>
      </c>
      <c r="AK1409">
        <v>1.22389996051788</v>
      </c>
      <c r="AL1409">
        <v>1.1057000160217301</v>
      </c>
      <c r="AM1409">
        <v>1.1092000007629399</v>
      </c>
      <c r="AN1409">
        <v>1.31330001354218</v>
      </c>
      <c r="AO1409">
        <v>1.3538999557495099</v>
      </c>
      <c r="AP1409">
        <v>1.0809999704361</v>
      </c>
      <c r="AQ1409">
        <v>1.03489995002747</v>
      </c>
      <c r="AR1409">
        <v>1.0239000320434599</v>
      </c>
      <c r="AS1409">
        <v>1.0426000356674201</v>
      </c>
      <c r="AT1409">
        <v>1.28970003128052</v>
      </c>
      <c r="AU1409">
        <v>1.2218999862670901</v>
      </c>
      <c r="AV1409">
        <v>1.1899000406265301</v>
      </c>
      <c r="AW1409">
        <v>0.98366999626159701</v>
      </c>
      <c r="AX1409">
        <v>1.0956000089645399</v>
      </c>
      <c r="AY1409">
        <v>0.95371001958847001</v>
      </c>
      <c r="AZ1409">
        <v>1.25419998168945</v>
      </c>
      <c r="BA1409">
        <v>1.02310001850128</v>
      </c>
      <c r="BB1409">
        <v>1.24010002613068</v>
      </c>
      <c r="BC1409">
        <v>1.25</v>
      </c>
      <c r="BD1409">
        <v>1.10259997844696</v>
      </c>
      <c r="BE1409">
        <v>1.27779996395111</v>
      </c>
      <c r="BF1409">
        <v>1.2117999792098999</v>
      </c>
      <c r="BG1409">
        <v>1.24049997329712</v>
      </c>
      <c r="BH1409">
        <v>1.1088000535964999</v>
      </c>
      <c r="BI1409">
        <v>1.1618000268936199</v>
      </c>
      <c r="BJ1409">
        <v>1.1349999904632599</v>
      </c>
      <c r="BK1409" t="s">
        <v>94423</v>
      </c>
      <c r="BL1409" t="s">
        <v>75286</v>
      </c>
      <c r="BM1409" t="s">
        <v>75289</v>
      </c>
      <c r="BN1409" t="s">
        <v>75290</v>
      </c>
    </row>
    <row r="1410" spans="1:66" x14ac:dyDescent="0.35">
      <c r="A1410">
        <v>0.90087997913360596</v>
      </c>
      <c r="B1410">
        <v>0.92509001493454002</v>
      </c>
      <c r="C1410">
        <v>1.0817500352859499</v>
      </c>
      <c r="D1410">
        <v>1.1861000061035201</v>
      </c>
      <c r="E1410">
        <v>1.16159999370575</v>
      </c>
      <c r="F1410">
        <v>1.1577500104904199</v>
      </c>
      <c r="G1410">
        <v>1.45175004005432</v>
      </c>
      <c r="H1410">
        <v>1.03620004653931</v>
      </c>
      <c r="I1410">
        <v>1.17379999160767</v>
      </c>
      <c r="J1410">
        <v>0.74991500377654996</v>
      </c>
      <c r="K1410">
        <v>1.07519996166229</v>
      </c>
      <c r="L1410">
        <v>1.1898999214172401</v>
      </c>
      <c r="M1410">
        <v>1.30719995498657</v>
      </c>
      <c r="N1410">
        <v>0.932190001010895</v>
      </c>
      <c r="O1410">
        <v>1.46410000324249</v>
      </c>
      <c r="P1410">
        <v>1.1038999557495099</v>
      </c>
      <c r="Q1410">
        <v>1.29830002784729</v>
      </c>
      <c r="R1410">
        <v>1.1236500740051301</v>
      </c>
      <c r="S1410" t="s">
        <v>111765</v>
      </c>
      <c r="T1410">
        <v>13</v>
      </c>
      <c r="U1410">
        <v>13</v>
      </c>
      <c r="V1410">
        <v>13</v>
      </c>
      <c r="W1410">
        <v>63.4</v>
      </c>
      <c r="X1410">
        <v>63.4</v>
      </c>
      <c r="Y1410">
        <v>63.4</v>
      </c>
      <c r="Z1410">
        <v>37.840000000000003</v>
      </c>
      <c r="AA1410">
        <v>0.84083998203277599</v>
      </c>
      <c r="AB1410">
        <v>0.92509001493454002</v>
      </c>
      <c r="AC1410">
        <v>1.0511000156402599</v>
      </c>
      <c r="AD1410">
        <v>1.1861000061035201</v>
      </c>
      <c r="AE1410">
        <v>1.16159999370575</v>
      </c>
      <c r="AF1410">
        <v>1.0608999729156501</v>
      </c>
      <c r="AG1410">
        <v>1.1246999502182</v>
      </c>
      <c r="AH1410">
        <v>1.03620004653931</v>
      </c>
      <c r="AI1410">
        <v>1.0371999740600599</v>
      </c>
      <c r="AJ1410">
        <v>1.00429999828339</v>
      </c>
      <c r="AK1410">
        <v>1.07519996166229</v>
      </c>
      <c r="AL1410">
        <v>1.1505999565124501</v>
      </c>
      <c r="AM1410">
        <v>1.1394000053405799</v>
      </c>
      <c r="AN1410">
        <v>0.932190001010895</v>
      </c>
      <c r="AO1410">
        <v>1.62960004806519</v>
      </c>
      <c r="AP1410">
        <v>1.06669998168945</v>
      </c>
      <c r="AQ1410">
        <v>1.29830002784729</v>
      </c>
      <c r="AR1410">
        <v>1.11699998378754</v>
      </c>
      <c r="AS1410">
        <v>0.96091997623443604</v>
      </c>
      <c r="AT1410" t="s">
        <v>30</v>
      </c>
      <c r="AU1410">
        <v>1.11240005493164</v>
      </c>
      <c r="AV1410" t="s">
        <v>30</v>
      </c>
      <c r="AW1410" t="s">
        <v>30</v>
      </c>
      <c r="AX1410">
        <v>1.25460004806519</v>
      </c>
      <c r="AY1410">
        <v>1.7788000106811499</v>
      </c>
      <c r="AZ1410" t="s">
        <v>30</v>
      </c>
      <c r="BA1410">
        <v>1.3104000091552701</v>
      </c>
      <c r="BB1410">
        <v>0.49553000926971402</v>
      </c>
      <c r="BC1410" t="s">
        <v>30</v>
      </c>
      <c r="BD1410">
        <v>1.2292000055313099</v>
      </c>
      <c r="BE1410">
        <v>1.4750000238418599</v>
      </c>
      <c r="BF1410" t="s">
        <v>30</v>
      </c>
      <c r="BG1410">
        <v>1.2985999584198</v>
      </c>
      <c r="BH1410">
        <v>1.1411000490188601</v>
      </c>
      <c r="BI1410" t="s">
        <v>30</v>
      </c>
      <c r="BJ1410">
        <v>1.13030004501343</v>
      </c>
      <c r="BK1410" t="s">
        <v>94409</v>
      </c>
      <c r="BL1410" t="s">
        <v>94409</v>
      </c>
      <c r="BM1410" t="s">
        <v>94410</v>
      </c>
      <c r="BN1410" t="s">
        <v>94411</v>
      </c>
    </row>
    <row r="1411" spans="1:66" x14ac:dyDescent="0.35">
      <c r="A1411">
        <v>0.92638498544693004</v>
      </c>
      <c r="B1411">
        <v>1.2290999889373799</v>
      </c>
      <c r="C1411">
        <v>1.2165000438690201</v>
      </c>
      <c r="D1411">
        <v>1.1845999956130999</v>
      </c>
      <c r="E1411">
        <v>1.2165000438690201</v>
      </c>
      <c r="F1411">
        <v>1.23699998855591</v>
      </c>
      <c r="G1411">
        <v>1.10233998298645</v>
      </c>
      <c r="H1411">
        <v>1.1983499526977499</v>
      </c>
      <c r="I1411">
        <v>1.2116999626159699</v>
      </c>
      <c r="J1411">
        <v>1.17885005474091</v>
      </c>
      <c r="K1411">
        <v>1.1858500242233301</v>
      </c>
      <c r="L1411">
        <v>1.22409999370575</v>
      </c>
      <c r="M1411">
        <v>1.1182999610900899</v>
      </c>
      <c r="N1411">
        <v>1.30704998970032</v>
      </c>
      <c r="O1411">
        <v>1.2265000343322801</v>
      </c>
      <c r="P1411">
        <v>1.1991500854492201</v>
      </c>
      <c r="Q1411">
        <v>1.1594500541687001</v>
      </c>
      <c r="R1411">
        <v>1.2354500293731701</v>
      </c>
      <c r="S1411" t="s">
        <v>111765</v>
      </c>
      <c r="T1411">
        <v>9</v>
      </c>
      <c r="U1411">
        <v>9</v>
      </c>
      <c r="V1411">
        <v>9</v>
      </c>
      <c r="W1411">
        <v>77.2</v>
      </c>
      <c r="X1411">
        <v>77.2</v>
      </c>
      <c r="Y1411">
        <v>77.2</v>
      </c>
      <c r="Z1411">
        <v>13.331</v>
      </c>
      <c r="AA1411">
        <v>0.88016998767852805</v>
      </c>
      <c r="AB1411">
        <v>1.0974999666214</v>
      </c>
      <c r="AC1411">
        <v>1.10290002822876</v>
      </c>
      <c r="AD1411">
        <v>1.09399998188019</v>
      </c>
      <c r="AE1411">
        <v>1.1626000404357899</v>
      </c>
      <c r="AF1411">
        <v>1.2168999910354601</v>
      </c>
      <c r="AG1411">
        <v>1.2395999431610101</v>
      </c>
      <c r="AH1411">
        <v>1.16470003128052</v>
      </c>
      <c r="AI1411">
        <v>1.21780002117157</v>
      </c>
      <c r="AJ1411">
        <v>1.17780005931854</v>
      </c>
      <c r="AK1411">
        <v>1.10269999504089</v>
      </c>
      <c r="AL1411">
        <v>1.16089999675751</v>
      </c>
      <c r="AM1411">
        <v>1.0368000268936199</v>
      </c>
      <c r="AN1411">
        <v>1.29030001163483</v>
      </c>
      <c r="AO1411">
        <v>1.2519999742507899</v>
      </c>
      <c r="AP1411">
        <v>1.1941000223159799</v>
      </c>
      <c r="AQ1411">
        <v>1.0950000286102299</v>
      </c>
      <c r="AR1411">
        <v>1.1714999675750699</v>
      </c>
      <c r="AS1411">
        <v>0.97259998321533203</v>
      </c>
      <c r="AT1411">
        <v>1.36070001125336</v>
      </c>
      <c r="AU1411">
        <v>1.33010005950928</v>
      </c>
      <c r="AV1411">
        <v>1.2752000093460101</v>
      </c>
      <c r="AW1411">
        <v>1.2704000473022501</v>
      </c>
      <c r="AX1411">
        <v>1.2570999860763501</v>
      </c>
      <c r="AY1411">
        <v>0.96508002281188998</v>
      </c>
      <c r="AZ1411">
        <v>1.23199999332428</v>
      </c>
      <c r="BA1411">
        <v>1.20560002326965</v>
      </c>
      <c r="BB1411">
        <v>1.1799000501632699</v>
      </c>
      <c r="BC1411">
        <v>1.2690000534057599</v>
      </c>
      <c r="BD1411">
        <v>1.2872999906539899</v>
      </c>
      <c r="BE1411">
        <v>1.1998000144958501</v>
      </c>
      <c r="BF1411">
        <v>1.3237999677658101</v>
      </c>
      <c r="BG1411">
        <v>1.20099997520447</v>
      </c>
      <c r="BH1411">
        <v>1.2042000293731701</v>
      </c>
      <c r="BI1411">
        <v>1.22389996051788</v>
      </c>
      <c r="BJ1411">
        <v>1.29939997196198</v>
      </c>
      <c r="BK1411" t="s">
        <v>94403</v>
      </c>
      <c r="BL1411" t="s">
        <v>94404</v>
      </c>
      <c r="BM1411" t="s">
        <v>94405</v>
      </c>
      <c r="BN1411" t="s">
        <v>94406</v>
      </c>
    </row>
    <row r="1412" spans="1:66" x14ac:dyDescent="0.35">
      <c r="A1412">
        <v>1.00177502632141</v>
      </c>
      <c r="B1412">
        <v>1.21480000019073</v>
      </c>
      <c r="C1412">
        <v>1.1766999959945701</v>
      </c>
      <c r="D1412">
        <v>1.1417999267578101</v>
      </c>
      <c r="E1412">
        <v>1.1723499298095701</v>
      </c>
      <c r="F1412">
        <v>1.1219999790191699</v>
      </c>
      <c r="G1412">
        <v>1.0489599704742401</v>
      </c>
      <c r="H1412">
        <v>1.1593999862670901</v>
      </c>
      <c r="I1412">
        <v>1.20609998703003</v>
      </c>
      <c r="J1412">
        <v>1.09820008277893</v>
      </c>
      <c r="K1412">
        <v>1.2014000415802</v>
      </c>
      <c r="L1412">
        <v>1.15145003795624</v>
      </c>
      <c r="M1412">
        <v>1.1060500144958501</v>
      </c>
      <c r="N1412">
        <v>1.1395000219345099</v>
      </c>
      <c r="O1412">
        <v>1.2163000106811499</v>
      </c>
      <c r="P1412">
        <v>1.1349999904632599</v>
      </c>
      <c r="Q1412">
        <v>1.1009500026702901</v>
      </c>
      <c r="R1412">
        <v>1.19219994544983</v>
      </c>
      <c r="S1412" t="s">
        <v>111765</v>
      </c>
      <c r="T1412">
        <v>19</v>
      </c>
      <c r="U1412">
        <v>19</v>
      </c>
      <c r="V1412">
        <v>19</v>
      </c>
      <c r="W1412">
        <v>57.6</v>
      </c>
      <c r="X1412">
        <v>57.6</v>
      </c>
      <c r="Y1412">
        <v>57.6</v>
      </c>
      <c r="Z1412">
        <v>37.432000000000002</v>
      </c>
      <c r="AA1412">
        <v>1.06669998168945</v>
      </c>
      <c r="AB1412">
        <v>1.0929000377655</v>
      </c>
      <c r="AC1412">
        <v>1.15649998188019</v>
      </c>
      <c r="AD1412">
        <v>1.0654000043869001</v>
      </c>
      <c r="AE1412">
        <v>1.1953999996185301</v>
      </c>
      <c r="AF1412">
        <v>1.18809998035431</v>
      </c>
      <c r="AG1412">
        <v>1.1318999528884901</v>
      </c>
      <c r="AH1412">
        <v>1.0628000497818</v>
      </c>
      <c r="AI1412">
        <v>1.2173999547958401</v>
      </c>
      <c r="AJ1412">
        <v>1.08050000667572</v>
      </c>
      <c r="AK1412">
        <v>1.07239997386932</v>
      </c>
      <c r="AL1412">
        <v>1.1683000326156601</v>
      </c>
      <c r="AM1412">
        <v>1.0478999614715601</v>
      </c>
      <c r="AN1412">
        <v>1.1461000442504901</v>
      </c>
      <c r="AO1412">
        <v>1.24150002002716</v>
      </c>
      <c r="AP1412">
        <v>1.0508999824523899</v>
      </c>
      <c r="AQ1412">
        <v>1.0953999757766699</v>
      </c>
      <c r="AR1412">
        <v>1.18229997158051</v>
      </c>
      <c r="AS1412">
        <v>0.93685001134872403</v>
      </c>
      <c r="AT1412">
        <v>1.3366999626159699</v>
      </c>
      <c r="AU1412">
        <v>1.19690001010895</v>
      </c>
      <c r="AV1412">
        <v>1.21819996833801</v>
      </c>
      <c r="AW1412">
        <v>1.1492999792098999</v>
      </c>
      <c r="AX1412">
        <v>1.0558999776840201</v>
      </c>
      <c r="AY1412">
        <v>0.966019988059998</v>
      </c>
      <c r="AZ1412">
        <v>1.2560000419616699</v>
      </c>
      <c r="BA1412">
        <v>1.1948000192642201</v>
      </c>
      <c r="BB1412">
        <v>1.11590003967285</v>
      </c>
      <c r="BC1412">
        <v>1.33039999008179</v>
      </c>
      <c r="BD1412">
        <v>1.13460004329681</v>
      </c>
      <c r="BE1412">
        <v>1.1641999483108501</v>
      </c>
      <c r="BF1412">
        <v>1.1328999996185301</v>
      </c>
      <c r="BG1412">
        <v>1.19110000133514</v>
      </c>
      <c r="BH1412">
        <v>1.21909999847412</v>
      </c>
      <c r="BI1412">
        <v>1.1065000295639</v>
      </c>
      <c r="BJ1412">
        <v>1.2021000385284399</v>
      </c>
      <c r="BK1412" t="s">
        <v>94387</v>
      </c>
      <c r="BL1412" t="s">
        <v>94387</v>
      </c>
      <c r="BM1412" t="s">
        <v>94388</v>
      </c>
      <c r="BN1412" t="s">
        <v>94389</v>
      </c>
    </row>
    <row r="1413" spans="1:66" x14ac:dyDescent="0.35">
      <c r="A1413">
        <v>1.0370850563049301</v>
      </c>
      <c r="B1413">
        <v>1.2346000671386701</v>
      </c>
      <c r="C1413">
        <v>1.17464995384216</v>
      </c>
      <c r="D1413">
        <v>1.2038999795913701</v>
      </c>
      <c r="E1413">
        <v>1.25530004501343</v>
      </c>
      <c r="F1413">
        <v>1.20915007591248</v>
      </c>
      <c r="G1413">
        <v>0.94183504581451405</v>
      </c>
      <c r="H1413">
        <v>1.3464000225067101</v>
      </c>
      <c r="I1413">
        <v>1.10850501060486</v>
      </c>
      <c r="J1413">
        <v>1.1459000110626201</v>
      </c>
      <c r="K1413">
        <v>1.2038500308990501</v>
      </c>
      <c r="L1413">
        <v>1.06235003471375</v>
      </c>
      <c r="M1413">
        <v>1.0726499557495099</v>
      </c>
      <c r="N1413">
        <v>1.1539000272750899</v>
      </c>
      <c r="O1413">
        <v>1.36175000667572</v>
      </c>
      <c r="P1413">
        <v>1.1370000839233401</v>
      </c>
      <c r="Q1413">
        <v>1.2570999860763501</v>
      </c>
      <c r="R1413">
        <v>1.15559995174408</v>
      </c>
      <c r="S1413" t="s">
        <v>111765</v>
      </c>
      <c r="T1413">
        <v>11</v>
      </c>
      <c r="U1413">
        <v>11</v>
      </c>
      <c r="V1413">
        <v>11</v>
      </c>
      <c r="W1413">
        <v>64</v>
      </c>
      <c r="X1413">
        <v>64</v>
      </c>
      <c r="Y1413">
        <v>64</v>
      </c>
      <c r="Z1413">
        <v>26.131</v>
      </c>
      <c r="AA1413">
        <v>0.94277000427246105</v>
      </c>
      <c r="AB1413">
        <v>1.1306999921798699</v>
      </c>
      <c r="AC1413">
        <v>1.0968999862670901</v>
      </c>
      <c r="AD1413">
        <v>1.1936999559402499</v>
      </c>
      <c r="AE1413">
        <v>1.2474999427795399</v>
      </c>
      <c r="AF1413">
        <v>1.1993000507354701</v>
      </c>
      <c r="AG1413">
        <v>1.09010004997253</v>
      </c>
      <c r="AH1413">
        <v>1.1416000127792401</v>
      </c>
      <c r="AI1413">
        <v>0.99300998449325595</v>
      </c>
      <c r="AJ1413">
        <v>1.13479995727539</v>
      </c>
      <c r="AK1413">
        <v>1.1595000028610201</v>
      </c>
      <c r="AL1413">
        <v>1.02760004997253</v>
      </c>
      <c r="AM1413">
        <v>1.00839996337891</v>
      </c>
      <c r="AN1413">
        <v>1.1545000076293901</v>
      </c>
      <c r="AO1413">
        <v>1.2740000486373899</v>
      </c>
      <c r="AP1413">
        <v>1.0875999927520801</v>
      </c>
      <c r="AQ1413">
        <v>1.29040002822876</v>
      </c>
      <c r="AR1413">
        <v>0.97579997777938798</v>
      </c>
      <c r="AS1413">
        <v>1.1313999891281099</v>
      </c>
      <c r="AT1413">
        <v>1.33850002288818</v>
      </c>
      <c r="AU1413">
        <v>1.2524000406265301</v>
      </c>
      <c r="AV1413">
        <v>1.21410000324249</v>
      </c>
      <c r="AW1413">
        <v>1.26310002803802</v>
      </c>
      <c r="AX1413">
        <v>1.21899998188019</v>
      </c>
      <c r="AY1413">
        <v>0.79356998205184903</v>
      </c>
      <c r="AZ1413">
        <v>1.5512000322341899</v>
      </c>
      <c r="BA1413">
        <v>1.22399997711182</v>
      </c>
      <c r="BB1413">
        <v>1.15699994564056</v>
      </c>
      <c r="BC1413">
        <v>1.2482000589370701</v>
      </c>
      <c r="BD1413">
        <v>1.0971000194549601</v>
      </c>
      <c r="BE1413">
        <v>1.1368999481201201</v>
      </c>
      <c r="BF1413">
        <v>1.1533000469207799</v>
      </c>
      <c r="BG1413">
        <v>1.4494999647140501</v>
      </c>
      <c r="BH1413">
        <v>1.1864000558853101</v>
      </c>
      <c r="BI1413">
        <v>1.22379994392395</v>
      </c>
      <c r="BJ1413">
        <v>1.33539998531342</v>
      </c>
      <c r="BK1413" t="s">
        <v>36541</v>
      </c>
      <c r="BL1413" t="s">
        <v>36541</v>
      </c>
      <c r="BM1413" t="s">
        <v>36542</v>
      </c>
      <c r="BN1413" t="s">
        <v>36543</v>
      </c>
    </row>
    <row r="1414" spans="1:66" x14ac:dyDescent="0.35">
      <c r="A1414">
        <v>1.00045502185822</v>
      </c>
      <c r="B1414">
        <v>1.3546500205993699</v>
      </c>
      <c r="C1414">
        <v>1.30344998836517</v>
      </c>
      <c r="D1414">
        <v>1.2651499509811399</v>
      </c>
      <c r="E1414">
        <v>1.2720000743866</v>
      </c>
      <c r="F1414">
        <v>1.18764996528625</v>
      </c>
      <c r="G1414">
        <v>1.1306500434875499</v>
      </c>
      <c r="H1414">
        <v>1.2127499580383301</v>
      </c>
      <c r="I1414">
        <v>1.3047499656677199</v>
      </c>
      <c r="J1414">
        <v>1.2887500524520901</v>
      </c>
      <c r="K1414">
        <v>1.32194995880127</v>
      </c>
      <c r="L1414">
        <v>1.26714992523193</v>
      </c>
      <c r="M1414">
        <v>1.2442998886108401</v>
      </c>
      <c r="N1414">
        <v>1.2209000587463399</v>
      </c>
      <c r="O1414">
        <v>1.3320499658584599</v>
      </c>
      <c r="P1414">
        <v>1.2423999309539799</v>
      </c>
      <c r="Q1414">
        <v>1.24920010566711</v>
      </c>
      <c r="R1414">
        <v>1.2841999530792201</v>
      </c>
      <c r="S1414" t="s">
        <v>111765</v>
      </c>
      <c r="T1414">
        <v>24</v>
      </c>
      <c r="U1414">
        <v>24</v>
      </c>
      <c r="V1414">
        <v>23</v>
      </c>
      <c r="W1414">
        <v>64.3</v>
      </c>
      <c r="X1414">
        <v>64.3</v>
      </c>
      <c r="Y1414">
        <v>62.1</v>
      </c>
      <c r="Z1414">
        <v>46.658999999999999</v>
      </c>
      <c r="AA1414">
        <v>0.94630998373031605</v>
      </c>
      <c r="AB1414">
        <v>1.1593999862670901</v>
      </c>
      <c r="AC1414">
        <v>1.25829994678497</v>
      </c>
      <c r="AD1414">
        <v>1.22739994525909</v>
      </c>
      <c r="AE1414">
        <v>1.21969997882843</v>
      </c>
      <c r="AF1414">
        <v>1.1678999662399301</v>
      </c>
      <c r="AG1414">
        <v>1.21360003948212</v>
      </c>
      <c r="AH1414">
        <v>1.1044000387191799</v>
      </c>
      <c r="AI1414">
        <v>1.23280000686646</v>
      </c>
      <c r="AJ1414">
        <v>1.2173000574111901</v>
      </c>
      <c r="AK1414">
        <v>1.2039999961853001</v>
      </c>
      <c r="AL1414">
        <v>1.28659999370575</v>
      </c>
      <c r="AM1414">
        <v>1.12899994850159</v>
      </c>
      <c r="AN1414">
        <v>1.1445000171661399</v>
      </c>
      <c r="AO1414">
        <v>1.29519999027252</v>
      </c>
      <c r="AP1414">
        <v>1.1353000402450599</v>
      </c>
      <c r="AQ1414">
        <v>1.1770000457763701</v>
      </c>
      <c r="AR1414">
        <v>1.2202999591827399</v>
      </c>
      <c r="AS1414">
        <v>1.0546000003814699</v>
      </c>
      <c r="AT1414">
        <v>1.54990005493164</v>
      </c>
      <c r="AU1414">
        <v>1.34860002994537</v>
      </c>
      <c r="AV1414">
        <v>1.30289995670319</v>
      </c>
      <c r="AW1414">
        <v>1.3243000507354701</v>
      </c>
      <c r="AX1414">
        <v>1.2073999643325799</v>
      </c>
      <c r="AY1414">
        <v>1.0477000474929801</v>
      </c>
      <c r="AZ1414">
        <v>1.32109999656677</v>
      </c>
      <c r="BA1414">
        <v>1.3767000436782799</v>
      </c>
      <c r="BB1414">
        <v>1.3602000474929801</v>
      </c>
      <c r="BC1414">
        <v>1.4399000406265301</v>
      </c>
      <c r="BD1414">
        <v>1.2476999759674099</v>
      </c>
      <c r="BE1414">
        <v>1.3595999479293801</v>
      </c>
      <c r="BF1414">
        <v>1.2972999811172501</v>
      </c>
      <c r="BG1414">
        <v>1.3688999414444001</v>
      </c>
      <c r="BH1414">
        <v>1.3494999408721899</v>
      </c>
      <c r="BI1414">
        <v>1.32140004634857</v>
      </c>
      <c r="BJ1414">
        <v>1.34809994697571</v>
      </c>
      <c r="BK1414" t="s">
        <v>94319</v>
      </c>
      <c r="BL1414" t="s">
        <v>94320</v>
      </c>
      <c r="BM1414" t="s">
        <v>94323</v>
      </c>
      <c r="BN1414" t="s">
        <v>94324</v>
      </c>
    </row>
    <row r="1415" spans="1:66" x14ac:dyDescent="0.35">
      <c r="A1415">
        <v>0.94795501232147195</v>
      </c>
      <c r="B1415">
        <v>1.24644994735718</v>
      </c>
      <c r="C1415">
        <v>1.15579998493195</v>
      </c>
      <c r="D1415">
        <v>1.1685500144958501</v>
      </c>
      <c r="E1415">
        <v>1.2334499359130899</v>
      </c>
      <c r="F1415">
        <v>1.24535000324249</v>
      </c>
      <c r="G1415">
        <v>1.05835008621216</v>
      </c>
      <c r="H1415">
        <v>1.1772499084472701</v>
      </c>
      <c r="I1415">
        <v>1.2430000305175799</v>
      </c>
      <c r="J1415">
        <v>1.11989998817444</v>
      </c>
      <c r="K1415">
        <v>1.1951500177383401</v>
      </c>
      <c r="L1415">
        <v>1.1686999797821001</v>
      </c>
      <c r="M1415">
        <v>1.14654994010925</v>
      </c>
      <c r="N1415">
        <v>1.26820003986359</v>
      </c>
      <c r="O1415">
        <v>1.2079999446868901</v>
      </c>
      <c r="P1415">
        <v>1.18674993515015</v>
      </c>
      <c r="Q1415">
        <v>1.2277500629425</v>
      </c>
      <c r="R1415">
        <v>1.2197500467300399</v>
      </c>
      <c r="S1415" t="s">
        <v>111765</v>
      </c>
      <c r="T1415">
        <v>10</v>
      </c>
      <c r="U1415">
        <v>10</v>
      </c>
      <c r="V1415">
        <v>10</v>
      </c>
      <c r="W1415">
        <v>61.9</v>
      </c>
      <c r="X1415">
        <v>61.9</v>
      </c>
      <c r="Y1415">
        <v>61.9</v>
      </c>
      <c r="Z1415">
        <v>24.428000000000001</v>
      </c>
      <c r="AA1415">
        <v>0.97460001707077004</v>
      </c>
      <c r="AB1415">
        <v>1.1875</v>
      </c>
      <c r="AC1415">
        <v>1.0382000207901001</v>
      </c>
      <c r="AD1415">
        <v>1.08480000495911</v>
      </c>
      <c r="AE1415">
        <v>1.12520003318787</v>
      </c>
      <c r="AF1415">
        <v>1.15600001811981</v>
      </c>
      <c r="AG1415">
        <v>1.11240005493164</v>
      </c>
      <c r="AH1415">
        <v>1.00919997692108</v>
      </c>
      <c r="AI1415">
        <v>1.1280000209808301</v>
      </c>
      <c r="AJ1415">
        <v>1.0863000154495199</v>
      </c>
      <c r="AK1415">
        <v>1.14260005950928</v>
      </c>
      <c r="AL1415">
        <v>1.1631000041961701</v>
      </c>
      <c r="AM1415">
        <v>1.03989994525909</v>
      </c>
      <c r="AN1415">
        <v>1.2252000570297199</v>
      </c>
      <c r="AO1415">
        <v>1.20120000839233</v>
      </c>
      <c r="AP1415">
        <v>1.03970003128052</v>
      </c>
      <c r="AQ1415">
        <v>1.2059999704361</v>
      </c>
      <c r="AR1415">
        <v>1.17340004444122</v>
      </c>
      <c r="AS1415">
        <v>0.92131000757217396</v>
      </c>
      <c r="AT1415">
        <v>1.3054000139236499</v>
      </c>
      <c r="AU1415">
        <v>1.2733999490737899</v>
      </c>
      <c r="AV1415">
        <v>1.2523000240325901</v>
      </c>
      <c r="AW1415">
        <v>1.3416999578476001</v>
      </c>
      <c r="AX1415">
        <v>1.33469998836517</v>
      </c>
      <c r="AY1415">
        <v>1.00429999828339</v>
      </c>
      <c r="AZ1415">
        <v>1.3452999591827399</v>
      </c>
      <c r="BA1415">
        <v>1.35800004005432</v>
      </c>
      <c r="BB1415">
        <v>1.1534999608993499</v>
      </c>
      <c r="BC1415">
        <v>1.2476999759674099</v>
      </c>
      <c r="BD1415">
        <v>1.17429995536804</v>
      </c>
      <c r="BE1415">
        <v>1.2532000541687001</v>
      </c>
      <c r="BF1415">
        <v>1.3112000226974501</v>
      </c>
      <c r="BG1415">
        <v>1.21480000019073</v>
      </c>
      <c r="BH1415">
        <v>1.3337999582290601</v>
      </c>
      <c r="BI1415">
        <v>1.24950003623962</v>
      </c>
      <c r="BJ1415">
        <v>1.2661000490188601</v>
      </c>
      <c r="BK1415" t="s">
        <v>94302</v>
      </c>
      <c r="BL1415" t="s">
        <v>94303</v>
      </c>
      <c r="BM1415" t="s">
        <v>94305</v>
      </c>
      <c r="BN1415" t="s">
        <v>94306</v>
      </c>
    </row>
    <row r="1416" spans="1:66" x14ac:dyDescent="0.35">
      <c r="A1416">
        <v>1.0299499034881601</v>
      </c>
      <c r="B1416">
        <v>1.2084500789642301</v>
      </c>
      <c r="C1416">
        <v>1.22395002841949</v>
      </c>
      <c r="D1416">
        <v>1.1194000244140601</v>
      </c>
      <c r="E1416">
        <v>1.20179998874664</v>
      </c>
      <c r="F1416">
        <v>1.2081499099731401</v>
      </c>
      <c r="G1416">
        <v>1.07940006256104</v>
      </c>
      <c r="H1416">
        <v>1.1282498836517301</v>
      </c>
      <c r="I1416">
        <v>1.14750003814697</v>
      </c>
      <c r="J1416">
        <v>1.11650002002716</v>
      </c>
      <c r="K1416">
        <v>1.21425008773804</v>
      </c>
      <c r="L1416">
        <v>1.24500000476837</v>
      </c>
      <c r="M1416">
        <v>1.18844997882843</v>
      </c>
      <c r="N1416">
        <v>1.18790006637573</v>
      </c>
      <c r="O1416">
        <v>1.2303500175476101</v>
      </c>
      <c r="P1416">
        <v>1.1817500591278101</v>
      </c>
      <c r="Q1416">
        <v>1.2072499990463299</v>
      </c>
      <c r="R1416">
        <v>1.2613499164581301</v>
      </c>
      <c r="S1416" t="s">
        <v>111765</v>
      </c>
      <c r="T1416">
        <v>15</v>
      </c>
      <c r="U1416">
        <v>15</v>
      </c>
      <c r="V1416">
        <v>15</v>
      </c>
      <c r="W1416">
        <v>65.099999999999994</v>
      </c>
      <c r="X1416">
        <v>65.099999999999994</v>
      </c>
      <c r="Y1416">
        <v>65.099999999999994</v>
      </c>
      <c r="Z1416">
        <v>29.062000000000001</v>
      </c>
      <c r="AA1416">
        <v>1.04849994182587</v>
      </c>
      <c r="AB1416">
        <v>1.1640000343322801</v>
      </c>
      <c r="AC1416">
        <v>1.28610002994537</v>
      </c>
      <c r="AD1416">
        <v>1.1447999477386499</v>
      </c>
      <c r="AE1416">
        <v>1.15240001678467</v>
      </c>
      <c r="AF1416">
        <v>1.1871999502182</v>
      </c>
      <c r="AG1416">
        <v>1.23230004310608</v>
      </c>
      <c r="AH1416">
        <v>1.10739994049072</v>
      </c>
      <c r="AI1416">
        <v>1.21000003814697</v>
      </c>
      <c r="AJ1416">
        <v>1.12129998207092</v>
      </c>
      <c r="AK1416">
        <v>1.1539000272750899</v>
      </c>
      <c r="AL1416">
        <v>1.1275999546051001</v>
      </c>
      <c r="AM1416">
        <v>1.2074999809265099</v>
      </c>
      <c r="AN1416">
        <v>1.1766999959945701</v>
      </c>
      <c r="AO1416">
        <v>1.2519999742507899</v>
      </c>
      <c r="AP1416">
        <v>1.1044000387191799</v>
      </c>
      <c r="AQ1416">
        <v>1.15690004825592</v>
      </c>
      <c r="AR1416">
        <v>1.23179996013641</v>
      </c>
      <c r="AS1416">
        <v>1.0113999843597401</v>
      </c>
      <c r="AT1416">
        <v>1.2529000043869001</v>
      </c>
      <c r="AU1416">
        <v>1.1618000268936199</v>
      </c>
      <c r="AV1416">
        <v>1.09399998188019</v>
      </c>
      <c r="AW1416">
        <v>1.2511999607086199</v>
      </c>
      <c r="AX1416">
        <v>1.2290999889373799</v>
      </c>
      <c r="AY1416">
        <v>0.92650002241134599</v>
      </c>
      <c r="AZ1416">
        <v>1.1490999460220299</v>
      </c>
      <c r="BA1416">
        <v>1.08500003814697</v>
      </c>
      <c r="BB1416">
        <v>1.1117000579834</v>
      </c>
      <c r="BC1416">
        <v>1.2746000289917001</v>
      </c>
      <c r="BD1416">
        <v>1.36240005493164</v>
      </c>
      <c r="BE1416">
        <v>1.16939997673035</v>
      </c>
      <c r="BF1416">
        <v>1.1991000175476101</v>
      </c>
      <c r="BG1416">
        <v>1.2086999416351301</v>
      </c>
      <c r="BH1416">
        <v>1.25909996032715</v>
      </c>
      <c r="BI1416">
        <v>1.2575999498367301</v>
      </c>
      <c r="BJ1416">
        <v>1.29089999198914</v>
      </c>
      <c r="BK1416" t="s">
        <v>94293</v>
      </c>
      <c r="BL1416" t="s">
        <v>94294</v>
      </c>
      <c r="BM1416" t="s">
        <v>17385</v>
      </c>
      <c r="BN1416" t="s">
        <v>17389</v>
      </c>
    </row>
    <row r="1417" spans="1:66" x14ac:dyDescent="0.35">
      <c r="A1417">
        <v>0.94107997417449996</v>
      </c>
      <c r="B1417">
        <v>1.2282999753952</v>
      </c>
      <c r="C1417">
        <v>1.17859995365143</v>
      </c>
      <c r="D1417">
        <v>1.0431499481201201</v>
      </c>
      <c r="E1417">
        <v>1.1496500968933101</v>
      </c>
      <c r="F1417">
        <v>1.19099998474121</v>
      </c>
      <c r="G1417">
        <v>1.0691900253295901</v>
      </c>
      <c r="H1417">
        <v>1.1498999595642101</v>
      </c>
      <c r="I1417">
        <v>1.09789991378784</v>
      </c>
      <c r="J1417">
        <v>1.07109999656677</v>
      </c>
      <c r="K1417">
        <v>1.11529994010925</v>
      </c>
      <c r="L1417">
        <v>1.1547999382019001</v>
      </c>
      <c r="M1417">
        <v>1.2407500743866</v>
      </c>
      <c r="N1417">
        <v>1.2119500637054399</v>
      </c>
      <c r="O1417">
        <v>1.2436499595642101</v>
      </c>
      <c r="P1417">
        <v>1.15670001506805</v>
      </c>
      <c r="Q1417">
        <v>1.1665999889373799</v>
      </c>
      <c r="R1417">
        <v>1.1545000076293901</v>
      </c>
      <c r="S1417" t="s">
        <v>111765</v>
      </c>
      <c r="T1417">
        <v>14</v>
      </c>
      <c r="U1417">
        <v>14</v>
      </c>
      <c r="V1417">
        <v>14</v>
      </c>
      <c r="W1417">
        <v>43.1</v>
      </c>
      <c r="X1417">
        <v>43.1</v>
      </c>
      <c r="Y1417">
        <v>43.1</v>
      </c>
      <c r="Z1417">
        <v>35.610999999999997</v>
      </c>
      <c r="AA1417">
        <v>0.90709000825882002</v>
      </c>
      <c r="AB1417">
        <v>1.1394000053405799</v>
      </c>
      <c r="AC1417">
        <v>1.13479995727539</v>
      </c>
      <c r="AD1417">
        <v>1.0369999408721899</v>
      </c>
      <c r="AE1417">
        <v>1.04900002479553</v>
      </c>
      <c r="AF1417">
        <v>1.14680004119873</v>
      </c>
      <c r="AG1417">
        <v>1.15989995002747</v>
      </c>
      <c r="AH1417">
        <v>1.02160000801086</v>
      </c>
      <c r="AI1417">
        <v>1.1042000055313099</v>
      </c>
      <c r="AJ1417">
        <v>1.0954999923706099</v>
      </c>
      <c r="AK1417">
        <v>1.0757999420166</v>
      </c>
      <c r="AL1417">
        <v>1.1138000488281301</v>
      </c>
      <c r="AM1417">
        <v>1.1999000310897801</v>
      </c>
      <c r="AN1417">
        <v>1.2220000028610201</v>
      </c>
      <c r="AO1417">
        <v>1.23249995708466</v>
      </c>
      <c r="AP1417">
        <v>1.01870000362396</v>
      </c>
      <c r="AQ1417">
        <v>1.1188999414444001</v>
      </c>
      <c r="AR1417">
        <v>1.1194000244140601</v>
      </c>
      <c r="AS1417">
        <v>0.975069999694824</v>
      </c>
      <c r="AT1417">
        <v>1.31719994544983</v>
      </c>
      <c r="AU1417">
        <v>1.22239995002747</v>
      </c>
      <c r="AV1417">
        <v>1.04929995536804</v>
      </c>
      <c r="AW1417">
        <v>1.2503000497818</v>
      </c>
      <c r="AX1417">
        <v>1.2352000474929801</v>
      </c>
      <c r="AY1417">
        <v>0.97847998142242398</v>
      </c>
      <c r="AZ1417">
        <v>1.2782000303268399</v>
      </c>
      <c r="BA1417">
        <v>1.0915999412536599</v>
      </c>
      <c r="BB1417">
        <v>1.0467000007629399</v>
      </c>
      <c r="BC1417">
        <v>1.1548000574111901</v>
      </c>
      <c r="BD1417">
        <v>1.19579994678497</v>
      </c>
      <c r="BE1417">
        <v>1.28159999847412</v>
      </c>
      <c r="BF1417">
        <v>1.2019000053405799</v>
      </c>
      <c r="BG1417">
        <v>1.25479996204376</v>
      </c>
      <c r="BH1417">
        <v>1.29470002651215</v>
      </c>
      <c r="BI1417">
        <v>1.21430003643036</v>
      </c>
      <c r="BJ1417">
        <v>1.1895999908447299</v>
      </c>
      <c r="BK1417" t="s">
        <v>94288</v>
      </c>
      <c r="BL1417" t="s">
        <v>94289</v>
      </c>
      <c r="BM1417" t="s">
        <v>8255</v>
      </c>
      <c r="BN1417" t="s">
        <v>8259</v>
      </c>
    </row>
    <row r="1418" spans="1:66" x14ac:dyDescent="0.35">
      <c r="A1418">
        <v>0.77692496776580799</v>
      </c>
      <c r="B1418">
        <v>0.99995994567871105</v>
      </c>
      <c r="C1418">
        <v>1.3540000915527299</v>
      </c>
      <c r="D1418">
        <v>1.22780001163483</v>
      </c>
      <c r="E1418">
        <v>1.3860499858856199</v>
      </c>
      <c r="F1418">
        <v>0.96481502056121804</v>
      </c>
      <c r="G1418">
        <v>1.15776002407074</v>
      </c>
      <c r="H1418">
        <v>1.0331000089645399</v>
      </c>
      <c r="I1418">
        <v>1.25464999675751</v>
      </c>
      <c r="J1418">
        <v>0.99971997737884499</v>
      </c>
      <c r="K1418">
        <v>1.20060002803802</v>
      </c>
      <c r="L1418">
        <v>0.97594499588012695</v>
      </c>
      <c r="M1418">
        <v>1.23245000839233</v>
      </c>
      <c r="N1418">
        <v>1.1982500553131099</v>
      </c>
      <c r="O1418">
        <v>1.2570999860763501</v>
      </c>
      <c r="P1418">
        <v>1.05506503582001</v>
      </c>
      <c r="Q1418">
        <v>1.0362349748611499</v>
      </c>
      <c r="R1418">
        <v>1.0867049694061299</v>
      </c>
      <c r="S1418" t="s">
        <v>111765</v>
      </c>
      <c r="T1418">
        <v>13</v>
      </c>
      <c r="U1418">
        <v>13</v>
      </c>
      <c r="V1418">
        <v>13</v>
      </c>
      <c r="W1418">
        <v>45.2</v>
      </c>
      <c r="X1418">
        <v>45.2</v>
      </c>
      <c r="Y1418">
        <v>45.2</v>
      </c>
      <c r="Z1418">
        <v>41.832999999999998</v>
      </c>
      <c r="AA1418">
        <v>0.62712997198104903</v>
      </c>
      <c r="AB1418">
        <v>0.90961998701095603</v>
      </c>
      <c r="AC1418">
        <v>1.36960005760193</v>
      </c>
      <c r="AD1418">
        <v>1.0963000059127801</v>
      </c>
      <c r="AE1418">
        <v>1.3897999525070199</v>
      </c>
      <c r="AF1418">
        <v>0.908930003643036</v>
      </c>
      <c r="AG1418">
        <v>1.3686000108718901</v>
      </c>
      <c r="AH1418">
        <v>0.95730000734329201</v>
      </c>
      <c r="AI1418">
        <v>1.28670001029968</v>
      </c>
      <c r="AJ1418">
        <v>0.96314001083374001</v>
      </c>
      <c r="AK1418">
        <v>1.3716000318527199</v>
      </c>
      <c r="AL1418">
        <v>0.932089984416962</v>
      </c>
      <c r="AM1418">
        <v>1.09829998016357</v>
      </c>
      <c r="AN1418">
        <v>1.3226000070571899</v>
      </c>
      <c r="AO1418">
        <v>1.21350002288818</v>
      </c>
      <c r="AP1418">
        <v>0.92413002252578702</v>
      </c>
      <c r="AQ1418">
        <v>0.97187000513076804</v>
      </c>
      <c r="AR1418">
        <v>1.20050001144409</v>
      </c>
      <c r="AS1418">
        <v>0.92672002315521196</v>
      </c>
      <c r="AT1418">
        <v>1.09029996395111</v>
      </c>
      <c r="AU1418">
        <v>1.33840000629425</v>
      </c>
      <c r="AV1418">
        <v>1.3593000173568699</v>
      </c>
      <c r="AW1418">
        <v>1.3823000192642201</v>
      </c>
      <c r="AX1418">
        <v>1.0206999778747601</v>
      </c>
      <c r="AY1418">
        <v>0.94691997766494795</v>
      </c>
      <c r="AZ1418">
        <v>1.1088999509811399</v>
      </c>
      <c r="BA1418">
        <v>1.22259998321533</v>
      </c>
      <c r="BB1418">
        <v>1.03629994392395</v>
      </c>
      <c r="BC1418">
        <v>1.0296000242233301</v>
      </c>
      <c r="BD1418">
        <v>1.0197999477386499</v>
      </c>
      <c r="BE1418">
        <v>1.36660003662109</v>
      </c>
      <c r="BF1418">
        <v>1.0738999843597401</v>
      </c>
      <c r="BG1418">
        <v>1.3006999492645299</v>
      </c>
      <c r="BH1418">
        <v>1.1859999895095801</v>
      </c>
      <c r="BI1418">
        <v>1.1006000041961701</v>
      </c>
      <c r="BJ1418">
        <v>0.97290998697280895</v>
      </c>
      <c r="BK1418" t="s">
        <v>94281</v>
      </c>
      <c r="BL1418" t="s">
        <v>94282</v>
      </c>
      <c r="BM1418" t="s">
        <v>94284</v>
      </c>
      <c r="BN1418" t="s">
        <v>94285</v>
      </c>
    </row>
    <row r="1419" spans="1:66" x14ac:dyDescent="0.35">
      <c r="A1419">
        <v>1.01663994789124</v>
      </c>
      <c r="B1419">
        <v>1.2111999988555899</v>
      </c>
      <c r="C1419">
        <v>1.11080002784729</v>
      </c>
      <c r="D1419">
        <v>1.08469998836517</v>
      </c>
      <c r="E1419">
        <v>1.15139997005463</v>
      </c>
      <c r="F1419">
        <v>1.1773999929428101</v>
      </c>
      <c r="G1419">
        <v>0.96211999654769897</v>
      </c>
      <c r="H1419">
        <v>1.11594998836517</v>
      </c>
      <c r="I1419">
        <v>1.12444996833801</v>
      </c>
      <c r="J1419">
        <v>1.1534500122070299</v>
      </c>
      <c r="K1419">
        <v>1.13824999332428</v>
      </c>
      <c r="L1419">
        <v>1.1178998947143599</v>
      </c>
      <c r="M1419">
        <v>1.08574998378754</v>
      </c>
      <c r="N1419">
        <v>1.1405999660491899</v>
      </c>
      <c r="O1419">
        <v>1.1875</v>
      </c>
      <c r="P1419">
        <v>1.10634994506836</v>
      </c>
      <c r="Q1419">
        <v>1.1326000690460201</v>
      </c>
      <c r="R1419">
        <v>1.16890001296997</v>
      </c>
      <c r="S1419" t="s">
        <v>111765</v>
      </c>
      <c r="T1419">
        <v>42</v>
      </c>
      <c r="U1419">
        <v>42</v>
      </c>
      <c r="V1419">
        <v>42</v>
      </c>
      <c r="W1419">
        <v>42.8</v>
      </c>
      <c r="X1419">
        <v>42.8</v>
      </c>
      <c r="Y1419">
        <v>42.8</v>
      </c>
      <c r="Z1419">
        <v>155.19999999999999</v>
      </c>
      <c r="AA1419">
        <v>0.96718001365661599</v>
      </c>
      <c r="AB1419">
        <v>1.1126999855041499</v>
      </c>
      <c r="AC1419">
        <v>1.06640005111694</v>
      </c>
      <c r="AD1419">
        <v>1.05820000171661</v>
      </c>
      <c r="AE1419">
        <v>1.0961999893188501</v>
      </c>
      <c r="AF1419">
        <v>1.20159995555878</v>
      </c>
      <c r="AG1419">
        <v>1.0149999856948899</v>
      </c>
      <c r="AH1419">
        <v>1.08570003509521</v>
      </c>
      <c r="AI1419">
        <v>1.1222000122070299</v>
      </c>
      <c r="AJ1419">
        <v>1.0745999813079801</v>
      </c>
      <c r="AK1419">
        <v>1.07509994506836</v>
      </c>
      <c r="AL1419">
        <v>1.10669994354248</v>
      </c>
      <c r="AM1419">
        <v>1.0164999961853001</v>
      </c>
      <c r="AN1419">
        <v>1.14730000495911</v>
      </c>
      <c r="AO1419">
        <v>1.24950003623962</v>
      </c>
      <c r="AP1419">
        <v>1.0489000082016</v>
      </c>
      <c r="AQ1419">
        <v>1.12070000171661</v>
      </c>
      <c r="AR1419">
        <v>1.1857999563217201</v>
      </c>
      <c r="AS1419">
        <v>1.06610000133514</v>
      </c>
      <c r="AT1419">
        <v>1.3097000122070299</v>
      </c>
      <c r="AU1419">
        <v>1.15520000457764</v>
      </c>
      <c r="AV1419">
        <v>1.11119997501373</v>
      </c>
      <c r="AW1419">
        <v>1.2065999507904099</v>
      </c>
      <c r="AX1419">
        <v>1.1532000303268399</v>
      </c>
      <c r="AY1419">
        <v>0.90924000740051303</v>
      </c>
      <c r="AZ1419">
        <v>1.1461999416351301</v>
      </c>
      <c r="BA1419">
        <v>1.1267000436782799</v>
      </c>
      <c r="BB1419">
        <v>1.23230004310608</v>
      </c>
      <c r="BC1419">
        <v>1.2014000415802</v>
      </c>
      <c r="BD1419">
        <v>1.12909996509552</v>
      </c>
      <c r="BE1419">
        <v>1.1549999713897701</v>
      </c>
      <c r="BF1419">
        <v>1.13390004634857</v>
      </c>
      <c r="BG1419">
        <v>1.12549996376038</v>
      </c>
      <c r="BH1419">
        <v>1.1638000011444101</v>
      </c>
      <c r="BI1419">
        <v>1.1445000171661399</v>
      </c>
      <c r="BJ1419">
        <v>1.15199995040894</v>
      </c>
      <c r="BK1419" t="s">
        <v>94244</v>
      </c>
      <c r="BL1419" t="s">
        <v>94244</v>
      </c>
      <c r="BM1419" t="s">
        <v>4986</v>
      </c>
      <c r="BN1419" t="s">
        <v>4990</v>
      </c>
    </row>
    <row r="1420" spans="1:66" x14ac:dyDescent="0.35">
      <c r="A1420">
        <v>0.95306003093719505</v>
      </c>
      <c r="B1420">
        <v>1.29815006256104</v>
      </c>
      <c r="C1420">
        <v>1.20574998855591</v>
      </c>
      <c r="D1420">
        <v>1.1351000070571899</v>
      </c>
      <c r="E1420">
        <v>1.2146999835968</v>
      </c>
      <c r="F1420">
        <v>1.21915006637573</v>
      </c>
      <c r="G1420">
        <v>1.08559989929199</v>
      </c>
      <c r="H1420">
        <v>1.15170001983643</v>
      </c>
      <c r="I1420">
        <v>1.20565009117126</v>
      </c>
      <c r="J1420">
        <v>1.25020003318787</v>
      </c>
      <c r="K1420">
        <v>1.24175000190735</v>
      </c>
      <c r="L1420">
        <v>1.17834997177124</v>
      </c>
      <c r="M1420">
        <v>1.16110002994537</v>
      </c>
      <c r="N1420">
        <v>1.2367000579834</v>
      </c>
      <c r="O1420">
        <v>1.25824999809265</v>
      </c>
      <c r="P1420">
        <v>1.16875004768372</v>
      </c>
      <c r="Q1420">
        <v>1.17410004138947</v>
      </c>
      <c r="R1420">
        <v>1.19589996337891</v>
      </c>
      <c r="S1420" t="s">
        <v>111765</v>
      </c>
      <c r="T1420">
        <v>106</v>
      </c>
      <c r="U1420">
        <v>106</v>
      </c>
      <c r="V1420">
        <v>106</v>
      </c>
      <c r="W1420">
        <v>55.6</v>
      </c>
      <c r="X1420">
        <v>55.6</v>
      </c>
      <c r="Y1420">
        <v>55.6</v>
      </c>
      <c r="Z1420">
        <v>244.5</v>
      </c>
      <c r="AA1420">
        <v>0.922280013561249</v>
      </c>
      <c r="AB1420">
        <v>1.22230005264282</v>
      </c>
      <c r="AC1420">
        <v>1.2216999530792201</v>
      </c>
      <c r="AD1420">
        <v>1.1722999811172501</v>
      </c>
      <c r="AE1420">
        <v>1.20620000362396</v>
      </c>
      <c r="AF1420">
        <v>1.2624000310897801</v>
      </c>
      <c r="AG1420">
        <v>1.16999995708466</v>
      </c>
      <c r="AH1420">
        <v>1.11600005626678</v>
      </c>
      <c r="AI1420">
        <v>1.26320004463196</v>
      </c>
      <c r="AJ1420">
        <v>1.18760001659393</v>
      </c>
      <c r="AK1420">
        <v>1.17789995670319</v>
      </c>
      <c r="AL1420">
        <v>1.2203999757766699</v>
      </c>
      <c r="AM1420">
        <v>1.1275000572204601</v>
      </c>
      <c r="AN1420">
        <v>1.2438999414444001</v>
      </c>
      <c r="AO1420">
        <v>1.3873000144958501</v>
      </c>
      <c r="AP1420">
        <v>1.14219999313354</v>
      </c>
      <c r="AQ1420">
        <v>1.1626000404357899</v>
      </c>
      <c r="AR1420">
        <v>1.1349999904632599</v>
      </c>
      <c r="AS1420">
        <v>0.98383998870849598</v>
      </c>
      <c r="AT1420">
        <v>1.3739999532699601</v>
      </c>
      <c r="AU1420">
        <v>1.1898000240325901</v>
      </c>
      <c r="AV1420">
        <v>1.09790003299713</v>
      </c>
      <c r="AW1420">
        <v>1.22319996356964</v>
      </c>
      <c r="AX1420">
        <v>1.1758999824523899</v>
      </c>
      <c r="AY1420">
        <v>1.0011999607086199</v>
      </c>
      <c r="AZ1420">
        <v>1.18739998340607</v>
      </c>
      <c r="BA1420">
        <v>1.14810001850128</v>
      </c>
      <c r="BB1420">
        <v>1.3128000497818</v>
      </c>
      <c r="BC1420">
        <v>1.3056000471115099</v>
      </c>
      <c r="BD1420">
        <v>1.1362999677658101</v>
      </c>
      <c r="BE1420">
        <v>1.1947000026702901</v>
      </c>
      <c r="BF1420">
        <v>1.2295000553131099</v>
      </c>
      <c r="BG1420">
        <v>1.12919998168945</v>
      </c>
      <c r="BH1420">
        <v>1.1952999830246001</v>
      </c>
      <c r="BI1420">
        <v>1.1856000423431401</v>
      </c>
      <c r="BJ1420">
        <v>1.2568000555038501</v>
      </c>
      <c r="BK1420" t="s">
        <v>94228</v>
      </c>
      <c r="BL1420" t="s">
        <v>27555</v>
      </c>
      <c r="BM1420" t="s">
        <v>27553</v>
      </c>
      <c r="BN1420" t="s">
        <v>27556</v>
      </c>
    </row>
    <row r="1421" spans="1:66" x14ac:dyDescent="0.35">
      <c r="A1421">
        <v>1.0748000144958501</v>
      </c>
      <c r="B1421">
        <v>1.3729000091552701</v>
      </c>
      <c r="C1421">
        <v>1.28579998016357</v>
      </c>
      <c r="D1421">
        <v>1.2333999872207599</v>
      </c>
      <c r="E1421">
        <v>1.3381999731063801</v>
      </c>
      <c r="F1421">
        <v>1.2659000158309901</v>
      </c>
      <c r="G1421">
        <v>0</v>
      </c>
      <c r="H1421">
        <v>1.2041000127792401</v>
      </c>
      <c r="I1421">
        <v>1.28565001487732</v>
      </c>
      <c r="J1421">
        <v>1.3894000053405799</v>
      </c>
      <c r="K1421">
        <v>1.30305004119873</v>
      </c>
      <c r="L1421">
        <v>1.16565001010895</v>
      </c>
      <c r="M1421">
        <v>1.2974500656127901</v>
      </c>
      <c r="N1421">
        <v>1.2555999755859399</v>
      </c>
      <c r="O1421">
        <v>1.46889996528625</v>
      </c>
      <c r="P1421">
        <v>1.2123999595642101</v>
      </c>
      <c r="Q1421">
        <v>1.27725005149841</v>
      </c>
      <c r="R1421">
        <v>1.3146500587463399</v>
      </c>
      <c r="S1421" t="s">
        <v>111765</v>
      </c>
      <c r="T1421">
        <v>5</v>
      </c>
      <c r="U1421">
        <v>5</v>
      </c>
      <c r="V1421">
        <v>5</v>
      </c>
      <c r="W1421">
        <v>49.4</v>
      </c>
      <c r="X1421">
        <v>49.4</v>
      </c>
      <c r="Y1421">
        <v>49.4</v>
      </c>
      <c r="Z1421">
        <v>18.236000000000001</v>
      </c>
      <c r="AA1421">
        <v>1.05289995670319</v>
      </c>
      <c r="AB1421" t="s">
        <v>30</v>
      </c>
      <c r="AC1421">
        <v>1.3109999895095801</v>
      </c>
      <c r="AD1421" t="s">
        <v>30</v>
      </c>
      <c r="AE1421" t="s">
        <v>30</v>
      </c>
      <c r="AF1421">
        <v>1.3008999824523899</v>
      </c>
      <c r="AG1421" t="s">
        <v>30</v>
      </c>
      <c r="AH1421">
        <v>1.12940001487732</v>
      </c>
      <c r="AI1421">
        <v>1.3780000209808301</v>
      </c>
      <c r="AJ1421" t="s">
        <v>30</v>
      </c>
      <c r="AK1421">
        <v>1.39269995689392</v>
      </c>
      <c r="AL1421">
        <v>1.1842000484466599</v>
      </c>
      <c r="AM1421">
        <v>1.25859999656677</v>
      </c>
      <c r="AN1421" t="s">
        <v>30</v>
      </c>
      <c r="AO1421">
        <v>1.52180004119873</v>
      </c>
      <c r="AP1421" t="s">
        <v>30</v>
      </c>
      <c r="AQ1421">
        <v>1.2581000328064</v>
      </c>
      <c r="AR1421">
        <v>1.29990005493164</v>
      </c>
      <c r="AS1421">
        <v>1.0966999530792201</v>
      </c>
      <c r="AT1421">
        <v>1.3729000091552701</v>
      </c>
      <c r="AU1421">
        <v>1.2605999708175699</v>
      </c>
      <c r="AV1421">
        <v>1.2333999872207599</v>
      </c>
      <c r="AW1421">
        <v>1.3381999731063801</v>
      </c>
      <c r="AX1421">
        <v>1.2309000492095901</v>
      </c>
      <c r="AY1421" t="s">
        <v>30</v>
      </c>
      <c r="AZ1421">
        <v>1.2788000106811499</v>
      </c>
      <c r="BA1421">
        <v>1.1933000087737999</v>
      </c>
      <c r="BB1421">
        <v>1.3894000053405799</v>
      </c>
      <c r="BC1421">
        <v>1.21340000629425</v>
      </c>
      <c r="BD1421">
        <v>1.14709997177124</v>
      </c>
      <c r="BE1421">
        <v>1.3363000154495199</v>
      </c>
      <c r="BF1421">
        <v>1.2555999755859399</v>
      </c>
      <c r="BG1421">
        <v>1.41600000858307</v>
      </c>
      <c r="BH1421">
        <v>1.2123999595642101</v>
      </c>
      <c r="BI1421">
        <v>1.2963999509811399</v>
      </c>
      <c r="BJ1421">
        <v>1.32939994335175</v>
      </c>
      <c r="BK1421" t="s">
        <v>94225</v>
      </c>
      <c r="BL1421" t="s">
        <v>94225</v>
      </c>
      <c r="BM1421" t="s">
        <v>30766</v>
      </c>
      <c r="BN1421" t="s">
        <v>30768</v>
      </c>
    </row>
    <row r="1422" spans="1:66" x14ac:dyDescent="0.35">
      <c r="A1422">
        <v>1.00496006011963</v>
      </c>
      <c r="B1422">
        <v>1.24055004119873</v>
      </c>
      <c r="C1422">
        <v>1.1765000820159901</v>
      </c>
      <c r="D1422">
        <v>0.98039996623992898</v>
      </c>
      <c r="E1422">
        <v>1.0872499942779501</v>
      </c>
      <c r="F1422">
        <v>1.0760149955749501</v>
      </c>
      <c r="G1422">
        <v>1.0601999759674099</v>
      </c>
      <c r="H1422">
        <v>1.0642850399017301</v>
      </c>
      <c r="I1422">
        <v>1.1991000175476101</v>
      </c>
      <c r="J1422">
        <v>1.2123000621795701</v>
      </c>
      <c r="K1422">
        <v>1.13849997520447</v>
      </c>
      <c r="L1422">
        <v>1.10978996753693</v>
      </c>
      <c r="M1422">
        <v>1.1193499565124501</v>
      </c>
      <c r="N1422">
        <v>1.22344994544983</v>
      </c>
      <c r="O1422">
        <v>1.12514996528625</v>
      </c>
      <c r="P1422">
        <v>1.04019999504089</v>
      </c>
      <c r="Q1422">
        <v>1.0241999626159699</v>
      </c>
      <c r="R1422">
        <v>1.15549993515015</v>
      </c>
      <c r="S1422" t="s">
        <v>111765</v>
      </c>
      <c r="T1422">
        <v>8</v>
      </c>
      <c r="U1422">
        <v>8</v>
      </c>
      <c r="V1422">
        <v>8</v>
      </c>
      <c r="W1422">
        <v>66.5</v>
      </c>
      <c r="X1422">
        <v>66.5</v>
      </c>
      <c r="Y1422">
        <v>66.5</v>
      </c>
      <c r="Z1422">
        <v>24.669</v>
      </c>
      <c r="AA1422">
        <v>0.966120004653931</v>
      </c>
      <c r="AB1422">
        <v>1.12090003490448</v>
      </c>
      <c r="AC1422">
        <v>1.2266000509262101</v>
      </c>
      <c r="AD1422">
        <v>0.97074997425079301</v>
      </c>
      <c r="AE1422">
        <v>1.0346000194549601</v>
      </c>
      <c r="AF1422">
        <v>0.99962997436523404</v>
      </c>
      <c r="AG1422">
        <v>1.1313999891281099</v>
      </c>
      <c r="AH1422">
        <v>0.96467000246047996</v>
      </c>
      <c r="AI1422">
        <v>1.2309999465942401</v>
      </c>
      <c r="AJ1422">
        <v>1.0968999862670901</v>
      </c>
      <c r="AK1422">
        <v>1.1923999786377</v>
      </c>
      <c r="AL1422">
        <v>1.23570001125336</v>
      </c>
      <c r="AM1422">
        <v>1.1277999877929701</v>
      </c>
      <c r="AN1422">
        <v>1.2348999977111801</v>
      </c>
      <c r="AO1422">
        <v>1.14820003509521</v>
      </c>
      <c r="AP1422">
        <v>1.0424000024795499</v>
      </c>
      <c r="AQ1422">
        <v>1.0390000343322801</v>
      </c>
      <c r="AR1422">
        <v>1.2481000423431401</v>
      </c>
      <c r="AS1422">
        <v>1.04379999637604</v>
      </c>
      <c r="AT1422">
        <v>1.3602000474929801</v>
      </c>
      <c r="AU1422">
        <v>1.1263999938964799</v>
      </c>
      <c r="AV1422">
        <v>0.99005001783371005</v>
      </c>
      <c r="AW1422">
        <v>1.1398999691009499</v>
      </c>
      <c r="AX1422">
        <v>1.15240001678467</v>
      </c>
      <c r="AY1422">
        <v>0.98900002241134599</v>
      </c>
      <c r="AZ1422">
        <v>1.1639000177383401</v>
      </c>
      <c r="BA1422">
        <v>1.1671999692916899</v>
      </c>
      <c r="BB1422">
        <v>1.3277000188827499</v>
      </c>
      <c r="BC1422">
        <v>1.08459997177124</v>
      </c>
      <c r="BD1422">
        <v>0.98387998342514005</v>
      </c>
      <c r="BE1422">
        <v>1.11090004444122</v>
      </c>
      <c r="BF1422">
        <v>1.2120000123977701</v>
      </c>
      <c r="BG1422">
        <v>1.10210001468658</v>
      </c>
      <c r="BH1422">
        <v>1.0379999876022299</v>
      </c>
      <c r="BI1422">
        <v>1.00940001010895</v>
      </c>
      <c r="BJ1422">
        <v>1.06289994716644</v>
      </c>
      <c r="BK1422" t="s">
        <v>94207</v>
      </c>
      <c r="BL1422" t="s">
        <v>94208</v>
      </c>
      <c r="BM1422" t="s">
        <v>94210</v>
      </c>
      <c r="BN1422" t="s">
        <v>94211</v>
      </c>
    </row>
    <row r="1423" spans="1:66" x14ac:dyDescent="0.35">
      <c r="A1423">
        <v>0.96414995193481401</v>
      </c>
      <c r="B1423">
        <v>1.19284999370575</v>
      </c>
      <c r="C1423">
        <v>1.1708500385284399</v>
      </c>
      <c r="D1423">
        <v>1.0882499217987101</v>
      </c>
      <c r="E1423">
        <v>1.1714000701904299</v>
      </c>
      <c r="F1423">
        <v>1.15525007247925</v>
      </c>
      <c r="G1423">
        <v>1.0319750308990501</v>
      </c>
      <c r="H1423">
        <v>1.0529249906539899</v>
      </c>
      <c r="I1423">
        <v>1.12120008468628</v>
      </c>
      <c r="J1423">
        <v>1.09455001354218</v>
      </c>
      <c r="K1423">
        <v>1.1426500082016</v>
      </c>
      <c r="L1423">
        <v>1.0690999031066899</v>
      </c>
      <c r="M1423">
        <v>1.1220500469207799</v>
      </c>
      <c r="N1423">
        <v>1.16164994239807</v>
      </c>
      <c r="O1423">
        <v>1.19295001029968</v>
      </c>
      <c r="P1423">
        <v>1.0525500774383501</v>
      </c>
      <c r="Q1423">
        <v>1.0817350149154701</v>
      </c>
      <c r="R1423">
        <v>1.17044997215271</v>
      </c>
      <c r="S1423" t="s">
        <v>111765</v>
      </c>
      <c r="T1423">
        <v>41</v>
      </c>
      <c r="U1423">
        <v>41</v>
      </c>
      <c r="V1423">
        <v>41</v>
      </c>
      <c r="W1423">
        <v>52.9</v>
      </c>
      <c r="X1423">
        <v>52.9</v>
      </c>
      <c r="Y1423">
        <v>52.9</v>
      </c>
      <c r="Z1423">
        <v>88.884</v>
      </c>
      <c r="AA1423">
        <v>0.960709989070892</v>
      </c>
      <c r="AB1423">
        <v>1.1352000236511199</v>
      </c>
      <c r="AC1423">
        <v>1.192999958992</v>
      </c>
      <c r="AD1423">
        <v>1.14230000972748</v>
      </c>
      <c r="AE1423">
        <v>1.22399997711182</v>
      </c>
      <c r="AF1423">
        <v>1.20910000801086</v>
      </c>
      <c r="AG1423">
        <v>1.16530001163483</v>
      </c>
      <c r="AH1423">
        <v>0.90965002775192305</v>
      </c>
      <c r="AI1423">
        <v>1.1446000337600699</v>
      </c>
      <c r="AJ1423">
        <v>1.1324000358581501</v>
      </c>
      <c r="AK1423">
        <v>1.1850999593734699</v>
      </c>
      <c r="AL1423">
        <v>1.10669994354248</v>
      </c>
      <c r="AM1423">
        <v>1.18789994716644</v>
      </c>
      <c r="AN1423">
        <v>1.22679996490479</v>
      </c>
      <c r="AO1423">
        <v>1.3272000551223799</v>
      </c>
      <c r="AP1423">
        <v>1.0867999792098999</v>
      </c>
      <c r="AQ1423">
        <v>1.17920005321503</v>
      </c>
      <c r="AR1423">
        <v>1.2075999975204501</v>
      </c>
      <c r="AS1423">
        <v>0.96758997440338101</v>
      </c>
      <c r="AT1423">
        <v>1.25049996376038</v>
      </c>
      <c r="AU1423">
        <v>1.1486999988555899</v>
      </c>
      <c r="AV1423">
        <v>1.0341999530792201</v>
      </c>
      <c r="AW1423">
        <v>1.1188000440597501</v>
      </c>
      <c r="AX1423">
        <v>1.1014000177383401</v>
      </c>
      <c r="AY1423">
        <v>0.89864999055862405</v>
      </c>
      <c r="AZ1423">
        <v>1.19620001316071</v>
      </c>
      <c r="BA1423">
        <v>1.0978000164032</v>
      </c>
      <c r="BB1423">
        <v>1.0566999912262001</v>
      </c>
      <c r="BC1423">
        <v>1.1002000570297199</v>
      </c>
      <c r="BD1423">
        <v>1.03149998188019</v>
      </c>
      <c r="BE1423">
        <v>1.0562000274658201</v>
      </c>
      <c r="BF1423">
        <v>1.0965000391006501</v>
      </c>
      <c r="BG1423">
        <v>1.05869996547699</v>
      </c>
      <c r="BH1423">
        <v>1.01830005645752</v>
      </c>
      <c r="BI1423">
        <v>0.98426997661590598</v>
      </c>
      <c r="BJ1423">
        <v>1.13329994678497</v>
      </c>
      <c r="BK1423" t="s">
        <v>94190</v>
      </c>
      <c r="BL1423" t="s">
        <v>94191</v>
      </c>
      <c r="BM1423" t="s">
        <v>8911</v>
      </c>
      <c r="BN1423" t="s">
        <v>8915</v>
      </c>
    </row>
    <row r="1424" spans="1:66" x14ac:dyDescent="0.35">
      <c r="A1424">
        <v>0.98053997755050704</v>
      </c>
      <c r="B1424">
        <v>1.3554999828338601</v>
      </c>
      <c r="C1424">
        <v>1.1852500438690201</v>
      </c>
      <c r="D1424">
        <v>1.19574999809265</v>
      </c>
      <c r="E1424">
        <v>1.2664999961853001</v>
      </c>
      <c r="F1424">
        <v>1.2108500003814699</v>
      </c>
      <c r="G1424">
        <v>1.0822899341583301</v>
      </c>
      <c r="H1424">
        <v>1.2311999797821001</v>
      </c>
      <c r="I1424">
        <v>1.2887001037597701</v>
      </c>
      <c r="J1424">
        <v>1.27270007133484</v>
      </c>
      <c r="K1424">
        <v>1.2649999856948899</v>
      </c>
      <c r="L1424">
        <v>1.2086999416351301</v>
      </c>
      <c r="M1424">
        <v>1.27764999866486</v>
      </c>
      <c r="N1424">
        <v>1.2619500160217301</v>
      </c>
      <c r="O1424">
        <v>1.37494993209839</v>
      </c>
      <c r="P1424">
        <v>1.2423999309539799</v>
      </c>
      <c r="Q1424">
        <v>1.24495005607605</v>
      </c>
      <c r="R1424">
        <v>1.2030498981475799</v>
      </c>
      <c r="S1424" t="s">
        <v>111765</v>
      </c>
      <c r="T1424">
        <v>57</v>
      </c>
      <c r="U1424">
        <v>57</v>
      </c>
      <c r="V1424">
        <v>57</v>
      </c>
      <c r="W1424">
        <v>56.2</v>
      </c>
      <c r="X1424">
        <v>56.2</v>
      </c>
      <c r="Y1424">
        <v>56.2</v>
      </c>
      <c r="Z1424">
        <v>145.83000000000001</v>
      </c>
      <c r="AA1424">
        <v>0.96240997314453103</v>
      </c>
      <c r="AB1424">
        <v>1.2288000583648699</v>
      </c>
      <c r="AC1424">
        <v>1.11660003662109</v>
      </c>
      <c r="AD1424">
        <v>1.0776000022888199</v>
      </c>
      <c r="AE1424">
        <v>1.23629999160767</v>
      </c>
      <c r="AF1424">
        <v>1.1447999477386499</v>
      </c>
      <c r="AG1424">
        <v>1.2395999431610101</v>
      </c>
      <c r="AH1424">
        <v>1.13870000839233</v>
      </c>
      <c r="AI1424">
        <v>1.22800004482269</v>
      </c>
      <c r="AJ1424">
        <v>1.19669997692108</v>
      </c>
      <c r="AK1424">
        <v>1.1739000082016</v>
      </c>
      <c r="AL1424">
        <v>1.20899999141693</v>
      </c>
      <c r="AM1424">
        <v>1.15090000629425</v>
      </c>
      <c r="AN1424">
        <v>1.25979995727539</v>
      </c>
      <c r="AO1424">
        <v>1.4448000192642201</v>
      </c>
      <c r="AP1424">
        <v>1.12950003147125</v>
      </c>
      <c r="AQ1424">
        <v>1.19229996204376</v>
      </c>
      <c r="AR1424">
        <v>1.24049997329712</v>
      </c>
      <c r="AS1424">
        <v>0.99866998195648204</v>
      </c>
      <c r="AT1424">
        <v>1.48220002651215</v>
      </c>
      <c r="AU1424">
        <v>1.25390005111694</v>
      </c>
      <c r="AV1424">
        <v>1.3138999938964799</v>
      </c>
      <c r="AW1424">
        <v>1.2967000007629399</v>
      </c>
      <c r="AX1424">
        <v>1.27690005302429</v>
      </c>
      <c r="AY1424">
        <v>0.92497998476028398</v>
      </c>
      <c r="AZ1424">
        <v>1.3236999511718801</v>
      </c>
      <c r="BA1424">
        <v>1.3494000434875499</v>
      </c>
      <c r="BB1424">
        <v>1.34870004653931</v>
      </c>
      <c r="BC1424">
        <v>1.3560999631881701</v>
      </c>
      <c r="BD1424">
        <v>1.2084000110626201</v>
      </c>
      <c r="BE1424">
        <v>1.4043999910354601</v>
      </c>
      <c r="BF1424">
        <v>1.26409995555878</v>
      </c>
      <c r="BG1424">
        <v>1.3050999641418499</v>
      </c>
      <c r="BH1424">
        <v>1.3552999496460001</v>
      </c>
      <c r="BI1424">
        <v>1.2976000308990501</v>
      </c>
      <c r="BJ1424">
        <v>1.16559994220734</v>
      </c>
      <c r="BK1424" t="s">
        <v>94187</v>
      </c>
      <c r="BL1424" t="s">
        <v>2745</v>
      </c>
      <c r="BM1424" t="s">
        <v>2744</v>
      </c>
      <c r="BN1424" t="s">
        <v>2746</v>
      </c>
    </row>
    <row r="1425" spans="1:66" x14ac:dyDescent="0.35">
      <c r="A1425">
        <v>0.88106000423431396</v>
      </c>
      <c r="B1425">
        <v>1.09389996528625</v>
      </c>
      <c r="C1425">
        <v>1.18795001506805</v>
      </c>
      <c r="D1425">
        <v>1.15079998970032</v>
      </c>
      <c r="E1425">
        <v>1.12555003166199</v>
      </c>
      <c r="F1425">
        <v>1.1128000020980799</v>
      </c>
      <c r="G1425">
        <v>0.97435998916625999</v>
      </c>
      <c r="H1425">
        <v>1.02604997158051</v>
      </c>
      <c r="I1425">
        <v>1.1319000720977801</v>
      </c>
      <c r="J1425">
        <v>1.1217999458312999</v>
      </c>
      <c r="K1425">
        <v>1.0963499546051001</v>
      </c>
      <c r="L1425">
        <v>1.1128000020980799</v>
      </c>
      <c r="M1425">
        <v>1.0516999959945701</v>
      </c>
      <c r="N1425">
        <v>1.1412500143051101</v>
      </c>
      <c r="O1425">
        <v>1.1222000122070299</v>
      </c>
      <c r="P1425">
        <v>1.11119997501373</v>
      </c>
      <c r="Q1425">
        <v>1.0999000072479199</v>
      </c>
      <c r="R1425">
        <v>1.09305000305176</v>
      </c>
      <c r="S1425" t="s">
        <v>111765</v>
      </c>
      <c r="T1425">
        <v>15</v>
      </c>
      <c r="U1425">
        <v>15</v>
      </c>
      <c r="V1425">
        <v>15</v>
      </c>
      <c r="W1425">
        <v>52.5</v>
      </c>
      <c r="X1425">
        <v>52.5</v>
      </c>
      <c r="Y1425">
        <v>52.5</v>
      </c>
      <c r="Z1425">
        <v>43.585000000000001</v>
      </c>
      <c r="AA1425">
        <v>0.89209997653961204</v>
      </c>
      <c r="AB1425">
        <v>1.03229999542236</v>
      </c>
      <c r="AC1425">
        <v>1.1996999979019201</v>
      </c>
      <c r="AD1425">
        <v>1.1591000556945801</v>
      </c>
      <c r="AE1425">
        <v>1.13450002670288</v>
      </c>
      <c r="AF1425">
        <v>1.12070000171661</v>
      </c>
      <c r="AG1425">
        <v>1.05889999866486</v>
      </c>
      <c r="AH1425">
        <v>0.99599999189376798</v>
      </c>
      <c r="AI1425">
        <v>1.15569996833801</v>
      </c>
      <c r="AJ1425">
        <v>1.1368000507354701</v>
      </c>
      <c r="AK1425">
        <v>1.09360003471375</v>
      </c>
      <c r="AL1425">
        <v>1.1044000387191799</v>
      </c>
      <c r="AM1425">
        <v>1.08519995212555</v>
      </c>
      <c r="AN1425">
        <v>1.13810002803802</v>
      </c>
      <c r="AO1425">
        <v>1.12590003013611</v>
      </c>
      <c r="AP1425">
        <v>1.0506999492645299</v>
      </c>
      <c r="AQ1425">
        <v>1.03100001811981</v>
      </c>
      <c r="AR1425">
        <v>1.09769999980927</v>
      </c>
      <c r="AS1425">
        <v>0.870019972324371</v>
      </c>
      <c r="AT1425">
        <v>1.15550005435944</v>
      </c>
      <c r="AU1425">
        <v>1.1762000322341899</v>
      </c>
      <c r="AV1425">
        <v>1.14250004291534</v>
      </c>
      <c r="AW1425">
        <v>1.11660003662109</v>
      </c>
      <c r="AX1425">
        <v>1.1049000024795499</v>
      </c>
      <c r="AY1425">
        <v>0.88981997966766402</v>
      </c>
      <c r="AZ1425">
        <v>1.0561000108718901</v>
      </c>
      <c r="BA1425">
        <v>1.10810005664825</v>
      </c>
      <c r="BB1425">
        <v>1.10679996013641</v>
      </c>
      <c r="BC1425">
        <v>1.09909999370575</v>
      </c>
      <c r="BD1425">
        <v>1.12119996547699</v>
      </c>
      <c r="BE1425">
        <v>1.01820003986359</v>
      </c>
      <c r="BF1425">
        <v>1.1444000005721999</v>
      </c>
      <c r="BG1425">
        <v>1.1184999942779501</v>
      </c>
      <c r="BH1425">
        <v>1.1717000007629399</v>
      </c>
      <c r="BI1425">
        <v>1.16879999637604</v>
      </c>
      <c r="BJ1425">
        <v>1.08840000629425</v>
      </c>
      <c r="BK1425" t="s">
        <v>94170</v>
      </c>
      <c r="BL1425" t="s">
        <v>94171</v>
      </c>
      <c r="BM1425" t="s">
        <v>94173</v>
      </c>
      <c r="BN1425" t="s">
        <v>94174</v>
      </c>
    </row>
    <row r="1426" spans="1:66" x14ac:dyDescent="0.35">
      <c r="A1426">
        <v>0.91553497314453103</v>
      </c>
      <c r="B1426">
        <v>1.1328499317169201</v>
      </c>
      <c r="C1426">
        <v>1.1668500900268599</v>
      </c>
      <c r="D1426">
        <v>1.1324499845504801</v>
      </c>
      <c r="E1426">
        <v>1.1380500793457</v>
      </c>
      <c r="F1426">
        <v>1.25484991073608</v>
      </c>
      <c r="G1426">
        <v>1.0820699930191</v>
      </c>
      <c r="H1426">
        <v>1.2376999855041499</v>
      </c>
      <c r="I1426">
        <v>1.13779497146606</v>
      </c>
      <c r="J1426">
        <v>1.1415500640869101</v>
      </c>
      <c r="K1426">
        <v>1.3468500375747701</v>
      </c>
      <c r="L1426">
        <v>1.11079502105713</v>
      </c>
      <c r="M1426">
        <v>1.2689499855041499</v>
      </c>
      <c r="N1426">
        <v>1.37995004653931</v>
      </c>
      <c r="O1426">
        <v>1.33054995536804</v>
      </c>
      <c r="P1426">
        <v>1.18735003471375</v>
      </c>
      <c r="Q1426">
        <v>1.16895008087158</v>
      </c>
      <c r="R1426">
        <v>1.14219999313354</v>
      </c>
      <c r="S1426" t="s">
        <v>111765</v>
      </c>
      <c r="T1426">
        <v>9</v>
      </c>
      <c r="U1426">
        <v>9</v>
      </c>
      <c r="V1426">
        <v>6</v>
      </c>
      <c r="W1426">
        <v>26.7</v>
      </c>
      <c r="X1426">
        <v>26.7</v>
      </c>
      <c r="Y1426">
        <v>22.1</v>
      </c>
      <c r="Z1426">
        <v>31.3</v>
      </c>
      <c r="AA1426">
        <v>0.82137000560760498</v>
      </c>
      <c r="AB1426">
        <v>1.1445000171661399</v>
      </c>
      <c r="AC1426">
        <v>1.2108000516891499</v>
      </c>
      <c r="AD1426">
        <v>1.1720999479293801</v>
      </c>
      <c r="AE1426">
        <v>1.2522000074386599</v>
      </c>
      <c r="AF1426">
        <v>1.2632999420166</v>
      </c>
      <c r="AG1426">
        <v>1.2249000072479199</v>
      </c>
      <c r="AH1426">
        <v>1.2128000259399401</v>
      </c>
      <c r="AI1426">
        <v>1.28550004959106</v>
      </c>
      <c r="AJ1426">
        <v>1.2753000259399401</v>
      </c>
      <c r="AK1426">
        <v>1.21010005474091</v>
      </c>
      <c r="AL1426">
        <v>1.2338999509811399</v>
      </c>
      <c r="AM1426">
        <v>1.2444000244140601</v>
      </c>
      <c r="AN1426">
        <v>1.35710000991821</v>
      </c>
      <c r="AO1426">
        <v>1.4672000408172601</v>
      </c>
      <c r="AP1426">
        <v>1.26320004463196</v>
      </c>
      <c r="AQ1426">
        <v>1.28090000152588</v>
      </c>
      <c r="AR1426">
        <v>1.1857000589370701</v>
      </c>
      <c r="AS1426">
        <v>1.00969994068146</v>
      </c>
      <c r="AT1426">
        <v>1.12119996547699</v>
      </c>
      <c r="AU1426">
        <v>1.1229000091552701</v>
      </c>
      <c r="AV1426">
        <v>1.09280002117157</v>
      </c>
      <c r="AW1426">
        <v>1.0239000320434599</v>
      </c>
      <c r="AX1426">
        <v>1.24639999866486</v>
      </c>
      <c r="AY1426">
        <v>0.93923997879028298</v>
      </c>
      <c r="AZ1426">
        <v>1.26259994506836</v>
      </c>
      <c r="BA1426">
        <v>0.990090012550354</v>
      </c>
      <c r="BB1426">
        <v>1.0077999830246001</v>
      </c>
      <c r="BC1426">
        <v>1.4836000204086299</v>
      </c>
      <c r="BD1426">
        <v>0.98768997192382801</v>
      </c>
      <c r="BE1426">
        <v>1.2934999465942401</v>
      </c>
      <c r="BF1426">
        <v>1.40279996395111</v>
      </c>
      <c r="BG1426">
        <v>1.1938999891281099</v>
      </c>
      <c r="BH1426">
        <v>1.11150002479553</v>
      </c>
      <c r="BI1426">
        <v>1.057000041008</v>
      </c>
      <c r="BJ1426">
        <v>1.09870004653931</v>
      </c>
      <c r="BK1426" t="s">
        <v>94167</v>
      </c>
      <c r="BL1426" t="s">
        <v>94167</v>
      </c>
      <c r="BM1426" t="s">
        <v>1876</v>
      </c>
      <c r="BN1426" t="s">
        <v>1880</v>
      </c>
    </row>
    <row r="1427" spans="1:66" x14ac:dyDescent="0.35">
      <c r="A1427">
        <v>0.96086001396179199</v>
      </c>
      <c r="B1427">
        <v>1.24574995040894</v>
      </c>
      <c r="C1427">
        <v>1.1534500122070299</v>
      </c>
      <c r="D1427">
        <v>1.10113501548767</v>
      </c>
      <c r="E1427">
        <v>1.2423000335693399</v>
      </c>
      <c r="F1427">
        <v>1.13030004501343</v>
      </c>
      <c r="G1427">
        <v>1.1015250682830799</v>
      </c>
      <c r="H1427">
        <v>1.13464999198914</v>
      </c>
      <c r="I1427">
        <v>1.11150002479553</v>
      </c>
      <c r="J1427">
        <v>1.14744997024536</v>
      </c>
      <c r="K1427">
        <v>1.1725499629974401</v>
      </c>
      <c r="L1427">
        <v>1.16054999828339</v>
      </c>
      <c r="M1427">
        <v>1.2299000024795499</v>
      </c>
      <c r="N1427">
        <v>1.2081000804901101</v>
      </c>
      <c r="O1427">
        <v>1.2252000570297199</v>
      </c>
      <c r="P1427">
        <v>1.02594494819641</v>
      </c>
      <c r="Q1427">
        <v>1.0095750093460101</v>
      </c>
      <c r="R1427">
        <v>1.0604000091552701</v>
      </c>
      <c r="S1427" t="s">
        <v>111765</v>
      </c>
      <c r="T1427">
        <v>18</v>
      </c>
      <c r="U1427">
        <v>18</v>
      </c>
      <c r="V1427">
        <v>16</v>
      </c>
      <c r="W1427">
        <v>58.4</v>
      </c>
      <c r="X1427">
        <v>58.4</v>
      </c>
      <c r="Y1427">
        <v>56.3</v>
      </c>
      <c r="Z1427">
        <v>38.168999999999997</v>
      </c>
      <c r="AA1427">
        <v>1.03999996185303</v>
      </c>
      <c r="AB1427">
        <v>1.31239998340607</v>
      </c>
      <c r="AC1427">
        <v>1.228600025177</v>
      </c>
      <c r="AD1427">
        <v>1.2125999927520801</v>
      </c>
      <c r="AE1427">
        <v>1.2790999412536599</v>
      </c>
      <c r="AF1427">
        <v>1.1887999773025499</v>
      </c>
      <c r="AG1427">
        <v>1.2300000190734901</v>
      </c>
      <c r="AH1427">
        <v>1.0338000059127801</v>
      </c>
      <c r="AI1427">
        <v>1.10790002346039</v>
      </c>
      <c r="AJ1427">
        <v>1.1462999582290601</v>
      </c>
      <c r="AK1427">
        <v>1.1032999753952</v>
      </c>
      <c r="AL1427">
        <v>1.2021000385284399</v>
      </c>
      <c r="AM1427">
        <v>1.2224999666214</v>
      </c>
      <c r="AN1427">
        <v>1.2532000541687001</v>
      </c>
      <c r="AO1427">
        <v>1.30350005626678</v>
      </c>
      <c r="AP1427">
        <v>1.0654000043869001</v>
      </c>
      <c r="AQ1427">
        <v>1.06770002841949</v>
      </c>
      <c r="AR1427">
        <v>1.08560001850128</v>
      </c>
      <c r="AS1427">
        <v>0.88172000646591198</v>
      </c>
      <c r="AT1427">
        <v>1.17910003662109</v>
      </c>
      <c r="AU1427">
        <v>1.0782999992370601</v>
      </c>
      <c r="AV1427">
        <v>0.98966997861862205</v>
      </c>
      <c r="AW1427">
        <v>1.20550000667572</v>
      </c>
      <c r="AX1427">
        <v>1.07179999351501</v>
      </c>
      <c r="AY1427">
        <v>0.97304999828338601</v>
      </c>
      <c r="AZ1427">
        <v>1.2354999780654901</v>
      </c>
      <c r="BA1427">
        <v>1.11510002613068</v>
      </c>
      <c r="BB1427">
        <v>1.1485999822616599</v>
      </c>
      <c r="BC1427">
        <v>1.24179995059967</v>
      </c>
      <c r="BD1427">
        <v>1.1189999580383301</v>
      </c>
      <c r="BE1427">
        <v>1.23730003833771</v>
      </c>
      <c r="BF1427">
        <v>1.1629999876022299</v>
      </c>
      <c r="BG1427">
        <v>1.14690005779266</v>
      </c>
      <c r="BH1427">
        <v>0.98649001121520996</v>
      </c>
      <c r="BI1427">
        <v>0.95144999027252197</v>
      </c>
      <c r="BJ1427">
        <v>1.03519999980927</v>
      </c>
      <c r="BK1427" t="s">
        <v>94127</v>
      </c>
      <c r="BL1427" t="s">
        <v>94127</v>
      </c>
      <c r="BM1427" t="s">
        <v>516</v>
      </c>
      <c r="BN1427" t="s">
        <v>520</v>
      </c>
    </row>
    <row r="1428" spans="1:66" x14ac:dyDescent="0.35">
      <c r="A1428">
        <v>1.0421049594879199</v>
      </c>
      <c r="B1428">
        <v>1.01618003845215</v>
      </c>
      <c r="C1428">
        <v>1.12019991874695</v>
      </c>
      <c r="D1428">
        <v>1.0507500171661399</v>
      </c>
      <c r="E1428">
        <v>1.1634500026702901</v>
      </c>
      <c r="F1428">
        <v>1.2793500423431401</v>
      </c>
      <c r="G1428">
        <v>1.03100001811981</v>
      </c>
      <c r="H1428">
        <v>1.0913000106811499</v>
      </c>
      <c r="I1428">
        <v>1.1683499813079801</v>
      </c>
      <c r="J1428">
        <v>1.3360500335693399</v>
      </c>
      <c r="K1428">
        <v>1.0562000274658201</v>
      </c>
      <c r="L1428">
        <v>1.0726499557495099</v>
      </c>
      <c r="M1428">
        <v>1.1186499595642101</v>
      </c>
      <c r="N1428">
        <v>1.1229500770568801</v>
      </c>
      <c r="O1428">
        <v>1.20044994354248</v>
      </c>
      <c r="P1428">
        <v>1.1412999629974401</v>
      </c>
      <c r="Q1428">
        <v>1.1760499477386499</v>
      </c>
      <c r="R1428">
        <v>1.17809998989105</v>
      </c>
      <c r="S1428" t="s">
        <v>111765</v>
      </c>
      <c r="T1428">
        <v>19</v>
      </c>
      <c r="U1428">
        <v>19</v>
      </c>
      <c r="V1428">
        <v>19</v>
      </c>
      <c r="W1428">
        <v>19.5</v>
      </c>
      <c r="X1428">
        <v>19.5</v>
      </c>
      <c r="Y1428">
        <v>19.5</v>
      </c>
      <c r="Z1428">
        <v>106.91</v>
      </c>
      <c r="AA1428">
        <v>1.16089999675751</v>
      </c>
      <c r="AB1428">
        <v>0.97605997323989901</v>
      </c>
      <c r="AC1428">
        <v>1.0731999874114999</v>
      </c>
      <c r="AD1428">
        <v>1.0379999876022299</v>
      </c>
      <c r="AE1428">
        <v>1.27219998836517</v>
      </c>
      <c r="AF1428">
        <v>1.42890000343323</v>
      </c>
      <c r="AG1428">
        <v>1.1978000402450599</v>
      </c>
      <c r="AH1428">
        <v>1.0637999773025499</v>
      </c>
      <c r="AI1428">
        <v>1.28489995002747</v>
      </c>
      <c r="AJ1428">
        <v>1.07589995861053</v>
      </c>
      <c r="AK1428">
        <v>1.0562000274658201</v>
      </c>
      <c r="AL1428">
        <v>1.0375000238418599</v>
      </c>
      <c r="AM1428">
        <v>1.1809999942779501</v>
      </c>
      <c r="AN1428">
        <v>1.1265000104904199</v>
      </c>
      <c r="AO1428">
        <v>1.2075999975204501</v>
      </c>
      <c r="AP1428">
        <v>1.1273000240325901</v>
      </c>
      <c r="AQ1428">
        <v>1.3143999576568599</v>
      </c>
      <c r="AR1428">
        <v>1.1306999921798699</v>
      </c>
      <c r="AS1428">
        <v>0.92330998182296797</v>
      </c>
      <c r="AT1428">
        <v>1.0563000440597501</v>
      </c>
      <c r="AU1428">
        <v>1.1671999692916899</v>
      </c>
      <c r="AV1428">
        <v>1.0635000467300399</v>
      </c>
      <c r="AW1428">
        <v>1.0547000169753999</v>
      </c>
      <c r="AX1428">
        <v>1.12979996204376</v>
      </c>
      <c r="AY1428">
        <v>0.86419999599456798</v>
      </c>
      <c r="AZ1428">
        <v>1.1188000440597501</v>
      </c>
      <c r="BA1428">
        <v>1.0518000125885001</v>
      </c>
      <c r="BB1428">
        <v>1.5961999893188501</v>
      </c>
      <c r="BC1428" t="s">
        <v>30</v>
      </c>
      <c r="BD1428">
        <v>1.10780000686646</v>
      </c>
      <c r="BE1428">
        <v>1.0563000440597501</v>
      </c>
      <c r="BF1428">
        <v>1.1194000244140601</v>
      </c>
      <c r="BG1428">
        <v>1.1933000087737999</v>
      </c>
      <c r="BH1428">
        <v>1.15530002117157</v>
      </c>
      <c r="BI1428">
        <v>1.0377000570297199</v>
      </c>
      <c r="BJ1428">
        <v>1.2254999876022299</v>
      </c>
      <c r="BK1428" t="s">
        <v>94109</v>
      </c>
      <c r="BL1428" t="s">
        <v>94110</v>
      </c>
      <c r="BM1428" t="s">
        <v>14066</v>
      </c>
      <c r="BN1428" t="s">
        <v>14070</v>
      </c>
    </row>
    <row r="1429" spans="1:66" x14ac:dyDescent="0.35">
      <c r="A1429">
        <v>0.95888495445251498</v>
      </c>
      <c r="B1429">
        <v>1.16159999370575</v>
      </c>
      <c r="C1429">
        <v>1.1592999696731601</v>
      </c>
      <c r="D1429">
        <v>1.09815001487732</v>
      </c>
      <c r="E1429">
        <v>1.1856999397277801</v>
      </c>
      <c r="F1429">
        <v>1.1491000652313199</v>
      </c>
      <c r="G1429">
        <v>1.0287950038909901</v>
      </c>
      <c r="H1429">
        <v>1.1040499210357699</v>
      </c>
      <c r="I1429">
        <v>1.1452499628067001</v>
      </c>
      <c r="J1429">
        <v>1.12594997882843</v>
      </c>
      <c r="K1429">
        <v>1.1414999961853001</v>
      </c>
      <c r="L1429">
        <v>1.13374996185303</v>
      </c>
      <c r="M1429">
        <v>1.1370000839233401</v>
      </c>
      <c r="N1429">
        <v>1.17334997653961</v>
      </c>
      <c r="O1429">
        <v>1.2215499877929701</v>
      </c>
      <c r="P1429">
        <v>1.1368000507354701</v>
      </c>
      <c r="Q1429">
        <v>1.1229000091552701</v>
      </c>
      <c r="R1429">
        <v>1.14269995689392</v>
      </c>
      <c r="S1429" t="s">
        <v>111765</v>
      </c>
      <c r="T1429">
        <v>141</v>
      </c>
      <c r="U1429">
        <v>141</v>
      </c>
      <c r="V1429">
        <v>126</v>
      </c>
      <c r="W1429">
        <v>69.8</v>
      </c>
      <c r="X1429">
        <v>69.8</v>
      </c>
      <c r="Y1429">
        <v>65.099999999999994</v>
      </c>
      <c r="Z1429">
        <v>281.63</v>
      </c>
      <c r="AA1429">
        <v>0.93203997611999501</v>
      </c>
      <c r="AB1429">
        <v>1.13010001182556</v>
      </c>
      <c r="AC1429">
        <v>1.12489998340607</v>
      </c>
      <c r="AD1429">
        <v>1.06169998645782</v>
      </c>
      <c r="AE1429">
        <v>1.1670999526977499</v>
      </c>
      <c r="AF1429">
        <v>1.1394000053405799</v>
      </c>
      <c r="AG1429">
        <v>1.1223000288009599</v>
      </c>
      <c r="AH1429">
        <v>1.0614999532699601</v>
      </c>
      <c r="AI1429">
        <v>1.1584999561309799</v>
      </c>
      <c r="AJ1429">
        <v>1.0868999958038299</v>
      </c>
      <c r="AK1429">
        <v>1.0909999608993499</v>
      </c>
      <c r="AL1429">
        <v>1.1220999956130999</v>
      </c>
      <c r="AM1429">
        <v>1.07550001144409</v>
      </c>
      <c r="AN1429">
        <v>1.15209996700287</v>
      </c>
      <c r="AO1429">
        <v>1.2486000061035201</v>
      </c>
      <c r="AP1429">
        <v>1.0700000524520901</v>
      </c>
      <c r="AQ1429">
        <v>1.06330001354218</v>
      </c>
      <c r="AR1429">
        <v>1.08949995040894</v>
      </c>
      <c r="AS1429">
        <v>0.98572999238967896</v>
      </c>
      <c r="AT1429">
        <v>1.1930999755859399</v>
      </c>
      <c r="AU1429">
        <v>1.1936999559402499</v>
      </c>
      <c r="AV1429">
        <v>1.13460004329681</v>
      </c>
      <c r="AW1429">
        <v>1.2043000459671001</v>
      </c>
      <c r="AX1429">
        <v>1.1588000059127801</v>
      </c>
      <c r="AY1429">
        <v>0.93528997898101796</v>
      </c>
      <c r="AZ1429">
        <v>1.14660000801086</v>
      </c>
      <c r="BA1429">
        <v>1.1319999694824201</v>
      </c>
      <c r="BB1429">
        <v>1.16499996185303</v>
      </c>
      <c r="BC1429">
        <v>1.19200003147125</v>
      </c>
      <c r="BD1429">
        <v>1.1454000473022501</v>
      </c>
      <c r="BE1429">
        <v>1.1985000371932999</v>
      </c>
      <c r="BF1429">
        <v>1.1945999860763501</v>
      </c>
      <c r="BG1429">
        <v>1.1944999694824201</v>
      </c>
      <c r="BH1429">
        <v>1.2036000490188601</v>
      </c>
      <c r="BI1429">
        <v>1.18250000476837</v>
      </c>
      <c r="BJ1429">
        <v>1.19589996337891</v>
      </c>
      <c r="BK1429" t="s">
        <v>94086</v>
      </c>
      <c r="BL1429" t="s">
        <v>94087</v>
      </c>
      <c r="BM1429" t="s">
        <v>7730</v>
      </c>
      <c r="BN1429" t="s">
        <v>7734</v>
      </c>
    </row>
    <row r="1430" spans="1:66" x14ac:dyDescent="0.35">
      <c r="A1430">
        <v>0.91427004337310802</v>
      </c>
      <c r="B1430">
        <v>1.1133999824523899</v>
      </c>
      <c r="C1430">
        <v>1.1356999874114999</v>
      </c>
      <c r="D1430">
        <v>1.0773499011993399</v>
      </c>
      <c r="E1430">
        <v>1.1223000288009599</v>
      </c>
      <c r="F1430">
        <v>1.1002500057220499</v>
      </c>
      <c r="G1430">
        <v>0.95969498157501198</v>
      </c>
      <c r="H1430">
        <v>1.06330001354218</v>
      </c>
      <c r="I1430">
        <v>1.1001000404357899</v>
      </c>
      <c r="J1430">
        <v>1.0564500093460101</v>
      </c>
      <c r="K1430">
        <v>1.0434499979019201</v>
      </c>
      <c r="L1430">
        <v>1.0847499370575</v>
      </c>
      <c r="M1430">
        <v>1.2022500038146999</v>
      </c>
      <c r="N1430">
        <v>1.15974998474121</v>
      </c>
      <c r="O1430">
        <v>1.2084499597549401</v>
      </c>
      <c r="P1430">
        <v>1.1315000057220499</v>
      </c>
      <c r="Q1430">
        <v>1.0242500305175799</v>
      </c>
      <c r="R1430">
        <v>1.1817500591278101</v>
      </c>
      <c r="S1430" t="s">
        <v>111765</v>
      </c>
      <c r="T1430">
        <v>14</v>
      </c>
      <c r="U1430">
        <v>14</v>
      </c>
      <c r="V1430">
        <v>14</v>
      </c>
      <c r="W1430">
        <v>78.5</v>
      </c>
      <c r="X1430">
        <v>78.5</v>
      </c>
      <c r="Y1430">
        <v>78.5</v>
      </c>
      <c r="Z1430">
        <v>21.867999999999999</v>
      </c>
      <c r="AA1430">
        <v>0.90060001611709595</v>
      </c>
      <c r="AB1430">
        <v>1.1092000007629399</v>
      </c>
      <c r="AC1430">
        <v>1.1238000392913801</v>
      </c>
      <c r="AD1430">
        <v>1.0414999723434399</v>
      </c>
      <c r="AE1430">
        <v>1.13820004463196</v>
      </c>
      <c r="AF1430">
        <v>1.1397000551223799</v>
      </c>
      <c r="AG1430">
        <v>1.07099997997284</v>
      </c>
      <c r="AH1430">
        <v>1.0081000328064</v>
      </c>
      <c r="AI1430">
        <v>1.03589999675751</v>
      </c>
      <c r="AJ1430">
        <v>1.05889999866486</v>
      </c>
      <c r="AK1430">
        <v>1.0741000175476101</v>
      </c>
      <c r="AL1430">
        <v>1.13919997215271</v>
      </c>
      <c r="AM1430">
        <v>1.1690000295639</v>
      </c>
      <c r="AN1430">
        <v>1.0836999416351301</v>
      </c>
      <c r="AO1430">
        <v>1.2253999710082999</v>
      </c>
      <c r="AP1430">
        <v>1.1083999872207599</v>
      </c>
      <c r="AQ1430">
        <v>1.0105999708175699</v>
      </c>
      <c r="AR1430">
        <v>1.1186000108718901</v>
      </c>
      <c r="AS1430">
        <v>0.92794001102447499</v>
      </c>
      <c r="AT1430">
        <v>1.1175999641418499</v>
      </c>
      <c r="AU1430">
        <v>1.14760005474091</v>
      </c>
      <c r="AV1430">
        <v>1.1131999492645299</v>
      </c>
      <c r="AW1430">
        <v>1.10640001296997</v>
      </c>
      <c r="AX1430">
        <v>1.0607999563217201</v>
      </c>
      <c r="AY1430">
        <v>0.84838998317718495</v>
      </c>
      <c r="AZ1430">
        <v>1.1184999942779501</v>
      </c>
      <c r="BA1430">
        <v>1.16429996490479</v>
      </c>
      <c r="BB1430">
        <v>1.05400002002716</v>
      </c>
      <c r="BC1430">
        <v>1.01279997825623</v>
      </c>
      <c r="BD1430">
        <v>1.03030002117157</v>
      </c>
      <c r="BE1430">
        <v>1.2354999780654901</v>
      </c>
      <c r="BF1430">
        <v>1.23580002784729</v>
      </c>
      <c r="BG1430">
        <v>1.19149994850159</v>
      </c>
      <c r="BH1430">
        <v>1.1546000242233301</v>
      </c>
      <c r="BI1430">
        <v>1.0378999710082999</v>
      </c>
      <c r="BJ1430">
        <v>1.24489998817444</v>
      </c>
      <c r="BK1430" t="s">
        <v>94060</v>
      </c>
      <c r="BL1430" t="s">
        <v>94061</v>
      </c>
      <c r="BM1430" t="s">
        <v>94063</v>
      </c>
      <c r="BN1430" t="s">
        <v>94064</v>
      </c>
    </row>
    <row r="1431" spans="1:66" x14ac:dyDescent="0.35">
      <c r="A1431">
        <v>1.0028150081634499</v>
      </c>
      <c r="B1431">
        <v>1.1585999727249101</v>
      </c>
      <c r="C1431">
        <v>1.0293500423431401</v>
      </c>
      <c r="D1431">
        <v>1.3327000141143801</v>
      </c>
      <c r="E1431">
        <v>1.08835005760193</v>
      </c>
      <c r="F1431">
        <v>1.2309999465942401</v>
      </c>
      <c r="G1431">
        <v>0.99855005741119396</v>
      </c>
      <c r="H1431">
        <v>1.1989500522613501</v>
      </c>
      <c r="I1431">
        <v>1.15559995174408</v>
      </c>
      <c r="J1431">
        <v>1.16149997711182</v>
      </c>
      <c r="K1431">
        <v>1.2889499664306601</v>
      </c>
      <c r="L1431">
        <v>1.1978499889373799</v>
      </c>
      <c r="M1431">
        <v>1.29879999160767</v>
      </c>
      <c r="N1431">
        <v>1.08662497997284</v>
      </c>
      <c r="O1431">
        <v>1.33095002174377</v>
      </c>
      <c r="P1431">
        <v>1.2478499412536599</v>
      </c>
      <c r="Q1431">
        <v>1.1976499557495099</v>
      </c>
      <c r="R1431">
        <v>1.177649974823</v>
      </c>
      <c r="S1431" t="s">
        <v>111765</v>
      </c>
      <c r="T1431">
        <v>10</v>
      </c>
      <c r="U1431">
        <v>10</v>
      </c>
      <c r="V1431">
        <v>10</v>
      </c>
      <c r="W1431">
        <v>60.1</v>
      </c>
      <c r="X1431">
        <v>60.1</v>
      </c>
      <c r="Y1431">
        <v>60.1</v>
      </c>
      <c r="Z1431">
        <v>21.007000000000001</v>
      </c>
      <c r="AA1431">
        <v>0.86312997341155995</v>
      </c>
      <c r="AB1431" t="s">
        <v>30</v>
      </c>
      <c r="AC1431">
        <v>1.03480005264282</v>
      </c>
      <c r="AD1431">
        <v>1.3330999612808201</v>
      </c>
      <c r="AE1431">
        <v>1.1728999614715601</v>
      </c>
      <c r="AF1431">
        <v>1.0924999713897701</v>
      </c>
      <c r="AG1431">
        <v>1.11160004138947</v>
      </c>
      <c r="AH1431">
        <v>1.1306999921798699</v>
      </c>
      <c r="AI1431">
        <v>1.06719994544983</v>
      </c>
      <c r="AJ1431">
        <v>1.14330005645752</v>
      </c>
      <c r="AK1431">
        <v>1.36189997196198</v>
      </c>
      <c r="AL1431">
        <v>1.2354999780654901</v>
      </c>
      <c r="AM1431">
        <v>1.2548999786377</v>
      </c>
      <c r="AN1431">
        <v>1.2086000442504901</v>
      </c>
      <c r="AO1431">
        <v>1.2565000057220499</v>
      </c>
      <c r="AP1431">
        <v>1.1721999645233201</v>
      </c>
      <c r="AQ1431">
        <v>1.07210004329681</v>
      </c>
      <c r="AR1431">
        <v>1.1280000209808301</v>
      </c>
      <c r="AS1431">
        <v>1.14250004291534</v>
      </c>
      <c r="AT1431">
        <v>1.1585999727249101</v>
      </c>
      <c r="AU1431">
        <v>1.0239000320434599</v>
      </c>
      <c r="AV1431">
        <v>1.3322999477386499</v>
      </c>
      <c r="AW1431">
        <v>1.00380003452301</v>
      </c>
      <c r="AX1431">
        <v>1.369500041008</v>
      </c>
      <c r="AY1431">
        <v>0.88550001382827803</v>
      </c>
      <c r="AZ1431">
        <v>1.26719999313354</v>
      </c>
      <c r="BA1431">
        <v>1.2439999580383301</v>
      </c>
      <c r="BB1431">
        <v>1.1797000169753999</v>
      </c>
      <c r="BC1431">
        <v>1.2159999608993499</v>
      </c>
      <c r="BD1431">
        <v>1.16019999980927</v>
      </c>
      <c r="BE1431">
        <v>1.34270000457764</v>
      </c>
      <c r="BF1431">
        <v>0.96464997529983498</v>
      </c>
      <c r="BG1431">
        <v>1.4054000377655</v>
      </c>
      <c r="BH1431">
        <v>1.3235000371932999</v>
      </c>
      <c r="BI1431">
        <v>1.3231999874114999</v>
      </c>
      <c r="BJ1431">
        <v>1.22730004787445</v>
      </c>
      <c r="BK1431" t="s">
        <v>94040</v>
      </c>
      <c r="BL1431" t="s">
        <v>94041</v>
      </c>
      <c r="BM1431" t="s">
        <v>94043</v>
      </c>
      <c r="BN1431" t="s">
        <v>94044</v>
      </c>
    </row>
    <row r="1432" spans="1:66" x14ac:dyDescent="0.35">
      <c r="A1432">
        <v>0.93550503253936801</v>
      </c>
      <c r="B1432">
        <v>1.25929999351501</v>
      </c>
      <c r="C1432">
        <v>1.1401000022888199</v>
      </c>
      <c r="D1432">
        <v>1.2439500093460101</v>
      </c>
      <c r="E1432">
        <v>1.3494499921798699</v>
      </c>
      <c r="F1432">
        <v>1.2923500537872299</v>
      </c>
      <c r="G1432">
        <v>1.0156450271606401</v>
      </c>
      <c r="H1432">
        <v>1.2116500139236499</v>
      </c>
      <c r="I1432">
        <v>1.37030005455017</v>
      </c>
      <c r="J1432">
        <v>1.18304991722107</v>
      </c>
      <c r="K1432">
        <v>1.19635009765625</v>
      </c>
      <c r="L1432">
        <v>1.2845499515533401</v>
      </c>
      <c r="M1432">
        <v>1.3605000972747801</v>
      </c>
      <c r="N1432">
        <v>1.2439500093460101</v>
      </c>
      <c r="O1432">
        <v>1.33879995346069</v>
      </c>
      <c r="P1432">
        <v>1.42435002326965</v>
      </c>
      <c r="Q1432">
        <v>1.28205001354218</v>
      </c>
      <c r="R1432">
        <v>1.27679991722107</v>
      </c>
      <c r="S1432" t="s">
        <v>111765</v>
      </c>
      <c r="T1432">
        <v>57</v>
      </c>
      <c r="U1432">
        <v>57</v>
      </c>
      <c r="V1432">
        <v>57</v>
      </c>
      <c r="W1432">
        <v>32.5</v>
      </c>
      <c r="X1432">
        <v>32.5</v>
      </c>
      <c r="Y1432">
        <v>32.5</v>
      </c>
      <c r="Z1432">
        <v>254.41</v>
      </c>
      <c r="AA1432">
        <v>0.90593999624252297</v>
      </c>
      <c r="AB1432">
        <v>1.0706000328064</v>
      </c>
      <c r="AC1432">
        <v>1.1308000087737999</v>
      </c>
      <c r="AD1432">
        <v>1.1176999807357799</v>
      </c>
      <c r="AE1432">
        <v>1.35239994525909</v>
      </c>
      <c r="AF1432">
        <v>1.1216000318527199</v>
      </c>
      <c r="AG1432">
        <v>1.03610002994537</v>
      </c>
      <c r="AH1432">
        <v>1.1809999942779501</v>
      </c>
      <c r="AI1432">
        <v>1.4262000322341899</v>
      </c>
      <c r="AJ1432">
        <v>1.2342000007629399</v>
      </c>
      <c r="AK1432">
        <v>1.11080002784729</v>
      </c>
      <c r="AL1432">
        <v>1.2872999906539899</v>
      </c>
      <c r="AM1432">
        <v>1.2574000358581501</v>
      </c>
      <c r="AN1432">
        <v>1.3114000558853101</v>
      </c>
      <c r="AO1432">
        <v>1.36960005760193</v>
      </c>
      <c r="AP1432">
        <v>1.3470000028610201</v>
      </c>
      <c r="AQ1432">
        <v>1.2010999917984</v>
      </c>
      <c r="AR1432">
        <v>1.4586999416351301</v>
      </c>
      <c r="AS1432">
        <v>0.96507000923156705</v>
      </c>
      <c r="AT1432">
        <v>1.4479999542236299</v>
      </c>
      <c r="AU1432">
        <v>1.1493999958038299</v>
      </c>
      <c r="AV1432">
        <v>1.37020003795624</v>
      </c>
      <c r="AW1432">
        <v>1.3465000391006501</v>
      </c>
      <c r="AX1432">
        <v>1.4630999565124501</v>
      </c>
      <c r="AY1432">
        <v>0.99519002437591597</v>
      </c>
      <c r="AZ1432">
        <v>1.2423000335693399</v>
      </c>
      <c r="BA1432">
        <v>1.3143999576568599</v>
      </c>
      <c r="BB1432">
        <v>1.1318999528884901</v>
      </c>
      <c r="BC1432">
        <v>1.28190004825592</v>
      </c>
      <c r="BD1432">
        <v>1.28180003166199</v>
      </c>
      <c r="BE1432">
        <v>1.46360003948212</v>
      </c>
      <c r="BF1432">
        <v>1.1764999628067001</v>
      </c>
      <c r="BG1432">
        <v>1.30799996852875</v>
      </c>
      <c r="BH1432">
        <v>1.5017000436782799</v>
      </c>
      <c r="BI1432">
        <v>1.3630000352859499</v>
      </c>
      <c r="BJ1432">
        <v>1.0949000120162999</v>
      </c>
      <c r="BK1432" t="s">
        <v>94012</v>
      </c>
      <c r="BL1432" t="s">
        <v>94013</v>
      </c>
      <c r="BM1432" t="s">
        <v>94015</v>
      </c>
      <c r="BN1432" t="s">
        <v>94016</v>
      </c>
    </row>
    <row r="1433" spans="1:66" x14ac:dyDescent="0.35">
      <c r="A1433">
        <v>1.0684900283813501</v>
      </c>
      <c r="B1433">
        <v>1.0109500885009799</v>
      </c>
      <c r="C1433">
        <v>1.1411499977111801</v>
      </c>
      <c r="D1433">
        <v>1.0951999425888099</v>
      </c>
      <c r="E1433">
        <v>1.1726000308990501</v>
      </c>
      <c r="F1433">
        <v>0.99900501966476396</v>
      </c>
      <c r="G1433">
        <v>1.01831007003784</v>
      </c>
      <c r="H1433">
        <v>1.05218005180359</v>
      </c>
      <c r="I1433">
        <v>1.13420009613037</v>
      </c>
      <c r="J1433">
        <v>1.16464996337891</v>
      </c>
      <c r="K1433">
        <v>1.1550999879837001</v>
      </c>
      <c r="L1433">
        <v>1.0606499910354601</v>
      </c>
      <c r="M1433">
        <v>1.1187500953674301</v>
      </c>
      <c r="N1433">
        <v>1.09909999370575</v>
      </c>
      <c r="O1433">
        <v>1.1190500259399401</v>
      </c>
      <c r="P1433">
        <v>1.1281499862670901</v>
      </c>
      <c r="Q1433">
        <v>1.06927502155304</v>
      </c>
      <c r="R1433">
        <v>1.1172000169753999</v>
      </c>
      <c r="S1433" t="s">
        <v>111765</v>
      </c>
      <c r="T1433">
        <v>20</v>
      </c>
      <c r="U1433">
        <v>20</v>
      </c>
      <c r="V1433">
        <v>19</v>
      </c>
      <c r="W1433">
        <v>44.7</v>
      </c>
      <c r="X1433">
        <v>44.7</v>
      </c>
      <c r="Y1433">
        <v>43</v>
      </c>
      <c r="Z1433">
        <v>60.13</v>
      </c>
      <c r="AA1433">
        <v>0.91948002576828003</v>
      </c>
      <c r="AB1433">
        <v>1.01250004768372</v>
      </c>
      <c r="AC1433">
        <v>1.1722999811172501</v>
      </c>
      <c r="AD1433">
        <v>1.1267999410629299</v>
      </c>
      <c r="AE1433">
        <v>1.2023999691009499</v>
      </c>
      <c r="AF1433">
        <v>1.06630003452301</v>
      </c>
      <c r="AG1433">
        <v>1.17920005321503</v>
      </c>
      <c r="AH1433">
        <v>0.99716001749038696</v>
      </c>
      <c r="AI1433">
        <v>1.2158000469207799</v>
      </c>
      <c r="AJ1433">
        <v>1.17019999027252</v>
      </c>
      <c r="AK1433">
        <v>1.21829998493195</v>
      </c>
      <c r="AL1433">
        <v>1.07550001144409</v>
      </c>
      <c r="AM1433">
        <v>1.14810001850128</v>
      </c>
      <c r="AN1433">
        <v>1.0788999795913701</v>
      </c>
      <c r="AO1433">
        <v>1.1045000553131099</v>
      </c>
      <c r="AP1433">
        <v>1.1766999959945701</v>
      </c>
      <c r="AQ1433">
        <v>0.99884998798370395</v>
      </c>
      <c r="AR1433">
        <v>1.1394000053405799</v>
      </c>
      <c r="AS1433">
        <v>1.2174999713897701</v>
      </c>
      <c r="AT1433">
        <v>1.00940001010895</v>
      </c>
      <c r="AU1433">
        <v>1.1100000143051101</v>
      </c>
      <c r="AV1433">
        <v>1.0635999441146899</v>
      </c>
      <c r="AW1433">
        <v>1.14279997348785</v>
      </c>
      <c r="AX1433">
        <v>0.931710004806519</v>
      </c>
      <c r="AY1433">
        <v>0.85742002725601196</v>
      </c>
      <c r="AZ1433">
        <v>1.10720002651215</v>
      </c>
      <c r="BA1433">
        <v>1.05260002613068</v>
      </c>
      <c r="BB1433">
        <v>1.1591000556945801</v>
      </c>
      <c r="BC1433">
        <v>1.0918999910354601</v>
      </c>
      <c r="BD1433">
        <v>1.0457999706268299</v>
      </c>
      <c r="BE1433">
        <v>1.08940005302429</v>
      </c>
      <c r="BF1433">
        <v>1.1193000078201301</v>
      </c>
      <c r="BG1433">
        <v>1.13359999656677</v>
      </c>
      <c r="BH1433">
        <v>1.07959997653961</v>
      </c>
      <c r="BI1433">
        <v>1.1397000551223799</v>
      </c>
      <c r="BJ1433">
        <v>1.0950000286102299</v>
      </c>
      <c r="BK1433" t="s">
        <v>93990</v>
      </c>
      <c r="BL1433" t="s">
        <v>93991</v>
      </c>
      <c r="BM1433" t="s">
        <v>18026</v>
      </c>
      <c r="BN1433" t="s">
        <v>18030</v>
      </c>
    </row>
    <row r="1434" spans="1:66" x14ac:dyDescent="0.35">
      <c r="A1434">
        <v>0.97501498460769698</v>
      </c>
      <c r="B1434">
        <v>1.2260000705719001</v>
      </c>
      <c r="C1434">
        <v>1.24454998970032</v>
      </c>
      <c r="D1434">
        <v>1.130499958992</v>
      </c>
      <c r="E1434">
        <v>1.2352000474929801</v>
      </c>
      <c r="F1434">
        <v>1.21840000152588</v>
      </c>
      <c r="G1434">
        <v>1.1082499027252199</v>
      </c>
      <c r="H1434">
        <v>1.2338500022888199</v>
      </c>
      <c r="I1434">
        <v>1.1193000078201301</v>
      </c>
      <c r="J1434">
        <v>1.2377500534057599</v>
      </c>
      <c r="K1434">
        <v>1.2488000392913801</v>
      </c>
      <c r="L1434">
        <v>1.21434998512268</v>
      </c>
      <c r="M1434">
        <v>1.2294499874114999</v>
      </c>
      <c r="N1434">
        <v>1.1238999366760301</v>
      </c>
      <c r="O1434">
        <v>1.2930500507354701</v>
      </c>
      <c r="P1434">
        <v>1.1930000782012899</v>
      </c>
      <c r="Q1434">
        <v>1.25390005111694</v>
      </c>
      <c r="R1434">
        <v>1.12059998512268</v>
      </c>
      <c r="S1434" t="s">
        <v>111765</v>
      </c>
      <c r="T1434">
        <v>51</v>
      </c>
      <c r="U1434">
        <v>51</v>
      </c>
      <c r="V1434">
        <v>44</v>
      </c>
      <c r="W1434">
        <v>42.4</v>
      </c>
      <c r="X1434">
        <v>42.4</v>
      </c>
      <c r="Y1434">
        <v>37</v>
      </c>
      <c r="Z1434">
        <v>160.9</v>
      </c>
      <c r="AA1434">
        <v>0.957069993019104</v>
      </c>
      <c r="AB1434">
        <v>1.1942000389099099</v>
      </c>
      <c r="AC1434">
        <v>1.1592999696731601</v>
      </c>
      <c r="AD1434">
        <v>0.98009997606277499</v>
      </c>
      <c r="AE1434">
        <v>1.0657000541687001</v>
      </c>
      <c r="AF1434">
        <v>1.1145000457763701</v>
      </c>
      <c r="AG1434">
        <v>1.1046999692916899</v>
      </c>
      <c r="AH1434">
        <v>1.16970002651215</v>
      </c>
      <c r="AI1434">
        <v>1.02149999141693</v>
      </c>
      <c r="AJ1434">
        <v>1.1539000272750899</v>
      </c>
      <c r="AK1434">
        <v>1.0657000541687001</v>
      </c>
      <c r="AL1434">
        <v>1.2799999713897701</v>
      </c>
      <c r="AM1434">
        <v>1.1317000389099099</v>
      </c>
      <c r="AN1434">
        <v>1.06270003318787</v>
      </c>
      <c r="AO1434">
        <v>1.16019999980927</v>
      </c>
      <c r="AP1434">
        <v>1.1852999925613401</v>
      </c>
      <c r="AQ1434">
        <v>1.25950002670288</v>
      </c>
      <c r="AR1434">
        <v>1.14649999141693</v>
      </c>
      <c r="AS1434">
        <v>0.99295997619628895</v>
      </c>
      <c r="AT1434">
        <v>1.2577999830246001</v>
      </c>
      <c r="AU1434">
        <v>1.32980000972748</v>
      </c>
      <c r="AV1434">
        <v>1.28090000152588</v>
      </c>
      <c r="AW1434">
        <v>1.4047000408172601</v>
      </c>
      <c r="AX1434">
        <v>1.32229995727539</v>
      </c>
      <c r="AY1434">
        <v>1.11179995536804</v>
      </c>
      <c r="AZ1434">
        <v>1.2979999780654901</v>
      </c>
      <c r="BA1434">
        <v>1.2171000242233301</v>
      </c>
      <c r="BB1434">
        <v>1.32159996032715</v>
      </c>
      <c r="BC1434">
        <v>1.4319000244140601</v>
      </c>
      <c r="BD1434">
        <v>1.1486999988555899</v>
      </c>
      <c r="BE1434">
        <v>1.3272000551223799</v>
      </c>
      <c r="BF1434">
        <v>1.1850999593734699</v>
      </c>
      <c r="BG1434">
        <v>1.4258999824523899</v>
      </c>
      <c r="BH1434">
        <v>1.20070004463196</v>
      </c>
      <c r="BI1434">
        <v>1.2482999563217201</v>
      </c>
      <c r="BJ1434">
        <v>1.09469997882843</v>
      </c>
      <c r="BK1434" t="s">
        <v>93986</v>
      </c>
      <c r="BL1434" t="s">
        <v>21554</v>
      </c>
      <c r="BM1434" t="s">
        <v>13428</v>
      </c>
      <c r="BN1434" t="s">
        <v>13432</v>
      </c>
    </row>
    <row r="1435" spans="1:66" x14ac:dyDescent="0.35">
      <c r="A1435">
        <v>0.99037003517150901</v>
      </c>
      <c r="B1435">
        <v>1.1290500164032</v>
      </c>
      <c r="C1435">
        <v>1.05879998207092</v>
      </c>
      <c r="D1435">
        <v>1.0701500177383401</v>
      </c>
      <c r="E1435">
        <v>1.09360003471375</v>
      </c>
      <c r="F1435">
        <v>1.10695004463196</v>
      </c>
      <c r="G1435">
        <v>0.95339000225067105</v>
      </c>
      <c r="H1435">
        <v>1.13010001182556</v>
      </c>
      <c r="I1435">
        <v>1.14654994010925</v>
      </c>
      <c r="J1435">
        <v>1.1540000438690201</v>
      </c>
      <c r="K1435">
        <v>1.15085005760193</v>
      </c>
      <c r="L1435">
        <v>1.1530499458312999</v>
      </c>
      <c r="M1435">
        <v>1.12564992904663</v>
      </c>
      <c r="N1435">
        <v>1.25870001316071</v>
      </c>
      <c r="O1435">
        <v>1.1930999755859399</v>
      </c>
      <c r="P1435">
        <v>1.1309499740600599</v>
      </c>
      <c r="Q1435">
        <v>1.08400011062622</v>
      </c>
      <c r="R1435">
        <v>1.1131999492645299</v>
      </c>
      <c r="S1435" t="s">
        <v>111765</v>
      </c>
      <c r="T1435">
        <v>5</v>
      </c>
      <c r="U1435">
        <v>5</v>
      </c>
      <c r="V1435">
        <v>5</v>
      </c>
      <c r="W1435">
        <v>41.3</v>
      </c>
      <c r="X1435">
        <v>41.3</v>
      </c>
      <c r="Y1435">
        <v>41.3</v>
      </c>
      <c r="Z1435">
        <v>19.116</v>
      </c>
      <c r="AA1435">
        <v>0.99888998270034801</v>
      </c>
      <c r="AB1435">
        <v>1.1355999708175699</v>
      </c>
      <c r="AC1435">
        <v>1.0915999412536599</v>
      </c>
      <c r="AD1435">
        <v>1.0860999822616599</v>
      </c>
      <c r="AE1435">
        <v>1.08539998531342</v>
      </c>
      <c r="AF1435">
        <v>1.0124000310897801</v>
      </c>
      <c r="AG1435">
        <v>1.0017999410629299</v>
      </c>
      <c r="AH1435">
        <v>1.09759998321533</v>
      </c>
      <c r="AI1435">
        <v>1.13300001621246</v>
      </c>
      <c r="AJ1435">
        <v>1.1498999595642101</v>
      </c>
      <c r="AK1435">
        <v>1.1547000408172601</v>
      </c>
      <c r="AL1435">
        <v>1.2345999479293801</v>
      </c>
      <c r="AM1435">
        <v>1.1083999872207599</v>
      </c>
      <c r="AN1435">
        <v>1.2064000368118299</v>
      </c>
      <c r="AO1435">
        <v>1.2872999906539899</v>
      </c>
      <c r="AP1435">
        <v>1.05719995498657</v>
      </c>
      <c r="AQ1435">
        <v>1.0104000568389899</v>
      </c>
      <c r="AR1435">
        <v>1.08519995212555</v>
      </c>
      <c r="AS1435">
        <v>0.98185002803802501</v>
      </c>
      <c r="AT1435">
        <v>1.1224999427795399</v>
      </c>
      <c r="AU1435">
        <v>1.02600002288818</v>
      </c>
      <c r="AV1435">
        <v>1.05420005321503</v>
      </c>
      <c r="AW1435">
        <v>1.10179996490479</v>
      </c>
      <c r="AX1435">
        <v>1.20150005817413</v>
      </c>
      <c r="AY1435">
        <v>0.90498000383377097</v>
      </c>
      <c r="AZ1435">
        <v>1.1626000404357899</v>
      </c>
      <c r="BA1435">
        <v>1.16009998321533</v>
      </c>
      <c r="BB1435">
        <v>1.1581000089645399</v>
      </c>
      <c r="BC1435">
        <v>1.14699995517731</v>
      </c>
      <c r="BD1435">
        <v>1.07149994373322</v>
      </c>
      <c r="BE1435">
        <v>1.14289999008179</v>
      </c>
      <c r="BF1435">
        <v>1.3109999895095801</v>
      </c>
      <c r="BG1435">
        <v>1.09889996051788</v>
      </c>
      <c r="BH1435">
        <v>1.20469999313354</v>
      </c>
      <c r="BI1435">
        <v>1.1576000452041599</v>
      </c>
      <c r="BJ1435">
        <v>1.1411999464035001</v>
      </c>
      <c r="BK1435" t="s">
        <v>93940</v>
      </c>
      <c r="BL1435" t="s">
        <v>93941</v>
      </c>
      <c r="BM1435" t="s">
        <v>93943</v>
      </c>
      <c r="BN1435" t="s">
        <v>93944</v>
      </c>
    </row>
    <row r="1436" spans="1:66" x14ac:dyDescent="0.35">
      <c r="A1436">
        <v>0.89714002609252896</v>
      </c>
      <c r="B1436">
        <v>1.2737998962402299</v>
      </c>
      <c r="C1436">
        <v>1.08465003967285</v>
      </c>
      <c r="D1436">
        <v>1.1662000417709399</v>
      </c>
      <c r="E1436">
        <v>1.2300999164581301</v>
      </c>
      <c r="F1436">
        <v>1.13840007781982</v>
      </c>
      <c r="G1436">
        <v>1.0494199991226201</v>
      </c>
      <c r="H1436">
        <v>1.19204998016357</v>
      </c>
      <c r="I1436">
        <v>1.28640007972717</v>
      </c>
      <c r="J1436">
        <v>1.10745000839233</v>
      </c>
      <c r="K1436">
        <v>1.20525002479553</v>
      </c>
      <c r="L1436">
        <v>1.15595006942749</v>
      </c>
      <c r="M1436">
        <v>1.1216499805450399</v>
      </c>
      <c r="N1436">
        <v>1.1664500236511199</v>
      </c>
      <c r="O1436">
        <v>1.2138500213623</v>
      </c>
      <c r="P1436">
        <v>1.1858000755310101</v>
      </c>
      <c r="Q1436">
        <v>1.1762000322341899</v>
      </c>
      <c r="R1436">
        <v>1.12840008735657</v>
      </c>
      <c r="S1436" t="s">
        <v>111765</v>
      </c>
      <c r="T1436">
        <v>16</v>
      </c>
      <c r="U1436">
        <v>16</v>
      </c>
      <c r="V1436">
        <v>16</v>
      </c>
      <c r="W1436">
        <v>46.8</v>
      </c>
      <c r="X1436">
        <v>46.8</v>
      </c>
      <c r="Y1436">
        <v>46.8</v>
      </c>
      <c r="Z1436">
        <v>45.744999999999997</v>
      </c>
      <c r="AA1436">
        <v>0.81143999099731401</v>
      </c>
      <c r="AB1436">
        <v>1.16989994049072</v>
      </c>
      <c r="AC1436">
        <v>1.11530005931854</v>
      </c>
      <c r="AD1436">
        <v>1.0842000246048</v>
      </c>
      <c r="AE1436">
        <v>1.1796000003814699</v>
      </c>
      <c r="AF1436">
        <v>1.1183999776840201</v>
      </c>
      <c r="AG1436">
        <v>1.2179000377655</v>
      </c>
      <c r="AH1436">
        <v>1.0778000354766799</v>
      </c>
      <c r="AI1436">
        <v>1.2882000207901001</v>
      </c>
      <c r="AJ1436">
        <v>1.1500999927520801</v>
      </c>
      <c r="AK1436">
        <v>1.1547000408172601</v>
      </c>
      <c r="AL1436">
        <v>1.13359999656677</v>
      </c>
      <c r="AM1436">
        <v>1.1371999979019201</v>
      </c>
      <c r="AN1436">
        <v>1.08500003814697</v>
      </c>
      <c r="AO1436">
        <v>1.31780004501343</v>
      </c>
      <c r="AP1436">
        <v>1.1679999828338601</v>
      </c>
      <c r="AQ1436">
        <v>1.1934000253677399</v>
      </c>
      <c r="AR1436">
        <v>1.0110000371932999</v>
      </c>
      <c r="AS1436">
        <v>0.98284000158309903</v>
      </c>
      <c r="AT1436">
        <v>1.3776999711990401</v>
      </c>
      <c r="AU1436">
        <v>1.05400002002716</v>
      </c>
      <c r="AV1436">
        <v>1.2482000589370701</v>
      </c>
      <c r="AW1436">
        <v>1.28059995174408</v>
      </c>
      <c r="AX1436">
        <v>1.1584000587463399</v>
      </c>
      <c r="AY1436">
        <v>0.88094002008438099</v>
      </c>
      <c r="AZ1436">
        <v>1.3063000440597501</v>
      </c>
      <c r="BA1436">
        <v>1.2846000194549601</v>
      </c>
      <c r="BB1436">
        <v>1.0648000240325901</v>
      </c>
      <c r="BC1436">
        <v>1.2558000087737999</v>
      </c>
      <c r="BD1436">
        <v>1.17830002307892</v>
      </c>
      <c r="BE1436">
        <v>1.1060999631881701</v>
      </c>
      <c r="BF1436">
        <v>1.2479000091552701</v>
      </c>
      <c r="BG1436">
        <v>1.1098999977111801</v>
      </c>
      <c r="BH1436">
        <v>1.2036000490188601</v>
      </c>
      <c r="BI1436">
        <v>1.1590000391006501</v>
      </c>
      <c r="BJ1436">
        <v>1.24580001831055</v>
      </c>
      <c r="BK1436" t="s">
        <v>93929</v>
      </c>
      <c r="BL1436" t="s">
        <v>93930</v>
      </c>
      <c r="BM1436" t="s">
        <v>93932</v>
      </c>
      <c r="BN1436" t="s">
        <v>93933</v>
      </c>
    </row>
    <row r="1437" spans="1:66" x14ac:dyDescent="0.35">
      <c r="A1437">
        <v>0.96178001165390004</v>
      </c>
      <c r="B1437">
        <v>1.21375000476837</v>
      </c>
      <c r="C1437">
        <v>1.1935999393463099</v>
      </c>
      <c r="D1437">
        <v>1.13365006446838</v>
      </c>
      <c r="E1437">
        <v>1.2645499706268299</v>
      </c>
      <c r="F1437">
        <v>1.2056999206543</v>
      </c>
      <c r="G1437">
        <v>1.0684950351715099</v>
      </c>
      <c r="H1437">
        <v>1.18685007095337</v>
      </c>
      <c r="I1437">
        <v>1.2688000202178999</v>
      </c>
      <c r="J1437">
        <v>1.2031999826431301</v>
      </c>
      <c r="K1437">
        <v>1.2336499691009499</v>
      </c>
      <c r="L1437">
        <v>1.24094998836517</v>
      </c>
      <c r="M1437">
        <v>1.2532500028610201</v>
      </c>
      <c r="N1437">
        <v>1.2305999994278001</v>
      </c>
      <c r="O1437">
        <v>1.33860003948212</v>
      </c>
      <c r="P1437">
        <v>1.2034000158309901</v>
      </c>
      <c r="Q1437">
        <v>1.24164998531342</v>
      </c>
      <c r="R1437">
        <v>1.23570001125336</v>
      </c>
      <c r="S1437" t="s">
        <v>111765</v>
      </c>
      <c r="T1437">
        <v>44</v>
      </c>
      <c r="U1437">
        <v>44</v>
      </c>
      <c r="V1437">
        <v>44</v>
      </c>
      <c r="W1437">
        <v>40.700000000000003</v>
      </c>
      <c r="X1437">
        <v>40.700000000000003</v>
      </c>
      <c r="Y1437">
        <v>40.700000000000003</v>
      </c>
      <c r="Z1437">
        <v>138.83000000000001</v>
      </c>
      <c r="AA1437">
        <v>0.985790014266968</v>
      </c>
      <c r="AB1437">
        <v>1.24520003795624</v>
      </c>
      <c r="AC1437">
        <v>1.1735999584198</v>
      </c>
      <c r="AD1437">
        <v>1.13370001316071</v>
      </c>
      <c r="AE1437">
        <v>1.2246999740600599</v>
      </c>
      <c r="AF1437">
        <v>1.2335000038146999</v>
      </c>
      <c r="AG1437">
        <v>1.17470002174377</v>
      </c>
      <c r="AH1437">
        <v>1.11699998378754</v>
      </c>
      <c r="AI1437">
        <v>1.2698999643325799</v>
      </c>
      <c r="AJ1437">
        <v>1.1361999511718801</v>
      </c>
      <c r="AK1437">
        <v>1.08539998531342</v>
      </c>
      <c r="AL1437">
        <v>1.2214000225067101</v>
      </c>
      <c r="AM1437">
        <v>1.1815999746322601</v>
      </c>
      <c r="AN1437">
        <v>1.1806000471115099</v>
      </c>
      <c r="AO1437">
        <v>1.36220002174377</v>
      </c>
      <c r="AP1437">
        <v>1.13849997520447</v>
      </c>
      <c r="AQ1437">
        <v>1.1546000242233301</v>
      </c>
      <c r="AR1437">
        <v>1.2838000059127801</v>
      </c>
      <c r="AS1437">
        <v>0.93777000904083296</v>
      </c>
      <c r="AT1437">
        <v>1.18229997158051</v>
      </c>
      <c r="AU1437">
        <v>1.21360003948212</v>
      </c>
      <c r="AV1437">
        <v>1.13359999656677</v>
      </c>
      <c r="AW1437">
        <v>1.3043999671936</v>
      </c>
      <c r="AX1437">
        <v>1.17789995670319</v>
      </c>
      <c r="AY1437">
        <v>0.96228998899459794</v>
      </c>
      <c r="AZ1437">
        <v>1.2567000389099099</v>
      </c>
      <c r="BA1437">
        <v>1.26769995689392</v>
      </c>
      <c r="BB1437">
        <v>1.2702000141143801</v>
      </c>
      <c r="BC1437">
        <v>1.3818999528884901</v>
      </c>
      <c r="BD1437">
        <v>1.2604999542236299</v>
      </c>
      <c r="BE1437">
        <v>1.3249000310897801</v>
      </c>
      <c r="BF1437">
        <v>1.28059995174408</v>
      </c>
      <c r="BG1437">
        <v>1.3150000572204601</v>
      </c>
      <c r="BH1437">
        <v>1.26830005645752</v>
      </c>
      <c r="BI1437">
        <v>1.3286999464035001</v>
      </c>
      <c r="BJ1437">
        <v>1.18760001659393</v>
      </c>
      <c r="BK1437" t="s">
        <v>8173</v>
      </c>
      <c r="BL1437" t="s">
        <v>8173</v>
      </c>
      <c r="BM1437" t="s">
        <v>8172</v>
      </c>
      <c r="BN1437" t="s">
        <v>8174</v>
      </c>
    </row>
    <row r="1438" spans="1:66" x14ac:dyDescent="0.35">
      <c r="A1438">
        <v>1.0666749477386499</v>
      </c>
      <c r="B1438">
        <v>1.3770999908447299</v>
      </c>
      <c r="C1438">
        <v>1.3244999647140501</v>
      </c>
      <c r="D1438">
        <v>1.3405499458312999</v>
      </c>
      <c r="E1438">
        <v>1.40645003318787</v>
      </c>
      <c r="F1438">
        <v>1.3100500106811499</v>
      </c>
      <c r="G1438">
        <v>1.17820000648499</v>
      </c>
      <c r="H1438">
        <v>1.3866999149322501</v>
      </c>
      <c r="I1438">
        <v>1.24585008621216</v>
      </c>
      <c r="J1438">
        <v>1.2879500389099099</v>
      </c>
      <c r="K1438">
        <v>1.2693500518798799</v>
      </c>
      <c r="L1438">
        <v>1.29929995536804</v>
      </c>
      <c r="M1438">
        <v>1.2734999656677199</v>
      </c>
      <c r="N1438">
        <v>1.3807499408721899</v>
      </c>
      <c r="O1438">
        <v>1.3543500900268599</v>
      </c>
      <c r="P1438">
        <v>1.32050001621246</v>
      </c>
      <c r="Q1438">
        <v>1.19679999351501</v>
      </c>
      <c r="R1438">
        <v>1.27344989776611</v>
      </c>
      <c r="S1438" t="s">
        <v>111765</v>
      </c>
      <c r="T1438">
        <v>22</v>
      </c>
      <c r="U1438">
        <v>22</v>
      </c>
      <c r="V1438">
        <v>22</v>
      </c>
      <c r="W1438">
        <v>46.3</v>
      </c>
      <c r="X1438">
        <v>46.3</v>
      </c>
      <c r="Y1438">
        <v>46.3</v>
      </c>
      <c r="Z1438">
        <v>57.673000000000002</v>
      </c>
      <c r="AA1438">
        <v>0.98105001449585005</v>
      </c>
      <c r="AB1438">
        <v>1.3453999757766699</v>
      </c>
      <c r="AC1438">
        <v>1.3151999711990401</v>
      </c>
      <c r="AD1438">
        <v>1.4319000244140601</v>
      </c>
      <c r="AE1438">
        <v>1.45959997177124</v>
      </c>
      <c r="AF1438">
        <v>1.2172000408172601</v>
      </c>
      <c r="AG1438">
        <v>1.22739994525909</v>
      </c>
      <c r="AH1438">
        <v>1.33889997005463</v>
      </c>
      <c r="AI1438">
        <v>1.2660000324249301</v>
      </c>
      <c r="AJ1438">
        <v>1.29509997367859</v>
      </c>
      <c r="AK1438">
        <v>1.3324999809265099</v>
      </c>
      <c r="AL1438">
        <v>1.3726999759674099</v>
      </c>
      <c r="AM1438">
        <v>1.2704999446868901</v>
      </c>
      <c r="AN1438">
        <v>1.45949995517731</v>
      </c>
      <c r="AO1438">
        <v>1.3775000572204601</v>
      </c>
      <c r="AP1438">
        <v>1.3335000276565601</v>
      </c>
      <c r="AQ1438">
        <v>1.2845000028610201</v>
      </c>
      <c r="AR1438">
        <v>1.23679995536804</v>
      </c>
      <c r="AS1438">
        <v>1.15230000019073</v>
      </c>
      <c r="AT1438">
        <v>1.4088000059127801</v>
      </c>
      <c r="AU1438">
        <v>1.3337999582290601</v>
      </c>
      <c r="AV1438">
        <v>1.24919998645782</v>
      </c>
      <c r="AW1438">
        <v>1.3532999753952</v>
      </c>
      <c r="AX1438">
        <v>1.4028999805450399</v>
      </c>
      <c r="AY1438">
        <v>1.12899994850159</v>
      </c>
      <c r="AZ1438">
        <v>1.4344999790191699</v>
      </c>
      <c r="BA1438">
        <v>1.2257000207901001</v>
      </c>
      <c r="BB1438">
        <v>1.28079998493195</v>
      </c>
      <c r="BC1438">
        <v>1.20620000362396</v>
      </c>
      <c r="BD1438">
        <v>1.2259000539779701</v>
      </c>
      <c r="BE1438">
        <v>1.27649998664856</v>
      </c>
      <c r="BF1438">
        <v>1.3020000457763701</v>
      </c>
      <c r="BG1438">
        <v>1.33120000362396</v>
      </c>
      <c r="BH1438">
        <v>1.30750000476837</v>
      </c>
      <c r="BI1438">
        <v>1.1090999841690099</v>
      </c>
      <c r="BJ1438">
        <v>1.3100999593734699</v>
      </c>
      <c r="BK1438" t="s">
        <v>93919</v>
      </c>
      <c r="BL1438" t="s">
        <v>93920</v>
      </c>
      <c r="BM1438" t="s">
        <v>17702</v>
      </c>
      <c r="BN1438" t="s">
        <v>17706</v>
      </c>
    </row>
    <row r="1439" spans="1:66" x14ac:dyDescent="0.35">
      <c r="A1439">
        <v>0.89056503772735596</v>
      </c>
      <c r="B1439">
        <v>1.2619500160217301</v>
      </c>
      <c r="C1439">
        <v>1.1834499835968</v>
      </c>
      <c r="D1439">
        <v>1.16139996051788</v>
      </c>
      <c r="E1439">
        <v>1.1472499370575</v>
      </c>
      <c r="F1439">
        <v>1.2301499843597401</v>
      </c>
      <c r="G1439">
        <v>1.05952501296997</v>
      </c>
      <c r="H1439">
        <v>1.1933000087737999</v>
      </c>
      <c r="I1439">
        <v>1.1730499267578101</v>
      </c>
      <c r="J1439">
        <v>1.2320499420166</v>
      </c>
      <c r="K1439">
        <v>1.21794998645782</v>
      </c>
      <c r="L1439">
        <v>1.1816499233245801</v>
      </c>
      <c r="M1439">
        <v>1.25944995880127</v>
      </c>
      <c r="N1439">
        <v>1.25034999847412</v>
      </c>
      <c r="O1439">
        <v>1.3287999629974401</v>
      </c>
      <c r="P1439">
        <v>1.19679999351501</v>
      </c>
      <c r="Q1439">
        <v>1.2218999862670901</v>
      </c>
      <c r="R1439">
        <v>1.16004991531372</v>
      </c>
      <c r="S1439" t="s">
        <v>111765</v>
      </c>
      <c r="T1439">
        <v>30</v>
      </c>
      <c r="U1439">
        <v>30</v>
      </c>
      <c r="V1439">
        <v>30</v>
      </c>
      <c r="W1439">
        <v>43.9</v>
      </c>
      <c r="X1439">
        <v>43.9</v>
      </c>
      <c r="Y1439">
        <v>43.9</v>
      </c>
      <c r="Z1439">
        <v>107.89</v>
      </c>
      <c r="AA1439">
        <v>0.88113999366760298</v>
      </c>
      <c r="AB1439">
        <v>1.2007999420166</v>
      </c>
      <c r="AC1439">
        <v>1.07539999485016</v>
      </c>
      <c r="AD1439">
        <v>1.0916999578476001</v>
      </c>
      <c r="AE1439">
        <v>1.1131999492645299</v>
      </c>
      <c r="AF1439">
        <v>1.1850999593734699</v>
      </c>
      <c r="AG1439">
        <v>1.1265000104904199</v>
      </c>
      <c r="AH1439">
        <v>1.17929995059967</v>
      </c>
      <c r="AI1439">
        <v>1.16019999980927</v>
      </c>
      <c r="AJ1439">
        <v>1.1806000471115099</v>
      </c>
      <c r="AK1439">
        <v>1.21780002117157</v>
      </c>
      <c r="AL1439">
        <v>1.2224999666214</v>
      </c>
      <c r="AM1439">
        <v>1.2131999731063801</v>
      </c>
      <c r="AN1439">
        <v>1.1690000295639</v>
      </c>
      <c r="AO1439">
        <v>1.3478000164032</v>
      </c>
      <c r="AP1439">
        <v>1.1373000144958501</v>
      </c>
      <c r="AQ1439">
        <v>1.1588000059127801</v>
      </c>
      <c r="AR1439">
        <v>1.1175999641418499</v>
      </c>
      <c r="AS1439">
        <v>0.89999002218246504</v>
      </c>
      <c r="AT1439">
        <v>1.3230999708175699</v>
      </c>
      <c r="AU1439">
        <v>1.2914999723434399</v>
      </c>
      <c r="AV1439">
        <v>1.2310999631881701</v>
      </c>
      <c r="AW1439">
        <v>1.1813000440597501</v>
      </c>
      <c r="AX1439">
        <v>1.2752000093460101</v>
      </c>
      <c r="AY1439">
        <v>0.99255001544952404</v>
      </c>
      <c r="AZ1439">
        <v>1.2072999477386499</v>
      </c>
      <c r="BA1439">
        <v>1.1858999729156501</v>
      </c>
      <c r="BB1439">
        <v>1.2834999561309799</v>
      </c>
      <c r="BC1439">
        <v>1.21809995174408</v>
      </c>
      <c r="BD1439">
        <v>1.1407999992370601</v>
      </c>
      <c r="BE1439">
        <v>1.3056999444961499</v>
      </c>
      <c r="BF1439">
        <v>1.3316999673843399</v>
      </c>
      <c r="BG1439">
        <v>1.3098000288009599</v>
      </c>
      <c r="BH1439">
        <v>1.2562999725341799</v>
      </c>
      <c r="BI1439">
        <v>1.2849999666214</v>
      </c>
      <c r="BJ1439">
        <v>1.2024999856948899</v>
      </c>
      <c r="BK1439" t="s">
        <v>93896</v>
      </c>
      <c r="BL1439" t="s">
        <v>93897</v>
      </c>
      <c r="BM1439" t="s">
        <v>82138</v>
      </c>
      <c r="BN1439" t="s">
        <v>82139</v>
      </c>
    </row>
    <row r="1440" spans="1:66" x14ac:dyDescent="0.35">
      <c r="A1440">
        <v>1.00015497207642</v>
      </c>
      <c r="B1440">
        <v>1.21464991569519</v>
      </c>
      <c r="C1440">
        <v>1.0683500766754199</v>
      </c>
      <c r="D1440">
        <v>1.1683499813079801</v>
      </c>
      <c r="E1440">
        <v>1.17425000667572</v>
      </c>
      <c r="F1440">
        <v>1.11625003814697</v>
      </c>
      <c r="G1440">
        <v>1.0133199691772501</v>
      </c>
      <c r="H1440">
        <v>1.0789000988006601</v>
      </c>
      <c r="I1440">
        <v>1.05774998664856</v>
      </c>
      <c r="J1440">
        <v>1.1140000820159901</v>
      </c>
      <c r="K1440">
        <v>1.1664500236511199</v>
      </c>
      <c r="L1440">
        <v>1.0558999776840201</v>
      </c>
      <c r="M1440">
        <v>1.12485003471375</v>
      </c>
      <c r="N1440">
        <v>1.05270004272461</v>
      </c>
      <c r="O1440">
        <v>1.1812500953674301</v>
      </c>
      <c r="P1440">
        <v>1.14279997348785</v>
      </c>
      <c r="Q1440">
        <v>0.97026503086090099</v>
      </c>
      <c r="R1440">
        <v>1.2294499874114999</v>
      </c>
      <c r="S1440" t="s">
        <v>111765</v>
      </c>
      <c r="T1440">
        <v>25</v>
      </c>
      <c r="U1440">
        <v>25</v>
      </c>
      <c r="V1440">
        <v>25</v>
      </c>
      <c r="W1440">
        <v>67.2</v>
      </c>
      <c r="X1440">
        <v>67.2</v>
      </c>
      <c r="Y1440">
        <v>67.2</v>
      </c>
      <c r="Z1440">
        <v>55.023000000000003</v>
      </c>
      <c r="AA1440">
        <v>0.936209976673126</v>
      </c>
      <c r="AB1440">
        <v>1.1082999706268299</v>
      </c>
      <c r="AC1440">
        <v>1.021399974823</v>
      </c>
      <c r="AD1440">
        <v>1.0896999835968</v>
      </c>
      <c r="AE1440">
        <v>1.0994000434875499</v>
      </c>
      <c r="AF1440">
        <v>1.07529997825623</v>
      </c>
      <c r="AG1440">
        <v>1.16540002822876</v>
      </c>
      <c r="AH1440">
        <v>1.0153000354766799</v>
      </c>
      <c r="AI1440">
        <v>1.05390000343323</v>
      </c>
      <c r="AJ1440">
        <v>1.0506000518798799</v>
      </c>
      <c r="AK1440">
        <v>1.1684000492095901</v>
      </c>
      <c r="AL1440">
        <v>1.00940001010895</v>
      </c>
      <c r="AM1440">
        <v>1.12150001525879</v>
      </c>
      <c r="AN1440">
        <v>1.05719995498657</v>
      </c>
      <c r="AO1440">
        <v>1.18350005149841</v>
      </c>
      <c r="AP1440">
        <v>1.0154999494552599</v>
      </c>
      <c r="AQ1440">
        <v>0.82052999734878496</v>
      </c>
      <c r="AR1440">
        <v>1.2360999584198</v>
      </c>
      <c r="AS1440">
        <v>1.0641000270843499</v>
      </c>
      <c r="AT1440">
        <v>1.32099997997284</v>
      </c>
      <c r="AU1440">
        <v>1.11530005931854</v>
      </c>
      <c r="AV1440">
        <v>1.2469999790191699</v>
      </c>
      <c r="AW1440">
        <v>1.24909996986389</v>
      </c>
      <c r="AX1440">
        <v>1.15719997882843</v>
      </c>
      <c r="AY1440">
        <v>0.86124002933502197</v>
      </c>
      <c r="AZ1440">
        <v>1.14250004291534</v>
      </c>
      <c r="BA1440">
        <v>1.06159996986389</v>
      </c>
      <c r="BB1440">
        <v>1.1773999929428101</v>
      </c>
      <c r="BC1440">
        <v>1.16449999809265</v>
      </c>
      <c r="BD1440">
        <v>1.10239994525909</v>
      </c>
      <c r="BE1440">
        <v>1.1282000541687001</v>
      </c>
      <c r="BF1440">
        <v>1.04820001125336</v>
      </c>
      <c r="BG1440">
        <v>1.17900002002716</v>
      </c>
      <c r="BH1440">
        <v>1.2700999975204501</v>
      </c>
      <c r="BI1440">
        <v>1.12000000476837</v>
      </c>
      <c r="BJ1440">
        <v>1.2228000164032</v>
      </c>
      <c r="BK1440" t="s">
        <v>93882</v>
      </c>
      <c r="BL1440" t="s">
        <v>93883</v>
      </c>
      <c r="BM1440" t="s">
        <v>93885</v>
      </c>
      <c r="BN1440" t="s">
        <v>93886</v>
      </c>
    </row>
    <row r="1441" spans="1:66" x14ac:dyDescent="0.35">
      <c r="A1441">
        <v>0</v>
      </c>
      <c r="B1441">
        <v>1.39760005474091</v>
      </c>
      <c r="C1441">
        <v>1.2745000123977701</v>
      </c>
      <c r="D1441">
        <v>1.4480999708175699</v>
      </c>
      <c r="E1441">
        <v>1.1273000240325901</v>
      </c>
      <c r="F1441">
        <v>1.3135000467300399</v>
      </c>
      <c r="G1441">
        <v>1.30900001525879</v>
      </c>
      <c r="H1441">
        <v>1.26740002632141</v>
      </c>
      <c r="I1441">
        <v>1.1013000011444101</v>
      </c>
      <c r="J1441">
        <v>1.2426500320434599</v>
      </c>
      <c r="K1441">
        <v>1.4341000318527199</v>
      </c>
      <c r="L1441">
        <v>1.10220003128052</v>
      </c>
      <c r="M1441">
        <v>1.1105999946594201</v>
      </c>
      <c r="N1441">
        <v>1.2216500043869001</v>
      </c>
      <c r="O1441">
        <v>0</v>
      </c>
      <c r="P1441">
        <v>1.0247999429702801</v>
      </c>
      <c r="Q1441">
        <v>1.2532999515533401</v>
      </c>
      <c r="R1441">
        <v>1.29005002975464</v>
      </c>
      <c r="S1441" t="s">
        <v>111765</v>
      </c>
      <c r="T1441">
        <v>10</v>
      </c>
      <c r="U1441">
        <v>10</v>
      </c>
      <c r="V1441">
        <v>10</v>
      </c>
      <c r="W1441">
        <v>53.9</v>
      </c>
      <c r="X1441">
        <v>53.9</v>
      </c>
      <c r="Y1441">
        <v>53.9</v>
      </c>
      <c r="Z1441">
        <v>28.361999999999998</v>
      </c>
      <c r="AA1441" t="s">
        <v>30</v>
      </c>
      <c r="AB1441">
        <v>1.39760005474091</v>
      </c>
      <c r="AC1441">
        <v>1.2745000123977701</v>
      </c>
      <c r="AD1441">
        <v>1.4480999708175699</v>
      </c>
      <c r="AE1441">
        <v>1.1273000240325901</v>
      </c>
      <c r="AF1441">
        <v>1.3135000467300399</v>
      </c>
      <c r="AG1441">
        <v>1.4183000326156601</v>
      </c>
      <c r="AH1441">
        <v>1.2263000011444101</v>
      </c>
      <c r="AI1441">
        <v>1.1013000011444101</v>
      </c>
      <c r="AJ1441">
        <v>1.33899998664856</v>
      </c>
      <c r="AK1441">
        <v>1.4341000318527199</v>
      </c>
      <c r="AL1441">
        <v>1.10220003128052</v>
      </c>
      <c r="AM1441">
        <v>1.1105999946594201</v>
      </c>
      <c r="AN1441">
        <v>1.2918000221252399</v>
      </c>
      <c r="AO1441" t="s">
        <v>30</v>
      </c>
      <c r="AP1441">
        <v>1.0247999429702801</v>
      </c>
      <c r="AQ1441">
        <v>1.2532999515533401</v>
      </c>
      <c r="AR1441">
        <v>1.2825000286102299</v>
      </c>
      <c r="AS1441" t="s">
        <v>30</v>
      </c>
      <c r="AT1441" t="s">
        <v>30</v>
      </c>
      <c r="AU1441" t="s">
        <v>30</v>
      </c>
      <c r="AV1441" t="s">
        <v>30</v>
      </c>
      <c r="AW1441" t="s">
        <v>30</v>
      </c>
      <c r="AX1441" t="s">
        <v>30</v>
      </c>
      <c r="AY1441">
        <v>1.1996999979019201</v>
      </c>
      <c r="AZ1441">
        <v>1.30850005149841</v>
      </c>
      <c r="BA1441" t="s">
        <v>30</v>
      </c>
      <c r="BB1441">
        <v>1.1462999582290601</v>
      </c>
      <c r="BC1441" t="s">
        <v>30</v>
      </c>
      <c r="BD1441" t="s">
        <v>30</v>
      </c>
      <c r="BE1441" t="s">
        <v>30</v>
      </c>
      <c r="BF1441">
        <v>1.15149998664856</v>
      </c>
      <c r="BG1441" t="s">
        <v>30</v>
      </c>
      <c r="BH1441" t="s">
        <v>30</v>
      </c>
      <c r="BI1441" t="s">
        <v>30</v>
      </c>
      <c r="BJ1441">
        <v>1.2976000308990501</v>
      </c>
      <c r="BK1441" t="s">
        <v>93852</v>
      </c>
      <c r="BL1441" t="s">
        <v>93852</v>
      </c>
      <c r="BM1441" t="s">
        <v>93854</v>
      </c>
      <c r="BN1441" t="s">
        <v>93855</v>
      </c>
    </row>
    <row r="1442" spans="1:66" x14ac:dyDescent="0.35">
      <c r="A1442">
        <v>0.96327996253967296</v>
      </c>
      <c r="B1442">
        <v>1.2228000164032</v>
      </c>
      <c r="C1442">
        <v>1.17400002479553</v>
      </c>
      <c r="D1442">
        <v>1.2548999786377</v>
      </c>
      <c r="E1442">
        <v>1.15079998970032</v>
      </c>
      <c r="F1442">
        <v>1.11609995365143</v>
      </c>
      <c r="G1442">
        <v>1.0130150318145801</v>
      </c>
      <c r="H1442">
        <v>1.1237499713897701</v>
      </c>
      <c r="I1442">
        <v>1.11520004272461</v>
      </c>
      <c r="J1442">
        <v>1.13440001010895</v>
      </c>
      <c r="K1442">
        <v>1.1217499971389799</v>
      </c>
      <c r="L1442">
        <v>1.125</v>
      </c>
      <c r="M1442">
        <v>1.16479992866516</v>
      </c>
      <c r="N1442">
        <v>1.1901999711990401</v>
      </c>
      <c r="O1442">
        <v>1.1952999830246001</v>
      </c>
      <c r="P1442">
        <v>1.25839996337891</v>
      </c>
      <c r="Q1442">
        <v>1.07194495201111</v>
      </c>
      <c r="R1442">
        <v>1.1539499759674099</v>
      </c>
      <c r="S1442" t="s">
        <v>111765</v>
      </c>
      <c r="T1442">
        <v>33</v>
      </c>
      <c r="U1442">
        <v>33</v>
      </c>
      <c r="V1442">
        <v>33</v>
      </c>
      <c r="W1442">
        <v>58.4</v>
      </c>
      <c r="X1442">
        <v>58.4</v>
      </c>
      <c r="Y1442">
        <v>58.4</v>
      </c>
      <c r="Z1442">
        <v>84.784000000000006</v>
      </c>
      <c r="AA1442">
        <v>0.89055997133255005</v>
      </c>
      <c r="AB1442">
        <v>1.11210000514984</v>
      </c>
      <c r="AC1442">
        <v>1.1802999973297099</v>
      </c>
      <c r="AD1442">
        <v>1.2647000551223799</v>
      </c>
      <c r="AE1442">
        <v>1.0830999612808201</v>
      </c>
      <c r="AF1442">
        <v>1.0234999656677199</v>
      </c>
      <c r="AG1442">
        <v>1.10239994525909</v>
      </c>
      <c r="AH1442">
        <v>1.05799996852875</v>
      </c>
      <c r="AI1442">
        <v>1.0048999786377</v>
      </c>
      <c r="AJ1442">
        <v>1.0557999610900899</v>
      </c>
      <c r="AK1442">
        <v>1.0304000377655</v>
      </c>
      <c r="AL1442">
        <v>1.12569999694824</v>
      </c>
      <c r="AM1442">
        <v>1.0434999465942401</v>
      </c>
      <c r="AN1442">
        <v>1.10179996490479</v>
      </c>
      <c r="AO1442">
        <v>1.1445000171661399</v>
      </c>
      <c r="AP1442">
        <v>1.2159999608993499</v>
      </c>
      <c r="AQ1442">
        <v>0.96868997812271096</v>
      </c>
      <c r="AR1442">
        <v>1.0858999490737899</v>
      </c>
      <c r="AS1442">
        <v>1.03600001335144</v>
      </c>
      <c r="AT1442">
        <v>1.3335000276565601</v>
      </c>
      <c r="AU1442">
        <v>1.1677000522613501</v>
      </c>
      <c r="AV1442">
        <v>1.2451000213623</v>
      </c>
      <c r="AW1442">
        <v>1.21850001811981</v>
      </c>
      <c r="AX1442">
        <v>1.2086999416351301</v>
      </c>
      <c r="AY1442">
        <v>0.92362999916076705</v>
      </c>
      <c r="AZ1442">
        <v>1.1894999742507899</v>
      </c>
      <c r="BA1442">
        <v>1.2254999876022299</v>
      </c>
      <c r="BB1442">
        <v>1.2130000591278101</v>
      </c>
      <c r="BC1442">
        <v>1.2130999565124501</v>
      </c>
      <c r="BD1442">
        <v>1.12430000305176</v>
      </c>
      <c r="BE1442">
        <v>1.28610002994537</v>
      </c>
      <c r="BF1442">
        <v>1.2785999774932899</v>
      </c>
      <c r="BG1442">
        <v>1.24609994888306</v>
      </c>
      <c r="BH1442">
        <v>1.3007999658584599</v>
      </c>
      <c r="BI1442">
        <v>1.1751999855041499</v>
      </c>
      <c r="BJ1442">
        <v>1.2220000028610201</v>
      </c>
      <c r="BK1442" t="s">
        <v>93845</v>
      </c>
      <c r="BL1442" t="s">
        <v>93846</v>
      </c>
      <c r="BM1442" t="s">
        <v>93848</v>
      </c>
      <c r="BN1442" t="s">
        <v>93849</v>
      </c>
    </row>
    <row r="1443" spans="1:66" x14ac:dyDescent="0.35">
      <c r="A1443">
        <v>0.92109000682830799</v>
      </c>
      <c r="B1443">
        <v>1.2649500370025599</v>
      </c>
      <c r="C1443">
        <v>1.2026000022888199</v>
      </c>
      <c r="D1443">
        <v>1.14240002632141</v>
      </c>
      <c r="E1443">
        <v>1.22834992408752</v>
      </c>
      <c r="F1443">
        <v>1.3373000621795701</v>
      </c>
      <c r="G1443">
        <v>1.0331850051879901</v>
      </c>
      <c r="H1443">
        <v>1.20085000991821</v>
      </c>
      <c r="I1443">
        <v>1.21880006790161</v>
      </c>
      <c r="J1443">
        <v>1.23745000362396</v>
      </c>
      <c r="K1443">
        <v>1.24064993858337</v>
      </c>
      <c r="L1443">
        <v>1.2782000303268399</v>
      </c>
      <c r="M1443">
        <v>1.30404996871948</v>
      </c>
      <c r="N1443">
        <v>1.40264999866486</v>
      </c>
      <c r="O1443">
        <v>1.3728499412536599</v>
      </c>
      <c r="P1443">
        <v>1.25880002975464</v>
      </c>
      <c r="Q1443">
        <v>1.31159996986389</v>
      </c>
      <c r="R1443">
        <v>1.2778500318527199</v>
      </c>
      <c r="S1443" t="s">
        <v>111765</v>
      </c>
      <c r="T1443">
        <v>26</v>
      </c>
      <c r="U1443">
        <v>20</v>
      </c>
      <c r="V1443">
        <v>2</v>
      </c>
      <c r="W1443">
        <v>56.2</v>
      </c>
      <c r="X1443">
        <v>46.9</v>
      </c>
      <c r="Y1443">
        <v>7.2</v>
      </c>
      <c r="Z1443">
        <v>69.602000000000004</v>
      </c>
      <c r="AA1443">
        <v>0.90166997909545898</v>
      </c>
      <c r="AB1443">
        <v>1.17429995536804</v>
      </c>
      <c r="AC1443">
        <v>1.1707999706268299</v>
      </c>
      <c r="AD1443">
        <v>1.12890005111694</v>
      </c>
      <c r="AE1443">
        <v>1.2027000188827499</v>
      </c>
      <c r="AF1443">
        <v>1.32990002632141</v>
      </c>
      <c r="AG1443">
        <v>1.08959996700287</v>
      </c>
      <c r="AH1443">
        <v>1.10290002822876</v>
      </c>
      <c r="AI1443">
        <v>1.1991000175476101</v>
      </c>
      <c r="AJ1443">
        <v>1.1850999593734699</v>
      </c>
      <c r="AK1443">
        <v>1.2383999824523899</v>
      </c>
      <c r="AL1443">
        <v>1.18840003013611</v>
      </c>
      <c r="AM1443">
        <v>1.1995999813079801</v>
      </c>
      <c r="AN1443">
        <v>1.33480000495911</v>
      </c>
      <c r="AO1443">
        <v>1.4135999679565401</v>
      </c>
      <c r="AP1443">
        <v>1.22319996356964</v>
      </c>
      <c r="AQ1443">
        <v>1.2384999990463299</v>
      </c>
      <c r="AR1443">
        <v>1.1956000328064</v>
      </c>
      <c r="AS1443">
        <v>0.94050997495651201</v>
      </c>
      <c r="AT1443">
        <v>1.3555999994278001</v>
      </c>
      <c r="AU1443">
        <v>1.2344000339508101</v>
      </c>
      <c r="AV1443">
        <v>1.15590000152588</v>
      </c>
      <c r="AW1443">
        <v>1.25399994850159</v>
      </c>
      <c r="AX1443">
        <v>1.34469997882843</v>
      </c>
      <c r="AY1443">
        <v>0.97676998376846302</v>
      </c>
      <c r="AZ1443">
        <v>1.29879999160767</v>
      </c>
      <c r="BA1443">
        <v>1.2384999990463299</v>
      </c>
      <c r="BB1443">
        <v>1.28980004787445</v>
      </c>
      <c r="BC1443">
        <v>1.2429000139236499</v>
      </c>
      <c r="BD1443">
        <v>1.3680000305175799</v>
      </c>
      <c r="BE1443">
        <v>1.4084999561309799</v>
      </c>
      <c r="BF1443">
        <v>1.4704999923706099</v>
      </c>
      <c r="BG1443">
        <v>1.3321000337600699</v>
      </c>
      <c r="BH1443">
        <v>1.29439997673035</v>
      </c>
      <c r="BI1443">
        <v>1.38469994068146</v>
      </c>
      <c r="BJ1443">
        <v>1.3601000308990501</v>
      </c>
      <c r="BK1443" t="s">
        <v>93814</v>
      </c>
      <c r="BL1443" t="s">
        <v>93814</v>
      </c>
      <c r="BM1443" t="s">
        <v>77138</v>
      </c>
      <c r="BN1443" t="s">
        <v>77139</v>
      </c>
    </row>
    <row r="1444" spans="1:66" x14ac:dyDescent="0.35">
      <c r="A1444">
        <v>0.94725000858306896</v>
      </c>
      <c r="B1444">
        <v>1.1390249729156501</v>
      </c>
      <c r="C1444">
        <v>1.2792000770568801</v>
      </c>
      <c r="D1444">
        <v>0.99077498912811302</v>
      </c>
      <c r="E1444">
        <v>1.1664999723434399</v>
      </c>
      <c r="F1444">
        <v>1.16149997711182</v>
      </c>
      <c r="G1444">
        <v>1.05734992027283</v>
      </c>
      <c r="H1444">
        <v>1.08520007133484</v>
      </c>
      <c r="I1444">
        <v>1.11984992027283</v>
      </c>
      <c r="J1444">
        <v>0.95819997787475597</v>
      </c>
      <c r="K1444">
        <v>1.0516500473022501</v>
      </c>
      <c r="L1444">
        <v>1.0962500572204601</v>
      </c>
      <c r="M1444">
        <v>1.1391499042511</v>
      </c>
      <c r="N1444">
        <v>1.1800000667571999</v>
      </c>
      <c r="O1444">
        <v>1.2513999938964799</v>
      </c>
      <c r="P1444">
        <v>1.2508499622345</v>
      </c>
      <c r="Q1444">
        <v>1.12549996376038</v>
      </c>
      <c r="R1444">
        <v>1.1178500652313199</v>
      </c>
      <c r="S1444" t="s">
        <v>111765</v>
      </c>
      <c r="T1444">
        <v>12</v>
      </c>
      <c r="U1444">
        <v>12</v>
      </c>
      <c r="V1444">
        <v>10</v>
      </c>
      <c r="W1444">
        <v>71.599999999999994</v>
      </c>
      <c r="X1444">
        <v>71.599999999999994</v>
      </c>
      <c r="Y1444">
        <v>61.7</v>
      </c>
      <c r="Z1444">
        <v>18.762</v>
      </c>
      <c r="AA1444">
        <v>0.89622998237609897</v>
      </c>
      <c r="AB1444">
        <v>0.99694997072219804</v>
      </c>
      <c r="AC1444">
        <v>1.4230999946594201</v>
      </c>
      <c r="AD1444">
        <v>0.89875000715255704</v>
      </c>
      <c r="AE1444">
        <v>1.0881999731063801</v>
      </c>
      <c r="AF1444">
        <v>1.2042000293731701</v>
      </c>
      <c r="AG1444">
        <v>1.1095999479293801</v>
      </c>
      <c r="AH1444">
        <v>1.0296000242233301</v>
      </c>
      <c r="AI1444">
        <v>1.1193000078201301</v>
      </c>
      <c r="AJ1444">
        <v>0.87919998168945301</v>
      </c>
      <c r="AK1444">
        <v>1.0726000070571899</v>
      </c>
      <c r="AL1444">
        <v>1.1353000402450599</v>
      </c>
      <c r="AM1444">
        <v>1.17439997196198</v>
      </c>
      <c r="AN1444">
        <v>1.15079998970032</v>
      </c>
      <c r="AO1444">
        <v>1.36590003967285</v>
      </c>
      <c r="AP1444">
        <v>1.31789994239807</v>
      </c>
      <c r="AQ1444">
        <v>1.1457999944686901</v>
      </c>
      <c r="AR1444">
        <v>1.1491999626159699</v>
      </c>
      <c r="AS1444">
        <v>0.99826997518539395</v>
      </c>
      <c r="AT1444">
        <v>1.28110003471375</v>
      </c>
      <c r="AU1444">
        <v>1.1353000402450599</v>
      </c>
      <c r="AV1444">
        <v>1.0828000307083101</v>
      </c>
      <c r="AW1444">
        <v>1.24479997158051</v>
      </c>
      <c r="AX1444">
        <v>1.1188000440597501</v>
      </c>
      <c r="AY1444">
        <v>1.00510001182556</v>
      </c>
      <c r="AZ1444">
        <v>1.1407999992370601</v>
      </c>
      <c r="BA1444">
        <v>1.12039995193481</v>
      </c>
      <c r="BB1444">
        <v>1.0371999740600599</v>
      </c>
      <c r="BC1444">
        <v>1.03069996833801</v>
      </c>
      <c r="BD1444">
        <v>1.05719995498657</v>
      </c>
      <c r="BE1444">
        <v>1.1038999557495099</v>
      </c>
      <c r="BF1444">
        <v>1.2092000246048</v>
      </c>
      <c r="BG1444">
        <v>1.1368999481201201</v>
      </c>
      <c r="BH1444">
        <v>1.18379998207092</v>
      </c>
      <c r="BI1444">
        <v>1.1052000522613501</v>
      </c>
      <c r="BJ1444">
        <v>1.0865000486373899</v>
      </c>
      <c r="BK1444" t="s">
        <v>93799</v>
      </c>
      <c r="BL1444" t="s">
        <v>93799</v>
      </c>
      <c r="BM1444" t="s">
        <v>2326</v>
      </c>
      <c r="BN1444" t="s">
        <v>2330</v>
      </c>
    </row>
    <row r="1445" spans="1:66" x14ac:dyDescent="0.35">
      <c r="A1445">
        <v>0.99817502498626698</v>
      </c>
      <c r="B1445">
        <v>1.1134500503539999</v>
      </c>
      <c r="C1445">
        <v>1.1491000652313199</v>
      </c>
      <c r="D1445">
        <v>1.11609995365143</v>
      </c>
      <c r="E1445">
        <v>1.16499996185303</v>
      </c>
      <c r="F1445">
        <v>1.1119499206543</v>
      </c>
      <c r="G1445">
        <v>1.0407999753952</v>
      </c>
      <c r="H1445">
        <v>1.05158495903015</v>
      </c>
      <c r="I1445">
        <v>1.19280004501343</v>
      </c>
      <c r="J1445">
        <v>1.1122499704361</v>
      </c>
      <c r="K1445">
        <v>1.1184999942779501</v>
      </c>
      <c r="L1445">
        <v>1.1358499526977499</v>
      </c>
      <c r="M1445">
        <v>1.13844990730286</v>
      </c>
      <c r="N1445">
        <v>1.19615006446838</v>
      </c>
      <c r="O1445">
        <v>1.1629500389099099</v>
      </c>
      <c r="P1445">
        <v>1.1710500717163099</v>
      </c>
      <c r="Q1445">
        <v>1.11599504947662</v>
      </c>
      <c r="R1445">
        <v>1.13014996051788</v>
      </c>
      <c r="S1445" t="s">
        <v>111765</v>
      </c>
      <c r="T1445">
        <v>31</v>
      </c>
      <c r="U1445">
        <v>31</v>
      </c>
      <c r="V1445">
        <v>29</v>
      </c>
      <c r="W1445">
        <v>55.7</v>
      </c>
      <c r="X1445">
        <v>55.7</v>
      </c>
      <c r="Y1445">
        <v>51.6</v>
      </c>
      <c r="Z1445">
        <v>79.186999999999998</v>
      </c>
      <c r="AA1445">
        <v>0.94115000963211104</v>
      </c>
      <c r="AB1445">
        <v>1.0612000226974501</v>
      </c>
      <c r="AC1445">
        <v>1.14800000190735</v>
      </c>
      <c r="AD1445">
        <v>1.14199995994568</v>
      </c>
      <c r="AE1445">
        <v>1.1584999561309799</v>
      </c>
      <c r="AF1445">
        <v>1.09759998321533</v>
      </c>
      <c r="AG1445">
        <v>1.05809998512268</v>
      </c>
      <c r="AH1445">
        <v>0.99277001619339</v>
      </c>
      <c r="AI1445">
        <v>1.1037000417709399</v>
      </c>
      <c r="AJ1445">
        <v>1.1263999938964799</v>
      </c>
      <c r="AK1445">
        <v>1.0285999774932899</v>
      </c>
      <c r="AL1445">
        <v>1.11650002002716</v>
      </c>
      <c r="AM1445">
        <v>1.0736999511718801</v>
      </c>
      <c r="AN1445">
        <v>1.1936000585555999</v>
      </c>
      <c r="AO1445">
        <v>1.01380002498627</v>
      </c>
      <c r="AP1445">
        <v>1.10810005664825</v>
      </c>
      <c r="AQ1445">
        <v>0.98109000921249401</v>
      </c>
      <c r="AR1445">
        <v>1.0470999479293801</v>
      </c>
      <c r="AS1445">
        <v>1.0551999807357799</v>
      </c>
      <c r="AT1445">
        <v>1.16569995880127</v>
      </c>
      <c r="AU1445">
        <v>1.1502000093460101</v>
      </c>
      <c r="AV1445">
        <v>1.09019994735718</v>
      </c>
      <c r="AW1445">
        <v>1.1714999675750699</v>
      </c>
      <c r="AX1445">
        <v>1.1262999773025499</v>
      </c>
      <c r="AY1445">
        <v>1.0234999656677199</v>
      </c>
      <c r="AZ1445">
        <v>1.1103999614715601</v>
      </c>
      <c r="BA1445">
        <v>1.28190004825592</v>
      </c>
      <c r="BB1445">
        <v>1.09809994697571</v>
      </c>
      <c r="BC1445">
        <v>1.2084000110626201</v>
      </c>
      <c r="BD1445">
        <v>1.15520000457764</v>
      </c>
      <c r="BE1445">
        <v>1.2031999826431301</v>
      </c>
      <c r="BF1445">
        <v>1.1986999511718801</v>
      </c>
      <c r="BG1445">
        <v>1.31210005283356</v>
      </c>
      <c r="BH1445">
        <v>1.2339999675750699</v>
      </c>
      <c r="BI1445">
        <v>1.25090003013611</v>
      </c>
      <c r="BJ1445">
        <v>1.2131999731063801</v>
      </c>
      <c r="BK1445" t="s">
        <v>93793</v>
      </c>
      <c r="BL1445" t="s">
        <v>93794</v>
      </c>
      <c r="BM1445" t="s">
        <v>19503</v>
      </c>
      <c r="BN1445" t="s">
        <v>19507</v>
      </c>
    </row>
    <row r="1446" spans="1:66" x14ac:dyDescent="0.35">
      <c r="A1446">
        <v>1.08019995689392</v>
      </c>
      <c r="B1446">
        <v>1.2108500003814699</v>
      </c>
      <c r="C1446">
        <v>1.1170001029968299</v>
      </c>
      <c r="D1446">
        <v>1.1275000572204601</v>
      </c>
      <c r="E1446">
        <v>1.32620000839233</v>
      </c>
      <c r="F1446">
        <v>1.18655002117157</v>
      </c>
      <c r="G1446">
        <v>1.0513050556182899</v>
      </c>
      <c r="H1446">
        <v>1.13654005527496</v>
      </c>
      <c r="I1446">
        <v>1.12175500392914</v>
      </c>
      <c r="J1446">
        <v>1.2172999382019001</v>
      </c>
      <c r="K1446">
        <v>1.12929999828339</v>
      </c>
      <c r="L1446">
        <v>1.14649999141693</v>
      </c>
      <c r="M1446">
        <v>1.0742449760437001</v>
      </c>
      <c r="N1446">
        <v>1.1298999786377</v>
      </c>
      <c r="O1446">
        <v>1.1145000457763701</v>
      </c>
      <c r="P1446">
        <v>1.0944299697876001</v>
      </c>
      <c r="Q1446">
        <v>1.1707999706268299</v>
      </c>
      <c r="R1446">
        <v>1.1897499561309799</v>
      </c>
      <c r="S1446" t="s">
        <v>111765</v>
      </c>
      <c r="T1446">
        <v>14</v>
      </c>
      <c r="U1446">
        <v>14</v>
      </c>
      <c r="V1446">
        <v>14</v>
      </c>
      <c r="W1446">
        <v>32.9</v>
      </c>
      <c r="X1446">
        <v>32.9</v>
      </c>
      <c r="Y1446">
        <v>32.9</v>
      </c>
      <c r="Z1446">
        <v>54.554000000000002</v>
      </c>
      <c r="AA1446">
        <v>1.00989997386932</v>
      </c>
      <c r="AB1446">
        <v>1.19599997997284</v>
      </c>
      <c r="AC1446">
        <v>1.1281000375747701</v>
      </c>
      <c r="AD1446">
        <v>1.1677000522613501</v>
      </c>
      <c r="AE1446">
        <v>1.2654000520706199</v>
      </c>
      <c r="AF1446">
        <v>1.1895999908447299</v>
      </c>
      <c r="AG1446">
        <v>1.1488000154495199</v>
      </c>
      <c r="AH1446">
        <v>0.99977999925613403</v>
      </c>
      <c r="AI1446">
        <v>0.93230998516082797</v>
      </c>
      <c r="AJ1446">
        <v>1.1983000040054299</v>
      </c>
      <c r="AK1446">
        <v>1.14189994335175</v>
      </c>
      <c r="AL1446">
        <v>1.10259997844696</v>
      </c>
      <c r="AM1446">
        <v>0.87769001722335804</v>
      </c>
      <c r="AN1446">
        <v>1.0116000175476101</v>
      </c>
      <c r="AO1446">
        <v>1.20019996166229</v>
      </c>
      <c r="AP1446">
        <v>0.97386002540588401</v>
      </c>
      <c r="AQ1446">
        <v>1.1046999692916899</v>
      </c>
      <c r="AR1446">
        <v>1.05879998207092</v>
      </c>
      <c r="AS1446">
        <v>1.1505000591278101</v>
      </c>
      <c r="AT1446">
        <v>1.2257000207901001</v>
      </c>
      <c r="AU1446">
        <v>1.1059000492095901</v>
      </c>
      <c r="AV1446">
        <v>1.0872999429702801</v>
      </c>
      <c r="AW1446">
        <v>1.3869999647140501</v>
      </c>
      <c r="AX1446">
        <v>1.18350005149841</v>
      </c>
      <c r="AY1446">
        <v>0.95380997657775901</v>
      </c>
      <c r="AZ1446">
        <v>1.2733000516891499</v>
      </c>
      <c r="BA1446">
        <v>1.3112000226974501</v>
      </c>
      <c r="BB1446">
        <v>1.23629999160767</v>
      </c>
      <c r="BC1446">
        <v>1.11670005321503</v>
      </c>
      <c r="BD1446">
        <v>1.1904000043869001</v>
      </c>
      <c r="BE1446">
        <v>1.2707999944686901</v>
      </c>
      <c r="BF1446">
        <v>1.2482000589370701</v>
      </c>
      <c r="BG1446">
        <v>1.0288000106811499</v>
      </c>
      <c r="BH1446">
        <v>1.2150000333786</v>
      </c>
      <c r="BI1446">
        <v>1.23689997196198</v>
      </c>
      <c r="BJ1446">
        <v>1.32070004940033</v>
      </c>
      <c r="BK1446" t="s">
        <v>93786</v>
      </c>
      <c r="BL1446" t="s">
        <v>93787</v>
      </c>
      <c r="BM1446" t="s">
        <v>93789</v>
      </c>
      <c r="BN1446" t="s">
        <v>93790</v>
      </c>
    </row>
    <row r="1447" spans="1:66" x14ac:dyDescent="0.35">
      <c r="A1447">
        <v>1.02744996547699</v>
      </c>
      <c r="B1447">
        <v>1.23635005950928</v>
      </c>
      <c r="C1447">
        <v>1.1416000127792401</v>
      </c>
      <c r="D1447">
        <v>1.18340003490448</v>
      </c>
      <c r="E1447">
        <v>1.16604995727539</v>
      </c>
      <c r="F1447">
        <v>1.1583499908447299</v>
      </c>
      <c r="G1447">
        <v>1.1354000568389899</v>
      </c>
      <c r="H1447">
        <v>1.2664500474929801</v>
      </c>
      <c r="I1447">
        <v>1.1756500005721999</v>
      </c>
      <c r="J1447">
        <v>1.1954998970031701</v>
      </c>
      <c r="K1447">
        <v>1.14374995231628</v>
      </c>
      <c r="L1447">
        <v>1.1661999225616499</v>
      </c>
      <c r="M1447">
        <v>1.1915500164032</v>
      </c>
      <c r="N1447">
        <v>1.2523000240325901</v>
      </c>
      <c r="O1447">
        <v>1.3561999797821001</v>
      </c>
      <c r="P1447">
        <v>1.2699000835418699</v>
      </c>
      <c r="Q1447">
        <v>1.0997999906539899</v>
      </c>
      <c r="R1447">
        <v>1.25090003013611</v>
      </c>
      <c r="S1447" t="s">
        <v>111765</v>
      </c>
      <c r="T1447">
        <v>34</v>
      </c>
      <c r="U1447">
        <v>34</v>
      </c>
      <c r="V1447">
        <v>33</v>
      </c>
      <c r="W1447">
        <v>31.3</v>
      </c>
      <c r="X1447">
        <v>31.3</v>
      </c>
      <c r="Y1447">
        <v>30.8</v>
      </c>
      <c r="Z1447">
        <v>171.29</v>
      </c>
      <c r="AA1447">
        <v>0.92849999666214</v>
      </c>
      <c r="AB1447">
        <v>1.05340003967285</v>
      </c>
      <c r="AC1447">
        <v>1.0908000469207799</v>
      </c>
      <c r="AD1447">
        <v>1.11650002002716</v>
      </c>
      <c r="AE1447">
        <v>1.1232999563217201</v>
      </c>
      <c r="AF1447">
        <v>1.05390000343323</v>
      </c>
      <c r="AG1447">
        <v>1.0598000288009599</v>
      </c>
      <c r="AH1447">
        <v>1.08870005607605</v>
      </c>
      <c r="AI1447">
        <v>1.19130003452301</v>
      </c>
      <c r="AJ1447">
        <v>1.10749995708466</v>
      </c>
      <c r="AK1447">
        <v>1.0920000076293901</v>
      </c>
      <c r="AL1447">
        <v>1.1220999956130999</v>
      </c>
      <c r="AM1447">
        <v>1.0964000225067101</v>
      </c>
      <c r="AN1447">
        <v>1.1843999624252299</v>
      </c>
      <c r="AO1447">
        <v>1.29489994049072</v>
      </c>
      <c r="AP1447">
        <v>1.06330001354218</v>
      </c>
      <c r="AQ1447">
        <v>1.0368000268936199</v>
      </c>
      <c r="AR1447">
        <v>1.2565000057220499</v>
      </c>
      <c r="AS1447">
        <v>1.1263999938964799</v>
      </c>
      <c r="AT1447">
        <v>1.41929996013641</v>
      </c>
      <c r="AU1447">
        <v>1.1923999786377</v>
      </c>
      <c r="AV1447">
        <v>1.2503000497818</v>
      </c>
      <c r="AW1447">
        <v>1.2087999582290601</v>
      </c>
      <c r="AX1447">
        <v>1.26279997825623</v>
      </c>
      <c r="AY1447">
        <v>1.2109999656677199</v>
      </c>
      <c r="AZ1447">
        <v>1.4442000389099099</v>
      </c>
      <c r="BA1447">
        <v>1.1599999666214</v>
      </c>
      <c r="BB1447">
        <v>1.2834999561309799</v>
      </c>
      <c r="BC1447">
        <v>1.19550001621246</v>
      </c>
      <c r="BD1447">
        <v>1.21029996871948</v>
      </c>
      <c r="BE1447">
        <v>1.28670001029968</v>
      </c>
      <c r="BF1447">
        <v>1.3201999664306601</v>
      </c>
      <c r="BG1447">
        <v>1.4175000190734901</v>
      </c>
      <c r="BH1447">
        <v>1.4765000343322801</v>
      </c>
      <c r="BI1447">
        <v>1.1627999544143699</v>
      </c>
      <c r="BJ1447">
        <v>1.24530005455017</v>
      </c>
      <c r="BK1447" t="s">
        <v>93754</v>
      </c>
      <c r="BL1447" t="s">
        <v>93755</v>
      </c>
      <c r="BM1447" t="s">
        <v>93758</v>
      </c>
      <c r="BN1447" t="s">
        <v>93759</v>
      </c>
    </row>
    <row r="1448" spans="1:66" x14ac:dyDescent="0.35">
      <c r="A1448">
        <v>1.0657699108123799</v>
      </c>
      <c r="B1448">
        <v>1.10210001468658</v>
      </c>
      <c r="C1448">
        <v>1.0523999929428101</v>
      </c>
      <c r="D1448">
        <v>0.96504002809524503</v>
      </c>
      <c r="E1448">
        <v>1.2573499679565401</v>
      </c>
      <c r="F1448">
        <v>1.08535003662109</v>
      </c>
      <c r="G1448">
        <v>1.29615497589111</v>
      </c>
      <c r="H1448">
        <v>1.26259994506836</v>
      </c>
      <c r="I1448">
        <v>1.11195003986359</v>
      </c>
      <c r="J1448">
        <v>0.91090500354766801</v>
      </c>
      <c r="K1448">
        <v>1.28670001029968</v>
      </c>
      <c r="L1448">
        <v>1.0047550201416</v>
      </c>
      <c r="M1448">
        <v>1.1132500171661399</v>
      </c>
      <c r="N1448">
        <v>1.1455500125885001</v>
      </c>
      <c r="O1448">
        <v>1.24654996395111</v>
      </c>
      <c r="P1448">
        <v>1.18245005607605</v>
      </c>
      <c r="Q1448">
        <v>1.3366999626159699</v>
      </c>
      <c r="R1448">
        <v>1.1717000007629399</v>
      </c>
      <c r="S1448" t="s">
        <v>111765</v>
      </c>
      <c r="T1448">
        <v>26</v>
      </c>
      <c r="U1448">
        <v>26</v>
      </c>
      <c r="V1448">
        <v>26</v>
      </c>
      <c r="W1448">
        <v>26.1</v>
      </c>
      <c r="X1448">
        <v>26.1</v>
      </c>
      <c r="Y1448">
        <v>26.1</v>
      </c>
      <c r="Z1448">
        <v>146.19999999999999</v>
      </c>
      <c r="AA1448">
        <v>0.97383999824523904</v>
      </c>
      <c r="AB1448" t="s">
        <v>30</v>
      </c>
      <c r="AC1448">
        <v>1.0121999979019201</v>
      </c>
      <c r="AD1448" t="s">
        <v>30</v>
      </c>
      <c r="AE1448">
        <v>1.10669994354248</v>
      </c>
      <c r="AF1448">
        <v>1.0873999595642101</v>
      </c>
      <c r="AG1448">
        <v>1.7559000253677399</v>
      </c>
      <c r="AH1448" t="s">
        <v>30</v>
      </c>
      <c r="AI1448">
        <v>1.0239000320434599</v>
      </c>
      <c r="AJ1448">
        <v>0.94845998287200906</v>
      </c>
      <c r="AK1448">
        <v>1.30320000648499</v>
      </c>
      <c r="AL1448">
        <v>1.0296000242233301</v>
      </c>
      <c r="AM1448">
        <v>1.11520004272461</v>
      </c>
      <c r="AN1448">
        <v>1.0924999713897701</v>
      </c>
      <c r="AO1448">
        <v>1.4215999841690099</v>
      </c>
      <c r="AP1448">
        <v>1.20039999485016</v>
      </c>
      <c r="AQ1448">
        <v>1.28190004825592</v>
      </c>
      <c r="AR1448">
        <v>1.2789000272750899</v>
      </c>
      <c r="AS1448">
        <v>1.1576999425888099</v>
      </c>
      <c r="AT1448">
        <v>1.10210001468658</v>
      </c>
      <c r="AU1448">
        <v>1.0925999879837001</v>
      </c>
      <c r="AV1448">
        <v>0.96504002809524503</v>
      </c>
      <c r="AW1448">
        <v>1.4079999923706099</v>
      </c>
      <c r="AX1448">
        <v>1.0832999944686901</v>
      </c>
      <c r="AY1448">
        <v>0.83640998601913497</v>
      </c>
      <c r="AZ1448">
        <v>1.26259994506836</v>
      </c>
      <c r="BA1448">
        <v>1.20000004768372</v>
      </c>
      <c r="BB1448">
        <v>0.87335002422332797</v>
      </c>
      <c r="BC1448">
        <v>1.2702000141143801</v>
      </c>
      <c r="BD1448">
        <v>0.97991001605987504</v>
      </c>
      <c r="BE1448">
        <v>1.11129999160767</v>
      </c>
      <c r="BF1448">
        <v>1.1986000537872299</v>
      </c>
      <c r="BG1448">
        <v>1.07149994373322</v>
      </c>
      <c r="BH1448">
        <v>1.16449999809265</v>
      </c>
      <c r="BI1448">
        <v>1.3914999961853001</v>
      </c>
      <c r="BJ1448">
        <v>1.0644999742507899</v>
      </c>
      <c r="BK1448" t="s">
        <v>93749</v>
      </c>
      <c r="BL1448" t="s">
        <v>93750</v>
      </c>
      <c r="BM1448" t="s">
        <v>2187</v>
      </c>
      <c r="BN1448" t="s">
        <v>2191</v>
      </c>
    </row>
    <row r="1449" spans="1:66" x14ac:dyDescent="0.35">
      <c r="A1449">
        <v>0.75691497325897195</v>
      </c>
      <c r="B1449">
        <v>1.1452000141143801</v>
      </c>
  